r="K20160" t="s">
        <v>177</v>
      </c>
      <c r="L20160" s="1">
        <v>4987032041507</v>
      </c>
      <c r="M20160" t="s">
        <v>48117</v>
      </c>
      <c r="N20160" t="s">
        <v>561</v>
      </c>
      <c r="O20160">
        <v>2.5</v>
      </c>
      <c r="P20160" t="s">
        <v>87</v>
      </c>
    </row>
    <row r="20161" spans="1:16" x14ac:dyDescent="0.45">
      <c r="A20161" s="7" t="s">
        <v>48120</v>
      </c>
      <c r="B20161" s="8">
        <v>420</v>
      </c>
      <c r="C20161" s="8" t="s">
        <v>87</v>
      </c>
      <c r="D20161" s="8">
        <v>14987032041566</v>
      </c>
      <c r="E20161" s="8">
        <v>4987032041569</v>
      </c>
      <c r="F20161" s="8"/>
      <c r="G20161" s="7" t="s">
        <v>48118</v>
      </c>
      <c r="H20161" s="7" t="s">
        <v>48119</v>
      </c>
      <c r="I20161" s="7" t="s">
        <v>570</v>
      </c>
      <c r="J20161" s="7" t="s">
        <v>50</v>
      </c>
      <c r="K20161" s="7" t="s">
        <v>177</v>
      </c>
      <c r="L20161" s="8">
        <v>4987032041507</v>
      </c>
      <c r="M20161" s="7" t="s">
        <v>48117</v>
      </c>
      <c r="N20161" s="7" t="s">
        <v>561</v>
      </c>
      <c r="O20161" s="7">
        <v>2.5</v>
      </c>
      <c r="P20161" s="7" t="s">
        <v>87</v>
      </c>
    </row>
    <row r="20162" spans="1:16" x14ac:dyDescent="0.45">
      <c r="A20162" t="s">
        <v>48124</v>
      </c>
      <c r="B20162" s="1">
        <v>504</v>
      </c>
      <c r="C20162" s="1" t="s">
        <v>53</v>
      </c>
      <c r="D20162" s="1">
        <v>14987032041764</v>
      </c>
      <c r="E20162" s="1">
        <v>4987032041767</v>
      </c>
      <c r="G20162" t="s">
        <v>48122</v>
      </c>
      <c r="H20162" t="s">
        <v>48123</v>
      </c>
      <c r="I20162" t="s">
        <v>92</v>
      </c>
      <c r="J20162" t="s">
        <v>50</v>
      </c>
      <c r="K20162" t="s">
        <v>51</v>
      </c>
      <c r="L20162" s="1">
        <v>4987032041705</v>
      </c>
      <c r="M20162" t="s">
        <v>48121</v>
      </c>
      <c r="N20162" t="s">
        <v>561</v>
      </c>
      <c r="O20162">
        <v>3</v>
      </c>
      <c r="P20162" t="s">
        <v>53</v>
      </c>
    </row>
    <row r="20163" spans="1:16" x14ac:dyDescent="0.45">
      <c r="A20163" s="7" t="s">
        <v>48128</v>
      </c>
      <c r="B20163" s="8">
        <v>336</v>
      </c>
      <c r="C20163" s="8" t="s">
        <v>87</v>
      </c>
      <c r="D20163" s="8">
        <v>14987032020561</v>
      </c>
      <c r="E20163" s="8">
        <v>4987032020564</v>
      </c>
      <c r="F20163" s="8"/>
      <c r="G20163" s="7" t="s">
        <v>48126</v>
      </c>
      <c r="H20163" s="7" t="s">
        <v>48127</v>
      </c>
      <c r="I20163" s="7" t="s">
        <v>570</v>
      </c>
      <c r="J20163" s="7" t="s">
        <v>50</v>
      </c>
      <c r="K20163" s="7" t="s">
        <v>177</v>
      </c>
      <c r="L20163" s="8">
        <v>4987032020502</v>
      </c>
      <c r="M20163" s="7" t="s">
        <v>48125</v>
      </c>
      <c r="N20163" s="7" t="s">
        <v>561</v>
      </c>
      <c r="O20163" s="7">
        <v>2</v>
      </c>
      <c r="P20163" s="7" t="s">
        <v>87</v>
      </c>
    </row>
    <row r="20164" spans="1:16" x14ac:dyDescent="0.45">
      <c r="A20164" t="s">
        <v>48128</v>
      </c>
      <c r="B20164" s="1">
        <v>168</v>
      </c>
      <c r="C20164" s="1" t="s">
        <v>87</v>
      </c>
      <c r="D20164" s="1">
        <v>14987032020585</v>
      </c>
      <c r="E20164" s="1">
        <v>4987032020588</v>
      </c>
      <c r="G20164" t="s">
        <v>48126</v>
      </c>
      <c r="H20164" t="s">
        <v>48127</v>
      </c>
      <c r="I20164" t="s">
        <v>570</v>
      </c>
      <c r="J20164" t="s">
        <v>50</v>
      </c>
      <c r="K20164" t="s">
        <v>177</v>
      </c>
      <c r="L20164" s="1">
        <v>4987032020502</v>
      </c>
      <c r="M20164" t="s">
        <v>48125</v>
      </c>
      <c r="N20164" t="s">
        <v>561</v>
      </c>
      <c r="O20164">
        <v>2</v>
      </c>
      <c r="P20164" t="s">
        <v>87</v>
      </c>
    </row>
    <row r="20165" spans="1:16" x14ac:dyDescent="0.45">
      <c r="A20165" s="7" t="s">
        <v>48132</v>
      </c>
      <c r="B20165" s="8">
        <v>252</v>
      </c>
      <c r="C20165" s="8" t="s">
        <v>87</v>
      </c>
      <c r="D20165" s="8">
        <v>14987032055563</v>
      </c>
      <c r="E20165" s="8">
        <v>4987032055566</v>
      </c>
      <c r="F20165" s="8"/>
      <c r="G20165" s="7" t="s">
        <v>48130</v>
      </c>
      <c r="H20165" s="7" t="s">
        <v>48131</v>
      </c>
      <c r="I20165" s="7" t="s">
        <v>570</v>
      </c>
      <c r="J20165" s="7" t="s">
        <v>50</v>
      </c>
      <c r="K20165" s="7" t="s">
        <v>177</v>
      </c>
      <c r="L20165" s="8">
        <v>4987032055504</v>
      </c>
      <c r="M20165" s="7" t="s">
        <v>48129</v>
      </c>
      <c r="N20165" s="7" t="s">
        <v>561</v>
      </c>
      <c r="O20165" s="7">
        <v>1.5</v>
      </c>
      <c r="P20165" s="7" t="s">
        <v>87</v>
      </c>
    </row>
    <row r="20166" spans="1:16" x14ac:dyDescent="0.45">
      <c r="A20166" t="s">
        <v>48132</v>
      </c>
      <c r="B20166" s="1">
        <v>126</v>
      </c>
      <c r="C20166" s="1" t="s">
        <v>87</v>
      </c>
      <c r="D20166" s="1">
        <v>14987032055587</v>
      </c>
      <c r="E20166" s="1">
        <v>4987032055580</v>
      </c>
      <c r="G20166" t="s">
        <v>48130</v>
      </c>
      <c r="H20166" t="s">
        <v>48131</v>
      </c>
      <c r="I20166" t="s">
        <v>570</v>
      </c>
      <c r="J20166" t="s">
        <v>50</v>
      </c>
      <c r="K20166" t="s">
        <v>177</v>
      </c>
      <c r="L20166" s="1">
        <v>4987032055504</v>
      </c>
      <c r="M20166" t="s">
        <v>48129</v>
      </c>
      <c r="N20166" t="s">
        <v>561</v>
      </c>
      <c r="O20166">
        <v>1.5</v>
      </c>
      <c r="P20166" t="s">
        <v>87</v>
      </c>
    </row>
    <row r="20167" spans="1:16" x14ac:dyDescent="0.45">
      <c r="A20167" s="7" t="s">
        <v>48136</v>
      </c>
      <c r="B20167" s="8">
        <v>252</v>
      </c>
      <c r="C20167" s="8" t="s">
        <v>87</v>
      </c>
      <c r="D20167" s="8">
        <v>14987032027560</v>
      </c>
      <c r="E20167" s="8">
        <v>4987032027563</v>
      </c>
      <c r="F20167" s="8"/>
      <c r="G20167" s="7" t="s">
        <v>48134</v>
      </c>
      <c r="H20167" s="7" t="s">
        <v>48135</v>
      </c>
      <c r="I20167" s="7" t="s">
        <v>570</v>
      </c>
      <c r="J20167" s="7" t="s">
        <v>50</v>
      </c>
      <c r="K20167" s="7" t="s">
        <v>177</v>
      </c>
      <c r="L20167" s="8">
        <v>4987032027501</v>
      </c>
      <c r="M20167" s="7" t="s">
        <v>48133</v>
      </c>
      <c r="N20167" s="7" t="s">
        <v>561</v>
      </c>
      <c r="O20167" s="7">
        <v>1.5</v>
      </c>
      <c r="P20167" s="7" t="s">
        <v>87</v>
      </c>
    </row>
    <row r="20168" spans="1:16" x14ac:dyDescent="0.45">
      <c r="A20168" t="s">
        <v>48136</v>
      </c>
      <c r="B20168" s="1">
        <v>126</v>
      </c>
      <c r="C20168" s="1" t="s">
        <v>87</v>
      </c>
      <c r="D20168" s="1">
        <v>14987032027584</v>
      </c>
      <c r="E20168" s="1">
        <v>4987032027587</v>
      </c>
      <c r="G20168" t="s">
        <v>48134</v>
      </c>
      <c r="H20168" t="s">
        <v>48135</v>
      </c>
      <c r="I20168" t="s">
        <v>570</v>
      </c>
      <c r="J20168" t="s">
        <v>50</v>
      </c>
      <c r="K20168" t="s">
        <v>177</v>
      </c>
      <c r="L20168" s="1">
        <v>4987032027501</v>
      </c>
      <c r="M20168" t="s">
        <v>48133</v>
      </c>
      <c r="N20168" t="s">
        <v>561</v>
      </c>
      <c r="O20168">
        <v>1.5</v>
      </c>
      <c r="P20168" t="s">
        <v>87</v>
      </c>
    </row>
    <row r="20169" spans="1:16" x14ac:dyDescent="0.45">
      <c r="A20169" s="7" t="s">
        <v>48140</v>
      </c>
      <c r="B20169" s="8">
        <v>126</v>
      </c>
      <c r="C20169" s="8" t="s">
        <v>87</v>
      </c>
      <c r="D20169" s="8">
        <v>14987032076582</v>
      </c>
      <c r="E20169" s="8">
        <v>4987032076585</v>
      </c>
      <c r="F20169" s="8"/>
      <c r="G20169" s="7" t="s">
        <v>48138</v>
      </c>
      <c r="H20169" s="7" t="s">
        <v>48139</v>
      </c>
      <c r="I20169" s="7" t="s">
        <v>570</v>
      </c>
      <c r="J20169" s="7" t="s">
        <v>50</v>
      </c>
      <c r="K20169" s="7" t="s">
        <v>177</v>
      </c>
      <c r="L20169" s="8">
        <v>4987032076509</v>
      </c>
      <c r="M20169" s="7" t="s">
        <v>48137</v>
      </c>
      <c r="N20169" s="7" t="s">
        <v>561</v>
      </c>
      <c r="O20169" s="7">
        <v>1.5</v>
      </c>
      <c r="P20169" s="7" t="s">
        <v>87</v>
      </c>
    </row>
    <row r="20170" spans="1:16" x14ac:dyDescent="0.45">
      <c r="A20170" t="s">
        <v>48140</v>
      </c>
      <c r="B20170" s="1">
        <v>252</v>
      </c>
      <c r="C20170" s="1" t="s">
        <v>87</v>
      </c>
      <c r="D20170" s="1">
        <v>14987032076568</v>
      </c>
      <c r="E20170" s="1">
        <v>4987032076561</v>
      </c>
      <c r="G20170" t="s">
        <v>48138</v>
      </c>
      <c r="H20170" t="s">
        <v>48139</v>
      </c>
      <c r="I20170" t="s">
        <v>570</v>
      </c>
      <c r="J20170" t="s">
        <v>50</v>
      </c>
      <c r="K20170" t="s">
        <v>177</v>
      </c>
      <c r="L20170" s="1">
        <v>4987032076509</v>
      </c>
      <c r="M20170" t="s">
        <v>48137</v>
      </c>
      <c r="N20170" t="s">
        <v>561</v>
      </c>
      <c r="O20170">
        <v>1.5</v>
      </c>
      <c r="P20170" t="s">
        <v>87</v>
      </c>
    </row>
    <row r="20171" spans="1:16" x14ac:dyDescent="0.45">
      <c r="A20171" s="7" t="s">
        <v>48144</v>
      </c>
      <c r="B20171" s="8">
        <v>252</v>
      </c>
      <c r="C20171" s="8" t="s">
        <v>87</v>
      </c>
      <c r="D20171" s="8">
        <v>14987032039563</v>
      </c>
      <c r="E20171" s="8">
        <v>4987032039566</v>
      </c>
      <c r="F20171" s="8"/>
      <c r="G20171" s="7" t="s">
        <v>48142</v>
      </c>
      <c r="H20171" s="7" t="s">
        <v>48143</v>
      </c>
      <c r="I20171" s="7" t="s">
        <v>570</v>
      </c>
      <c r="J20171" s="7" t="s">
        <v>50</v>
      </c>
      <c r="K20171" s="7" t="s">
        <v>177</v>
      </c>
      <c r="L20171" s="8">
        <v>4987032039504</v>
      </c>
      <c r="M20171" s="7" t="s">
        <v>48141</v>
      </c>
      <c r="N20171" s="7" t="s">
        <v>561</v>
      </c>
      <c r="O20171" s="7">
        <v>1.5</v>
      </c>
      <c r="P20171" s="7" t="s">
        <v>87</v>
      </c>
    </row>
    <row r="20172" spans="1:16" x14ac:dyDescent="0.45">
      <c r="A20172" t="s">
        <v>48144</v>
      </c>
      <c r="B20172" s="1">
        <v>126</v>
      </c>
      <c r="C20172" s="1" t="s">
        <v>87</v>
      </c>
      <c r="D20172" s="1">
        <v>14987032039587</v>
      </c>
      <c r="E20172" s="1">
        <v>4987032039580</v>
      </c>
      <c r="G20172" t="s">
        <v>48142</v>
      </c>
      <c r="H20172" t="s">
        <v>48143</v>
      </c>
      <c r="I20172" t="s">
        <v>570</v>
      </c>
      <c r="J20172" t="s">
        <v>50</v>
      </c>
      <c r="K20172" t="s">
        <v>177</v>
      </c>
      <c r="L20172" s="1">
        <v>4987032039504</v>
      </c>
      <c r="M20172" t="s">
        <v>48141</v>
      </c>
      <c r="N20172" t="s">
        <v>561</v>
      </c>
      <c r="O20172">
        <v>1.5</v>
      </c>
      <c r="P20172" t="s">
        <v>87</v>
      </c>
    </row>
    <row r="20173" spans="1:16" x14ac:dyDescent="0.45">
      <c r="A20173" s="7" t="s">
        <v>48148</v>
      </c>
      <c r="B20173" s="8">
        <v>420</v>
      </c>
      <c r="C20173" s="8" t="s">
        <v>53</v>
      </c>
      <c r="D20173" s="8">
        <v>14987032039785</v>
      </c>
      <c r="E20173" s="8">
        <v>4987032039788</v>
      </c>
      <c r="F20173" s="8"/>
      <c r="G20173" s="7" t="s">
        <v>48146</v>
      </c>
      <c r="H20173" s="7" t="s">
        <v>48147</v>
      </c>
      <c r="I20173" s="7" t="s">
        <v>92</v>
      </c>
      <c r="J20173" s="7" t="s">
        <v>50</v>
      </c>
      <c r="K20173" s="7" t="s">
        <v>51</v>
      </c>
      <c r="L20173" s="8">
        <v>4987032039702</v>
      </c>
      <c r="M20173" s="7" t="s">
        <v>48145</v>
      </c>
      <c r="N20173" s="7" t="s">
        <v>561</v>
      </c>
      <c r="O20173" s="7">
        <v>5</v>
      </c>
      <c r="P20173" s="7" t="s">
        <v>53</v>
      </c>
    </row>
    <row r="20174" spans="1:16" x14ac:dyDescent="0.45">
      <c r="A20174" t="s">
        <v>48152</v>
      </c>
      <c r="B20174" s="1">
        <v>336</v>
      </c>
      <c r="C20174" s="1" t="s">
        <v>87</v>
      </c>
      <c r="D20174" s="1">
        <v>14987032087564</v>
      </c>
      <c r="E20174" s="1">
        <v>4987032087567</v>
      </c>
      <c r="G20174" t="s">
        <v>48150</v>
      </c>
      <c r="H20174" t="s">
        <v>48151</v>
      </c>
      <c r="I20174" t="s">
        <v>570</v>
      </c>
      <c r="J20174" t="s">
        <v>50</v>
      </c>
      <c r="K20174" t="s">
        <v>177</v>
      </c>
      <c r="L20174" s="1">
        <v>4987032087505</v>
      </c>
      <c r="M20174" t="s">
        <v>48149</v>
      </c>
      <c r="N20174" t="s">
        <v>561</v>
      </c>
      <c r="O20174">
        <v>2</v>
      </c>
      <c r="P20174" t="s">
        <v>87</v>
      </c>
    </row>
    <row r="20175" spans="1:16" x14ac:dyDescent="0.45">
      <c r="A20175" s="7" t="s">
        <v>48152</v>
      </c>
      <c r="B20175" s="8">
        <v>168</v>
      </c>
      <c r="C20175" s="8" t="s">
        <v>87</v>
      </c>
      <c r="D20175" s="8">
        <v>14987032087588</v>
      </c>
      <c r="E20175" s="8">
        <v>4987032087581</v>
      </c>
      <c r="F20175" s="8"/>
      <c r="G20175" s="7" t="s">
        <v>48150</v>
      </c>
      <c r="H20175" s="7" t="s">
        <v>48151</v>
      </c>
      <c r="I20175" s="7" t="s">
        <v>570</v>
      </c>
      <c r="J20175" s="7" t="s">
        <v>50</v>
      </c>
      <c r="K20175" s="7" t="s">
        <v>177</v>
      </c>
      <c r="L20175" s="8">
        <v>4987032087505</v>
      </c>
      <c r="M20175" s="7" t="s">
        <v>48149</v>
      </c>
      <c r="N20175" s="7" t="s">
        <v>561</v>
      </c>
      <c r="O20175" s="7">
        <v>2</v>
      </c>
      <c r="P20175" s="7" t="s">
        <v>87</v>
      </c>
    </row>
    <row r="20176" spans="1:16" x14ac:dyDescent="0.45">
      <c r="A20176" t="s">
        <v>48156</v>
      </c>
      <c r="B20176" s="1">
        <v>252</v>
      </c>
      <c r="C20176" s="1" t="s">
        <v>87</v>
      </c>
      <c r="D20176" s="1">
        <v>14987032068563</v>
      </c>
      <c r="E20176" s="1">
        <v>4987032068566</v>
      </c>
      <c r="G20176" t="s">
        <v>48154</v>
      </c>
      <c r="H20176" t="s">
        <v>48155</v>
      </c>
      <c r="I20176" t="s">
        <v>570</v>
      </c>
      <c r="J20176" t="s">
        <v>50</v>
      </c>
      <c r="K20176" t="s">
        <v>177</v>
      </c>
      <c r="L20176" s="1">
        <v>4987032068504</v>
      </c>
      <c r="M20176" t="s">
        <v>48153</v>
      </c>
      <c r="N20176" t="s">
        <v>561</v>
      </c>
      <c r="O20176">
        <v>1.5</v>
      </c>
      <c r="P20176" t="s">
        <v>87</v>
      </c>
    </row>
    <row r="20177" spans="1:16" x14ac:dyDescent="0.45">
      <c r="A20177" s="7" t="s">
        <v>48156</v>
      </c>
      <c r="B20177" s="8">
        <v>126</v>
      </c>
      <c r="C20177" s="8" t="s">
        <v>87</v>
      </c>
      <c r="D20177" s="8">
        <v>14987032068587</v>
      </c>
      <c r="E20177" s="8">
        <v>4987032068580</v>
      </c>
      <c r="F20177" s="8"/>
      <c r="G20177" s="7" t="s">
        <v>48154</v>
      </c>
      <c r="H20177" s="7" t="s">
        <v>48155</v>
      </c>
      <c r="I20177" s="7" t="s">
        <v>570</v>
      </c>
      <c r="J20177" s="7" t="s">
        <v>50</v>
      </c>
      <c r="K20177" s="7" t="s">
        <v>177</v>
      </c>
      <c r="L20177" s="8">
        <v>4987032068504</v>
      </c>
      <c r="M20177" s="7" t="s">
        <v>48153</v>
      </c>
      <c r="N20177" s="7" t="s">
        <v>561</v>
      </c>
      <c r="O20177" s="7">
        <v>1.5</v>
      </c>
      <c r="P20177" s="7" t="s">
        <v>87</v>
      </c>
    </row>
    <row r="20178" spans="1:16" x14ac:dyDescent="0.45">
      <c r="A20178" t="s">
        <v>11958</v>
      </c>
      <c r="B20178" s="1">
        <v>5</v>
      </c>
      <c r="C20178" s="1" t="s">
        <v>53</v>
      </c>
      <c r="D20178" s="1">
        <v>14987884000520</v>
      </c>
      <c r="E20178" s="1">
        <v>4987884000523</v>
      </c>
      <c r="G20178" t="s">
        <v>11957</v>
      </c>
      <c r="H20178" t="s">
        <v>11956</v>
      </c>
      <c r="I20178" t="s">
        <v>1161</v>
      </c>
      <c r="J20178" t="s">
        <v>50</v>
      </c>
      <c r="K20178" t="s">
        <v>51</v>
      </c>
      <c r="L20178" s="1">
        <v>4987884000516</v>
      </c>
      <c r="M20178" t="s">
        <v>11956</v>
      </c>
      <c r="N20178" t="s">
        <v>52</v>
      </c>
      <c r="O20178">
        <v>5</v>
      </c>
      <c r="P20178" t="s">
        <v>53</v>
      </c>
    </row>
    <row r="20179" spans="1:16" x14ac:dyDescent="0.45">
      <c r="A20179" s="7" t="s">
        <v>11962</v>
      </c>
      <c r="B20179" s="8">
        <v>1</v>
      </c>
      <c r="C20179" s="8" t="s">
        <v>521</v>
      </c>
      <c r="D20179" s="8">
        <v>14987884000506</v>
      </c>
      <c r="E20179" s="8">
        <v>4987884000509</v>
      </c>
      <c r="F20179" s="8"/>
      <c r="G20179" s="7" t="s">
        <v>11960</v>
      </c>
      <c r="H20179" s="7" t="s">
        <v>11959</v>
      </c>
      <c r="I20179" s="7" t="s">
        <v>11961</v>
      </c>
      <c r="J20179" s="7" t="s">
        <v>14</v>
      </c>
      <c r="K20179" s="7" t="s">
        <v>15</v>
      </c>
      <c r="L20179" s="8">
        <v>4987884000493</v>
      </c>
      <c r="M20179" s="7" t="s">
        <v>11959</v>
      </c>
      <c r="N20179" s="7" t="s">
        <v>16</v>
      </c>
      <c r="O20179" s="7">
        <v>1</v>
      </c>
      <c r="P20179" s="7" t="s">
        <v>521</v>
      </c>
    </row>
    <row r="20180" spans="1:16" x14ac:dyDescent="0.45">
      <c r="A20180" t="s">
        <v>45936</v>
      </c>
      <c r="B20180" s="1">
        <v>1</v>
      </c>
      <c r="C20180" s="1" t="s">
        <v>17</v>
      </c>
      <c r="D20180" s="1">
        <v>14987039484533</v>
      </c>
      <c r="E20180" s="1">
        <v>4987039484536</v>
      </c>
      <c r="G20180" t="s">
        <v>45935</v>
      </c>
      <c r="H20180" t="s">
        <v>45934</v>
      </c>
      <c r="I20180" t="s">
        <v>14864</v>
      </c>
      <c r="J20180" t="s">
        <v>14</v>
      </c>
      <c r="K20180" t="s">
        <v>15</v>
      </c>
      <c r="L20180" s="1">
        <v>4987039484703</v>
      </c>
      <c r="M20180" t="s">
        <v>45934</v>
      </c>
      <c r="N20180" t="s">
        <v>16</v>
      </c>
      <c r="O20180">
        <v>1</v>
      </c>
      <c r="P20180" t="s">
        <v>17</v>
      </c>
    </row>
    <row r="20181" spans="1:16" x14ac:dyDescent="0.45">
      <c r="A20181" s="7" t="s">
        <v>45936</v>
      </c>
      <c r="B20181" s="8">
        <v>10</v>
      </c>
      <c r="C20181" s="8" t="s">
        <v>17</v>
      </c>
      <c r="D20181" s="8">
        <v>14987039484618</v>
      </c>
      <c r="E20181" s="8">
        <v>4987039484611</v>
      </c>
      <c r="F20181" s="8"/>
      <c r="G20181" s="7" t="s">
        <v>45935</v>
      </c>
      <c r="H20181" s="7" t="s">
        <v>45934</v>
      </c>
      <c r="I20181" s="7" t="s">
        <v>14864</v>
      </c>
      <c r="J20181" s="7" t="s">
        <v>14</v>
      </c>
      <c r="K20181" s="7" t="s">
        <v>15</v>
      </c>
      <c r="L20181" s="8">
        <v>4987039484703</v>
      </c>
      <c r="M20181" s="7" t="s">
        <v>45934</v>
      </c>
      <c r="N20181" s="7" t="s">
        <v>16</v>
      </c>
      <c r="O20181" s="7">
        <v>1</v>
      </c>
      <c r="P20181" s="7" t="s">
        <v>17</v>
      </c>
    </row>
    <row r="20182" spans="1:16" x14ac:dyDescent="0.45">
      <c r="A20182" t="s">
        <v>15788</v>
      </c>
      <c r="B20182" s="1">
        <v>500</v>
      </c>
      <c r="C20182" s="1" t="s">
        <v>87</v>
      </c>
      <c r="D20182" s="1">
        <v>14987138820492</v>
      </c>
      <c r="E20182" s="1">
        <v>4987138820495</v>
      </c>
      <c r="G20182" t="s">
        <v>9194</v>
      </c>
      <c r="H20182" t="s">
        <v>9195</v>
      </c>
      <c r="I20182" t="s">
        <v>577</v>
      </c>
      <c r="J20182" t="s">
        <v>50</v>
      </c>
      <c r="K20182" t="s">
        <v>36</v>
      </c>
      <c r="L20182" s="1">
        <v>4987138840493</v>
      </c>
      <c r="M20182" t="s">
        <v>15787</v>
      </c>
      <c r="N20182" t="s">
        <v>56</v>
      </c>
      <c r="O20182">
        <v>500</v>
      </c>
      <c r="P20182" t="s">
        <v>87</v>
      </c>
    </row>
    <row r="20183" spans="1:16" x14ac:dyDescent="0.45">
      <c r="A20183" s="7" t="s">
        <v>47632</v>
      </c>
      <c r="B20183" s="8">
        <v>500</v>
      </c>
      <c r="C20183" s="8" t="s">
        <v>87</v>
      </c>
      <c r="D20183" s="8">
        <v>14987716234956</v>
      </c>
      <c r="E20183" s="8">
        <v>4987716234959</v>
      </c>
      <c r="F20183" s="8"/>
      <c r="G20183" s="7" t="s">
        <v>9194</v>
      </c>
      <c r="H20183" s="7" t="s">
        <v>9195</v>
      </c>
      <c r="I20183" s="7" t="s">
        <v>577</v>
      </c>
      <c r="J20183" s="7" t="s">
        <v>50</v>
      </c>
      <c r="K20183" s="7" t="s">
        <v>36</v>
      </c>
      <c r="L20183" s="8">
        <v>4987716234904</v>
      </c>
      <c r="M20183" s="7" t="s">
        <v>47630</v>
      </c>
      <c r="N20183" s="7" t="s">
        <v>56</v>
      </c>
      <c r="O20183" s="7">
        <v>500</v>
      </c>
      <c r="P20183" s="7" t="s">
        <v>87</v>
      </c>
    </row>
    <row r="20184" spans="1:16" x14ac:dyDescent="0.45">
      <c r="A20184" t="s">
        <v>47631</v>
      </c>
      <c r="B20184" s="1">
        <v>500</v>
      </c>
      <c r="C20184" s="1" t="s">
        <v>87</v>
      </c>
      <c r="D20184" s="1">
        <v>14987716234758</v>
      </c>
      <c r="E20184" s="1">
        <v>4987716234751</v>
      </c>
      <c r="G20184" t="s">
        <v>9194</v>
      </c>
      <c r="H20184" t="s">
        <v>9195</v>
      </c>
      <c r="I20184" t="s">
        <v>577</v>
      </c>
      <c r="J20184" t="s">
        <v>50</v>
      </c>
      <c r="K20184" t="s">
        <v>36</v>
      </c>
      <c r="L20184" s="1">
        <v>4987716234706</v>
      </c>
      <c r="M20184" t="s">
        <v>47630</v>
      </c>
      <c r="N20184" t="s">
        <v>56</v>
      </c>
      <c r="O20184">
        <v>500</v>
      </c>
      <c r="P20184" t="s">
        <v>87</v>
      </c>
    </row>
    <row r="20185" spans="1:16" x14ac:dyDescent="0.45">
      <c r="A20185" s="7" t="s">
        <v>47634</v>
      </c>
      <c r="B20185" s="8">
        <v>500</v>
      </c>
      <c r="C20185" s="8" t="s">
        <v>87</v>
      </c>
      <c r="D20185" s="8">
        <v>14987716234253</v>
      </c>
      <c r="E20185" s="8">
        <v>4987716234256</v>
      </c>
      <c r="F20185" s="8"/>
      <c r="G20185" s="7" t="s">
        <v>9198</v>
      </c>
      <c r="H20185" s="7" t="s">
        <v>9199</v>
      </c>
      <c r="I20185" s="7" t="s">
        <v>577</v>
      </c>
      <c r="J20185" s="7" t="s">
        <v>50</v>
      </c>
      <c r="K20185" s="7" t="s">
        <v>177</v>
      </c>
      <c r="L20185" s="8">
        <v>4987716234201</v>
      </c>
      <c r="M20185" s="7" t="s">
        <v>47633</v>
      </c>
      <c r="N20185" s="7" t="s">
        <v>56</v>
      </c>
      <c r="O20185" s="7">
        <v>500</v>
      </c>
      <c r="P20185" s="7" t="s">
        <v>87</v>
      </c>
    </row>
    <row r="20186" spans="1:16" x14ac:dyDescent="0.45">
      <c r="A20186" t="s">
        <v>47636</v>
      </c>
      <c r="B20186" s="1">
        <v>500</v>
      </c>
      <c r="C20186" s="1" t="s">
        <v>87</v>
      </c>
      <c r="D20186" s="1">
        <v>14987716234055</v>
      </c>
      <c r="E20186" s="1">
        <v>4987716234058</v>
      </c>
      <c r="G20186" t="s">
        <v>9206</v>
      </c>
      <c r="H20186" t="s">
        <v>9207</v>
      </c>
      <c r="I20186" t="s">
        <v>577</v>
      </c>
      <c r="J20186" t="s">
        <v>50</v>
      </c>
      <c r="K20186" t="s">
        <v>36</v>
      </c>
      <c r="L20186" s="1">
        <v>4987716234003</v>
      </c>
      <c r="M20186" t="s">
        <v>47635</v>
      </c>
      <c r="N20186" t="s">
        <v>56</v>
      </c>
      <c r="O20186">
        <v>500</v>
      </c>
      <c r="P20186" t="s">
        <v>87</v>
      </c>
    </row>
    <row r="20187" spans="1:16" x14ac:dyDescent="0.45">
      <c r="A20187" s="7" t="s">
        <v>2299</v>
      </c>
      <c r="B20187" s="8">
        <v>500</v>
      </c>
      <c r="C20187" s="8" t="s">
        <v>37</v>
      </c>
      <c r="D20187" s="8">
        <v>14987919100638</v>
      </c>
      <c r="E20187" s="8">
        <v>4987919100631</v>
      </c>
      <c r="F20187" s="8"/>
      <c r="G20187" s="7" t="s">
        <v>2297</v>
      </c>
      <c r="H20187" s="7" t="s">
        <v>2296</v>
      </c>
      <c r="I20187" s="7" t="s">
        <v>2298</v>
      </c>
      <c r="J20187" s="7" t="s">
        <v>50</v>
      </c>
      <c r="K20187" s="7" t="s">
        <v>15</v>
      </c>
      <c r="L20187" s="8">
        <v>4987919800562</v>
      </c>
      <c r="M20187" s="7" t="s">
        <v>2296</v>
      </c>
      <c r="N20187" s="7" t="s">
        <v>1236</v>
      </c>
      <c r="O20187" s="7">
        <v>500</v>
      </c>
      <c r="P20187" s="7" t="s">
        <v>37</v>
      </c>
    </row>
    <row r="20188" spans="1:16" x14ac:dyDescent="0.45">
      <c r="A20188" t="s">
        <v>2299</v>
      </c>
      <c r="B20188" s="1">
        <v>500</v>
      </c>
      <c r="C20188" s="1" t="s">
        <v>37</v>
      </c>
      <c r="D20188" s="1">
        <v>14987233022098</v>
      </c>
      <c r="E20188" s="1">
        <v>4987233022091</v>
      </c>
      <c r="G20188" t="s">
        <v>2297</v>
      </c>
      <c r="H20188" t="s">
        <v>2296</v>
      </c>
      <c r="I20188" t="s">
        <v>2298</v>
      </c>
      <c r="J20188" t="s">
        <v>50</v>
      </c>
      <c r="K20188" t="s">
        <v>15</v>
      </c>
      <c r="L20188" s="1">
        <v>4987233741909</v>
      </c>
      <c r="M20188" t="s">
        <v>2296</v>
      </c>
      <c r="N20188" t="s">
        <v>1236</v>
      </c>
      <c r="O20188">
        <v>500</v>
      </c>
      <c r="P20188" t="s">
        <v>37</v>
      </c>
    </row>
    <row r="20189" spans="1:16" x14ac:dyDescent="0.45">
      <c r="A20189" s="7" t="s">
        <v>2303</v>
      </c>
      <c r="B20189" s="8">
        <v>500</v>
      </c>
      <c r="C20189" s="8" t="s">
        <v>53</v>
      </c>
      <c r="D20189" s="8">
        <v>14987233022050</v>
      </c>
      <c r="E20189" s="8">
        <v>4987233022053</v>
      </c>
      <c r="F20189" s="8"/>
      <c r="G20189" s="7" t="s">
        <v>2301</v>
      </c>
      <c r="H20189" s="7" t="s">
        <v>2302</v>
      </c>
      <c r="I20189" s="7" t="s">
        <v>1153</v>
      </c>
      <c r="J20189" s="7" t="s">
        <v>50</v>
      </c>
      <c r="K20189" s="7" t="s">
        <v>51</v>
      </c>
      <c r="L20189" s="8">
        <v>4987233741916</v>
      </c>
      <c r="M20189" s="7" t="s">
        <v>2300</v>
      </c>
      <c r="N20189" s="7" t="s">
        <v>52</v>
      </c>
      <c r="O20189" s="7">
        <v>10</v>
      </c>
      <c r="P20189" s="7" t="s">
        <v>53</v>
      </c>
    </row>
    <row r="20190" spans="1:16" x14ac:dyDescent="0.45">
      <c r="A20190" t="s">
        <v>2303</v>
      </c>
      <c r="B20190" s="1">
        <v>100</v>
      </c>
      <c r="C20190" s="1" t="s">
        <v>53</v>
      </c>
      <c r="D20190" s="1">
        <v>14987233022043</v>
      </c>
      <c r="E20190" s="1">
        <v>4987233022046</v>
      </c>
      <c r="G20190" t="s">
        <v>2301</v>
      </c>
      <c r="H20190" t="s">
        <v>2302</v>
      </c>
      <c r="I20190" t="s">
        <v>1153</v>
      </c>
      <c r="J20190" t="s">
        <v>50</v>
      </c>
      <c r="K20190" t="s">
        <v>51</v>
      </c>
      <c r="L20190" s="1">
        <v>4987233741916</v>
      </c>
      <c r="M20190" t="s">
        <v>2300</v>
      </c>
      <c r="N20190" t="s">
        <v>52</v>
      </c>
      <c r="O20190">
        <v>10</v>
      </c>
      <c r="P20190" t="s">
        <v>53</v>
      </c>
    </row>
    <row r="20191" spans="1:16" x14ac:dyDescent="0.45">
      <c r="A20191" s="7" t="s">
        <v>2303</v>
      </c>
      <c r="B20191" s="8">
        <v>100</v>
      </c>
      <c r="C20191" s="8" t="s">
        <v>53</v>
      </c>
      <c r="D20191" s="8">
        <v>14987919100645</v>
      </c>
      <c r="E20191" s="8">
        <v>4987919100648</v>
      </c>
      <c r="F20191" s="8"/>
      <c r="G20191" s="7" t="s">
        <v>2301</v>
      </c>
      <c r="H20191" s="7" t="s">
        <v>2302</v>
      </c>
      <c r="I20191" s="7" t="s">
        <v>1153</v>
      </c>
      <c r="J20191" s="7" t="s">
        <v>50</v>
      </c>
      <c r="K20191" s="7" t="s">
        <v>51</v>
      </c>
      <c r="L20191" s="8">
        <v>4987919800579</v>
      </c>
      <c r="M20191" s="7" t="s">
        <v>2300</v>
      </c>
      <c r="N20191" s="7" t="s">
        <v>52</v>
      </c>
      <c r="O20191" s="7">
        <v>10</v>
      </c>
      <c r="P20191" s="7" t="s">
        <v>53</v>
      </c>
    </row>
    <row r="20192" spans="1:16" x14ac:dyDescent="0.45">
      <c r="A20192" t="s">
        <v>2307</v>
      </c>
      <c r="B20192" s="1">
        <v>100</v>
      </c>
      <c r="C20192" s="1" t="s">
        <v>53</v>
      </c>
      <c r="D20192" s="1">
        <v>14987919100652</v>
      </c>
      <c r="E20192" s="1">
        <v>4987919100655</v>
      </c>
      <c r="G20192" t="s">
        <v>2305</v>
      </c>
      <c r="H20192" t="s">
        <v>2306</v>
      </c>
      <c r="I20192" t="s">
        <v>100</v>
      </c>
      <c r="J20192" t="s">
        <v>50</v>
      </c>
      <c r="K20192" t="s">
        <v>51</v>
      </c>
      <c r="L20192" s="1">
        <v>4987919800586</v>
      </c>
      <c r="M20192" t="s">
        <v>2304</v>
      </c>
      <c r="N20192" t="s">
        <v>52</v>
      </c>
      <c r="O20192">
        <v>10</v>
      </c>
      <c r="P20192" t="s">
        <v>53</v>
      </c>
    </row>
    <row r="20193" spans="1:16" x14ac:dyDescent="0.45">
      <c r="A20193" s="7" t="s">
        <v>2307</v>
      </c>
      <c r="B20193" s="8">
        <v>100</v>
      </c>
      <c r="C20193" s="8" t="s">
        <v>53</v>
      </c>
      <c r="D20193" s="8">
        <v>14987233022036</v>
      </c>
      <c r="E20193" s="8">
        <v>4987233022039</v>
      </c>
      <c r="F20193" s="8"/>
      <c r="G20193" s="7" t="s">
        <v>2305</v>
      </c>
      <c r="H20193" s="7" t="s">
        <v>2306</v>
      </c>
      <c r="I20193" s="7" t="s">
        <v>100</v>
      </c>
      <c r="J20193" s="7" t="s">
        <v>50</v>
      </c>
      <c r="K20193" s="7" t="s">
        <v>51</v>
      </c>
      <c r="L20193" s="8">
        <v>4987233741923</v>
      </c>
      <c r="M20193" s="7" t="s">
        <v>2304</v>
      </c>
      <c r="N20193" s="7" t="s">
        <v>52</v>
      </c>
      <c r="O20193" s="7">
        <v>10</v>
      </c>
      <c r="P20193" s="7" t="s">
        <v>53</v>
      </c>
    </row>
    <row r="20194" spans="1:16" x14ac:dyDescent="0.45">
      <c r="A20194" t="s">
        <v>2310</v>
      </c>
      <c r="B20194" s="1">
        <v>100</v>
      </c>
      <c r="C20194" s="1" t="s">
        <v>87</v>
      </c>
      <c r="D20194" s="1">
        <v>14987233022067</v>
      </c>
      <c r="E20194" s="1">
        <v>4987233022060</v>
      </c>
      <c r="G20194" t="s">
        <v>2309</v>
      </c>
      <c r="H20194" t="s">
        <v>2308</v>
      </c>
      <c r="I20194" t="s">
        <v>2289</v>
      </c>
      <c r="J20194" t="s">
        <v>50</v>
      </c>
      <c r="K20194" t="s">
        <v>177</v>
      </c>
      <c r="L20194" s="1">
        <v>4987233741879</v>
      </c>
      <c r="M20194" t="s">
        <v>2308</v>
      </c>
      <c r="N20194" t="s">
        <v>56</v>
      </c>
      <c r="O20194">
        <v>100</v>
      </c>
      <c r="P20194" t="s">
        <v>87</v>
      </c>
    </row>
    <row r="20195" spans="1:16" x14ac:dyDescent="0.45">
      <c r="A20195" s="7" t="s">
        <v>2310</v>
      </c>
      <c r="B20195" s="8">
        <v>100</v>
      </c>
      <c r="C20195" s="8" t="s">
        <v>87</v>
      </c>
      <c r="D20195" s="8">
        <v>14987919100669</v>
      </c>
      <c r="E20195" s="8">
        <v>4987919100662</v>
      </c>
      <c r="F20195" s="8"/>
      <c r="G20195" s="7" t="s">
        <v>2309</v>
      </c>
      <c r="H20195" s="7" t="s">
        <v>2308</v>
      </c>
      <c r="I20195" s="7" t="s">
        <v>2289</v>
      </c>
      <c r="J20195" s="7" t="s">
        <v>50</v>
      </c>
      <c r="K20195" s="7" t="s">
        <v>177</v>
      </c>
      <c r="L20195" s="8">
        <v>4987919800593</v>
      </c>
      <c r="M20195" s="7" t="s">
        <v>2308</v>
      </c>
      <c r="N20195" s="7" t="s">
        <v>56</v>
      </c>
      <c r="O20195" s="7">
        <v>100</v>
      </c>
      <c r="P20195" s="7" t="s">
        <v>87</v>
      </c>
    </row>
    <row r="20196" spans="1:16" x14ac:dyDescent="0.45">
      <c r="A20196" t="s">
        <v>52690</v>
      </c>
      <c r="B20196" s="1">
        <v>100</v>
      </c>
      <c r="C20196" s="1" t="s">
        <v>53</v>
      </c>
      <c r="D20196" s="1">
        <v>14987080301513</v>
      </c>
      <c r="E20196" s="1">
        <v>4987080301516</v>
      </c>
      <c r="G20196" t="s">
        <v>52688</v>
      </c>
      <c r="H20196" t="s">
        <v>52689</v>
      </c>
      <c r="I20196" t="s">
        <v>1650</v>
      </c>
      <c r="J20196" t="s">
        <v>50</v>
      </c>
      <c r="K20196" t="s">
        <v>51</v>
      </c>
      <c r="L20196" s="1">
        <v>4987080903604</v>
      </c>
      <c r="M20196" t="s">
        <v>52687</v>
      </c>
      <c r="N20196" t="s">
        <v>52</v>
      </c>
      <c r="O20196">
        <v>10</v>
      </c>
      <c r="P20196" t="s">
        <v>53</v>
      </c>
    </row>
    <row r="20197" spans="1:16" x14ac:dyDescent="0.45">
      <c r="A20197" s="7" t="s">
        <v>61756</v>
      </c>
      <c r="B20197" s="8">
        <v>100</v>
      </c>
      <c r="C20197" s="8" t="s">
        <v>53</v>
      </c>
      <c r="D20197" s="8">
        <v>14987155724049</v>
      </c>
      <c r="E20197" s="8">
        <v>4987155724042</v>
      </c>
      <c r="F20197" s="8"/>
      <c r="G20197" s="7" t="s">
        <v>52688</v>
      </c>
      <c r="H20197" s="7" t="s">
        <v>52689</v>
      </c>
      <c r="I20197" s="7" t="s">
        <v>1650</v>
      </c>
      <c r="J20197" s="7" t="s">
        <v>50</v>
      </c>
      <c r="K20197" s="7" t="s">
        <v>51</v>
      </c>
      <c r="L20197" s="8">
        <v>4987155724547</v>
      </c>
      <c r="M20197" s="7" t="s">
        <v>61755</v>
      </c>
      <c r="N20197" s="7" t="s">
        <v>52</v>
      </c>
      <c r="O20197" s="7">
        <v>10</v>
      </c>
      <c r="P20197" s="7" t="s">
        <v>53</v>
      </c>
    </row>
    <row r="20198" spans="1:16" x14ac:dyDescent="0.45">
      <c r="A20198" t="s">
        <v>52694</v>
      </c>
      <c r="B20198" s="1">
        <v>100</v>
      </c>
      <c r="C20198" s="1" t="s">
        <v>53</v>
      </c>
      <c r="D20198" s="1">
        <v>14987080301612</v>
      </c>
      <c r="E20198" s="1">
        <v>4987080301615</v>
      </c>
      <c r="G20198" t="s">
        <v>52692</v>
      </c>
      <c r="H20198" t="s">
        <v>52693</v>
      </c>
      <c r="I20198" t="s">
        <v>150</v>
      </c>
      <c r="J20198" t="s">
        <v>50</v>
      </c>
      <c r="K20198" t="s">
        <v>51</v>
      </c>
      <c r="L20198" s="1">
        <v>4987080903611</v>
      </c>
      <c r="M20198" t="s">
        <v>52691</v>
      </c>
      <c r="N20198" t="s">
        <v>52</v>
      </c>
      <c r="O20198">
        <v>10</v>
      </c>
      <c r="P20198" t="s">
        <v>53</v>
      </c>
    </row>
    <row r="20199" spans="1:16" x14ac:dyDescent="0.45">
      <c r="A20199" s="7" t="s">
        <v>61758</v>
      </c>
      <c r="B20199" s="8">
        <v>100</v>
      </c>
      <c r="C20199" s="8" t="s">
        <v>53</v>
      </c>
      <c r="D20199" s="8">
        <v>14987155738060</v>
      </c>
      <c r="E20199" s="8">
        <v>4987155738063</v>
      </c>
      <c r="F20199" s="8"/>
      <c r="G20199" s="7" t="s">
        <v>52692</v>
      </c>
      <c r="H20199" s="7" t="s">
        <v>52693</v>
      </c>
      <c r="I20199" s="7" t="s">
        <v>150</v>
      </c>
      <c r="J20199" s="7" t="s">
        <v>50</v>
      </c>
      <c r="K20199" s="7" t="s">
        <v>51</v>
      </c>
      <c r="L20199" s="8">
        <v>4987155738568</v>
      </c>
      <c r="M20199" s="7" t="s">
        <v>61757</v>
      </c>
      <c r="N20199" s="7" t="s">
        <v>52</v>
      </c>
      <c r="O20199" s="7">
        <v>10</v>
      </c>
      <c r="P20199" s="7" t="s">
        <v>53</v>
      </c>
    </row>
    <row r="20200" spans="1:16" x14ac:dyDescent="0.45">
      <c r="A20200" t="s">
        <v>61758</v>
      </c>
      <c r="B20200" s="1">
        <v>1000</v>
      </c>
      <c r="C20200" s="1" t="s">
        <v>53</v>
      </c>
      <c r="D20200" s="1">
        <v>14987155738077</v>
      </c>
      <c r="E20200" s="1">
        <v>4987155738070</v>
      </c>
      <c r="G20200" t="s">
        <v>52692</v>
      </c>
      <c r="H20200" t="s">
        <v>52693</v>
      </c>
      <c r="I20200" t="s">
        <v>150</v>
      </c>
      <c r="J20200" t="s">
        <v>50</v>
      </c>
      <c r="K20200" t="s">
        <v>51</v>
      </c>
      <c r="L20200" s="1">
        <v>4987155738568</v>
      </c>
      <c r="M20200" t="s">
        <v>61757</v>
      </c>
      <c r="N20200" t="s">
        <v>52</v>
      </c>
      <c r="O20200">
        <v>10</v>
      </c>
      <c r="P20200" t="s">
        <v>53</v>
      </c>
    </row>
    <row r="20201" spans="1:16" x14ac:dyDescent="0.45">
      <c r="A20201" s="7" t="s">
        <v>52698</v>
      </c>
      <c r="B20201" s="8">
        <v>100</v>
      </c>
      <c r="C20201" s="8" t="s">
        <v>53</v>
      </c>
      <c r="D20201" s="8">
        <v>14987080301711</v>
      </c>
      <c r="E20201" s="8">
        <v>4987080301714</v>
      </c>
      <c r="F20201" s="8"/>
      <c r="G20201" s="7" t="s">
        <v>52696</v>
      </c>
      <c r="H20201" s="7" t="s">
        <v>52697</v>
      </c>
      <c r="I20201" s="7" t="s">
        <v>1654</v>
      </c>
      <c r="J20201" s="7" t="s">
        <v>50</v>
      </c>
      <c r="K20201" s="7" t="s">
        <v>51</v>
      </c>
      <c r="L20201" s="8">
        <v>4987080903628</v>
      </c>
      <c r="M20201" s="7" t="s">
        <v>52695</v>
      </c>
      <c r="N20201" s="7" t="s">
        <v>52</v>
      </c>
      <c r="O20201" s="7">
        <v>10</v>
      </c>
      <c r="P20201" s="7" t="s">
        <v>53</v>
      </c>
    </row>
    <row r="20202" spans="1:16" x14ac:dyDescent="0.45">
      <c r="A20202" t="s">
        <v>52698</v>
      </c>
      <c r="B20202" s="1">
        <v>500</v>
      </c>
      <c r="C20202" s="1" t="s">
        <v>53</v>
      </c>
      <c r="D20202" s="1">
        <v>14987080301728</v>
      </c>
      <c r="E20202" s="1">
        <v>4987080301721</v>
      </c>
      <c r="G20202" t="s">
        <v>52696</v>
      </c>
      <c r="H20202" t="s">
        <v>52697</v>
      </c>
      <c r="I20202" t="s">
        <v>1654</v>
      </c>
      <c r="J20202" t="s">
        <v>50</v>
      </c>
      <c r="K20202" t="s">
        <v>51</v>
      </c>
      <c r="L20202" s="1">
        <v>4987080903628</v>
      </c>
      <c r="M20202" t="s">
        <v>52695</v>
      </c>
      <c r="N20202" t="s">
        <v>52</v>
      </c>
      <c r="O20202">
        <v>10</v>
      </c>
      <c r="P20202" t="s">
        <v>53</v>
      </c>
    </row>
    <row r="20203" spans="1:16" x14ac:dyDescent="0.45">
      <c r="A20203" s="7" t="s">
        <v>61760</v>
      </c>
      <c r="B20203" s="8">
        <v>100</v>
      </c>
      <c r="C20203" s="8" t="s">
        <v>53</v>
      </c>
      <c r="D20203" s="8">
        <v>14987155787044</v>
      </c>
      <c r="E20203" s="8">
        <v>4987155787047</v>
      </c>
      <c r="F20203" s="8"/>
      <c r="G20203" s="7" t="s">
        <v>52696</v>
      </c>
      <c r="H20203" s="7" t="s">
        <v>52697</v>
      </c>
      <c r="I20203" s="7" t="s">
        <v>1654</v>
      </c>
      <c r="J20203" s="7" t="s">
        <v>50</v>
      </c>
      <c r="K20203" s="7" t="s">
        <v>51</v>
      </c>
      <c r="L20203" s="8">
        <v>4987155787542</v>
      </c>
      <c r="M20203" s="7" t="s">
        <v>61759</v>
      </c>
      <c r="N20203" s="7" t="s">
        <v>52</v>
      </c>
      <c r="O20203" s="7">
        <v>10</v>
      </c>
      <c r="P20203" s="7" t="s">
        <v>53</v>
      </c>
    </row>
    <row r="20204" spans="1:16" x14ac:dyDescent="0.45">
      <c r="A20204" t="s">
        <v>61760</v>
      </c>
      <c r="B20204" s="1">
        <v>1000</v>
      </c>
      <c r="C20204" s="1" t="s">
        <v>53</v>
      </c>
      <c r="D20204" s="1">
        <v>14987155787068</v>
      </c>
      <c r="E20204" s="1">
        <v>4987155787061</v>
      </c>
      <c r="G20204" t="s">
        <v>52696</v>
      </c>
      <c r="H20204" t="s">
        <v>52697</v>
      </c>
      <c r="I20204" t="s">
        <v>1654</v>
      </c>
      <c r="J20204" t="s">
        <v>50</v>
      </c>
      <c r="K20204" t="s">
        <v>51</v>
      </c>
      <c r="L20204" s="1">
        <v>4987155787542</v>
      </c>
      <c r="M20204" t="s">
        <v>61759</v>
      </c>
      <c r="N20204" t="s">
        <v>52</v>
      </c>
      <c r="O20204">
        <v>10</v>
      </c>
      <c r="P20204" t="s">
        <v>53</v>
      </c>
    </row>
    <row r="20205" spans="1:16" x14ac:dyDescent="0.45">
      <c r="A20205" s="7" t="s">
        <v>61761</v>
      </c>
      <c r="B20205" s="8">
        <v>500</v>
      </c>
      <c r="C20205" s="8" t="s">
        <v>53</v>
      </c>
      <c r="D20205" s="8">
        <v>14987155787051</v>
      </c>
      <c r="E20205" s="8">
        <v>4987155787054</v>
      </c>
      <c r="F20205" s="8"/>
      <c r="G20205" s="7" t="s">
        <v>52696</v>
      </c>
      <c r="H20205" s="7" t="s">
        <v>52697</v>
      </c>
      <c r="I20205" s="7" t="s">
        <v>1654</v>
      </c>
      <c r="J20205" s="7" t="s">
        <v>50</v>
      </c>
      <c r="K20205" s="7" t="s">
        <v>51</v>
      </c>
      <c r="L20205" s="8">
        <v>4987155787559</v>
      </c>
      <c r="M20205" s="7" t="s">
        <v>61759</v>
      </c>
      <c r="N20205" s="7" t="s">
        <v>56</v>
      </c>
      <c r="O20205" s="7">
        <v>500</v>
      </c>
      <c r="P20205" s="7" t="s">
        <v>53</v>
      </c>
    </row>
    <row r="20206" spans="1:16" x14ac:dyDescent="0.45">
      <c r="A20206" t="s">
        <v>55311</v>
      </c>
      <c r="B20206" s="1">
        <v>100</v>
      </c>
      <c r="C20206" s="1" t="s">
        <v>53</v>
      </c>
      <c r="D20206" s="1">
        <v>14987124139416</v>
      </c>
      <c r="E20206" s="1">
        <v>4987124139419</v>
      </c>
      <c r="G20206" t="s">
        <v>52770</v>
      </c>
      <c r="H20206" t="s">
        <v>52771</v>
      </c>
      <c r="I20206" t="s">
        <v>1182</v>
      </c>
      <c r="J20206" t="s">
        <v>50</v>
      </c>
      <c r="K20206" t="s">
        <v>51</v>
      </c>
      <c r="L20206" s="1">
        <v>4987124919714</v>
      </c>
      <c r="M20206" t="s">
        <v>55310</v>
      </c>
      <c r="N20206" t="s">
        <v>52</v>
      </c>
      <c r="O20206">
        <v>10</v>
      </c>
      <c r="P20206" t="s">
        <v>53</v>
      </c>
    </row>
    <row r="20207" spans="1:16" x14ac:dyDescent="0.45">
      <c r="A20207" s="7" t="s">
        <v>52772</v>
      </c>
      <c r="B20207" s="8">
        <v>100</v>
      </c>
      <c r="C20207" s="8" t="s">
        <v>53</v>
      </c>
      <c r="D20207" s="8">
        <v>14987080303814</v>
      </c>
      <c r="E20207" s="8">
        <v>4987080303817</v>
      </c>
      <c r="F20207" s="8"/>
      <c r="G20207" s="7" t="s">
        <v>52770</v>
      </c>
      <c r="H20207" s="7" t="s">
        <v>52771</v>
      </c>
      <c r="I20207" s="7" t="s">
        <v>1182</v>
      </c>
      <c r="J20207" s="7" t="s">
        <v>50</v>
      </c>
      <c r="K20207" s="7" t="s">
        <v>51</v>
      </c>
      <c r="L20207" s="8">
        <v>4987080903901</v>
      </c>
      <c r="M20207" s="7" t="s">
        <v>52769</v>
      </c>
      <c r="N20207" s="7" t="s">
        <v>52</v>
      </c>
      <c r="O20207" s="7">
        <v>10</v>
      </c>
      <c r="P20207" s="7" t="s">
        <v>53</v>
      </c>
    </row>
    <row r="20208" spans="1:16" x14ac:dyDescent="0.45">
      <c r="A20208" t="s">
        <v>61873</v>
      </c>
      <c r="B20208" s="1">
        <v>100</v>
      </c>
      <c r="C20208" s="1" t="s">
        <v>53</v>
      </c>
      <c r="D20208" s="1">
        <v>14987155805045</v>
      </c>
      <c r="E20208" s="1">
        <v>4987155805048</v>
      </c>
      <c r="G20208" t="s">
        <v>52770</v>
      </c>
      <c r="H20208" t="s">
        <v>52771</v>
      </c>
      <c r="I20208" t="s">
        <v>1182</v>
      </c>
      <c r="J20208" t="s">
        <v>50</v>
      </c>
      <c r="K20208" t="s">
        <v>51</v>
      </c>
      <c r="L20208" s="1">
        <v>4987155805543</v>
      </c>
      <c r="M20208" t="s">
        <v>61872</v>
      </c>
      <c r="N20208" t="s">
        <v>52</v>
      </c>
      <c r="O20208">
        <v>10</v>
      </c>
      <c r="P20208" t="s">
        <v>53</v>
      </c>
    </row>
    <row r="20209" spans="1:16" x14ac:dyDescent="0.45">
      <c r="A20209" s="7" t="s">
        <v>66189</v>
      </c>
      <c r="B20209" s="8">
        <v>1000</v>
      </c>
      <c r="C20209" s="8" t="s">
        <v>53</v>
      </c>
      <c r="D20209" s="8">
        <v>14987376334331</v>
      </c>
      <c r="E20209" s="8">
        <v>4987376334334</v>
      </c>
      <c r="F20209" s="8"/>
      <c r="G20209" s="7" t="s">
        <v>52770</v>
      </c>
      <c r="H20209" s="7" t="s">
        <v>52771</v>
      </c>
      <c r="I20209" s="7" t="s">
        <v>1182</v>
      </c>
      <c r="J20209" s="7" t="s">
        <v>50</v>
      </c>
      <c r="K20209" s="7" t="s">
        <v>51</v>
      </c>
      <c r="L20209" s="8">
        <v>4987376334396</v>
      </c>
      <c r="M20209" s="7" t="s">
        <v>66188</v>
      </c>
      <c r="N20209" s="7" t="s">
        <v>52</v>
      </c>
      <c r="O20209" s="7">
        <v>10</v>
      </c>
      <c r="P20209" s="7" t="s">
        <v>53</v>
      </c>
    </row>
    <row r="20210" spans="1:16" x14ac:dyDescent="0.45">
      <c r="A20210" t="s">
        <v>66189</v>
      </c>
      <c r="B20210" s="1">
        <v>100</v>
      </c>
      <c r="C20210" s="1" t="s">
        <v>53</v>
      </c>
      <c r="D20210" s="1">
        <v>14987376334317</v>
      </c>
      <c r="E20210" s="1">
        <v>4987376334310</v>
      </c>
      <c r="G20210" t="s">
        <v>52770</v>
      </c>
      <c r="H20210" t="s">
        <v>52771</v>
      </c>
      <c r="I20210" t="s">
        <v>1182</v>
      </c>
      <c r="J20210" t="s">
        <v>50</v>
      </c>
      <c r="K20210" t="s">
        <v>51</v>
      </c>
      <c r="L20210" s="1">
        <v>4987376334396</v>
      </c>
      <c r="M20210" t="s">
        <v>66188</v>
      </c>
      <c r="N20210" t="s">
        <v>52</v>
      </c>
      <c r="O20210">
        <v>10</v>
      </c>
      <c r="P20210" t="s">
        <v>53</v>
      </c>
    </row>
    <row r="20211" spans="1:16" x14ac:dyDescent="0.45">
      <c r="A20211" s="7" t="s">
        <v>69032</v>
      </c>
      <c r="B20211" s="8">
        <v>100</v>
      </c>
      <c r="C20211" s="8" t="s">
        <v>53</v>
      </c>
      <c r="D20211" s="8">
        <v>14987447248116</v>
      </c>
      <c r="E20211" s="8">
        <v>4987447248119</v>
      </c>
      <c r="F20211" s="8"/>
      <c r="G20211" s="7" t="s">
        <v>52770</v>
      </c>
      <c r="H20211" s="7" t="s">
        <v>52771</v>
      </c>
      <c r="I20211" s="7" t="s">
        <v>1182</v>
      </c>
      <c r="J20211" s="7" t="s">
        <v>50</v>
      </c>
      <c r="K20211" s="7" t="s">
        <v>51</v>
      </c>
      <c r="L20211" s="8">
        <v>4987447248812</v>
      </c>
      <c r="M20211" s="7" t="s">
        <v>69031</v>
      </c>
      <c r="N20211" s="7" t="s">
        <v>52</v>
      </c>
      <c r="O20211" s="7">
        <v>10</v>
      </c>
      <c r="P20211" s="7" t="s">
        <v>53</v>
      </c>
    </row>
    <row r="20212" spans="1:16" x14ac:dyDescent="0.45">
      <c r="A20212" t="s">
        <v>55313</v>
      </c>
      <c r="B20212" s="1">
        <v>1200</v>
      </c>
      <c r="C20212" s="1" t="s">
        <v>53</v>
      </c>
      <c r="D20212" s="1">
        <v>14987124139331</v>
      </c>
      <c r="E20212" s="1">
        <v>4987124139334</v>
      </c>
      <c r="G20212" t="s">
        <v>52774</v>
      </c>
      <c r="H20212" t="s">
        <v>52775</v>
      </c>
      <c r="I20212" t="s">
        <v>100</v>
      </c>
      <c r="J20212" t="s">
        <v>50</v>
      </c>
      <c r="K20212" t="s">
        <v>51</v>
      </c>
      <c r="L20212" s="1">
        <v>4987124904215</v>
      </c>
      <c r="M20212" t="s">
        <v>55312</v>
      </c>
      <c r="N20212" t="s">
        <v>52</v>
      </c>
      <c r="O20212">
        <v>10</v>
      </c>
      <c r="P20212" t="s">
        <v>53</v>
      </c>
    </row>
    <row r="20213" spans="1:16" x14ac:dyDescent="0.45">
      <c r="A20213" s="7" t="s">
        <v>55313</v>
      </c>
      <c r="B20213" s="8">
        <v>100</v>
      </c>
      <c r="C20213" s="8" t="s">
        <v>53</v>
      </c>
      <c r="D20213" s="8">
        <v>14987124139317</v>
      </c>
      <c r="E20213" s="8">
        <v>4987124139310</v>
      </c>
      <c r="F20213" s="8"/>
      <c r="G20213" s="7" t="s">
        <v>52774</v>
      </c>
      <c r="H20213" s="7" t="s">
        <v>52775</v>
      </c>
      <c r="I20213" s="7" t="s">
        <v>100</v>
      </c>
      <c r="J20213" s="7" t="s">
        <v>50</v>
      </c>
      <c r="K20213" s="7" t="s">
        <v>51</v>
      </c>
      <c r="L20213" s="8">
        <v>4987124904215</v>
      </c>
      <c r="M20213" s="7" t="s">
        <v>55312</v>
      </c>
      <c r="N20213" s="7" t="s">
        <v>52</v>
      </c>
      <c r="O20213" s="7">
        <v>10</v>
      </c>
      <c r="P20213" s="7" t="s">
        <v>53</v>
      </c>
    </row>
    <row r="20214" spans="1:16" x14ac:dyDescent="0.45">
      <c r="A20214" t="s">
        <v>55313</v>
      </c>
      <c r="B20214" s="1">
        <v>100</v>
      </c>
      <c r="C20214" s="1" t="s">
        <v>53</v>
      </c>
      <c r="D20214" s="1">
        <v>14987792273917</v>
      </c>
      <c r="E20214" s="1">
        <v>4987792273910</v>
      </c>
      <c r="G20214" t="s">
        <v>52774</v>
      </c>
      <c r="H20214" t="s">
        <v>52775</v>
      </c>
      <c r="I20214" t="s">
        <v>100</v>
      </c>
      <c r="J20214" t="s">
        <v>50</v>
      </c>
      <c r="K20214" t="s">
        <v>51</v>
      </c>
      <c r="L20214" s="1">
        <v>4987792974688</v>
      </c>
      <c r="M20214" t="s">
        <v>55312</v>
      </c>
      <c r="N20214" t="s">
        <v>52</v>
      </c>
      <c r="O20214">
        <v>10</v>
      </c>
      <c r="P20214" t="s">
        <v>53</v>
      </c>
    </row>
    <row r="20215" spans="1:16" x14ac:dyDescent="0.45">
      <c r="A20215" s="7" t="s">
        <v>55314</v>
      </c>
      <c r="B20215" s="8">
        <v>1200</v>
      </c>
      <c r="C20215" s="8" t="s">
        <v>53</v>
      </c>
      <c r="D20215" s="8">
        <v>14987124139362</v>
      </c>
      <c r="E20215" s="8">
        <v>4987124139365</v>
      </c>
      <c r="F20215" s="8"/>
      <c r="G20215" s="7" t="s">
        <v>52774</v>
      </c>
      <c r="H20215" s="7" t="s">
        <v>52775</v>
      </c>
      <c r="I20215" s="7" t="s">
        <v>100</v>
      </c>
      <c r="J20215" s="7" t="s">
        <v>50</v>
      </c>
      <c r="K20215" s="7" t="s">
        <v>51</v>
      </c>
      <c r="L20215" s="8">
        <v>4987124904253</v>
      </c>
      <c r="M20215" s="7" t="s">
        <v>55312</v>
      </c>
      <c r="N20215" s="7" t="s">
        <v>56</v>
      </c>
      <c r="O20215" s="7">
        <v>1200</v>
      </c>
      <c r="P20215" s="7" t="s">
        <v>53</v>
      </c>
    </row>
    <row r="20216" spans="1:16" x14ac:dyDescent="0.45">
      <c r="A20216" t="s">
        <v>52776</v>
      </c>
      <c r="B20216" s="1">
        <v>100</v>
      </c>
      <c r="C20216" s="1" t="s">
        <v>53</v>
      </c>
      <c r="D20216" s="1">
        <v>14987080303715</v>
      </c>
      <c r="E20216" s="1">
        <v>4987080303718</v>
      </c>
      <c r="G20216" t="s">
        <v>52774</v>
      </c>
      <c r="H20216" t="s">
        <v>52775</v>
      </c>
      <c r="I20216" t="s">
        <v>100</v>
      </c>
      <c r="J20216" t="s">
        <v>50</v>
      </c>
      <c r="K20216" t="s">
        <v>51</v>
      </c>
      <c r="L20216" s="1">
        <v>4987080903895</v>
      </c>
      <c r="M20216" t="s">
        <v>52773</v>
      </c>
      <c r="N20216" t="s">
        <v>52</v>
      </c>
      <c r="O20216">
        <v>10</v>
      </c>
      <c r="P20216" t="s">
        <v>53</v>
      </c>
    </row>
    <row r="20217" spans="1:16" x14ac:dyDescent="0.45">
      <c r="A20217" s="7" t="s">
        <v>52776</v>
      </c>
      <c r="B20217" s="8">
        <v>1000</v>
      </c>
      <c r="C20217" s="8" t="s">
        <v>53</v>
      </c>
      <c r="D20217" s="8">
        <v>14987080303739</v>
      </c>
      <c r="E20217" s="8">
        <v>4987080303732</v>
      </c>
      <c r="F20217" s="8"/>
      <c r="G20217" s="7" t="s">
        <v>52774</v>
      </c>
      <c r="H20217" s="7" t="s">
        <v>52775</v>
      </c>
      <c r="I20217" s="7" t="s">
        <v>100</v>
      </c>
      <c r="J20217" s="7" t="s">
        <v>50</v>
      </c>
      <c r="K20217" s="7" t="s">
        <v>51</v>
      </c>
      <c r="L20217" s="8">
        <v>4987080903895</v>
      </c>
      <c r="M20217" s="7" t="s">
        <v>52773</v>
      </c>
      <c r="N20217" s="7" t="s">
        <v>52</v>
      </c>
      <c r="O20217" s="7">
        <v>10</v>
      </c>
      <c r="P20217" s="7" t="s">
        <v>53</v>
      </c>
    </row>
    <row r="20218" spans="1:16" x14ac:dyDescent="0.45">
      <c r="A20218" t="s">
        <v>61875</v>
      </c>
      <c r="B20218" s="1">
        <v>100</v>
      </c>
      <c r="C20218" s="1" t="s">
        <v>53</v>
      </c>
      <c r="D20218" s="1">
        <v>14987155219071</v>
      </c>
      <c r="E20218" s="1">
        <v>4987155219074</v>
      </c>
      <c r="G20218" t="s">
        <v>52774</v>
      </c>
      <c r="H20218" t="s">
        <v>52775</v>
      </c>
      <c r="I20218" t="s">
        <v>100</v>
      </c>
      <c r="J20218" t="s">
        <v>50</v>
      </c>
      <c r="K20218" t="s">
        <v>51</v>
      </c>
      <c r="L20218" s="1">
        <v>4987155219579</v>
      </c>
      <c r="M20218" t="s">
        <v>61874</v>
      </c>
      <c r="N20218" t="s">
        <v>52</v>
      </c>
      <c r="O20218">
        <v>10</v>
      </c>
      <c r="P20218" t="s">
        <v>53</v>
      </c>
    </row>
    <row r="20219" spans="1:16" x14ac:dyDescent="0.45">
      <c r="A20219" s="7" t="s">
        <v>61875</v>
      </c>
      <c r="B20219" s="8">
        <v>1000</v>
      </c>
      <c r="C20219" s="8" t="s">
        <v>53</v>
      </c>
      <c r="D20219" s="8">
        <v>14987155219095</v>
      </c>
      <c r="E20219" s="8">
        <v>4987155219098</v>
      </c>
      <c r="F20219" s="8"/>
      <c r="G20219" s="7" t="s">
        <v>52774</v>
      </c>
      <c r="H20219" s="7" t="s">
        <v>52775</v>
      </c>
      <c r="I20219" s="7" t="s">
        <v>100</v>
      </c>
      <c r="J20219" s="7" t="s">
        <v>50</v>
      </c>
      <c r="K20219" s="7" t="s">
        <v>51</v>
      </c>
      <c r="L20219" s="8">
        <v>4987155219579</v>
      </c>
      <c r="M20219" s="7" t="s">
        <v>61874</v>
      </c>
      <c r="N20219" s="7" t="s">
        <v>52</v>
      </c>
      <c r="O20219" s="7">
        <v>10</v>
      </c>
      <c r="P20219" s="7" t="s">
        <v>53</v>
      </c>
    </row>
    <row r="20220" spans="1:16" x14ac:dyDescent="0.45">
      <c r="A20220" t="s">
        <v>61876</v>
      </c>
      <c r="B20220" s="1">
        <v>1000</v>
      </c>
      <c r="C20220" s="1" t="s">
        <v>53</v>
      </c>
      <c r="D20220" s="1">
        <v>14987155219088</v>
      </c>
      <c r="E20220" s="1">
        <v>4987155219081</v>
      </c>
      <c r="G20220" t="s">
        <v>52774</v>
      </c>
      <c r="H20220" t="s">
        <v>52775</v>
      </c>
      <c r="I20220" t="s">
        <v>100</v>
      </c>
      <c r="J20220" t="s">
        <v>50</v>
      </c>
      <c r="K20220" t="s">
        <v>51</v>
      </c>
      <c r="L20220" s="1">
        <v>4987155219586</v>
      </c>
      <c r="M20220" t="s">
        <v>61874</v>
      </c>
      <c r="N20220" t="s">
        <v>56</v>
      </c>
      <c r="O20220">
        <v>1000</v>
      </c>
      <c r="P20220" t="s">
        <v>53</v>
      </c>
    </row>
    <row r="20221" spans="1:16" x14ac:dyDescent="0.45">
      <c r="A20221" s="7" t="s">
        <v>66191</v>
      </c>
      <c r="B20221" s="8">
        <v>1000</v>
      </c>
      <c r="C20221" s="8" t="s">
        <v>53</v>
      </c>
      <c r="D20221" s="8">
        <v>14987376334232</v>
      </c>
      <c r="E20221" s="8">
        <v>4987376334235</v>
      </c>
      <c r="F20221" s="8"/>
      <c r="G20221" s="7" t="s">
        <v>52774</v>
      </c>
      <c r="H20221" s="7" t="s">
        <v>52775</v>
      </c>
      <c r="I20221" s="7" t="s">
        <v>100</v>
      </c>
      <c r="J20221" s="7" t="s">
        <v>50</v>
      </c>
      <c r="K20221" s="7" t="s">
        <v>51</v>
      </c>
      <c r="L20221" s="8">
        <v>4987376334297</v>
      </c>
      <c r="M20221" s="7" t="s">
        <v>66190</v>
      </c>
      <c r="N20221" s="7" t="s">
        <v>52</v>
      </c>
      <c r="O20221" s="7">
        <v>10</v>
      </c>
      <c r="P20221" s="7" t="s">
        <v>53</v>
      </c>
    </row>
    <row r="20222" spans="1:16" x14ac:dyDescent="0.45">
      <c r="A20222" t="s">
        <v>66191</v>
      </c>
      <c r="B20222" s="1">
        <v>100</v>
      </c>
      <c r="C20222" s="1" t="s">
        <v>53</v>
      </c>
      <c r="D20222" s="1">
        <v>14987376334218</v>
      </c>
      <c r="E20222" s="1">
        <v>4987376334211</v>
      </c>
      <c r="G20222" t="s">
        <v>52774</v>
      </c>
      <c r="H20222" t="s">
        <v>52775</v>
      </c>
      <c r="I20222" t="s">
        <v>100</v>
      </c>
      <c r="J20222" t="s">
        <v>50</v>
      </c>
      <c r="K20222" t="s">
        <v>51</v>
      </c>
      <c r="L20222" s="1">
        <v>4987376334297</v>
      </c>
      <c r="M20222" t="s">
        <v>66190</v>
      </c>
      <c r="N20222" t="s">
        <v>52</v>
      </c>
      <c r="O20222">
        <v>10</v>
      </c>
      <c r="P20222" t="s">
        <v>53</v>
      </c>
    </row>
    <row r="20223" spans="1:16" x14ac:dyDescent="0.45">
      <c r="A20223" s="7" t="s">
        <v>69034</v>
      </c>
      <c r="B20223" s="8">
        <v>100</v>
      </c>
      <c r="C20223" s="8" t="s">
        <v>53</v>
      </c>
      <c r="D20223" s="8">
        <v>14987447216214</v>
      </c>
      <c r="E20223" s="8">
        <v>4987447216217</v>
      </c>
      <c r="F20223" s="8"/>
      <c r="G20223" s="7" t="s">
        <v>52774</v>
      </c>
      <c r="H20223" s="7" t="s">
        <v>52775</v>
      </c>
      <c r="I20223" s="7" t="s">
        <v>100</v>
      </c>
      <c r="J20223" s="7" t="s">
        <v>50</v>
      </c>
      <c r="K20223" s="7" t="s">
        <v>51</v>
      </c>
      <c r="L20223" s="8">
        <v>4987447216910</v>
      </c>
      <c r="M20223" s="7" t="s">
        <v>69033</v>
      </c>
      <c r="N20223" s="7" t="s">
        <v>52</v>
      </c>
      <c r="O20223" s="7">
        <v>10</v>
      </c>
      <c r="P20223" s="7" t="s">
        <v>53</v>
      </c>
    </row>
    <row r="20224" spans="1:16" x14ac:dyDescent="0.45">
      <c r="A20224" t="s">
        <v>69034</v>
      </c>
      <c r="B20224" s="1">
        <v>1000</v>
      </c>
      <c r="C20224" s="1" t="s">
        <v>53</v>
      </c>
      <c r="D20224" s="1">
        <v>14987447216238</v>
      </c>
      <c r="E20224" s="1">
        <v>4987447216231</v>
      </c>
      <c r="G20224" t="s">
        <v>52774</v>
      </c>
      <c r="H20224" t="s">
        <v>52775</v>
      </c>
      <c r="I20224" t="s">
        <v>100</v>
      </c>
      <c r="J20224" t="s">
        <v>50</v>
      </c>
      <c r="K20224" t="s">
        <v>51</v>
      </c>
      <c r="L20224" s="1">
        <v>4987447216910</v>
      </c>
      <c r="M20224" t="s">
        <v>69033</v>
      </c>
      <c r="N20224" t="s">
        <v>52</v>
      </c>
      <c r="O20224">
        <v>10</v>
      </c>
      <c r="P20224" t="s">
        <v>53</v>
      </c>
    </row>
    <row r="20225" spans="1:16" x14ac:dyDescent="0.45">
      <c r="A20225" s="7" t="s">
        <v>2669</v>
      </c>
      <c r="B20225" s="8">
        <v>1</v>
      </c>
      <c r="C20225" s="8" t="s">
        <v>17</v>
      </c>
      <c r="D20225" s="8">
        <v>14987185810606</v>
      </c>
      <c r="E20225" s="8">
        <v>4987185810609</v>
      </c>
      <c r="F20225" s="8"/>
      <c r="G20225" s="7"/>
      <c r="H20225" s="7" t="s">
        <v>2668</v>
      </c>
      <c r="I20225" s="7" t="s">
        <v>1214</v>
      </c>
      <c r="J20225" s="7" t="s">
        <v>14</v>
      </c>
      <c r="K20225" s="7" t="s">
        <v>442</v>
      </c>
      <c r="L20225" s="8">
        <v>4987185502139</v>
      </c>
      <c r="M20225" s="7" t="s">
        <v>2667</v>
      </c>
      <c r="N20225" s="7" t="s">
        <v>16</v>
      </c>
      <c r="O20225" s="7">
        <v>1</v>
      </c>
      <c r="P20225" s="7" t="s">
        <v>17</v>
      </c>
    </row>
    <row r="20226" spans="1:16" x14ac:dyDescent="0.45">
      <c r="A20226" t="s">
        <v>56339</v>
      </c>
      <c r="B20226" s="1">
        <v>100</v>
      </c>
      <c r="C20226" s="1" t="s">
        <v>87</v>
      </c>
      <c r="D20226" s="1">
        <v>14987136156579</v>
      </c>
      <c r="E20226" s="1">
        <v>4987136156572</v>
      </c>
      <c r="G20226" t="s">
        <v>42141</v>
      </c>
      <c r="H20226" t="s">
        <v>42140</v>
      </c>
      <c r="I20226" t="s">
        <v>1329</v>
      </c>
      <c r="J20226" t="s">
        <v>84</v>
      </c>
      <c r="K20226" t="s">
        <v>85</v>
      </c>
      <c r="M20226" t="s">
        <v>42140</v>
      </c>
      <c r="N20226" t="s">
        <v>56</v>
      </c>
      <c r="O20226">
        <v>100</v>
      </c>
      <c r="P20226" t="s">
        <v>87</v>
      </c>
    </row>
    <row r="20227" spans="1:16" x14ac:dyDescent="0.45">
      <c r="A20227" s="7" t="s">
        <v>56340</v>
      </c>
      <c r="B20227" s="8">
        <v>500</v>
      </c>
      <c r="C20227" s="8" t="s">
        <v>87</v>
      </c>
      <c r="D20227" s="8">
        <v>14987136156586</v>
      </c>
      <c r="E20227" s="8">
        <v>4987136156589</v>
      </c>
      <c r="F20227" s="8"/>
      <c r="G20227" s="7" t="s">
        <v>42141</v>
      </c>
      <c r="H20227" s="7" t="s">
        <v>42140</v>
      </c>
      <c r="I20227" s="7" t="s">
        <v>1329</v>
      </c>
      <c r="J20227" s="7" t="s">
        <v>84</v>
      </c>
      <c r="K20227" s="7" t="s">
        <v>85</v>
      </c>
      <c r="L20227" s="8"/>
      <c r="M20227" s="7" t="s">
        <v>42140</v>
      </c>
      <c r="N20227" s="7" t="s">
        <v>56</v>
      </c>
      <c r="O20227" s="7">
        <v>500</v>
      </c>
      <c r="P20227" s="7" t="s">
        <v>87</v>
      </c>
    </row>
    <row r="20228" spans="1:16" x14ac:dyDescent="0.45">
      <c r="A20228" t="s">
        <v>42143</v>
      </c>
      <c r="B20228" s="1">
        <v>500</v>
      </c>
      <c r="C20228" s="1" t="s">
        <v>87</v>
      </c>
      <c r="D20228" s="1">
        <v>14987316128198</v>
      </c>
      <c r="E20228" s="1">
        <v>4987316128191</v>
      </c>
      <c r="G20228" t="s">
        <v>42141</v>
      </c>
      <c r="H20228" t="s">
        <v>42140</v>
      </c>
      <c r="I20228" t="s">
        <v>1329</v>
      </c>
      <c r="J20228" t="s">
        <v>84</v>
      </c>
      <c r="K20228" t="s">
        <v>85</v>
      </c>
      <c r="L20228" s="1">
        <v>4987316190310</v>
      </c>
      <c r="M20228" t="s">
        <v>42140</v>
      </c>
      <c r="N20228" t="s">
        <v>1236</v>
      </c>
      <c r="O20228">
        <v>500</v>
      </c>
      <c r="P20228" t="s">
        <v>87</v>
      </c>
    </row>
    <row r="20229" spans="1:16" x14ac:dyDescent="0.45">
      <c r="A20229" s="7" t="s">
        <v>42142</v>
      </c>
      <c r="B20229" s="8">
        <v>500</v>
      </c>
      <c r="C20229" s="8" t="s">
        <v>87</v>
      </c>
      <c r="D20229" s="8">
        <v>14987316127122</v>
      </c>
      <c r="E20229" s="8">
        <v>4987316127125</v>
      </c>
      <c r="F20229" s="8"/>
      <c r="G20229" s="7" t="s">
        <v>42141</v>
      </c>
      <c r="H20229" s="7" t="s">
        <v>42140</v>
      </c>
      <c r="I20229" s="7" t="s">
        <v>1329</v>
      </c>
      <c r="J20229" s="7" t="s">
        <v>84</v>
      </c>
      <c r="K20229" s="7" t="s">
        <v>85</v>
      </c>
      <c r="L20229" s="8">
        <v>4987316190303</v>
      </c>
      <c r="M20229" s="7" t="s">
        <v>42140</v>
      </c>
      <c r="N20229" s="7" t="s">
        <v>86</v>
      </c>
      <c r="O20229" s="7">
        <v>10</v>
      </c>
      <c r="P20229" s="7" t="s">
        <v>87</v>
      </c>
    </row>
    <row r="20230" spans="1:16" x14ac:dyDescent="0.45">
      <c r="A20230" t="s">
        <v>42142</v>
      </c>
      <c r="B20230" s="1">
        <v>500</v>
      </c>
      <c r="C20230" s="1" t="s">
        <v>87</v>
      </c>
      <c r="D20230" s="1">
        <v>14987136156562</v>
      </c>
      <c r="E20230" s="1">
        <v>4987136156565</v>
      </c>
      <c r="G20230" t="s">
        <v>42141</v>
      </c>
      <c r="H20230" t="s">
        <v>42140</v>
      </c>
      <c r="I20230" t="s">
        <v>1329</v>
      </c>
      <c r="J20230" t="s">
        <v>84</v>
      </c>
      <c r="K20230" t="s">
        <v>85</v>
      </c>
      <c r="M20230" t="s">
        <v>42140</v>
      </c>
      <c r="N20230" t="s">
        <v>86</v>
      </c>
      <c r="O20230">
        <v>10</v>
      </c>
      <c r="P20230" t="s">
        <v>87</v>
      </c>
    </row>
    <row r="20231" spans="1:16" x14ac:dyDescent="0.45">
      <c r="A20231" s="7" t="s">
        <v>42142</v>
      </c>
      <c r="B20231" s="8">
        <v>100</v>
      </c>
      <c r="C20231" s="8" t="s">
        <v>87</v>
      </c>
      <c r="D20231" s="8">
        <v>14987136157897</v>
      </c>
      <c r="E20231" s="8">
        <v>4987136157890</v>
      </c>
      <c r="F20231" s="8"/>
      <c r="G20231" s="7" t="s">
        <v>42141</v>
      </c>
      <c r="H20231" s="7" t="s">
        <v>42140</v>
      </c>
      <c r="I20231" s="7" t="s">
        <v>1329</v>
      </c>
      <c r="J20231" s="7" t="s">
        <v>84</v>
      </c>
      <c r="K20231" s="7" t="s">
        <v>85</v>
      </c>
      <c r="L20231" s="8"/>
      <c r="M20231" s="7" t="s">
        <v>42140</v>
      </c>
      <c r="N20231" s="7" t="s">
        <v>86</v>
      </c>
      <c r="O20231" s="7">
        <v>10</v>
      </c>
      <c r="P20231" s="7" t="s">
        <v>87</v>
      </c>
    </row>
    <row r="20232" spans="1:16" x14ac:dyDescent="0.45">
      <c r="A20232" t="s">
        <v>52781</v>
      </c>
      <c r="B20232" s="1">
        <v>100</v>
      </c>
      <c r="C20232" s="1" t="s">
        <v>67</v>
      </c>
      <c r="D20232" s="1">
        <v>14987080619014</v>
      </c>
      <c r="E20232" s="1">
        <v>4987080619017</v>
      </c>
      <c r="G20232" t="s">
        <v>52778</v>
      </c>
      <c r="H20232" t="s">
        <v>52779</v>
      </c>
      <c r="I20232" t="s">
        <v>104</v>
      </c>
      <c r="J20232" t="s">
        <v>50</v>
      </c>
      <c r="K20232" t="s">
        <v>67</v>
      </c>
      <c r="L20232" s="1">
        <v>4987080994022</v>
      </c>
      <c r="M20232" t="s">
        <v>52777</v>
      </c>
      <c r="N20232" t="s">
        <v>52</v>
      </c>
      <c r="O20232">
        <v>10</v>
      </c>
      <c r="P20232" t="s">
        <v>67</v>
      </c>
    </row>
    <row r="20233" spans="1:16" x14ac:dyDescent="0.45">
      <c r="A20233" s="7" t="s">
        <v>52781</v>
      </c>
      <c r="B20233" s="8">
        <v>1000</v>
      </c>
      <c r="C20233" s="8" t="s">
        <v>67</v>
      </c>
      <c r="D20233" s="8">
        <v>14987080619038</v>
      </c>
      <c r="E20233" s="8">
        <v>4987080619031</v>
      </c>
      <c r="F20233" s="8"/>
      <c r="G20233" s="7" t="s">
        <v>52778</v>
      </c>
      <c r="H20233" s="7" t="s">
        <v>52779</v>
      </c>
      <c r="I20233" s="7" t="s">
        <v>104</v>
      </c>
      <c r="J20233" s="7" t="s">
        <v>50</v>
      </c>
      <c r="K20233" s="7" t="s">
        <v>67</v>
      </c>
      <c r="L20233" s="8">
        <v>4987080994022</v>
      </c>
      <c r="M20233" s="7" t="s">
        <v>52777</v>
      </c>
      <c r="N20233" s="7" t="s">
        <v>52</v>
      </c>
      <c r="O20233" s="7">
        <v>10</v>
      </c>
      <c r="P20233" s="7" t="s">
        <v>67</v>
      </c>
    </row>
    <row r="20234" spans="1:16" x14ac:dyDescent="0.45">
      <c r="A20234" t="s">
        <v>52780</v>
      </c>
      <c r="B20234" s="1">
        <v>1000</v>
      </c>
      <c r="C20234" s="1" t="s">
        <v>67</v>
      </c>
      <c r="D20234" s="1">
        <v>14987080619069</v>
      </c>
      <c r="E20234" s="1">
        <v>4987080619062</v>
      </c>
      <c r="G20234" t="s">
        <v>52778</v>
      </c>
      <c r="H20234" t="s">
        <v>52779</v>
      </c>
      <c r="I20234" t="s">
        <v>104</v>
      </c>
      <c r="J20234" t="s">
        <v>50</v>
      </c>
      <c r="K20234" t="s">
        <v>67</v>
      </c>
      <c r="L20234" s="1">
        <v>4987080994015</v>
      </c>
      <c r="M20234" t="s">
        <v>52777</v>
      </c>
      <c r="N20234" t="s">
        <v>56</v>
      </c>
      <c r="O20234">
        <v>1000</v>
      </c>
      <c r="P20234" t="s">
        <v>67</v>
      </c>
    </row>
    <row r="20235" spans="1:16" x14ac:dyDescent="0.45">
      <c r="A20235" s="7" t="s">
        <v>52785</v>
      </c>
      <c r="B20235" s="8">
        <v>100</v>
      </c>
      <c r="C20235" s="8" t="s">
        <v>67</v>
      </c>
      <c r="D20235" s="8">
        <v>14987080687013</v>
      </c>
      <c r="E20235" s="8">
        <v>4987080687016</v>
      </c>
      <c r="F20235" s="8"/>
      <c r="G20235" s="7" t="s">
        <v>52783</v>
      </c>
      <c r="H20235" s="7" t="s">
        <v>52784</v>
      </c>
      <c r="I20235" s="7" t="s">
        <v>244</v>
      </c>
      <c r="J20235" s="7" t="s">
        <v>50</v>
      </c>
      <c r="K20235" s="7" t="s">
        <v>67</v>
      </c>
      <c r="L20235" s="8">
        <v>4987080993094</v>
      </c>
      <c r="M20235" s="7" t="s">
        <v>52782</v>
      </c>
      <c r="N20235" s="7" t="s">
        <v>52</v>
      </c>
      <c r="O20235" s="7">
        <v>10</v>
      </c>
      <c r="P20235" s="7" t="s">
        <v>67</v>
      </c>
    </row>
    <row r="20236" spans="1:16" x14ac:dyDescent="0.45">
      <c r="A20236" t="s">
        <v>61880</v>
      </c>
      <c r="B20236" s="1">
        <v>100</v>
      </c>
      <c r="C20236" s="1" t="s">
        <v>67</v>
      </c>
      <c r="D20236" s="1">
        <v>14987155478041</v>
      </c>
      <c r="E20236" s="1">
        <v>4987155478044</v>
      </c>
      <c r="G20236" t="s">
        <v>61878</v>
      </c>
      <c r="H20236" t="s">
        <v>61879</v>
      </c>
      <c r="I20236" t="s">
        <v>104</v>
      </c>
      <c r="J20236" t="s">
        <v>50</v>
      </c>
      <c r="K20236" t="s">
        <v>67</v>
      </c>
      <c r="L20236" s="1">
        <v>4987155478549</v>
      </c>
      <c r="M20236" t="s">
        <v>61877</v>
      </c>
      <c r="N20236" t="s">
        <v>52</v>
      </c>
      <c r="O20236">
        <v>10</v>
      </c>
      <c r="P20236" t="s">
        <v>67</v>
      </c>
    </row>
    <row r="20237" spans="1:16" x14ac:dyDescent="0.45">
      <c r="A20237" s="7" t="s">
        <v>61880</v>
      </c>
      <c r="B20237" s="8">
        <v>1000</v>
      </c>
      <c r="C20237" s="8" t="s">
        <v>67</v>
      </c>
      <c r="D20237" s="8">
        <v>14987155478058</v>
      </c>
      <c r="E20237" s="8">
        <v>4987155478051</v>
      </c>
      <c r="F20237" s="8"/>
      <c r="G20237" s="7" t="s">
        <v>61878</v>
      </c>
      <c r="H20237" s="7" t="s">
        <v>61879</v>
      </c>
      <c r="I20237" s="7" t="s">
        <v>104</v>
      </c>
      <c r="J20237" s="7" t="s">
        <v>50</v>
      </c>
      <c r="K20237" s="7" t="s">
        <v>67</v>
      </c>
      <c r="L20237" s="8">
        <v>4987155478549</v>
      </c>
      <c r="M20237" s="7" t="s">
        <v>61877</v>
      </c>
      <c r="N20237" s="7" t="s">
        <v>52</v>
      </c>
      <c r="O20237" s="7">
        <v>10</v>
      </c>
      <c r="P20237" s="7" t="s">
        <v>67</v>
      </c>
    </row>
    <row r="20238" spans="1:16" x14ac:dyDescent="0.45">
      <c r="A20238" t="s">
        <v>66195</v>
      </c>
      <c r="B20238" s="1">
        <v>1000</v>
      </c>
      <c r="C20238" s="1" t="s">
        <v>67</v>
      </c>
      <c r="D20238" s="1">
        <v>14987376327531</v>
      </c>
      <c r="E20238" s="1">
        <v>4987376327534</v>
      </c>
      <c r="G20238" t="s">
        <v>66193</v>
      </c>
      <c r="H20238" t="s">
        <v>66194</v>
      </c>
      <c r="I20238" t="s">
        <v>104</v>
      </c>
      <c r="J20238" t="s">
        <v>50</v>
      </c>
      <c r="K20238" t="s">
        <v>67</v>
      </c>
      <c r="L20238" s="1">
        <v>4987376327589</v>
      </c>
      <c r="M20238" t="s">
        <v>66192</v>
      </c>
      <c r="N20238" t="s">
        <v>52</v>
      </c>
      <c r="O20238">
        <v>10</v>
      </c>
      <c r="P20238" t="s">
        <v>67</v>
      </c>
    </row>
    <row r="20239" spans="1:16" x14ac:dyDescent="0.45">
      <c r="A20239" s="7" t="s">
        <v>66195</v>
      </c>
      <c r="B20239" s="8">
        <v>20</v>
      </c>
      <c r="C20239" s="8" t="s">
        <v>67</v>
      </c>
      <c r="D20239" s="8">
        <v>14987376327562</v>
      </c>
      <c r="E20239" s="8">
        <v>4987376327565</v>
      </c>
      <c r="F20239" s="8"/>
      <c r="G20239" s="7" t="s">
        <v>66193</v>
      </c>
      <c r="H20239" s="7" t="s">
        <v>66194</v>
      </c>
      <c r="I20239" s="7" t="s">
        <v>104</v>
      </c>
      <c r="J20239" s="7" t="s">
        <v>50</v>
      </c>
      <c r="K20239" s="7" t="s">
        <v>67</v>
      </c>
      <c r="L20239" s="8">
        <v>4987376327589</v>
      </c>
      <c r="M20239" s="7" t="s">
        <v>66192</v>
      </c>
      <c r="N20239" s="7" t="s">
        <v>52</v>
      </c>
      <c r="O20239" s="7">
        <v>10</v>
      </c>
      <c r="P20239" s="7" t="s">
        <v>67</v>
      </c>
    </row>
    <row r="20240" spans="1:16" x14ac:dyDescent="0.45">
      <c r="A20240" t="s">
        <v>66195</v>
      </c>
      <c r="B20240" s="1">
        <v>500</v>
      </c>
      <c r="C20240" s="1" t="s">
        <v>67</v>
      </c>
      <c r="D20240" s="1">
        <v>14987376327524</v>
      </c>
      <c r="E20240" s="1">
        <v>4987376327527</v>
      </c>
      <c r="G20240" t="s">
        <v>66193</v>
      </c>
      <c r="H20240" t="s">
        <v>66194</v>
      </c>
      <c r="I20240" t="s">
        <v>104</v>
      </c>
      <c r="J20240" t="s">
        <v>50</v>
      </c>
      <c r="K20240" t="s">
        <v>67</v>
      </c>
      <c r="L20240" s="1">
        <v>4987376327589</v>
      </c>
      <c r="M20240" t="s">
        <v>66192</v>
      </c>
      <c r="N20240" t="s">
        <v>52</v>
      </c>
      <c r="O20240">
        <v>10</v>
      </c>
      <c r="P20240" t="s">
        <v>67</v>
      </c>
    </row>
    <row r="20241" spans="1:16" x14ac:dyDescent="0.45">
      <c r="A20241" s="7" t="s">
        <v>66195</v>
      </c>
      <c r="B20241" s="8">
        <v>100</v>
      </c>
      <c r="C20241" s="8" t="s">
        <v>67</v>
      </c>
      <c r="D20241" s="8">
        <v>14987376327517</v>
      </c>
      <c r="E20241" s="8">
        <v>4987376327510</v>
      </c>
      <c r="F20241" s="8"/>
      <c r="G20241" s="7" t="s">
        <v>66193</v>
      </c>
      <c r="H20241" s="7" t="s">
        <v>66194</v>
      </c>
      <c r="I20241" s="7" t="s">
        <v>104</v>
      </c>
      <c r="J20241" s="7" t="s">
        <v>50</v>
      </c>
      <c r="K20241" s="7" t="s">
        <v>67</v>
      </c>
      <c r="L20241" s="8">
        <v>4987376327589</v>
      </c>
      <c r="M20241" s="7" t="s">
        <v>66192</v>
      </c>
      <c r="N20241" s="7" t="s">
        <v>52</v>
      </c>
      <c r="O20241" s="7">
        <v>10</v>
      </c>
      <c r="P20241" s="7" t="s">
        <v>67</v>
      </c>
    </row>
    <row r="20242" spans="1:16" x14ac:dyDescent="0.45">
      <c r="A20242" t="s">
        <v>66196</v>
      </c>
      <c r="B20242" s="1">
        <v>500</v>
      </c>
      <c r="C20242" s="1" t="s">
        <v>67</v>
      </c>
      <c r="D20242" s="1">
        <v>14987376327548</v>
      </c>
      <c r="E20242" s="1">
        <v>4987376327541</v>
      </c>
      <c r="G20242" t="s">
        <v>66193</v>
      </c>
      <c r="H20242" t="s">
        <v>66194</v>
      </c>
      <c r="I20242" t="s">
        <v>104</v>
      </c>
      <c r="J20242" t="s">
        <v>50</v>
      </c>
      <c r="K20242" t="s">
        <v>67</v>
      </c>
      <c r="L20242" s="1">
        <v>4987376327596</v>
      </c>
      <c r="M20242" t="s">
        <v>66192</v>
      </c>
      <c r="N20242" t="s">
        <v>56</v>
      </c>
      <c r="O20242">
        <v>500</v>
      </c>
      <c r="P20242" t="s">
        <v>67</v>
      </c>
    </row>
    <row r="20243" spans="1:16" x14ac:dyDescent="0.45">
      <c r="A20243" s="7" t="s">
        <v>61884</v>
      </c>
      <c r="B20243" s="8">
        <v>100</v>
      </c>
      <c r="C20243" s="8" t="s">
        <v>67</v>
      </c>
      <c r="D20243" s="8">
        <v>14987155825043</v>
      </c>
      <c r="E20243" s="8">
        <v>4987155825046</v>
      </c>
      <c r="F20243" s="8"/>
      <c r="G20243" s="7" t="s">
        <v>61882</v>
      </c>
      <c r="H20243" s="7" t="s">
        <v>61883</v>
      </c>
      <c r="I20243" s="7" t="s">
        <v>244</v>
      </c>
      <c r="J20243" s="7" t="s">
        <v>50</v>
      </c>
      <c r="K20243" s="7" t="s">
        <v>36</v>
      </c>
      <c r="L20243" s="8">
        <v>4987155825541</v>
      </c>
      <c r="M20243" s="7" t="s">
        <v>61881</v>
      </c>
      <c r="N20243" s="7" t="s">
        <v>56</v>
      </c>
      <c r="O20243" s="7">
        <v>100</v>
      </c>
      <c r="P20243" s="7" t="s">
        <v>67</v>
      </c>
    </row>
    <row r="20244" spans="1:16" x14ac:dyDescent="0.45">
      <c r="A20244" t="s">
        <v>66198</v>
      </c>
      <c r="B20244" s="1">
        <v>100</v>
      </c>
      <c r="C20244" s="1" t="s">
        <v>67</v>
      </c>
      <c r="D20244" s="1">
        <v>14987376327616</v>
      </c>
      <c r="E20244" s="1">
        <v>4987376327619</v>
      </c>
      <c r="G20244" t="s">
        <v>61882</v>
      </c>
      <c r="H20244" t="s">
        <v>61883</v>
      </c>
      <c r="I20244" t="s">
        <v>244</v>
      </c>
      <c r="J20244" t="s">
        <v>50</v>
      </c>
      <c r="K20244" t="s">
        <v>67</v>
      </c>
      <c r="L20244" s="1">
        <v>4987376327695</v>
      </c>
      <c r="M20244" t="s">
        <v>66197</v>
      </c>
      <c r="N20244" t="s">
        <v>52</v>
      </c>
      <c r="O20244">
        <v>10</v>
      </c>
      <c r="P20244" t="s">
        <v>67</v>
      </c>
    </row>
    <row r="20245" spans="1:16" x14ac:dyDescent="0.45">
      <c r="A20245" s="7" t="s">
        <v>71970</v>
      </c>
      <c r="B20245" s="8">
        <v>100</v>
      </c>
      <c r="C20245" s="8" t="s">
        <v>53</v>
      </c>
      <c r="D20245" s="8">
        <v>14987792278516</v>
      </c>
      <c r="E20245" s="8">
        <v>4987792278519</v>
      </c>
      <c r="F20245" s="8"/>
      <c r="G20245" s="7" t="s">
        <v>52787</v>
      </c>
      <c r="H20245" s="7" t="s">
        <v>52788</v>
      </c>
      <c r="I20245" s="7" t="s">
        <v>649</v>
      </c>
      <c r="J20245" s="7" t="s">
        <v>50</v>
      </c>
      <c r="K20245" s="7" t="s">
        <v>51</v>
      </c>
      <c r="L20245" s="8">
        <v>4987792996086</v>
      </c>
      <c r="M20245" s="7" t="s">
        <v>71969</v>
      </c>
      <c r="N20245" s="7" t="s">
        <v>52</v>
      </c>
      <c r="O20245" s="7">
        <v>10</v>
      </c>
      <c r="P20245" s="7" t="s">
        <v>53</v>
      </c>
    </row>
    <row r="20246" spans="1:16" x14ac:dyDescent="0.45">
      <c r="A20246" t="s">
        <v>71970</v>
      </c>
      <c r="B20246" s="1">
        <v>1000</v>
      </c>
      <c r="C20246" s="1" t="s">
        <v>53</v>
      </c>
      <c r="D20246" s="1">
        <v>14987792278509</v>
      </c>
      <c r="E20246" s="1">
        <v>4987792278502</v>
      </c>
      <c r="G20246" t="s">
        <v>52787</v>
      </c>
      <c r="H20246" t="s">
        <v>52788</v>
      </c>
      <c r="I20246" t="s">
        <v>649</v>
      </c>
      <c r="J20246" t="s">
        <v>50</v>
      </c>
      <c r="K20246" t="s">
        <v>51</v>
      </c>
      <c r="L20246" s="1">
        <v>4987792996086</v>
      </c>
      <c r="M20246" t="s">
        <v>71969</v>
      </c>
      <c r="N20246" t="s">
        <v>52</v>
      </c>
      <c r="O20246">
        <v>10</v>
      </c>
      <c r="P20246" t="s">
        <v>53</v>
      </c>
    </row>
    <row r="20247" spans="1:16" x14ac:dyDescent="0.45">
      <c r="A20247" s="7" t="s">
        <v>71971</v>
      </c>
      <c r="B20247" s="8">
        <v>1000</v>
      </c>
      <c r="C20247" s="8" t="s">
        <v>53</v>
      </c>
      <c r="D20247" s="8">
        <v>14987792278585</v>
      </c>
      <c r="E20247" s="8">
        <v>4987792278588</v>
      </c>
      <c r="F20247" s="8"/>
      <c r="G20247" s="7" t="s">
        <v>52787</v>
      </c>
      <c r="H20247" s="7" t="s">
        <v>52788</v>
      </c>
      <c r="I20247" s="7" t="s">
        <v>649</v>
      </c>
      <c r="J20247" s="7" t="s">
        <v>50</v>
      </c>
      <c r="K20247" s="7" t="s">
        <v>51</v>
      </c>
      <c r="L20247" s="8">
        <v>4987792996185</v>
      </c>
      <c r="M20247" s="7" t="s">
        <v>71969</v>
      </c>
      <c r="N20247" s="7" t="s">
        <v>56</v>
      </c>
      <c r="O20247" s="7">
        <v>1000</v>
      </c>
      <c r="P20247" s="7" t="s">
        <v>53</v>
      </c>
    </row>
    <row r="20248" spans="1:16" x14ac:dyDescent="0.45">
      <c r="A20248" t="s">
        <v>71974</v>
      </c>
      <c r="B20248" s="1">
        <v>1000</v>
      </c>
      <c r="C20248" s="1" t="s">
        <v>53</v>
      </c>
      <c r="D20248" s="1">
        <v>14987476118961</v>
      </c>
      <c r="E20248" s="1">
        <v>4987476118964</v>
      </c>
      <c r="G20248" t="s">
        <v>71973</v>
      </c>
      <c r="H20248" t="s">
        <v>71972</v>
      </c>
      <c r="I20248" t="s">
        <v>649</v>
      </c>
      <c r="J20248" t="s">
        <v>50</v>
      </c>
      <c r="K20248" t="s">
        <v>51</v>
      </c>
      <c r="L20248" s="1">
        <v>4987476218039</v>
      </c>
      <c r="M20248" t="s">
        <v>71972</v>
      </c>
      <c r="N20248" t="s">
        <v>52</v>
      </c>
      <c r="O20248">
        <v>10</v>
      </c>
      <c r="P20248" t="s">
        <v>53</v>
      </c>
    </row>
    <row r="20249" spans="1:16" x14ac:dyDescent="0.45">
      <c r="A20249" s="7" t="s">
        <v>71974</v>
      </c>
      <c r="B20249" s="8">
        <v>1000</v>
      </c>
      <c r="C20249" s="8" t="s">
        <v>53</v>
      </c>
      <c r="D20249" s="8">
        <v>14987828112142</v>
      </c>
      <c r="E20249" s="8">
        <v>4987828112145</v>
      </c>
      <c r="F20249" s="8"/>
      <c r="G20249" s="7" t="s">
        <v>71973</v>
      </c>
      <c r="H20249" s="7" t="s">
        <v>71972</v>
      </c>
      <c r="I20249" s="7" t="s">
        <v>649</v>
      </c>
      <c r="J20249" s="7" t="s">
        <v>50</v>
      </c>
      <c r="K20249" s="7" t="s">
        <v>51</v>
      </c>
      <c r="L20249" s="8">
        <v>4987476218039</v>
      </c>
      <c r="M20249" s="7" t="s">
        <v>71972</v>
      </c>
      <c r="N20249" s="7" t="s">
        <v>52</v>
      </c>
      <c r="O20249" s="7">
        <v>10</v>
      </c>
      <c r="P20249" s="7" t="s">
        <v>53</v>
      </c>
    </row>
    <row r="20250" spans="1:16" x14ac:dyDescent="0.45">
      <c r="A20250" t="s">
        <v>71974</v>
      </c>
      <c r="B20250" s="1">
        <v>100</v>
      </c>
      <c r="C20250" s="1" t="s">
        <v>53</v>
      </c>
      <c r="D20250" s="1">
        <v>14987476118954</v>
      </c>
      <c r="E20250" s="1">
        <v>4987476118957</v>
      </c>
      <c r="G20250" t="s">
        <v>71973</v>
      </c>
      <c r="H20250" t="s">
        <v>71972</v>
      </c>
      <c r="I20250" t="s">
        <v>649</v>
      </c>
      <c r="J20250" t="s">
        <v>50</v>
      </c>
      <c r="K20250" t="s">
        <v>51</v>
      </c>
      <c r="L20250" s="1">
        <v>4987476218039</v>
      </c>
      <c r="M20250" t="s">
        <v>71972</v>
      </c>
      <c r="N20250" t="s">
        <v>52</v>
      </c>
      <c r="O20250">
        <v>10</v>
      </c>
      <c r="P20250" t="s">
        <v>53</v>
      </c>
    </row>
    <row r="20251" spans="1:16" x14ac:dyDescent="0.45">
      <c r="A20251" s="7" t="s">
        <v>71974</v>
      </c>
      <c r="B20251" s="8">
        <v>100</v>
      </c>
      <c r="C20251" s="8" t="s">
        <v>53</v>
      </c>
      <c r="D20251" s="8">
        <v>14987828112135</v>
      </c>
      <c r="E20251" s="8">
        <v>4987828112138</v>
      </c>
      <c r="F20251" s="8"/>
      <c r="G20251" s="7" t="s">
        <v>71973</v>
      </c>
      <c r="H20251" s="7" t="s">
        <v>71972</v>
      </c>
      <c r="I20251" s="7" t="s">
        <v>649</v>
      </c>
      <c r="J20251" s="7" t="s">
        <v>50</v>
      </c>
      <c r="K20251" s="7" t="s">
        <v>51</v>
      </c>
      <c r="L20251" s="8">
        <v>4987476218039</v>
      </c>
      <c r="M20251" s="7" t="s">
        <v>71972</v>
      </c>
      <c r="N20251" s="7" t="s">
        <v>52</v>
      </c>
      <c r="O20251" s="7">
        <v>10</v>
      </c>
      <c r="P20251" s="7" t="s">
        <v>53</v>
      </c>
    </row>
    <row r="20252" spans="1:16" x14ac:dyDescent="0.45">
      <c r="A20252" t="s">
        <v>71974</v>
      </c>
      <c r="B20252" s="1">
        <v>100</v>
      </c>
      <c r="C20252" s="1" t="s">
        <v>53</v>
      </c>
      <c r="D20252" s="1">
        <v>14987792288317</v>
      </c>
      <c r="E20252" s="1">
        <v>4987792288310</v>
      </c>
      <c r="G20252" t="s">
        <v>71973</v>
      </c>
      <c r="H20252" t="s">
        <v>71972</v>
      </c>
      <c r="I20252" t="s">
        <v>649</v>
      </c>
      <c r="J20252" t="s">
        <v>50</v>
      </c>
      <c r="K20252" t="s">
        <v>51</v>
      </c>
      <c r="L20252" s="1">
        <v>4987476218039</v>
      </c>
      <c r="M20252" t="s">
        <v>71972</v>
      </c>
      <c r="N20252" t="s">
        <v>52</v>
      </c>
      <c r="O20252">
        <v>10</v>
      </c>
      <c r="P20252" t="s">
        <v>53</v>
      </c>
    </row>
    <row r="20253" spans="1:16" x14ac:dyDescent="0.45">
      <c r="A20253" s="7" t="s">
        <v>83643</v>
      </c>
      <c r="B20253" s="8">
        <v>1000</v>
      </c>
      <c r="C20253" s="8" t="s">
        <v>53</v>
      </c>
      <c r="D20253" s="8">
        <v>14987476118978</v>
      </c>
      <c r="E20253" s="8">
        <v>4987476118971</v>
      </c>
      <c r="F20253" s="8"/>
      <c r="G20253" s="7" t="s">
        <v>71973</v>
      </c>
      <c r="H20253" s="7" t="s">
        <v>71972</v>
      </c>
      <c r="I20253" s="7" t="s">
        <v>649</v>
      </c>
      <c r="J20253" s="7" t="s">
        <v>50</v>
      </c>
      <c r="K20253" s="7" t="s">
        <v>51</v>
      </c>
      <c r="L20253" s="8">
        <v>4987476218046</v>
      </c>
      <c r="M20253" s="7" t="s">
        <v>71972</v>
      </c>
      <c r="N20253" s="7" t="s">
        <v>56</v>
      </c>
      <c r="O20253" s="7">
        <v>1000</v>
      </c>
      <c r="P20253" s="7" t="s">
        <v>53</v>
      </c>
    </row>
    <row r="20254" spans="1:16" x14ac:dyDescent="0.45">
      <c r="A20254" t="s">
        <v>19102</v>
      </c>
      <c r="B20254" s="1">
        <v>100</v>
      </c>
      <c r="C20254" s="1" t="s">
        <v>53</v>
      </c>
      <c r="D20254" s="1">
        <v>14987190737905</v>
      </c>
      <c r="E20254" s="1">
        <v>4987190737908</v>
      </c>
      <c r="G20254" t="s">
        <v>19101</v>
      </c>
      <c r="H20254" t="s">
        <v>19100</v>
      </c>
      <c r="I20254" t="s">
        <v>649</v>
      </c>
      <c r="J20254" t="s">
        <v>50</v>
      </c>
      <c r="K20254" t="s">
        <v>51</v>
      </c>
      <c r="L20254" s="1">
        <v>4987190651204</v>
      </c>
      <c r="M20254" t="s">
        <v>19100</v>
      </c>
      <c r="N20254" t="s">
        <v>52</v>
      </c>
      <c r="O20254">
        <v>10</v>
      </c>
      <c r="P20254" t="s">
        <v>53</v>
      </c>
    </row>
    <row r="20255" spans="1:16" x14ac:dyDescent="0.45">
      <c r="A20255" s="7" t="s">
        <v>52790</v>
      </c>
      <c r="B20255" s="8">
        <v>100</v>
      </c>
      <c r="C20255" s="8" t="s">
        <v>53</v>
      </c>
      <c r="D20255" s="8">
        <v>14987080639012</v>
      </c>
      <c r="E20255" s="8">
        <v>4987080639015</v>
      </c>
      <c r="F20255" s="8"/>
      <c r="G20255" s="7" t="s">
        <v>52787</v>
      </c>
      <c r="H20255" s="7" t="s">
        <v>52788</v>
      </c>
      <c r="I20255" s="7" t="s">
        <v>649</v>
      </c>
      <c r="J20255" s="7" t="s">
        <v>50</v>
      </c>
      <c r="K20255" s="7" t="s">
        <v>51</v>
      </c>
      <c r="L20255" s="8">
        <v>4987080994046</v>
      </c>
      <c r="M20255" s="7" t="s">
        <v>52786</v>
      </c>
      <c r="N20255" s="7" t="s">
        <v>52</v>
      </c>
      <c r="O20255" s="7">
        <v>10</v>
      </c>
      <c r="P20255" s="7" t="s">
        <v>53</v>
      </c>
    </row>
    <row r="20256" spans="1:16" x14ac:dyDescent="0.45">
      <c r="A20256" t="s">
        <v>52790</v>
      </c>
      <c r="B20256" s="1">
        <v>1000</v>
      </c>
      <c r="C20256" s="1" t="s">
        <v>53</v>
      </c>
      <c r="D20256" s="1">
        <v>14987080639036</v>
      </c>
      <c r="E20256" s="1">
        <v>4987080639039</v>
      </c>
      <c r="G20256" t="s">
        <v>52787</v>
      </c>
      <c r="H20256" t="s">
        <v>52788</v>
      </c>
      <c r="I20256" t="s">
        <v>649</v>
      </c>
      <c r="J20256" t="s">
        <v>50</v>
      </c>
      <c r="K20256" t="s">
        <v>51</v>
      </c>
      <c r="L20256" s="1">
        <v>4987080994046</v>
      </c>
      <c r="M20256" t="s">
        <v>52786</v>
      </c>
      <c r="N20256" t="s">
        <v>52</v>
      </c>
      <c r="O20256">
        <v>10</v>
      </c>
      <c r="P20256" t="s">
        <v>53</v>
      </c>
    </row>
    <row r="20257" spans="1:16" x14ac:dyDescent="0.45">
      <c r="A20257" s="7" t="s">
        <v>52789</v>
      </c>
      <c r="B20257" s="8">
        <v>1000</v>
      </c>
      <c r="C20257" s="8" t="s">
        <v>53</v>
      </c>
      <c r="D20257" s="8">
        <v>14987080639067</v>
      </c>
      <c r="E20257" s="8">
        <v>4987080639060</v>
      </c>
      <c r="F20257" s="8"/>
      <c r="G20257" s="7" t="s">
        <v>52787</v>
      </c>
      <c r="H20257" s="7" t="s">
        <v>52788</v>
      </c>
      <c r="I20257" s="7" t="s">
        <v>649</v>
      </c>
      <c r="J20257" s="7" t="s">
        <v>50</v>
      </c>
      <c r="K20257" s="7" t="s">
        <v>51</v>
      </c>
      <c r="L20257" s="8">
        <v>4987080994039</v>
      </c>
      <c r="M20257" s="7" t="s">
        <v>52786</v>
      </c>
      <c r="N20257" s="7" t="s">
        <v>56</v>
      </c>
      <c r="O20257" s="7">
        <v>1000</v>
      </c>
      <c r="P20257" s="7" t="s">
        <v>53</v>
      </c>
    </row>
    <row r="20258" spans="1:16" x14ac:dyDescent="0.45">
      <c r="A20258" t="s">
        <v>77943</v>
      </c>
      <c r="B20258" s="1">
        <v>1000</v>
      </c>
      <c r="C20258" s="1" t="s">
        <v>53</v>
      </c>
      <c r="D20258" s="1">
        <v>14987118204052</v>
      </c>
      <c r="E20258" s="1">
        <v>4987118204055</v>
      </c>
      <c r="G20258" t="s">
        <v>77941</v>
      </c>
      <c r="H20258" t="s">
        <v>77940</v>
      </c>
      <c r="I20258" t="s">
        <v>649</v>
      </c>
      <c r="J20258" t="s">
        <v>50</v>
      </c>
      <c r="K20258" t="s">
        <v>51</v>
      </c>
      <c r="L20258" s="1">
        <v>4987118204062</v>
      </c>
      <c r="M20258" t="s">
        <v>77940</v>
      </c>
      <c r="N20258" t="s">
        <v>52</v>
      </c>
      <c r="O20258">
        <v>10</v>
      </c>
      <c r="P20258" t="s">
        <v>53</v>
      </c>
    </row>
    <row r="20259" spans="1:16" x14ac:dyDescent="0.45">
      <c r="A20259" s="7" t="s">
        <v>77943</v>
      </c>
      <c r="B20259" s="8">
        <v>1000</v>
      </c>
      <c r="C20259" s="8" t="s">
        <v>53</v>
      </c>
      <c r="D20259" s="8">
        <v>14987123403952</v>
      </c>
      <c r="E20259" s="8">
        <v>4987123403955</v>
      </c>
      <c r="F20259" s="8"/>
      <c r="G20259" s="7" t="s">
        <v>77941</v>
      </c>
      <c r="H20259" s="7" t="s">
        <v>77940</v>
      </c>
      <c r="I20259" s="7" t="s">
        <v>649</v>
      </c>
      <c r="J20259" s="7" t="s">
        <v>50</v>
      </c>
      <c r="K20259" s="7" t="s">
        <v>51</v>
      </c>
      <c r="L20259" s="8">
        <v>4987123552547</v>
      </c>
      <c r="M20259" s="7" t="s">
        <v>77940</v>
      </c>
      <c r="N20259" s="7" t="s">
        <v>52</v>
      </c>
      <c r="O20259" s="7">
        <v>10</v>
      </c>
      <c r="P20259" s="7" t="s">
        <v>53</v>
      </c>
    </row>
    <row r="20260" spans="1:16" x14ac:dyDescent="0.45">
      <c r="A20260" t="s">
        <v>77943</v>
      </c>
      <c r="B20260" s="1">
        <v>100</v>
      </c>
      <c r="C20260" s="1" t="s">
        <v>53</v>
      </c>
      <c r="D20260" s="1">
        <v>14987118204083</v>
      </c>
      <c r="E20260" s="1">
        <v>4987118204086</v>
      </c>
      <c r="G20260" t="s">
        <v>77941</v>
      </c>
      <c r="H20260" t="s">
        <v>77940</v>
      </c>
      <c r="I20260" t="s">
        <v>649</v>
      </c>
      <c r="J20260" t="s">
        <v>50</v>
      </c>
      <c r="K20260" t="s">
        <v>51</v>
      </c>
      <c r="L20260" s="1">
        <v>4987118204062</v>
      </c>
      <c r="M20260" t="s">
        <v>77940</v>
      </c>
      <c r="N20260" t="s">
        <v>52</v>
      </c>
      <c r="O20260">
        <v>10</v>
      </c>
      <c r="P20260" t="s">
        <v>53</v>
      </c>
    </row>
    <row r="20261" spans="1:16" x14ac:dyDescent="0.45">
      <c r="A20261" s="7" t="s">
        <v>77943</v>
      </c>
      <c r="B20261" s="8">
        <v>100</v>
      </c>
      <c r="C20261" s="8" t="s">
        <v>53</v>
      </c>
      <c r="D20261" s="8">
        <v>14987123403976</v>
      </c>
      <c r="E20261" s="8">
        <v>4987123403979</v>
      </c>
      <c r="F20261" s="8"/>
      <c r="G20261" s="7" t="s">
        <v>77941</v>
      </c>
      <c r="H20261" s="7" t="s">
        <v>77940</v>
      </c>
      <c r="I20261" s="7" t="s">
        <v>649</v>
      </c>
      <c r="J20261" s="7" t="s">
        <v>50</v>
      </c>
      <c r="K20261" s="7" t="s">
        <v>51</v>
      </c>
      <c r="L20261" s="8">
        <v>4987123552547</v>
      </c>
      <c r="M20261" s="7" t="s">
        <v>77940</v>
      </c>
      <c r="N20261" s="7" t="s">
        <v>52</v>
      </c>
      <c r="O20261" s="7">
        <v>10</v>
      </c>
      <c r="P20261" s="7" t="s">
        <v>53</v>
      </c>
    </row>
    <row r="20262" spans="1:16" x14ac:dyDescent="0.45">
      <c r="A20262" t="s">
        <v>77943</v>
      </c>
      <c r="B20262" s="1">
        <v>1200</v>
      </c>
      <c r="C20262" s="1" t="s">
        <v>53</v>
      </c>
      <c r="D20262" s="1">
        <v>14987118204007</v>
      </c>
      <c r="E20262" s="1">
        <v>4987118204000</v>
      </c>
      <c r="G20262" t="s">
        <v>77941</v>
      </c>
      <c r="H20262" t="s">
        <v>77940</v>
      </c>
      <c r="I20262" t="s">
        <v>649</v>
      </c>
      <c r="J20262" t="s">
        <v>50</v>
      </c>
      <c r="K20262" t="s">
        <v>51</v>
      </c>
      <c r="L20262" s="1">
        <v>4987118204062</v>
      </c>
      <c r="M20262" t="s">
        <v>77940</v>
      </c>
      <c r="N20262" t="s">
        <v>52</v>
      </c>
      <c r="O20262">
        <v>10</v>
      </c>
      <c r="P20262" t="s">
        <v>53</v>
      </c>
    </row>
    <row r="20263" spans="1:16" x14ac:dyDescent="0.45">
      <c r="A20263" s="7" t="s">
        <v>77942</v>
      </c>
      <c r="B20263" s="8">
        <v>1200</v>
      </c>
      <c r="C20263" s="8" t="s">
        <v>53</v>
      </c>
      <c r="D20263" s="8">
        <v>14987118204014</v>
      </c>
      <c r="E20263" s="8">
        <v>4987118204017</v>
      </c>
      <c r="F20263" s="8"/>
      <c r="G20263" s="7" t="s">
        <v>77941</v>
      </c>
      <c r="H20263" s="7" t="s">
        <v>77940</v>
      </c>
      <c r="I20263" s="7" t="s">
        <v>649</v>
      </c>
      <c r="J20263" s="7" t="s">
        <v>50</v>
      </c>
      <c r="K20263" s="7" t="s">
        <v>51</v>
      </c>
      <c r="L20263" s="8">
        <v>4987118204031</v>
      </c>
      <c r="M20263" s="7" t="s">
        <v>77940</v>
      </c>
      <c r="N20263" s="7" t="s">
        <v>56</v>
      </c>
      <c r="O20263" s="7">
        <v>1200</v>
      </c>
      <c r="P20263" s="7" t="s">
        <v>53</v>
      </c>
    </row>
    <row r="20264" spans="1:16" x14ac:dyDescent="0.45">
      <c r="A20264" t="s">
        <v>77942</v>
      </c>
      <c r="B20264" s="1">
        <v>1200</v>
      </c>
      <c r="C20264" s="1" t="s">
        <v>53</v>
      </c>
      <c r="D20264" s="1">
        <v>14987123403969</v>
      </c>
      <c r="E20264" s="1">
        <v>4987123403962</v>
      </c>
      <c r="G20264" t="s">
        <v>77941</v>
      </c>
      <c r="H20264" t="s">
        <v>77940</v>
      </c>
      <c r="I20264" t="s">
        <v>649</v>
      </c>
      <c r="J20264" t="s">
        <v>50</v>
      </c>
      <c r="K20264" t="s">
        <v>51</v>
      </c>
      <c r="L20264" s="1">
        <v>4987123552554</v>
      </c>
      <c r="M20264" t="s">
        <v>77940</v>
      </c>
      <c r="N20264" t="s">
        <v>56</v>
      </c>
      <c r="O20264">
        <v>1200</v>
      </c>
      <c r="P20264" t="s">
        <v>53</v>
      </c>
    </row>
    <row r="20265" spans="1:16" x14ac:dyDescent="0.45">
      <c r="A20265" s="7" t="s">
        <v>57872</v>
      </c>
      <c r="B20265" s="8">
        <v>1000</v>
      </c>
      <c r="C20265" s="8" t="s">
        <v>53</v>
      </c>
      <c r="D20265" s="8">
        <v>14987271127564</v>
      </c>
      <c r="E20265" s="8">
        <v>4987271127567</v>
      </c>
      <c r="F20265" s="8"/>
      <c r="G20265" s="7" t="s">
        <v>52787</v>
      </c>
      <c r="H20265" s="7" t="s">
        <v>52788</v>
      </c>
      <c r="I20265" s="7" t="s">
        <v>649</v>
      </c>
      <c r="J20265" s="7" t="s">
        <v>50</v>
      </c>
      <c r="K20265" s="7" t="s">
        <v>51</v>
      </c>
      <c r="L20265" s="8">
        <v>4987271027508</v>
      </c>
      <c r="M20265" s="7" t="s">
        <v>57871</v>
      </c>
      <c r="N20265" s="7" t="s">
        <v>52</v>
      </c>
      <c r="O20265" s="7">
        <v>10</v>
      </c>
      <c r="P20265" s="7" t="s">
        <v>53</v>
      </c>
    </row>
    <row r="20266" spans="1:16" x14ac:dyDescent="0.45">
      <c r="A20266" t="s">
        <v>57872</v>
      </c>
      <c r="B20266" s="1">
        <v>100</v>
      </c>
      <c r="C20266" s="1" t="s">
        <v>53</v>
      </c>
      <c r="D20266" s="1">
        <v>14987271127557</v>
      </c>
      <c r="E20266" s="1">
        <v>4987271127550</v>
      </c>
      <c r="G20266" t="s">
        <v>52787</v>
      </c>
      <c r="H20266" t="s">
        <v>52788</v>
      </c>
      <c r="I20266" t="s">
        <v>649</v>
      </c>
      <c r="J20266" t="s">
        <v>50</v>
      </c>
      <c r="K20266" t="s">
        <v>51</v>
      </c>
      <c r="L20266" s="1">
        <v>4987271027508</v>
      </c>
      <c r="M20266" t="s">
        <v>57871</v>
      </c>
      <c r="N20266" t="s">
        <v>52</v>
      </c>
      <c r="O20266">
        <v>10</v>
      </c>
      <c r="P20266" t="s">
        <v>53</v>
      </c>
    </row>
    <row r="20267" spans="1:16" x14ac:dyDescent="0.45">
      <c r="A20267" s="7" t="s">
        <v>57873</v>
      </c>
      <c r="B20267" s="8">
        <v>1200</v>
      </c>
      <c r="C20267" s="8" t="s">
        <v>53</v>
      </c>
      <c r="D20267" s="8">
        <v>14987271127540</v>
      </c>
      <c r="E20267" s="8">
        <v>4987271127543</v>
      </c>
      <c r="F20267" s="8"/>
      <c r="G20267" s="7" t="s">
        <v>52787</v>
      </c>
      <c r="H20267" s="7" t="s">
        <v>52788</v>
      </c>
      <c r="I20267" s="7" t="s">
        <v>649</v>
      </c>
      <c r="J20267" s="7" t="s">
        <v>50</v>
      </c>
      <c r="K20267" s="7" t="s">
        <v>51</v>
      </c>
      <c r="L20267" s="8">
        <v>4987271027515</v>
      </c>
      <c r="M20267" s="7" t="s">
        <v>57871</v>
      </c>
      <c r="N20267" s="7" t="s">
        <v>56</v>
      </c>
      <c r="O20267" s="7">
        <v>1200</v>
      </c>
      <c r="P20267" s="7" t="s">
        <v>53</v>
      </c>
    </row>
    <row r="20268" spans="1:16" x14ac:dyDescent="0.45">
      <c r="A20268" t="s">
        <v>61886</v>
      </c>
      <c r="B20268" s="1">
        <v>1000</v>
      </c>
      <c r="C20268" s="1" t="s">
        <v>53</v>
      </c>
      <c r="D20268" s="1">
        <v>14987155173083</v>
      </c>
      <c r="E20268" s="1">
        <v>4987155173086</v>
      </c>
      <c r="G20268" t="s">
        <v>52787</v>
      </c>
      <c r="H20268" t="s">
        <v>52788</v>
      </c>
      <c r="I20268" t="s">
        <v>649</v>
      </c>
      <c r="J20268" t="s">
        <v>50</v>
      </c>
      <c r="K20268" t="s">
        <v>51</v>
      </c>
      <c r="L20268" s="1">
        <v>4987155173567</v>
      </c>
      <c r="M20268" t="s">
        <v>61885</v>
      </c>
      <c r="N20268" t="s">
        <v>52</v>
      </c>
      <c r="O20268">
        <v>10</v>
      </c>
      <c r="P20268" t="s">
        <v>53</v>
      </c>
    </row>
    <row r="20269" spans="1:16" x14ac:dyDescent="0.45">
      <c r="A20269" s="7" t="s">
        <v>61886</v>
      </c>
      <c r="B20269" s="8">
        <v>100</v>
      </c>
      <c r="C20269" s="8" t="s">
        <v>53</v>
      </c>
      <c r="D20269" s="8">
        <v>14987155173069</v>
      </c>
      <c r="E20269" s="8">
        <v>4987155173062</v>
      </c>
      <c r="F20269" s="8"/>
      <c r="G20269" s="7" t="s">
        <v>52787</v>
      </c>
      <c r="H20269" s="7" t="s">
        <v>52788</v>
      </c>
      <c r="I20269" s="7" t="s">
        <v>649</v>
      </c>
      <c r="J20269" s="7" t="s">
        <v>50</v>
      </c>
      <c r="K20269" s="7" t="s">
        <v>51</v>
      </c>
      <c r="L20269" s="8">
        <v>4987155173567</v>
      </c>
      <c r="M20269" s="7" t="s">
        <v>61885</v>
      </c>
      <c r="N20269" s="7" t="s">
        <v>52</v>
      </c>
      <c r="O20269" s="7">
        <v>10</v>
      </c>
      <c r="P20269" s="7" t="s">
        <v>53</v>
      </c>
    </row>
    <row r="20270" spans="1:16" x14ac:dyDescent="0.45">
      <c r="A20270" t="s">
        <v>61887</v>
      </c>
      <c r="B20270" s="1">
        <v>1000</v>
      </c>
      <c r="C20270" s="1" t="s">
        <v>53</v>
      </c>
      <c r="D20270" s="1">
        <v>14987155173076</v>
      </c>
      <c r="E20270" s="1">
        <v>4987155173079</v>
      </c>
      <c r="G20270" t="s">
        <v>52787</v>
      </c>
      <c r="H20270" t="s">
        <v>52788</v>
      </c>
      <c r="I20270" t="s">
        <v>649</v>
      </c>
      <c r="J20270" t="s">
        <v>50</v>
      </c>
      <c r="K20270" t="s">
        <v>51</v>
      </c>
      <c r="L20270" s="1">
        <v>4987155173574</v>
      </c>
      <c r="M20270" t="s">
        <v>61885</v>
      </c>
      <c r="N20270" t="s">
        <v>56</v>
      </c>
      <c r="O20270">
        <v>1000</v>
      </c>
      <c r="P20270" t="s">
        <v>53</v>
      </c>
    </row>
    <row r="20271" spans="1:16" x14ac:dyDescent="0.45">
      <c r="A20271" s="7" t="s">
        <v>66200</v>
      </c>
      <c r="B20271" s="8">
        <v>1000</v>
      </c>
      <c r="C20271" s="8" t="s">
        <v>53</v>
      </c>
      <c r="D20271" s="8">
        <v>14987376377130</v>
      </c>
      <c r="E20271" s="8">
        <v>4987376377133</v>
      </c>
      <c r="F20271" s="8"/>
      <c r="G20271" s="7" t="s">
        <v>52787</v>
      </c>
      <c r="H20271" s="7" t="s">
        <v>52788</v>
      </c>
      <c r="I20271" s="7" t="s">
        <v>649</v>
      </c>
      <c r="J20271" s="7" t="s">
        <v>50</v>
      </c>
      <c r="K20271" s="7" t="s">
        <v>51</v>
      </c>
      <c r="L20271" s="8">
        <v>4987376377188</v>
      </c>
      <c r="M20271" s="7" t="s">
        <v>66199</v>
      </c>
      <c r="N20271" s="7" t="s">
        <v>52</v>
      </c>
      <c r="O20271" s="7">
        <v>10</v>
      </c>
      <c r="P20271" s="7" t="s">
        <v>53</v>
      </c>
    </row>
    <row r="20272" spans="1:16" x14ac:dyDescent="0.45">
      <c r="A20272" t="s">
        <v>66200</v>
      </c>
      <c r="B20272" s="1">
        <v>100</v>
      </c>
      <c r="C20272" s="1" t="s">
        <v>53</v>
      </c>
      <c r="D20272" s="1">
        <v>14987376377116</v>
      </c>
      <c r="E20272" s="1">
        <v>4987376377119</v>
      </c>
      <c r="G20272" t="s">
        <v>52787</v>
      </c>
      <c r="H20272" t="s">
        <v>52788</v>
      </c>
      <c r="I20272" t="s">
        <v>649</v>
      </c>
      <c r="J20272" t="s">
        <v>50</v>
      </c>
      <c r="K20272" t="s">
        <v>51</v>
      </c>
      <c r="L20272" s="1">
        <v>4987376377188</v>
      </c>
      <c r="M20272" t="s">
        <v>66199</v>
      </c>
      <c r="N20272" t="s">
        <v>52</v>
      </c>
      <c r="O20272">
        <v>10</v>
      </c>
      <c r="P20272" t="s">
        <v>53</v>
      </c>
    </row>
    <row r="20273" spans="1:16" x14ac:dyDescent="0.45">
      <c r="A20273" s="7" t="s">
        <v>66201</v>
      </c>
      <c r="B20273" s="8">
        <v>1000</v>
      </c>
      <c r="C20273" s="8" t="s">
        <v>53</v>
      </c>
      <c r="D20273" s="8">
        <v>14987376377154</v>
      </c>
      <c r="E20273" s="8">
        <v>4987376377157</v>
      </c>
      <c r="F20273" s="8"/>
      <c r="G20273" s="7" t="s">
        <v>52787</v>
      </c>
      <c r="H20273" s="7" t="s">
        <v>52788</v>
      </c>
      <c r="I20273" s="7" t="s">
        <v>649</v>
      </c>
      <c r="J20273" s="7" t="s">
        <v>50</v>
      </c>
      <c r="K20273" s="7" t="s">
        <v>51</v>
      </c>
      <c r="L20273" s="8">
        <v>4987376377195</v>
      </c>
      <c r="M20273" s="7" t="s">
        <v>66199</v>
      </c>
      <c r="N20273" s="7" t="s">
        <v>56</v>
      </c>
      <c r="O20273" s="7">
        <v>1000</v>
      </c>
      <c r="P20273" s="7" t="s">
        <v>53</v>
      </c>
    </row>
    <row r="20274" spans="1:16" x14ac:dyDescent="0.45">
      <c r="A20274" t="s">
        <v>69037</v>
      </c>
      <c r="B20274" s="1">
        <v>100</v>
      </c>
      <c r="C20274" s="1" t="s">
        <v>53</v>
      </c>
      <c r="D20274" s="1">
        <v>14987447288112</v>
      </c>
      <c r="E20274" s="1">
        <v>4987447288115</v>
      </c>
      <c r="G20274" t="s">
        <v>69036</v>
      </c>
      <c r="H20274" t="s">
        <v>69035</v>
      </c>
      <c r="I20274" t="s">
        <v>649</v>
      </c>
      <c r="J20274" t="s">
        <v>50</v>
      </c>
      <c r="K20274" t="s">
        <v>51</v>
      </c>
      <c r="L20274" s="1">
        <v>4987447288818</v>
      </c>
      <c r="M20274" t="s">
        <v>69035</v>
      </c>
      <c r="N20274" t="s">
        <v>52</v>
      </c>
      <c r="O20274">
        <v>10</v>
      </c>
      <c r="P20274" t="s">
        <v>53</v>
      </c>
    </row>
    <row r="20275" spans="1:16" x14ac:dyDescent="0.45">
      <c r="A20275" s="7" t="s">
        <v>71976</v>
      </c>
      <c r="B20275" s="8">
        <v>100</v>
      </c>
      <c r="C20275" s="8" t="s">
        <v>53</v>
      </c>
      <c r="D20275" s="8">
        <v>14987792278615</v>
      </c>
      <c r="E20275" s="8">
        <v>4987792278618</v>
      </c>
      <c r="F20275" s="8"/>
      <c r="G20275" s="7" t="s">
        <v>57875</v>
      </c>
      <c r="H20275" s="7" t="s">
        <v>57876</v>
      </c>
      <c r="I20275" s="7" t="s">
        <v>136</v>
      </c>
      <c r="J20275" s="7" t="s">
        <v>50</v>
      </c>
      <c r="K20275" s="7" t="s">
        <v>51</v>
      </c>
      <c r="L20275" s="8">
        <v>4987792996284</v>
      </c>
      <c r="M20275" s="7" t="s">
        <v>71975</v>
      </c>
      <c r="N20275" s="7" t="s">
        <v>52</v>
      </c>
      <c r="O20275" s="7">
        <v>10</v>
      </c>
      <c r="P20275" s="7" t="s">
        <v>53</v>
      </c>
    </row>
    <row r="20276" spans="1:16" x14ac:dyDescent="0.45">
      <c r="A20276" t="s">
        <v>83646</v>
      </c>
      <c r="B20276" s="1">
        <v>100</v>
      </c>
      <c r="C20276" s="1" t="s">
        <v>53</v>
      </c>
      <c r="D20276" s="1">
        <v>14987476130031</v>
      </c>
      <c r="E20276" s="1">
        <v>4987476130034</v>
      </c>
      <c r="G20276" t="s">
        <v>83645</v>
      </c>
      <c r="H20276" t="s">
        <v>83644</v>
      </c>
      <c r="I20276" t="s">
        <v>136</v>
      </c>
      <c r="J20276" t="s">
        <v>50</v>
      </c>
      <c r="K20276" t="s">
        <v>51</v>
      </c>
      <c r="L20276" s="1">
        <v>4987476225228</v>
      </c>
      <c r="M20276" t="s">
        <v>83644</v>
      </c>
      <c r="N20276" t="s">
        <v>52</v>
      </c>
      <c r="O20276">
        <v>10</v>
      </c>
      <c r="P20276" t="s">
        <v>53</v>
      </c>
    </row>
    <row r="20277" spans="1:16" x14ac:dyDescent="0.45">
      <c r="A20277" s="7" t="s">
        <v>52793</v>
      </c>
      <c r="B20277" s="8">
        <v>100</v>
      </c>
      <c r="C20277" s="8" t="s">
        <v>53</v>
      </c>
      <c r="D20277" s="8">
        <v>14987080563119</v>
      </c>
      <c r="E20277" s="8">
        <v>4987080563112</v>
      </c>
      <c r="F20277" s="8"/>
      <c r="G20277" s="7" t="s">
        <v>52792</v>
      </c>
      <c r="H20277" s="7" t="s">
        <v>52791</v>
      </c>
      <c r="I20277" s="7" t="s">
        <v>136</v>
      </c>
      <c r="J20277" s="7" t="s">
        <v>50</v>
      </c>
      <c r="K20277" s="7" t="s">
        <v>51</v>
      </c>
      <c r="L20277" s="8">
        <v>4987080994428</v>
      </c>
      <c r="M20277" s="7" t="s">
        <v>52791</v>
      </c>
      <c r="N20277" s="7" t="s">
        <v>52</v>
      </c>
      <c r="O20277" s="7">
        <v>10</v>
      </c>
      <c r="P20277" s="7" t="s">
        <v>53</v>
      </c>
    </row>
    <row r="20278" spans="1:16" x14ac:dyDescent="0.45">
      <c r="A20278" t="s">
        <v>77946</v>
      </c>
      <c r="B20278" s="1">
        <v>100</v>
      </c>
      <c r="C20278" s="1" t="s">
        <v>53</v>
      </c>
      <c r="D20278" s="1">
        <v>14987123410936</v>
      </c>
      <c r="E20278" s="1">
        <v>4987123410939</v>
      </c>
      <c r="G20278" t="s">
        <v>77945</v>
      </c>
      <c r="H20278" t="s">
        <v>77944</v>
      </c>
      <c r="I20278" t="s">
        <v>136</v>
      </c>
      <c r="J20278" t="s">
        <v>50</v>
      </c>
      <c r="K20278" t="s">
        <v>51</v>
      </c>
      <c r="L20278" s="1">
        <v>4987123561457</v>
      </c>
      <c r="M20278" t="s">
        <v>77944</v>
      </c>
      <c r="N20278" t="s">
        <v>52</v>
      </c>
      <c r="O20278">
        <v>10</v>
      </c>
      <c r="P20278" t="s">
        <v>53</v>
      </c>
    </row>
    <row r="20279" spans="1:16" x14ac:dyDescent="0.45">
      <c r="A20279" s="7" t="s">
        <v>77946</v>
      </c>
      <c r="B20279" s="8">
        <v>100</v>
      </c>
      <c r="C20279" s="8" t="s">
        <v>53</v>
      </c>
      <c r="D20279" s="8">
        <v>14987118398089</v>
      </c>
      <c r="E20279" s="8">
        <v>4987118398082</v>
      </c>
      <c r="F20279" s="8"/>
      <c r="G20279" s="7" t="s">
        <v>77945</v>
      </c>
      <c r="H20279" s="7" t="s">
        <v>77944</v>
      </c>
      <c r="I20279" s="7" t="s">
        <v>136</v>
      </c>
      <c r="J20279" s="7" t="s">
        <v>50</v>
      </c>
      <c r="K20279" s="7" t="s">
        <v>51</v>
      </c>
      <c r="L20279" s="8">
        <v>4987118398068</v>
      </c>
      <c r="M20279" s="7" t="s">
        <v>77944</v>
      </c>
      <c r="N20279" s="7" t="s">
        <v>52</v>
      </c>
      <c r="O20279" s="7">
        <v>10</v>
      </c>
      <c r="P20279" s="7" t="s">
        <v>53</v>
      </c>
    </row>
    <row r="20280" spans="1:16" x14ac:dyDescent="0.45">
      <c r="A20280" t="s">
        <v>57877</v>
      </c>
      <c r="B20280" s="1">
        <v>100</v>
      </c>
      <c r="C20280" s="1" t="s">
        <v>53</v>
      </c>
      <c r="D20280" s="1">
        <v>14987271127656</v>
      </c>
      <c r="E20280" s="1">
        <v>4987271127659</v>
      </c>
      <c r="G20280" t="s">
        <v>57875</v>
      </c>
      <c r="H20280" t="s">
        <v>57876</v>
      </c>
      <c r="I20280" t="s">
        <v>136</v>
      </c>
      <c r="J20280" t="s">
        <v>50</v>
      </c>
      <c r="K20280" t="s">
        <v>51</v>
      </c>
      <c r="L20280" s="1">
        <v>4987271127604</v>
      </c>
      <c r="M20280" t="s">
        <v>57874</v>
      </c>
      <c r="N20280" t="s">
        <v>52</v>
      </c>
      <c r="O20280">
        <v>10</v>
      </c>
      <c r="P20280" t="s">
        <v>53</v>
      </c>
    </row>
    <row r="20281" spans="1:16" x14ac:dyDescent="0.45">
      <c r="A20281" s="7" t="s">
        <v>61889</v>
      </c>
      <c r="B20281" s="8">
        <v>100</v>
      </c>
      <c r="C20281" s="8" t="s">
        <v>53</v>
      </c>
      <c r="D20281" s="8">
        <v>14987155670025</v>
      </c>
      <c r="E20281" s="8">
        <v>4987155670028</v>
      </c>
      <c r="F20281" s="8"/>
      <c r="G20281" s="7" t="s">
        <v>57875</v>
      </c>
      <c r="H20281" s="7" t="s">
        <v>57876</v>
      </c>
      <c r="I20281" s="7" t="s">
        <v>136</v>
      </c>
      <c r="J20281" s="7" t="s">
        <v>50</v>
      </c>
      <c r="K20281" s="7" t="s">
        <v>51</v>
      </c>
      <c r="L20281" s="8">
        <v>4987155670523</v>
      </c>
      <c r="M20281" s="7" t="s">
        <v>61888</v>
      </c>
      <c r="N20281" s="7" t="s">
        <v>52</v>
      </c>
      <c r="O20281" s="7">
        <v>10</v>
      </c>
      <c r="P20281" s="7" t="s">
        <v>53</v>
      </c>
    </row>
    <row r="20282" spans="1:16" x14ac:dyDescent="0.45">
      <c r="A20282" t="s">
        <v>66203</v>
      </c>
      <c r="B20282" s="1">
        <v>100</v>
      </c>
      <c r="C20282" s="1" t="s">
        <v>53</v>
      </c>
      <c r="D20282" s="1">
        <v>14987376378113</v>
      </c>
      <c r="E20282" s="1">
        <v>4987376378116</v>
      </c>
      <c r="G20282" t="s">
        <v>57875</v>
      </c>
      <c r="H20282" t="s">
        <v>57876</v>
      </c>
      <c r="I20282" t="s">
        <v>136</v>
      </c>
      <c r="J20282" t="s">
        <v>50</v>
      </c>
      <c r="K20282" t="s">
        <v>51</v>
      </c>
      <c r="L20282" s="1">
        <v>4987376378192</v>
      </c>
      <c r="M20282" t="s">
        <v>66202</v>
      </c>
      <c r="N20282" t="s">
        <v>52</v>
      </c>
      <c r="O20282">
        <v>10</v>
      </c>
      <c r="P20282" t="s">
        <v>53</v>
      </c>
    </row>
    <row r="20283" spans="1:16" x14ac:dyDescent="0.45">
      <c r="A20283" s="7" t="s">
        <v>69040</v>
      </c>
      <c r="B20283" s="8">
        <v>1000</v>
      </c>
      <c r="C20283" s="8" t="s">
        <v>53</v>
      </c>
      <c r="D20283" s="8">
        <v>14987447289133</v>
      </c>
      <c r="E20283" s="8">
        <v>4987447289136</v>
      </c>
      <c r="F20283" s="8"/>
      <c r="G20283" s="7" t="s">
        <v>69039</v>
      </c>
      <c r="H20283" s="7" t="s">
        <v>69038</v>
      </c>
      <c r="I20283" s="7" t="s">
        <v>136</v>
      </c>
      <c r="J20283" s="7" t="s">
        <v>50</v>
      </c>
      <c r="K20283" s="7" t="s">
        <v>51</v>
      </c>
      <c r="L20283" s="8">
        <v>4987447289914</v>
      </c>
      <c r="M20283" s="7" t="s">
        <v>69038</v>
      </c>
      <c r="N20283" s="7" t="s">
        <v>52</v>
      </c>
      <c r="O20283" s="7">
        <v>10</v>
      </c>
      <c r="P20283" s="7" t="s">
        <v>53</v>
      </c>
    </row>
    <row r="20284" spans="1:16" x14ac:dyDescent="0.45">
      <c r="A20284" t="s">
        <v>69040</v>
      </c>
      <c r="B20284" s="1">
        <v>100</v>
      </c>
      <c r="C20284" s="1" t="s">
        <v>53</v>
      </c>
      <c r="D20284" s="1">
        <v>14987447289119</v>
      </c>
      <c r="E20284" s="1">
        <v>4987447289112</v>
      </c>
      <c r="G20284" t="s">
        <v>69039</v>
      </c>
      <c r="H20284" t="s">
        <v>69038</v>
      </c>
      <c r="I20284" t="s">
        <v>136</v>
      </c>
      <c r="J20284" t="s">
        <v>50</v>
      </c>
      <c r="K20284" t="s">
        <v>51</v>
      </c>
      <c r="L20284" s="1">
        <v>4987447289914</v>
      </c>
      <c r="M20284" t="s">
        <v>69038</v>
      </c>
      <c r="N20284" t="s">
        <v>52</v>
      </c>
      <c r="O20284">
        <v>10</v>
      </c>
      <c r="P20284" t="s">
        <v>53</v>
      </c>
    </row>
    <row r="20285" spans="1:16" x14ac:dyDescent="0.45">
      <c r="A20285" s="7" t="s">
        <v>69041</v>
      </c>
      <c r="B20285" s="8">
        <v>1000</v>
      </c>
      <c r="C20285" s="8" t="s">
        <v>53</v>
      </c>
      <c r="D20285" s="8">
        <v>14987447289164</v>
      </c>
      <c r="E20285" s="8">
        <v>4987447289167</v>
      </c>
      <c r="F20285" s="8"/>
      <c r="G20285" s="7" t="s">
        <v>69039</v>
      </c>
      <c r="H20285" s="7" t="s">
        <v>69038</v>
      </c>
      <c r="I20285" s="7" t="s">
        <v>136</v>
      </c>
      <c r="J20285" s="7" t="s">
        <v>50</v>
      </c>
      <c r="K20285" s="7" t="s">
        <v>51</v>
      </c>
      <c r="L20285" s="8">
        <v>4987447289976</v>
      </c>
      <c r="M20285" s="7" t="s">
        <v>69038</v>
      </c>
      <c r="N20285" s="7" t="s">
        <v>56</v>
      </c>
      <c r="O20285" s="7">
        <v>1000</v>
      </c>
      <c r="P20285" s="7" t="s">
        <v>53</v>
      </c>
    </row>
    <row r="20286" spans="1:16" x14ac:dyDescent="0.45">
      <c r="A20286" t="s">
        <v>66206</v>
      </c>
      <c r="B20286" s="1">
        <v>10</v>
      </c>
      <c r="C20286" s="1" t="s">
        <v>448</v>
      </c>
      <c r="D20286" s="1">
        <v>14987376203507</v>
      </c>
      <c r="E20286" s="1">
        <v>4987376203500</v>
      </c>
      <c r="G20286" t="s">
        <v>66205</v>
      </c>
      <c r="H20286" t="s">
        <v>66204</v>
      </c>
      <c r="I20286" t="s">
        <v>2637</v>
      </c>
      <c r="J20286" t="s">
        <v>14</v>
      </c>
      <c r="K20286" t="s">
        <v>177</v>
      </c>
      <c r="L20286" s="1">
        <v>4987376203593</v>
      </c>
      <c r="M20286" t="s">
        <v>66204</v>
      </c>
      <c r="N20286" t="s">
        <v>16</v>
      </c>
      <c r="O20286">
        <v>1</v>
      </c>
      <c r="P20286" t="s">
        <v>448</v>
      </c>
    </row>
    <row r="20287" spans="1:16" x14ac:dyDescent="0.45">
      <c r="A20287" s="7" t="s">
        <v>66208</v>
      </c>
      <c r="B20287" s="8">
        <v>5</v>
      </c>
      <c r="C20287" s="8" t="s">
        <v>22</v>
      </c>
      <c r="D20287" s="8">
        <v>14987376203705</v>
      </c>
      <c r="E20287" s="8">
        <v>4987376203708</v>
      </c>
      <c r="F20287" s="8"/>
      <c r="G20287" s="7" t="s">
        <v>52799</v>
      </c>
      <c r="H20287" s="7" t="s">
        <v>52800</v>
      </c>
      <c r="I20287" s="7" t="s">
        <v>71</v>
      </c>
      <c r="J20287" s="7" t="s">
        <v>14</v>
      </c>
      <c r="K20287" s="7" t="s">
        <v>177</v>
      </c>
      <c r="L20287" s="8">
        <v>4987376203791</v>
      </c>
      <c r="M20287" s="7" t="s">
        <v>66207</v>
      </c>
      <c r="N20287" s="7" t="s">
        <v>16</v>
      </c>
      <c r="O20287" s="7">
        <v>1</v>
      </c>
      <c r="P20287" s="7" t="s">
        <v>22</v>
      </c>
    </row>
    <row r="20288" spans="1:16" x14ac:dyDescent="0.45">
      <c r="A20288" t="s">
        <v>66211</v>
      </c>
      <c r="B20288" s="1">
        <v>10</v>
      </c>
      <c r="C20288" s="1" t="s">
        <v>448</v>
      </c>
      <c r="D20288" s="1">
        <v>14987376203606</v>
      </c>
      <c r="E20288" s="1">
        <v>4987376203609</v>
      </c>
      <c r="G20288" t="s">
        <v>66210</v>
      </c>
      <c r="H20288" t="s">
        <v>66209</v>
      </c>
      <c r="I20288" t="s">
        <v>4045</v>
      </c>
      <c r="J20288" t="s">
        <v>14</v>
      </c>
      <c r="K20288" t="s">
        <v>177</v>
      </c>
      <c r="L20288" s="1">
        <v>4987376203692</v>
      </c>
      <c r="M20288" t="s">
        <v>66209</v>
      </c>
      <c r="N20288" t="s">
        <v>16</v>
      </c>
      <c r="O20288">
        <v>1</v>
      </c>
      <c r="P20288" t="s">
        <v>448</v>
      </c>
    </row>
    <row r="20289" spans="1:16" x14ac:dyDescent="0.45">
      <c r="A20289" s="7" t="s">
        <v>52797</v>
      </c>
      <c r="B20289" s="8">
        <v>10</v>
      </c>
      <c r="C20289" s="8" t="s">
        <v>22</v>
      </c>
      <c r="D20289" s="8">
        <v>14987080622021</v>
      </c>
      <c r="E20289" s="8">
        <v>4987080622024</v>
      </c>
      <c r="F20289" s="8"/>
      <c r="G20289" s="7" t="s">
        <v>52795</v>
      </c>
      <c r="H20289" s="7" t="s">
        <v>52796</v>
      </c>
      <c r="I20289" s="7" t="s">
        <v>1766</v>
      </c>
      <c r="J20289" s="7" t="s">
        <v>14</v>
      </c>
      <c r="K20289" s="7" t="s">
        <v>177</v>
      </c>
      <c r="L20289" s="8">
        <v>4987080994008</v>
      </c>
      <c r="M20289" s="7" t="s">
        <v>52794</v>
      </c>
      <c r="N20289" s="7" t="s">
        <v>16</v>
      </c>
      <c r="O20289" s="7">
        <v>1</v>
      </c>
      <c r="P20289" s="7" t="s">
        <v>22</v>
      </c>
    </row>
    <row r="20290" spans="1:16" x14ac:dyDescent="0.45">
      <c r="A20290" t="s">
        <v>52801</v>
      </c>
      <c r="B20290" s="1">
        <v>5</v>
      </c>
      <c r="C20290" s="1" t="s">
        <v>22</v>
      </c>
      <c r="D20290" s="1">
        <v>14987080623028</v>
      </c>
      <c r="E20290" s="1">
        <v>4987080623021</v>
      </c>
      <c r="G20290" t="s">
        <v>52799</v>
      </c>
      <c r="H20290" t="s">
        <v>52800</v>
      </c>
      <c r="I20290" t="s">
        <v>71</v>
      </c>
      <c r="J20290" t="s">
        <v>14</v>
      </c>
      <c r="K20290" t="s">
        <v>177</v>
      </c>
      <c r="L20290" s="1">
        <v>4987080993995</v>
      </c>
      <c r="M20290" t="s">
        <v>52798</v>
      </c>
      <c r="N20290" t="s">
        <v>16</v>
      </c>
      <c r="O20290">
        <v>1</v>
      </c>
      <c r="P20290" t="s">
        <v>22</v>
      </c>
    </row>
    <row r="20291" spans="1:16" x14ac:dyDescent="0.45">
      <c r="A20291" s="7" t="s">
        <v>52805</v>
      </c>
      <c r="B20291" s="8">
        <v>10</v>
      </c>
      <c r="C20291" s="8" t="s">
        <v>22</v>
      </c>
      <c r="D20291" s="8">
        <v>14987080624025</v>
      </c>
      <c r="E20291" s="8">
        <v>4987080624028</v>
      </c>
      <c r="F20291" s="8"/>
      <c r="G20291" s="7" t="s">
        <v>52803</v>
      </c>
      <c r="H20291" s="7" t="s">
        <v>52804</v>
      </c>
      <c r="I20291" s="7" t="s">
        <v>176</v>
      </c>
      <c r="J20291" s="7" t="s">
        <v>14</v>
      </c>
      <c r="K20291" s="7" t="s">
        <v>177</v>
      </c>
      <c r="L20291" s="8">
        <v>4987080993988</v>
      </c>
      <c r="M20291" s="7" t="s">
        <v>52802</v>
      </c>
      <c r="N20291" s="7" t="s">
        <v>16</v>
      </c>
      <c r="O20291" s="7">
        <v>1</v>
      </c>
      <c r="P20291" s="7" t="s">
        <v>22</v>
      </c>
    </row>
    <row r="20292" spans="1:16" x14ac:dyDescent="0.45">
      <c r="A20292" t="s">
        <v>1289</v>
      </c>
      <c r="B20292" s="1">
        <v>100</v>
      </c>
      <c r="C20292" s="1" t="s">
        <v>87</v>
      </c>
      <c r="D20292" s="1">
        <v>14987081491480</v>
      </c>
      <c r="E20292" s="1">
        <v>4987081491483</v>
      </c>
      <c r="G20292" t="s">
        <v>1287</v>
      </c>
      <c r="H20292" t="s">
        <v>1286</v>
      </c>
      <c r="I20292" t="s">
        <v>1288</v>
      </c>
      <c r="J20292" t="s">
        <v>50</v>
      </c>
      <c r="K20292" t="s">
        <v>36</v>
      </c>
      <c r="L20292" s="1">
        <v>4987081721542</v>
      </c>
      <c r="M20292" t="s">
        <v>1286</v>
      </c>
      <c r="N20292" t="s">
        <v>56</v>
      </c>
      <c r="O20292">
        <v>100</v>
      </c>
      <c r="P20292" t="s">
        <v>87</v>
      </c>
    </row>
    <row r="20293" spans="1:16" x14ac:dyDescent="0.45">
      <c r="A20293" s="7" t="s">
        <v>1289</v>
      </c>
      <c r="B20293" s="8">
        <v>100</v>
      </c>
      <c r="C20293" s="8" t="s">
        <v>87</v>
      </c>
      <c r="D20293" s="8">
        <v>14987246741108</v>
      </c>
      <c r="E20293" s="8">
        <v>4987246741101</v>
      </c>
      <c r="F20293" s="8"/>
      <c r="G20293" s="7" t="s">
        <v>1287</v>
      </c>
      <c r="H20293" s="7" t="s">
        <v>1286</v>
      </c>
      <c r="I20293" s="7" t="s">
        <v>1288</v>
      </c>
      <c r="J20293" s="7" t="s">
        <v>50</v>
      </c>
      <c r="K20293" s="7" t="s">
        <v>177</v>
      </c>
      <c r="L20293" s="8">
        <v>4987246941051</v>
      </c>
      <c r="M20293" s="7" t="s">
        <v>1286</v>
      </c>
      <c r="N20293" s="7" t="s">
        <v>56</v>
      </c>
      <c r="O20293" s="7">
        <v>100</v>
      </c>
      <c r="P20293" s="7" t="s">
        <v>87</v>
      </c>
    </row>
    <row r="20294" spans="1:16" x14ac:dyDescent="0.45">
      <c r="A20294" t="s">
        <v>1290</v>
      </c>
      <c r="B20294" s="1">
        <v>40</v>
      </c>
      <c r="C20294" s="1" t="s">
        <v>87</v>
      </c>
      <c r="D20294" s="1">
        <v>14987246741153</v>
      </c>
      <c r="E20294" s="1">
        <v>4987246741156</v>
      </c>
      <c r="G20294" t="s">
        <v>1287</v>
      </c>
      <c r="H20294" t="s">
        <v>1286</v>
      </c>
      <c r="I20294" t="s">
        <v>1288</v>
      </c>
      <c r="J20294" t="s">
        <v>50</v>
      </c>
      <c r="K20294" t="s">
        <v>177</v>
      </c>
      <c r="L20294" s="1">
        <v>4987246941068</v>
      </c>
      <c r="M20294" t="s">
        <v>1286</v>
      </c>
      <c r="N20294" t="s">
        <v>561</v>
      </c>
      <c r="O20294">
        <v>0.4</v>
      </c>
      <c r="P20294" t="s">
        <v>87</v>
      </c>
    </row>
    <row r="20295" spans="1:16" x14ac:dyDescent="0.45">
      <c r="A20295" s="7" t="s">
        <v>1290</v>
      </c>
      <c r="B20295" s="8">
        <v>40</v>
      </c>
      <c r="C20295" s="8" t="s">
        <v>87</v>
      </c>
      <c r="D20295" s="8">
        <v>14987081100078</v>
      </c>
      <c r="E20295" s="8">
        <v>4987081100071</v>
      </c>
      <c r="F20295" s="8"/>
      <c r="G20295" s="7" t="s">
        <v>1287</v>
      </c>
      <c r="H20295" s="7" t="s">
        <v>1286</v>
      </c>
      <c r="I20295" s="7" t="s">
        <v>1288</v>
      </c>
      <c r="J20295" s="7" t="s">
        <v>50</v>
      </c>
      <c r="K20295" s="7" t="s">
        <v>36</v>
      </c>
      <c r="L20295" s="8">
        <v>4987081721504</v>
      </c>
      <c r="M20295" s="7" t="s">
        <v>1286</v>
      </c>
      <c r="N20295" s="7" t="s">
        <v>561</v>
      </c>
      <c r="O20295" s="7">
        <v>0.4</v>
      </c>
      <c r="P20295" s="7" t="s">
        <v>87</v>
      </c>
    </row>
    <row r="20296" spans="1:16" x14ac:dyDescent="0.45">
      <c r="A20296" t="s">
        <v>1291</v>
      </c>
      <c r="B20296" s="1">
        <v>80</v>
      </c>
      <c r="C20296" s="1" t="s">
        <v>87</v>
      </c>
      <c r="D20296" s="1">
        <v>14987246741122</v>
      </c>
      <c r="E20296" s="1">
        <v>4987246741125</v>
      </c>
      <c r="G20296" t="s">
        <v>1287</v>
      </c>
      <c r="H20296" t="s">
        <v>1286</v>
      </c>
      <c r="I20296" t="s">
        <v>1288</v>
      </c>
      <c r="J20296" t="s">
        <v>50</v>
      </c>
      <c r="K20296" t="s">
        <v>177</v>
      </c>
      <c r="L20296" s="1">
        <v>4987246941075</v>
      </c>
      <c r="M20296" t="s">
        <v>1286</v>
      </c>
      <c r="N20296" t="s">
        <v>561</v>
      </c>
      <c r="O20296">
        <v>0.8</v>
      </c>
      <c r="P20296" t="s">
        <v>87</v>
      </c>
    </row>
    <row r="20297" spans="1:16" x14ac:dyDescent="0.45">
      <c r="A20297" s="7" t="s">
        <v>1295</v>
      </c>
      <c r="B20297" s="8">
        <v>100</v>
      </c>
      <c r="C20297" s="8" t="s">
        <v>53</v>
      </c>
      <c r="D20297" s="8">
        <v>14987246741030</v>
      </c>
      <c r="E20297" s="8">
        <v>4987246741033</v>
      </c>
      <c r="F20297" s="8"/>
      <c r="G20297" s="7" t="s">
        <v>1293</v>
      </c>
      <c r="H20297" s="7" t="s">
        <v>1294</v>
      </c>
      <c r="I20297" s="7" t="s">
        <v>633</v>
      </c>
      <c r="J20297" s="7" t="s">
        <v>50</v>
      </c>
      <c r="K20297" s="7" t="s">
        <v>51</v>
      </c>
      <c r="L20297" s="8">
        <v>4987246941020</v>
      </c>
      <c r="M20297" s="7" t="s">
        <v>1292</v>
      </c>
      <c r="N20297" s="7" t="s">
        <v>52</v>
      </c>
      <c r="O20297" s="7">
        <v>10</v>
      </c>
      <c r="P20297" s="7" t="s">
        <v>53</v>
      </c>
    </row>
    <row r="20298" spans="1:16" x14ac:dyDescent="0.45">
      <c r="A20298" t="s">
        <v>1295</v>
      </c>
      <c r="B20298" s="1">
        <v>100</v>
      </c>
      <c r="C20298" s="1" t="s">
        <v>53</v>
      </c>
      <c r="D20298" s="1">
        <v>14987081419200</v>
      </c>
      <c r="E20298" s="1">
        <v>4987081419203</v>
      </c>
      <c r="G20298" t="s">
        <v>1293</v>
      </c>
      <c r="H20298" t="s">
        <v>1294</v>
      </c>
      <c r="I20298" t="s">
        <v>633</v>
      </c>
      <c r="J20298" t="s">
        <v>50</v>
      </c>
      <c r="K20298" t="s">
        <v>51</v>
      </c>
      <c r="L20298" s="1">
        <v>4987081721627</v>
      </c>
      <c r="M20298" t="s">
        <v>1292</v>
      </c>
      <c r="N20298" t="s">
        <v>52</v>
      </c>
      <c r="O20298">
        <v>10</v>
      </c>
      <c r="P20298" t="s">
        <v>53</v>
      </c>
    </row>
    <row r="20299" spans="1:16" x14ac:dyDescent="0.45">
      <c r="A20299" s="7" t="s">
        <v>1295</v>
      </c>
      <c r="B20299" s="8">
        <v>1000</v>
      </c>
      <c r="C20299" s="8" t="s">
        <v>53</v>
      </c>
      <c r="D20299" s="8">
        <v>14987246741061</v>
      </c>
      <c r="E20299" s="8">
        <v>4987246741064</v>
      </c>
      <c r="F20299" s="8"/>
      <c r="G20299" s="7" t="s">
        <v>1293</v>
      </c>
      <c r="H20299" s="7" t="s">
        <v>1294</v>
      </c>
      <c r="I20299" s="7" t="s">
        <v>633</v>
      </c>
      <c r="J20299" s="7" t="s">
        <v>50</v>
      </c>
      <c r="K20299" s="7" t="s">
        <v>51</v>
      </c>
      <c r="L20299" s="8">
        <v>4987246941020</v>
      </c>
      <c r="M20299" s="7" t="s">
        <v>1292</v>
      </c>
      <c r="N20299" s="7" t="s">
        <v>52</v>
      </c>
      <c r="O20299" s="7">
        <v>10</v>
      </c>
      <c r="P20299" s="7" t="s">
        <v>53</v>
      </c>
    </row>
    <row r="20300" spans="1:16" x14ac:dyDescent="0.45">
      <c r="A20300" t="s">
        <v>1295</v>
      </c>
      <c r="B20300" s="1">
        <v>500</v>
      </c>
      <c r="C20300" s="1" t="s">
        <v>53</v>
      </c>
      <c r="D20300" s="1">
        <v>14987246741054</v>
      </c>
      <c r="E20300" s="1">
        <v>4987246741057</v>
      </c>
      <c r="G20300" t="s">
        <v>1293</v>
      </c>
      <c r="H20300" t="s">
        <v>1294</v>
      </c>
      <c r="I20300" t="s">
        <v>633</v>
      </c>
      <c r="J20300" t="s">
        <v>50</v>
      </c>
      <c r="K20300" t="s">
        <v>51</v>
      </c>
      <c r="L20300" s="1">
        <v>4987246941020</v>
      </c>
      <c r="M20300" t="s">
        <v>1292</v>
      </c>
      <c r="N20300" t="s">
        <v>52</v>
      </c>
      <c r="O20300">
        <v>10</v>
      </c>
      <c r="P20300" t="s">
        <v>53</v>
      </c>
    </row>
    <row r="20301" spans="1:16" x14ac:dyDescent="0.45">
      <c r="A20301" s="7" t="s">
        <v>1295</v>
      </c>
      <c r="B20301" s="8">
        <v>500</v>
      </c>
      <c r="C20301" s="8" t="s">
        <v>53</v>
      </c>
      <c r="D20301" s="8">
        <v>14987081421944</v>
      </c>
      <c r="E20301" s="8">
        <v>4987081421947</v>
      </c>
      <c r="F20301" s="8"/>
      <c r="G20301" s="7" t="s">
        <v>1293</v>
      </c>
      <c r="H20301" s="7" t="s">
        <v>1294</v>
      </c>
      <c r="I20301" s="7" t="s">
        <v>633</v>
      </c>
      <c r="J20301" s="7" t="s">
        <v>50</v>
      </c>
      <c r="K20301" s="7" t="s">
        <v>51</v>
      </c>
      <c r="L20301" s="8">
        <v>4987081721627</v>
      </c>
      <c r="M20301" s="7" t="s">
        <v>1292</v>
      </c>
      <c r="N20301" s="7" t="s">
        <v>52</v>
      </c>
      <c r="O20301" s="7">
        <v>10</v>
      </c>
      <c r="P20301" s="7" t="s">
        <v>53</v>
      </c>
    </row>
    <row r="20302" spans="1:16" x14ac:dyDescent="0.45">
      <c r="A20302" t="s">
        <v>1296</v>
      </c>
      <c r="B20302" s="1">
        <v>280</v>
      </c>
      <c r="C20302" s="1" t="s">
        <v>53</v>
      </c>
      <c r="D20302" s="1">
        <v>14987081421876</v>
      </c>
      <c r="E20302" s="1">
        <v>4987081421879</v>
      </c>
      <c r="G20302" t="s">
        <v>1293</v>
      </c>
      <c r="H20302" t="s">
        <v>1294</v>
      </c>
      <c r="I20302" t="s">
        <v>633</v>
      </c>
      <c r="J20302" t="s">
        <v>50</v>
      </c>
      <c r="K20302" t="s">
        <v>51</v>
      </c>
      <c r="L20302" s="1">
        <v>4987081721641</v>
      </c>
      <c r="M20302" t="s">
        <v>1292</v>
      </c>
      <c r="N20302" t="s">
        <v>52</v>
      </c>
      <c r="O20302">
        <v>14</v>
      </c>
      <c r="P20302" t="s">
        <v>53</v>
      </c>
    </row>
    <row r="20303" spans="1:16" x14ac:dyDescent="0.45">
      <c r="A20303" s="7" t="s">
        <v>1296</v>
      </c>
      <c r="B20303" s="8">
        <v>280</v>
      </c>
      <c r="C20303" s="8" t="s">
        <v>53</v>
      </c>
      <c r="D20303" s="8">
        <v>14987246741047</v>
      </c>
      <c r="E20303" s="8">
        <v>4987246741040</v>
      </c>
      <c r="F20303" s="8"/>
      <c r="G20303" s="7" t="s">
        <v>1293</v>
      </c>
      <c r="H20303" s="7" t="s">
        <v>1294</v>
      </c>
      <c r="I20303" s="7" t="s">
        <v>633</v>
      </c>
      <c r="J20303" s="7" t="s">
        <v>50</v>
      </c>
      <c r="K20303" s="7" t="s">
        <v>51</v>
      </c>
      <c r="L20303" s="8">
        <v>4987246941037</v>
      </c>
      <c r="M20303" s="7" t="s">
        <v>1292</v>
      </c>
      <c r="N20303" s="7" t="s">
        <v>52</v>
      </c>
      <c r="O20303" s="7">
        <v>14</v>
      </c>
      <c r="P20303" s="7" t="s">
        <v>53</v>
      </c>
    </row>
    <row r="20304" spans="1:16" x14ac:dyDescent="0.45">
      <c r="A20304" t="s">
        <v>1297</v>
      </c>
      <c r="B20304" s="1">
        <v>500</v>
      </c>
      <c r="C20304" s="1" t="s">
        <v>53</v>
      </c>
      <c r="D20304" s="1">
        <v>14987246741078</v>
      </c>
      <c r="E20304" s="1">
        <v>4987246741071</v>
      </c>
      <c r="G20304" t="s">
        <v>1293</v>
      </c>
      <c r="H20304" t="s">
        <v>1294</v>
      </c>
      <c r="I20304" t="s">
        <v>633</v>
      </c>
      <c r="J20304" t="s">
        <v>50</v>
      </c>
      <c r="K20304" t="s">
        <v>51</v>
      </c>
      <c r="L20304" s="1">
        <v>4987246941044</v>
      </c>
      <c r="M20304" t="s">
        <v>1292</v>
      </c>
      <c r="N20304" t="s">
        <v>56</v>
      </c>
      <c r="O20304">
        <v>500</v>
      </c>
      <c r="P20304" t="s">
        <v>53</v>
      </c>
    </row>
    <row r="20305" spans="1:16" x14ac:dyDescent="0.45">
      <c r="A20305" s="7" t="s">
        <v>1301</v>
      </c>
      <c r="B20305" s="8">
        <v>100</v>
      </c>
      <c r="C20305" s="8" t="s">
        <v>53</v>
      </c>
      <c r="D20305" s="8">
        <v>14987081375032</v>
      </c>
      <c r="E20305" s="8">
        <v>4987081375035</v>
      </c>
      <c r="F20305" s="8"/>
      <c r="G20305" s="7" t="s">
        <v>1299</v>
      </c>
      <c r="H20305" s="7" t="s">
        <v>1300</v>
      </c>
      <c r="I20305" s="7" t="s">
        <v>60</v>
      </c>
      <c r="J20305" s="7" t="s">
        <v>50</v>
      </c>
      <c r="K20305" s="7" t="s">
        <v>51</v>
      </c>
      <c r="L20305" s="8">
        <v>4987081721580</v>
      </c>
      <c r="M20305" s="7" t="s">
        <v>1298</v>
      </c>
      <c r="N20305" s="7" t="s">
        <v>52</v>
      </c>
      <c r="O20305" s="7">
        <v>10</v>
      </c>
      <c r="P20305" s="7" t="s">
        <v>53</v>
      </c>
    </row>
    <row r="20306" spans="1:16" x14ac:dyDescent="0.45">
      <c r="A20306" t="s">
        <v>1301</v>
      </c>
      <c r="B20306" s="1">
        <v>500</v>
      </c>
      <c r="C20306" s="1" t="s">
        <v>53</v>
      </c>
      <c r="D20306" s="1">
        <v>14987246741023</v>
      </c>
      <c r="E20306" s="1">
        <v>4987246741026</v>
      </c>
      <c r="G20306" t="s">
        <v>1299</v>
      </c>
      <c r="H20306" t="s">
        <v>1300</v>
      </c>
      <c r="I20306" t="s">
        <v>60</v>
      </c>
      <c r="J20306" t="s">
        <v>50</v>
      </c>
      <c r="K20306" t="s">
        <v>51</v>
      </c>
      <c r="L20306" s="1">
        <v>4987246941013</v>
      </c>
      <c r="M20306" t="s">
        <v>1298</v>
      </c>
      <c r="N20306" t="s">
        <v>52</v>
      </c>
      <c r="O20306">
        <v>10</v>
      </c>
      <c r="P20306" t="s">
        <v>53</v>
      </c>
    </row>
    <row r="20307" spans="1:16" x14ac:dyDescent="0.45">
      <c r="A20307" s="7" t="s">
        <v>1301</v>
      </c>
      <c r="B20307" s="8">
        <v>500</v>
      </c>
      <c r="C20307" s="8" t="s">
        <v>53</v>
      </c>
      <c r="D20307" s="8">
        <v>14987081437334</v>
      </c>
      <c r="E20307" s="8">
        <v>4987081437337</v>
      </c>
      <c r="F20307" s="8"/>
      <c r="G20307" s="7" t="s">
        <v>1299</v>
      </c>
      <c r="H20307" s="7" t="s">
        <v>1300</v>
      </c>
      <c r="I20307" s="7" t="s">
        <v>60</v>
      </c>
      <c r="J20307" s="7" t="s">
        <v>50</v>
      </c>
      <c r="K20307" s="7" t="s">
        <v>51</v>
      </c>
      <c r="L20307" s="8">
        <v>4987081721580</v>
      </c>
      <c r="M20307" s="7" t="s">
        <v>1298</v>
      </c>
      <c r="N20307" s="7" t="s">
        <v>52</v>
      </c>
      <c r="O20307" s="7">
        <v>10</v>
      </c>
      <c r="P20307" s="7" t="s">
        <v>53</v>
      </c>
    </row>
    <row r="20308" spans="1:16" x14ac:dyDescent="0.45">
      <c r="A20308" t="s">
        <v>1301</v>
      </c>
      <c r="B20308" s="1">
        <v>100</v>
      </c>
      <c r="C20308" s="1" t="s">
        <v>53</v>
      </c>
      <c r="D20308" s="1">
        <v>14987246741016</v>
      </c>
      <c r="E20308" s="1">
        <v>4987246741019</v>
      </c>
      <c r="G20308" t="s">
        <v>1299</v>
      </c>
      <c r="H20308" t="s">
        <v>1300</v>
      </c>
      <c r="I20308" t="s">
        <v>60</v>
      </c>
      <c r="J20308" t="s">
        <v>50</v>
      </c>
      <c r="K20308" t="s">
        <v>51</v>
      </c>
      <c r="L20308" s="1">
        <v>4987246941013</v>
      </c>
      <c r="M20308" t="s">
        <v>1298</v>
      </c>
      <c r="N20308" t="s">
        <v>52</v>
      </c>
      <c r="O20308">
        <v>10</v>
      </c>
      <c r="P20308" t="s">
        <v>53</v>
      </c>
    </row>
    <row r="20309" spans="1:16" x14ac:dyDescent="0.45">
      <c r="A20309" s="7" t="s">
        <v>61764</v>
      </c>
      <c r="B20309" s="8">
        <v>60</v>
      </c>
      <c r="C20309" s="8" t="s">
        <v>53</v>
      </c>
      <c r="D20309" s="8">
        <v>14987155096092</v>
      </c>
      <c r="E20309" s="8">
        <v>4987155096095</v>
      </c>
      <c r="F20309" s="8"/>
      <c r="G20309" s="7"/>
      <c r="H20309" s="7" t="s">
        <v>61763</v>
      </c>
      <c r="I20309" s="7" t="s">
        <v>100</v>
      </c>
      <c r="J20309" s="7" t="s">
        <v>50</v>
      </c>
      <c r="K20309" s="7" t="s">
        <v>51</v>
      </c>
      <c r="L20309" s="8">
        <v>4987155096583</v>
      </c>
      <c r="M20309" s="7" t="s">
        <v>61762</v>
      </c>
      <c r="N20309" s="7" t="s">
        <v>52</v>
      </c>
      <c r="O20309" s="7">
        <v>10</v>
      </c>
      <c r="P20309" s="7" t="s">
        <v>53</v>
      </c>
    </row>
    <row r="20310" spans="1:16" x14ac:dyDescent="0.45">
      <c r="A20310" t="s">
        <v>61764</v>
      </c>
      <c r="B20310" s="1">
        <v>20</v>
      </c>
      <c r="C20310" s="1" t="s">
        <v>53</v>
      </c>
      <c r="D20310" s="1">
        <v>14987155096085</v>
      </c>
      <c r="E20310" s="1">
        <v>4987155096088</v>
      </c>
      <c r="H20310" t="s">
        <v>61763</v>
      </c>
      <c r="I20310" t="s">
        <v>100</v>
      </c>
      <c r="J20310" t="s">
        <v>50</v>
      </c>
      <c r="K20310" t="s">
        <v>51</v>
      </c>
      <c r="L20310" s="1">
        <v>4987155096583</v>
      </c>
      <c r="M20310" t="s">
        <v>61762</v>
      </c>
      <c r="N20310" t="s">
        <v>52</v>
      </c>
      <c r="O20310">
        <v>10</v>
      </c>
      <c r="P20310" t="s">
        <v>53</v>
      </c>
    </row>
    <row r="20311" spans="1:16" x14ac:dyDescent="0.45">
      <c r="A20311" s="7" t="s">
        <v>61767</v>
      </c>
      <c r="B20311" s="8">
        <v>20</v>
      </c>
      <c r="C20311" s="8" t="s">
        <v>53</v>
      </c>
      <c r="D20311" s="8">
        <v>14987155096122</v>
      </c>
      <c r="E20311" s="8">
        <v>4987155096125</v>
      </c>
      <c r="F20311" s="8"/>
      <c r="G20311" s="7"/>
      <c r="H20311" s="7" t="s">
        <v>61763</v>
      </c>
      <c r="I20311" s="7" t="s">
        <v>100</v>
      </c>
      <c r="J20311" s="7" t="s">
        <v>50</v>
      </c>
      <c r="K20311" s="7" t="s">
        <v>51</v>
      </c>
      <c r="L20311" s="8">
        <v>4987155096620</v>
      </c>
      <c r="M20311" s="7" t="s">
        <v>61762</v>
      </c>
      <c r="N20311" s="7" t="s">
        <v>52</v>
      </c>
      <c r="O20311" s="7">
        <v>10</v>
      </c>
      <c r="P20311" s="7" t="s">
        <v>53</v>
      </c>
    </row>
    <row r="20312" spans="1:16" x14ac:dyDescent="0.45">
      <c r="A20312" t="s">
        <v>61767</v>
      </c>
      <c r="B20312" s="1">
        <v>60</v>
      </c>
      <c r="C20312" s="1" t="s">
        <v>53</v>
      </c>
      <c r="D20312" s="1">
        <v>14987155096139</v>
      </c>
      <c r="E20312" s="1">
        <v>4987155096132</v>
      </c>
      <c r="H20312" t="s">
        <v>61763</v>
      </c>
      <c r="I20312" t="s">
        <v>100</v>
      </c>
      <c r="J20312" t="s">
        <v>50</v>
      </c>
      <c r="K20312" t="s">
        <v>51</v>
      </c>
      <c r="L20312" s="1">
        <v>4987155096620</v>
      </c>
      <c r="M20312" t="s">
        <v>61762</v>
      </c>
      <c r="N20312" t="s">
        <v>52</v>
      </c>
      <c r="O20312">
        <v>10</v>
      </c>
      <c r="P20312" t="s">
        <v>53</v>
      </c>
    </row>
    <row r="20313" spans="1:16" x14ac:dyDescent="0.45">
      <c r="A20313" s="7" t="s">
        <v>61765</v>
      </c>
      <c r="B20313" s="8">
        <v>2</v>
      </c>
      <c r="C20313" s="8" t="s">
        <v>53</v>
      </c>
      <c r="D20313" s="8">
        <v>14987155096108</v>
      </c>
      <c r="E20313" s="8">
        <v>4987155096101</v>
      </c>
      <c r="F20313" s="8"/>
      <c r="G20313" s="7"/>
      <c r="H20313" s="7" t="s">
        <v>61763</v>
      </c>
      <c r="I20313" s="7" t="s">
        <v>100</v>
      </c>
      <c r="J20313" s="7" t="s">
        <v>50</v>
      </c>
      <c r="K20313" s="7" t="s">
        <v>51</v>
      </c>
      <c r="L20313" s="8">
        <v>4987155096606</v>
      </c>
      <c r="M20313" s="7" t="s">
        <v>61762</v>
      </c>
      <c r="N20313" s="7" t="s">
        <v>52</v>
      </c>
      <c r="O20313" s="7">
        <v>2</v>
      </c>
      <c r="P20313" s="7" t="s">
        <v>53</v>
      </c>
    </row>
    <row r="20314" spans="1:16" x14ac:dyDescent="0.45">
      <c r="A20314" t="s">
        <v>61766</v>
      </c>
      <c r="B20314" s="1">
        <v>2</v>
      </c>
      <c r="C20314" s="1" t="s">
        <v>53</v>
      </c>
      <c r="D20314" s="1">
        <v>14987155096115</v>
      </c>
      <c r="E20314" s="1">
        <v>4987155096118</v>
      </c>
      <c r="H20314" t="s">
        <v>61763</v>
      </c>
      <c r="I20314" t="s">
        <v>100</v>
      </c>
      <c r="J20314" t="s">
        <v>50</v>
      </c>
      <c r="K20314" t="s">
        <v>51</v>
      </c>
      <c r="L20314" s="1">
        <v>4987155096613</v>
      </c>
      <c r="M20314" t="s">
        <v>61762</v>
      </c>
      <c r="N20314" t="s">
        <v>52</v>
      </c>
      <c r="O20314">
        <v>2</v>
      </c>
      <c r="P20314" t="s">
        <v>53</v>
      </c>
    </row>
    <row r="20315" spans="1:16" x14ac:dyDescent="0.45">
      <c r="A20315" s="7" t="s">
        <v>71875</v>
      </c>
      <c r="B20315" s="8">
        <v>30</v>
      </c>
      <c r="C20315" s="8" t="s">
        <v>53</v>
      </c>
      <c r="D20315" s="8">
        <v>14987792102705</v>
      </c>
      <c r="E20315" s="8">
        <v>4987792102708</v>
      </c>
      <c r="F20315" s="8"/>
      <c r="G20315" s="7" t="s">
        <v>71874</v>
      </c>
      <c r="H20315" s="7" t="s">
        <v>71873</v>
      </c>
      <c r="I20315" s="7" t="s">
        <v>96</v>
      </c>
      <c r="J20315" s="7" t="s">
        <v>50</v>
      </c>
      <c r="K20315" s="7" t="s">
        <v>51</v>
      </c>
      <c r="L20315" s="8">
        <v>4987792702458</v>
      </c>
      <c r="M20315" s="7" t="s">
        <v>71873</v>
      </c>
      <c r="N20315" s="7" t="s">
        <v>52</v>
      </c>
      <c r="O20315" s="7">
        <v>15</v>
      </c>
      <c r="P20315" s="7" t="s">
        <v>53</v>
      </c>
    </row>
    <row r="20316" spans="1:16" x14ac:dyDescent="0.45">
      <c r="A20316" t="s">
        <v>8786</v>
      </c>
      <c r="B20316" s="1">
        <v>20</v>
      </c>
      <c r="C20316" s="1" t="s">
        <v>53</v>
      </c>
      <c r="D20316" s="1">
        <v>14987986125329</v>
      </c>
      <c r="E20316" s="1">
        <v>4987986125322</v>
      </c>
      <c r="H20316" t="s">
        <v>8785</v>
      </c>
      <c r="I20316" t="s">
        <v>1458</v>
      </c>
      <c r="J20316" t="s">
        <v>50</v>
      </c>
      <c r="K20316" t="s">
        <v>51</v>
      </c>
      <c r="L20316" s="1">
        <v>4987986125025</v>
      </c>
      <c r="M20316" t="s">
        <v>8784</v>
      </c>
      <c r="N20316" t="s">
        <v>52</v>
      </c>
      <c r="O20316">
        <v>10</v>
      </c>
      <c r="P20316" t="s">
        <v>53</v>
      </c>
    </row>
    <row r="20317" spans="1:16" x14ac:dyDescent="0.45">
      <c r="A20317" s="7" t="s">
        <v>40316</v>
      </c>
      <c r="B20317" s="8">
        <v>20</v>
      </c>
      <c r="C20317" s="8" t="s">
        <v>53</v>
      </c>
      <c r="D20317" s="8">
        <v>14987804799114</v>
      </c>
      <c r="E20317" s="8">
        <v>4987804799117</v>
      </c>
      <c r="F20317" s="8"/>
      <c r="G20317" s="7"/>
      <c r="H20317" s="7" t="s">
        <v>40315</v>
      </c>
      <c r="I20317" s="7" t="s">
        <v>1458</v>
      </c>
      <c r="J20317" s="7" t="s">
        <v>50</v>
      </c>
      <c r="K20317" s="7" t="s">
        <v>51</v>
      </c>
      <c r="L20317" s="8">
        <v>4987804799711</v>
      </c>
      <c r="M20317" s="7" t="s">
        <v>40314</v>
      </c>
      <c r="N20317" s="7" t="s">
        <v>52</v>
      </c>
      <c r="O20317" s="7">
        <v>10</v>
      </c>
      <c r="P20317" s="7" t="s">
        <v>53</v>
      </c>
    </row>
    <row r="20318" spans="1:16" x14ac:dyDescent="0.45">
      <c r="A20318" t="s">
        <v>40316</v>
      </c>
      <c r="B20318" s="1">
        <v>20</v>
      </c>
      <c r="C20318" s="1" t="s">
        <v>53</v>
      </c>
      <c r="D20318" s="1">
        <v>14987334307025</v>
      </c>
      <c r="E20318" s="1">
        <v>4987334307028</v>
      </c>
      <c r="H20318" t="s">
        <v>40315</v>
      </c>
      <c r="I20318" t="s">
        <v>1458</v>
      </c>
      <c r="J20318" t="s">
        <v>50</v>
      </c>
      <c r="K20318" t="s">
        <v>51</v>
      </c>
      <c r="L20318" s="1">
        <v>4987804799711</v>
      </c>
      <c r="M20318" t="s">
        <v>40314</v>
      </c>
      <c r="N20318" t="s">
        <v>52</v>
      </c>
      <c r="O20318">
        <v>10</v>
      </c>
      <c r="P20318" t="s">
        <v>53</v>
      </c>
    </row>
    <row r="20319" spans="1:16" x14ac:dyDescent="0.45">
      <c r="A20319" s="7" t="s">
        <v>40316</v>
      </c>
      <c r="B20319" s="8">
        <v>20</v>
      </c>
      <c r="C20319" s="8" t="s">
        <v>53</v>
      </c>
      <c r="D20319" s="8">
        <v>14987897132409</v>
      </c>
      <c r="E20319" s="8">
        <v>4987897132402</v>
      </c>
      <c r="F20319" s="8"/>
      <c r="G20319" s="7"/>
      <c r="H20319" s="7" t="s">
        <v>40315</v>
      </c>
      <c r="I20319" s="7" t="s">
        <v>1458</v>
      </c>
      <c r="J20319" s="7" t="s">
        <v>50</v>
      </c>
      <c r="K20319" s="7" t="s">
        <v>51</v>
      </c>
      <c r="L20319" s="8">
        <v>4987804799711</v>
      </c>
      <c r="M20319" s="7" t="s">
        <v>40314</v>
      </c>
      <c r="N20319" s="7" t="s">
        <v>52</v>
      </c>
      <c r="O20319" s="7">
        <v>10</v>
      </c>
      <c r="P20319" s="7" t="s">
        <v>53</v>
      </c>
    </row>
    <row r="20320" spans="1:16" x14ac:dyDescent="0.45">
      <c r="A20320" t="s">
        <v>75327</v>
      </c>
      <c r="B20320" s="1">
        <v>20</v>
      </c>
      <c r="C20320" s="1" t="s">
        <v>53</v>
      </c>
      <c r="D20320" s="1">
        <v>14560224918015</v>
      </c>
      <c r="E20320" s="1">
        <v>4560224918018</v>
      </c>
      <c r="H20320" t="s">
        <v>75326</v>
      </c>
      <c r="I20320" t="s">
        <v>1458</v>
      </c>
      <c r="J20320" t="s">
        <v>50</v>
      </c>
      <c r="K20320" t="s">
        <v>51</v>
      </c>
      <c r="L20320" s="1">
        <v>4560224917011</v>
      </c>
      <c r="M20320" t="s">
        <v>75325</v>
      </c>
      <c r="N20320" t="s">
        <v>52</v>
      </c>
      <c r="O20320">
        <v>10</v>
      </c>
      <c r="P20320" t="s">
        <v>53</v>
      </c>
    </row>
    <row r="20321" spans="1:16" x14ac:dyDescent="0.45">
      <c r="A20321" s="7" t="s">
        <v>80539</v>
      </c>
      <c r="B20321" s="8">
        <v>20</v>
      </c>
      <c r="C20321" s="8" t="s">
        <v>53</v>
      </c>
      <c r="D20321" s="8">
        <v>14987123873991</v>
      </c>
      <c r="E20321" s="8">
        <v>4987123873994</v>
      </c>
      <c r="F20321" s="8"/>
      <c r="G20321" s="7"/>
      <c r="H20321" s="7" t="s">
        <v>80538</v>
      </c>
      <c r="I20321" s="7" t="s">
        <v>1458</v>
      </c>
      <c r="J20321" s="7" t="s">
        <v>50</v>
      </c>
      <c r="K20321" s="7" t="s">
        <v>51</v>
      </c>
      <c r="L20321" s="8">
        <v>4987123568579</v>
      </c>
      <c r="M20321" s="7" t="s">
        <v>80537</v>
      </c>
      <c r="N20321" s="7" t="s">
        <v>52</v>
      </c>
      <c r="O20321" s="7">
        <v>10</v>
      </c>
      <c r="P20321" s="7" t="s">
        <v>53</v>
      </c>
    </row>
    <row r="20322" spans="1:16" x14ac:dyDescent="0.45">
      <c r="A20322" t="s">
        <v>7815</v>
      </c>
      <c r="B20322" s="1">
        <v>20</v>
      </c>
      <c r="C20322" s="1" t="s">
        <v>53</v>
      </c>
      <c r="D20322" s="1">
        <v>14987274112642</v>
      </c>
      <c r="E20322" s="1">
        <v>4987274112645</v>
      </c>
      <c r="H20322" t="s">
        <v>7814</v>
      </c>
      <c r="I20322" t="s">
        <v>1458</v>
      </c>
      <c r="J20322" t="s">
        <v>50</v>
      </c>
      <c r="K20322" t="s">
        <v>51</v>
      </c>
      <c r="L20322" s="1">
        <v>4987274112676</v>
      </c>
      <c r="M20322" t="s">
        <v>7813</v>
      </c>
      <c r="N20322" t="s">
        <v>52</v>
      </c>
      <c r="O20322">
        <v>10</v>
      </c>
      <c r="P20322" t="s">
        <v>53</v>
      </c>
    </row>
    <row r="20323" spans="1:16" x14ac:dyDescent="0.45">
      <c r="A20323" s="7" t="s">
        <v>55280</v>
      </c>
      <c r="B20323" s="8">
        <v>20</v>
      </c>
      <c r="C20323" s="8" t="s">
        <v>53</v>
      </c>
      <c r="D20323" s="8">
        <v>14987124910107</v>
      </c>
      <c r="E20323" s="8">
        <v>4987124910100</v>
      </c>
      <c r="F20323" s="8"/>
      <c r="G20323" s="7"/>
      <c r="H20323" s="7" t="s">
        <v>55279</v>
      </c>
      <c r="I20323" s="7" t="s">
        <v>1458</v>
      </c>
      <c r="J20323" s="7" t="s">
        <v>50</v>
      </c>
      <c r="K20323" s="7" t="s">
        <v>51</v>
      </c>
      <c r="L20323" s="8">
        <v>4987124800111</v>
      </c>
      <c r="M20323" s="7" t="s">
        <v>55278</v>
      </c>
      <c r="N20323" s="7" t="s">
        <v>52</v>
      </c>
      <c r="O20323" s="7">
        <v>10</v>
      </c>
      <c r="P20323" s="7" t="s">
        <v>53</v>
      </c>
    </row>
    <row r="20324" spans="1:16" x14ac:dyDescent="0.45">
      <c r="A20324" t="s">
        <v>11640</v>
      </c>
      <c r="B20324" s="1">
        <v>20</v>
      </c>
      <c r="C20324" s="1" t="s">
        <v>53</v>
      </c>
      <c r="D20324" s="1">
        <v>14987051274105</v>
      </c>
      <c r="E20324" s="1">
        <v>4987051274108</v>
      </c>
      <c r="H20324" t="s">
        <v>11639</v>
      </c>
      <c r="I20324" t="s">
        <v>1458</v>
      </c>
      <c r="J20324" t="s">
        <v>50</v>
      </c>
      <c r="K20324" t="s">
        <v>51</v>
      </c>
      <c r="L20324" s="1">
        <v>4987051274108</v>
      </c>
      <c r="M20324" t="s">
        <v>11638</v>
      </c>
      <c r="N20324" t="s">
        <v>52</v>
      </c>
      <c r="O20324">
        <v>10</v>
      </c>
      <c r="P20324" t="s">
        <v>53</v>
      </c>
    </row>
    <row r="20325" spans="1:16" x14ac:dyDescent="0.45">
      <c r="A20325" s="7" t="s">
        <v>77901</v>
      </c>
      <c r="B20325" s="8">
        <v>20</v>
      </c>
      <c r="C20325" s="8" t="s">
        <v>53</v>
      </c>
      <c r="D20325" s="8">
        <v>14987118240784</v>
      </c>
      <c r="E20325" s="8">
        <v>4987118240787</v>
      </c>
      <c r="F20325" s="8"/>
      <c r="G20325" s="7"/>
      <c r="H20325" s="7" t="s">
        <v>77900</v>
      </c>
      <c r="I20325" s="7" t="s">
        <v>1458</v>
      </c>
      <c r="J20325" s="7" t="s">
        <v>50</v>
      </c>
      <c r="K20325" s="7" t="s">
        <v>51</v>
      </c>
      <c r="L20325" s="8">
        <v>4987118240763</v>
      </c>
      <c r="M20325" s="7" t="s">
        <v>77899</v>
      </c>
      <c r="N20325" s="7" t="s">
        <v>52</v>
      </c>
      <c r="O20325" s="7">
        <v>10</v>
      </c>
      <c r="P20325" s="7" t="s">
        <v>53</v>
      </c>
    </row>
    <row r="20326" spans="1:16" x14ac:dyDescent="0.45">
      <c r="A20326" t="s">
        <v>77901</v>
      </c>
      <c r="B20326" s="1">
        <v>20</v>
      </c>
      <c r="C20326" s="1" t="s">
        <v>53</v>
      </c>
      <c r="D20326" s="1">
        <v>14987123411247</v>
      </c>
      <c r="E20326" s="1">
        <v>4987123411240</v>
      </c>
      <c r="H20326" t="s">
        <v>77900</v>
      </c>
      <c r="I20326" t="s">
        <v>1458</v>
      </c>
      <c r="J20326" t="s">
        <v>50</v>
      </c>
      <c r="K20326" t="s">
        <v>51</v>
      </c>
      <c r="L20326" s="1">
        <v>4987123555869</v>
      </c>
      <c r="M20326" t="s">
        <v>77899</v>
      </c>
      <c r="N20326" t="s">
        <v>52</v>
      </c>
      <c r="O20326">
        <v>10</v>
      </c>
      <c r="P20326" t="s">
        <v>53</v>
      </c>
    </row>
    <row r="20327" spans="1:16" x14ac:dyDescent="0.45">
      <c r="A20327" s="7" t="s">
        <v>8789</v>
      </c>
      <c r="B20327" s="8">
        <v>20</v>
      </c>
      <c r="C20327" s="8" t="s">
        <v>53</v>
      </c>
      <c r="D20327" s="8">
        <v>14987986125336</v>
      </c>
      <c r="E20327" s="8">
        <v>4987986125339</v>
      </c>
      <c r="F20327" s="8"/>
      <c r="G20327" s="7"/>
      <c r="H20327" s="7" t="s">
        <v>8788</v>
      </c>
      <c r="I20327" s="7" t="s">
        <v>100</v>
      </c>
      <c r="J20327" s="7" t="s">
        <v>50</v>
      </c>
      <c r="K20327" s="7" t="s">
        <v>51</v>
      </c>
      <c r="L20327" s="8">
        <v>4987986125032</v>
      </c>
      <c r="M20327" s="7" t="s">
        <v>8787</v>
      </c>
      <c r="N20327" s="7" t="s">
        <v>52</v>
      </c>
      <c r="O20327" s="7">
        <v>10</v>
      </c>
      <c r="P20327" s="7" t="s">
        <v>53</v>
      </c>
    </row>
    <row r="20328" spans="1:16" x14ac:dyDescent="0.45">
      <c r="A20328" t="s">
        <v>40319</v>
      </c>
      <c r="B20328" s="1">
        <v>20</v>
      </c>
      <c r="C20328" s="1" t="s">
        <v>53</v>
      </c>
      <c r="D20328" s="1">
        <v>14987804800117</v>
      </c>
      <c r="E20328" s="1">
        <v>4987804800110</v>
      </c>
      <c r="H20328" t="s">
        <v>40318</v>
      </c>
      <c r="I20328" t="s">
        <v>100</v>
      </c>
      <c r="J20328" t="s">
        <v>50</v>
      </c>
      <c r="K20328" t="s">
        <v>51</v>
      </c>
      <c r="L20328" s="1">
        <v>4987804800714</v>
      </c>
      <c r="M20328" t="s">
        <v>40317</v>
      </c>
      <c r="N20328" t="s">
        <v>52</v>
      </c>
      <c r="O20328">
        <v>10</v>
      </c>
      <c r="P20328" t="s">
        <v>53</v>
      </c>
    </row>
    <row r="20329" spans="1:16" x14ac:dyDescent="0.45">
      <c r="A20329" s="7" t="s">
        <v>40319</v>
      </c>
      <c r="B20329" s="8">
        <v>20</v>
      </c>
      <c r="C20329" s="8" t="s">
        <v>53</v>
      </c>
      <c r="D20329" s="8">
        <v>14987897132508</v>
      </c>
      <c r="E20329" s="8">
        <v>4987897132501</v>
      </c>
      <c r="F20329" s="8"/>
      <c r="G20329" s="7"/>
      <c r="H20329" s="7" t="s">
        <v>40318</v>
      </c>
      <c r="I20329" s="7" t="s">
        <v>100</v>
      </c>
      <c r="J20329" s="7" t="s">
        <v>50</v>
      </c>
      <c r="K20329" s="7" t="s">
        <v>51</v>
      </c>
      <c r="L20329" s="8">
        <v>4987804800714</v>
      </c>
      <c r="M20329" s="7" t="s">
        <v>40317</v>
      </c>
      <c r="N20329" s="7" t="s">
        <v>52</v>
      </c>
      <c r="O20329" s="7">
        <v>10</v>
      </c>
      <c r="P20329" s="7" t="s">
        <v>53</v>
      </c>
    </row>
    <row r="20330" spans="1:16" x14ac:dyDescent="0.45">
      <c r="A20330" t="s">
        <v>40319</v>
      </c>
      <c r="B20330" s="1">
        <v>20</v>
      </c>
      <c r="C20330" s="1" t="s">
        <v>53</v>
      </c>
      <c r="D20330" s="1">
        <v>14987334307018</v>
      </c>
      <c r="E20330" s="1">
        <v>4987334307011</v>
      </c>
      <c r="H20330" t="s">
        <v>40318</v>
      </c>
      <c r="I20330" t="s">
        <v>100</v>
      </c>
      <c r="J20330" t="s">
        <v>50</v>
      </c>
      <c r="K20330" t="s">
        <v>51</v>
      </c>
      <c r="L20330" s="1">
        <v>4987804800714</v>
      </c>
      <c r="M20330" t="s">
        <v>40317</v>
      </c>
      <c r="N20330" t="s">
        <v>52</v>
      </c>
      <c r="O20330">
        <v>10</v>
      </c>
      <c r="P20330" t="s">
        <v>53</v>
      </c>
    </row>
    <row r="20331" spans="1:16" x14ac:dyDescent="0.45">
      <c r="A20331" s="7" t="s">
        <v>75330</v>
      </c>
      <c r="B20331" s="8">
        <v>20</v>
      </c>
      <c r="C20331" s="8" t="s">
        <v>53</v>
      </c>
      <c r="D20331" s="8">
        <v>14560224918022</v>
      </c>
      <c r="E20331" s="8">
        <v>4560224918025</v>
      </c>
      <c r="F20331" s="8"/>
      <c r="G20331" s="7"/>
      <c r="H20331" s="7" t="s">
        <v>75329</v>
      </c>
      <c r="I20331" s="7" t="s">
        <v>100</v>
      </c>
      <c r="J20331" s="7" t="s">
        <v>50</v>
      </c>
      <c r="K20331" s="7" t="s">
        <v>51</v>
      </c>
      <c r="L20331" s="8">
        <v>4560224917028</v>
      </c>
      <c r="M20331" s="7" t="s">
        <v>75328</v>
      </c>
      <c r="N20331" s="7" t="s">
        <v>52</v>
      </c>
      <c r="O20331" s="7">
        <v>10</v>
      </c>
      <c r="P20331" s="7" t="s">
        <v>53</v>
      </c>
    </row>
    <row r="20332" spans="1:16" x14ac:dyDescent="0.45">
      <c r="A20332" t="s">
        <v>80542</v>
      </c>
      <c r="B20332" s="1">
        <v>100</v>
      </c>
      <c r="C20332" s="1" t="s">
        <v>53</v>
      </c>
      <c r="D20332" s="1">
        <v>14987123874011</v>
      </c>
      <c r="E20332" s="1">
        <v>4987123874014</v>
      </c>
      <c r="H20332" t="s">
        <v>80541</v>
      </c>
      <c r="I20332" t="s">
        <v>100</v>
      </c>
      <c r="J20332" t="s">
        <v>50</v>
      </c>
      <c r="K20332" t="s">
        <v>51</v>
      </c>
      <c r="L20332" s="1">
        <v>4987123568586</v>
      </c>
      <c r="M20332" t="s">
        <v>80540</v>
      </c>
      <c r="N20332" t="s">
        <v>52</v>
      </c>
      <c r="O20332">
        <v>10</v>
      </c>
      <c r="P20332" t="s">
        <v>53</v>
      </c>
    </row>
    <row r="20333" spans="1:16" x14ac:dyDescent="0.45">
      <c r="A20333" s="7" t="s">
        <v>80542</v>
      </c>
      <c r="B20333" s="8">
        <v>20</v>
      </c>
      <c r="C20333" s="8" t="s">
        <v>53</v>
      </c>
      <c r="D20333" s="8">
        <v>14987123874004</v>
      </c>
      <c r="E20333" s="8">
        <v>4987123874007</v>
      </c>
      <c r="F20333" s="8"/>
      <c r="G20333" s="7"/>
      <c r="H20333" s="7" t="s">
        <v>80541</v>
      </c>
      <c r="I20333" s="7" t="s">
        <v>100</v>
      </c>
      <c r="J20333" s="7" t="s">
        <v>50</v>
      </c>
      <c r="K20333" s="7" t="s">
        <v>51</v>
      </c>
      <c r="L20333" s="8">
        <v>4987123568586</v>
      </c>
      <c r="M20333" s="7" t="s">
        <v>80540</v>
      </c>
      <c r="N20333" s="7" t="s">
        <v>52</v>
      </c>
      <c r="O20333" s="7">
        <v>10</v>
      </c>
      <c r="P20333" s="7" t="s">
        <v>53</v>
      </c>
    </row>
    <row r="20334" spans="1:16" x14ac:dyDescent="0.45">
      <c r="A20334" t="s">
        <v>7818</v>
      </c>
      <c r="B20334" s="1">
        <v>100</v>
      </c>
      <c r="C20334" s="1" t="s">
        <v>53</v>
      </c>
      <c r="D20334" s="1">
        <v>14987274112666</v>
      </c>
      <c r="E20334" s="1">
        <v>4987274112669</v>
      </c>
      <c r="H20334" t="s">
        <v>7817</v>
      </c>
      <c r="I20334" t="s">
        <v>100</v>
      </c>
      <c r="J20334" t="s">
        <v>50</v>
      </c>
      <c r="K20334" t="s">
        <v>51</v>
      </c>
      <c r="L20334" s="1">
        <v>4987274112683</v>
      </c>
      <c r="M20334" t="s">
        <v>7816</v>
      </c>
      <c r="N20334" t="s">
        <v>52</v>
      </c>
      <c r="O20334">
        <v>10</v>
      </c>
      <c r="P20334" t="s">
        <v>53</v>
      </c>
    </row>
    <row r="20335" spans="1:16" x14ac:dyDescent="0.45">
      <c r="A20335" s="7" t="s">
        <v>7818</v>
      </c>
      <c r="B20335" s="8">
        <v>20</v>
      </c>
      <c r="C20335" s="8" t="s">
        <v>53</v>
      </c>
      <c r="D20335" s="8">
        <v>14987274112659</v>
      </c>
      <c r="E20335" s="8">
        <v>4987274112652</v>
      </c>
      <c r="F20335" s="8"/>
      <c r="G20335" s="7"/>
      <c r="H20335" s="7" t="s">
        <v>7817</v>
      </c>
      <c r="I20335" s="7" t="s">
        <v>100</v>
      </c>
      <c r="J20335" s="7" t="s">
        <v>50</v>
      </c>
      <c r="K20335" s="7" t="s">
        <v>51</v>
      </c>
      <c r="L20335" s="8">
        <v>4987274112683</v>
      </c>
      <c r="M20335" s="7" t="s">
        <v>7816</v>
      </c>
      <c r="N20335" s="7" t="s">
        <v>52</v>
      </c>
      <c r="O20335" s="7">
        <v>10</v>
      </c>
      <c r="P20335" s="7" t="s">
        <v>53</v>
      </c>
    </row>
    <row r="20336" spans="1:16" x14ac:dyDescent="0.45">
      <c r="A20336" t="s">
        <v>55283</v>
      </c>
      <c r="B20336" s="1">
        <v>20</v>
      </c>
      <c r="C20336" s="1" t="s">
        <v>53</v>
      </c>
      <c r="D20336" s="1">
        <v>14987124910206</v>
      </c>
      <c r="E20336" s="1">
        <v>4987124910209</v>
      </c>
      <c r="H20336" t="s">
        <v>55282</v>
      </c>
      <c r="I20336" t="s">
        <v>100</v>
      </c>
      <c r="J20336" t="s">
        <v>50</v>
      </c>
      <c r="K20336" t="s">
        <v>51</v>
      </c>
      <c r="L20336" s="1">
        <v>4987124800210</v>
      </c>
      <c r="M20336" t="s">
        <v>55281</v>
      </c>
      <c r="N20336" t="s">
        <v>52</v>
      </c>
      <c r="O20336">
        <v>10</v>
      </c>
      <c r="P20336" t="s">
        <v>53</v>
      </c>
    </row>
    <row r="20337" spans="1:16" x14ac:dyDescent="0.45">
      <c r="A20337" s="7" t="s">
        <v>83618</v>
      </c>
      <c r="B20337" s="8">
        <v>20</v>
      </c>
      <c r="C20337" s="8" t="s">
        <v>53</v>
      </c>
      <c r="D20337" s="8">
        <v>14987476167204</v>
      </c>
      <c r="E20337" s="8">
        <v>4987476167207</v>
      </c>
      <c r="F20337" s="8"/>
      <c r="G20337" s="7"/>
      <c r="H20337" s="7" t="s">
        <v>83617</v>
      </c>
      <c r="I20337" s="7" t="s">
        <v>100</v>
      </c>
      <c r="J20337" s="7" t="s">
        <v>50</v>
      </c>
      <c r="K20337" s="7" t="s">
        <v>51</v>
      </c>
      <c r="L20337" s="8">
        <v>4987476247008</v>
      </c>
      <c r="M20337" s="7" t="s">
        <v>83616</v>
      </c>
      <c r="N20337" s="7" t="s">
        <v>52</v>
      </c>
      <c r="O20337" s="7">
        <v>10</v>
      </c>
      <c r="P20337" s="7" t="s">
        <v>53</v>
      </c>
    </row>
    <row r="20338" spans="1:16" x14ac:dyDescent="0.45">
      <c r="A20338" t="s">
        <v>80545</v>
      </c>
      <c r="B20338" s="1">
        <v>100</v>
      </c>
      <c r="C20338" s="1" t="s">
        <v>53</v>
      </c>
      <c r="D20338" s="1">
        <v>14987123157893</v>
      </c>
      <c r="E20338" s="1">
        <v>4987123157896</v>
      </c>
      <c r="H20338" t="s">
        <v>80544</v>
      </c>
      <c r="I20338" t="s">
        <v>100</v>
      </c>
      <c r="J20338" t="s">
        <v>50</v>
      </c>
      <c r="K20338" t="s">
        <v>51</v>
      </c>
      <c r="L20338" s="1">
        <v>4987123511797</v>
      </c>
      <c r="M20338" t="s">
        <v>80543</v>
      </c>
      <c r="N20338" t="s">
        <v>52</v>
      </c>
      <c r="O20338">
        <v>10</v>
      </c>
      <c r="P20338" t="s">
        <v>53</v>
      </c>
    </row>
    <row r="20339" spans="1:16" x14ac:dyDescent="0.45">
      <c r="A20339" s="7" t="s">
        <v>80545</v>
      </c>
      <c r="B20339" s="8">
        <v>20</v>
      </c>
      <c r="C20339" s="8" t="s">
        <v>53</v>
      </c>
      <c r="D20339" s="8">
        <v>14987123157886</v>
      </c>
      <c r="E20339" s="8">
        <v>4987123157889</v>
      </c>
      <c r="F20339" s="8"/>
      <c r="G20339" s="7"/>
      <c r="H20339" s="7" t="s">
        <v>80544</v>
      </c>
      <c r="I20339" s="7" t="s">
        <v>100</v>
      </c>
      <c r="J20339" s="7" t="s">
        <v>50</v>
      </c>
      <c r="K20339" s="7" t="s">
        <v>51</v>
      </c>
      <c r="L20339" s="8">
        <v>4987123511797</v>
      </c>
      <c r="M20339" s="7" t="s">
        <v>80543</v>
      </c>
      <c r="N20339" s="7" t="s">
        <v>52</v>
      </c>
      <c r="O20339" s="7">
        <v>10</v>
      </c>
      <c r="P20339" s="7" t="s">
        <v>53</v>
      </c>
    </row>
    <row r="20340" spans="1:16" x14ac:dyDescent="0.45">
      <c r="A20340" t="s">
        <v>11643</v>
      </c>
      <c r="B20340" s="1">
        <v>20</v>
      </c>
      <c r="C20340" s="1" t="s">
        <v>53</v>
      </c>
      <c r="D20340" s="1">
        <v>14987051274303</v>
      </c>
      <c r="E20340" s="1">
        <v>4987051274306</v>
      </c>
      <c r="H20340" t="s">
        <v>11642</v>
      </c>
      <c r="I20340" t="s">
        <v>100</v>
      </c>
      <c r="J20340" t="s">
        <v>50</v>
      </c>
      <c r="K20340" t="s">
        <v>51</v>
      </c>
      <c r="L20340" s="1">
        <v>4987051274306</v>
      </c>
      <c r="M20340" t="s">
        <v>11641</v>
      </c>
      <c r="N20340" t="s">
        <v>52</v>
      </c>
      <c r="O20340">
        <v>10</v>
      </c>
      <c r="P20340" t="s">
        <v>53</v>
      </c>
    </row>
    <row r="20341" spans="1:16" x14ac:dyDescent="0.45">
      <c r="A20341" s="7" t="s">
        <v>11643</v>
      </c>
      <c r="B20341" s="8">
        <v>100</v>
      </c>
      <c r="C20341" s="8" t="s">
        <v>53</v>
      </c>
      <c r="D20341" s="8">
        <v>14987051274327</v>
      </c>
      <c r="E20341" s="8">
        <v>4987051274320</v>
      </c>
      <c r="F20341" s="8"/>
      <c r="G20341" s="7"/>
      <c r="H20341" s="7" t="s">
        <v>11642</v>
      </c>
      <c r="I20341" s="7" t="s">
        <v>100</v>
      </c>
      <c r="J20341" s="7" t="s">
        <v>50</v>
      </c>
      <c r="K20341" s="7" t="s">
        <v>51</v>
      </c>
      <c r="L20341" s="8">
        <v>4987051274306</v>
      </c>
      <c r="M20341" s="7" t="s">
        <v>11641</v>
      </c>
      <c r="N20341" s="7" t="s">
        <v>52</v>
      </c>
      <c r="O20341" s="7">
        <v>10</v>
      </c>
      <c r="P20341" s="7" t="s">
        <v>53</v>
      </c>
    </row>
    <row r="20342" spans="1:16" x14ac:dyDescent="0.45">
      <c r="A20342" t="s">
        <v>77904</v>
      </c>
      <c r="B20342" s="1">
        <v>100</v>
      </c>
      <c r="C20342" s="1" t="s">
        <v>53</v>
      </c>
      <c r="D20342" s="1">
        <v>14987123411261</v>
      </c>
      <c r="E20342" s="1">
        <v>4987123411264</v>
      </c>
      <c r="H20342" t="s">
        <v>77903</v>
      </c>
      <c r="I20342" t="s">
        <v>100</v>
      </c>
      <c r="J20342" t="s">
        <v>50</v>
      </c>
      <c r="K20342" t="s">
        <v>51</v>
      </c>
      <c r="L20342" s="1">
        <v>4987123555876</v>
      </c>
      <c r="M20342" t="s">
        <v>77902</v>
      </c>
      <c r="N20342" t="s">
        <v>52</v>
      </c>
      <c r="O20342">
        <v>10</v>
      </c>
      <c r="P20342" t="s">
        <v>53</v>
      </c>
    </row>
    <row r="20343" spans="1:16" x14ac:dyDescent="0.45">
      <c r="A20343" s="7" t="s">
        <v>77904</v>
      </c>
      <c r="B20343" s="8">
        <v>100</v>
      </c>
      <c r="C20343" s="8" t="s">
        <v>53</v>
      </c>
      <c r="D20343" s="8">
        <v>14987118240852</v>
      </c>
      <c r="E20343" s="8">
        <v>4987118240855</v>
      </c>
      <c r="F20343" s="8"/>
      <c r="G20343" s="7"/>
      <c r="H20343" s="7" t="s">
        <v>77903</v>
      </c>
      <c r="I20343" s="7" t="s">
        <v>100</v>
      </c>
      <c r="J20343" s="7" t="s">
        <v>50</v>
      </c>
      <c r="K20343" s="7" t="s">
        <v>51</v>
      </c>
      <c r="L20343" s="8">
        <v>4987118240862</v>
      </c>
      <c r="M20343" s="7" t="s">
        <v>77902</v>
      </c>
      <c r="N20343" s="7" t="s">
        <v>52</v>
      </c>
      <c r="O20343" s="7">
        <v>10</v>
      </c>
      <c r="P20343" s="7" t="s">
        <v>53</v>
      </c>
    </row>
    <row r="20344" spans="1:16" x14ac:dyDescent="0.45">
      <c r="A20344" t="s">
        <v>77904</v>
      </c>
      <c r="B20344" s="1">
        <v>20</v>
      </c>
      <c r="C20344" s="1" t="s">
        <v>53</v>
      </c>
      <c r="D20344" s="1">
        <v>14987118240883</v>
      </c>
      <c r="E20344" s="1">
        <v>4987118240886</v>
      </c>
      <c r="H20344" t="s">
        <v>77903</v>
      </c>
      <c r="I20344" t="s">
        <v>100</v>
      </c>
      <c r="J20344" t="s">
        <v>50</v>
      </c>
      <c r="K20344" t="s">
        <v>51</v>
      </c>
      <c r="L20344" s="1">
        <v>4987118240862</v>
      </c>
      <c r="M20344" t="s">
        <v>77902</v>
      </c>
      <c r="N20344" t="s">
        <v>52</v>
      </c>
      <c r="O20344">
        <v>10</v>
      </c>
      <c r="P20344" t="s">
        <v>53</v>
      </c>
    </row>
    <row r="20345" spans="1:16" x14ac:dyDescent="0.45">
      <c r="A20345" s="7" t="s">
        <v>77904</v>
      </c>
      <c r="B20345" s="8">
        <v>20</v>
      </c>
      <c r="C20345" s="8" t="s">
        <v>53</v>
      </c>
      <c r="D20345" s="8">
        <v>14987123411254</v>
      </c>
      <c r="E20345" s="8">
        <v>4987123411257</v>
      </c>
      <c r="F20345" s="8"/>
      <c r="G20345" s="7"/>
      <c r="H20345" s="7" t="s">
        <v>77903</v>
      </c>
      <c r="I20345" s="7" t="s">
        <v>100</v>
      </c>
      <c r="J20345" s="7" t="s">
        <v>50</v>
      </c>
      <c r="K20345" s="7" t="s">
        <v>51</v>
      </c>
      <c r="L20345" s="8">
        <v>4987123555876</v>
      </c>
      <c r="M20345" s="7" t="s">
        <v>77902</v>
      </c>
      <c r="N20345" s="7" t="s">
        <v>52</v>
      </c>
      <c r="O20345" s="7">
        <v>10</v>
      </c>
      <c r="P20345" s="7" t="s">
        <v>53</v>
      </c>
    </row>
    <row r="20346" spans="1:16" x14ac:dyDescent="0.45">
      <c r="A20346" t="s">
        <v>7822</v>
      </c>
      <c r="B20346" s="1">
        <v>100</v>
      </c>
      <c r="C20346" s="1" t="s">
        <v>53</v>
      </c>
      <c r="D20346" s="1">
        <v>14987274084048</v>
      </c>
      <c r="E20346" s="1">
        <v>4987274084041</v>
      </c>
      <c r="G20346" t="s">
        <v>7820</v>
      </c>
      <c r="H20346" t="s">
        <v>7821</v>
      </c>
      <c r="I20346" t="s">
        <v>633</v>
      </c>
      <c r="J20346" t="s">
        <v>50</v>
      </c>
      <c r="K20346" t="s">
        <v>51</v>
      </c>
      <c r="L20346" s="1">
        <v>4987274114588</v>
      </c>
      <c r="M20346" t="s">
        <v>7819</v>
      </c>
      <c r="N20346" t="s">
        <v>52</v>
      </c>
      <c r="O20346">
        <v>10</v>
      </c>
      <c r="P20346" t="s">
        <v>53</v>
      </c>
    </row>
    <row r="20347" spans="1:16" x14ac:dyDescent="0.45">
      <c r="A20347" s="7" t="s">
        <v>75170</v>
      </c>
      <c r="B20347" s="8">
        <v>500</v>
      </c>
      <c r="C20347" s="8" t="s">
        <v>53</v>
      </c>
      <c r="D20347" s="8">
        <v>14987828161300</v>
      </c>
      <c r="E20347" s="8">
        <v>4987828161303</v>
      </c>
      <c r="F20347" s="8"/>
      <c r="G20347" s="7" t="s">
        <v>7820</v>
      </c>
      <c r="H20347" s="7" t="s">
        <v>7821</v>
      </c>
      <c r="I20347" s="7" t="s">
        <v>633</v>
      </c>
      <c r="J20347" s="7" t="s">
        <v>50</v>
      </c>
      <c r="K20347" s="7" t="s">
        <v>51</v>
      </c>
      <c r="L20347" s="8">
        <v>4987828169378</v>
      </c>
      <c r="M20347" s="7" t="s">
        <v>75169</v>
      </c>
      <c r="N20347" s="7" t="s">
        <v>52</v>
      </c>
      <c r="O20347" s="7">
        <v>10</v>
      </c>
      <c r="P20347" s="7" t="s">
        <v>53</v>
      </c>
    </row>
    <row r="20348" spans="1:16" x14ac:dyDescent="0.45">
      <c r="A20348" t="s">
        <v>75170</v>
      </c>
      <c r="B20348" s="1">
        <v>100</v>
      </c>
      <c r="C20348" s="1" t="s">
        <v>53</v>
      </c>
      <c r="D20348" s="1">
        <v>14987828161287</v>
      </c>
      <c r="E20348" s="1">
        <v>4987828161280</v>
      </c>
      <c r="G20348" t="s">
        <v>7820</v>
      </c>
      <c r="H20348" t="s">
        <v>7821</v>
      </c>
      <c r="I20348" t="s">
        <v>633</v>
      </c>
      <c r="J20348" t="s">
        <v>50</v>
      </c>
      <c r="K20348" t="s">
        <v>51</v>
      </c>
      <c r="L20348" s="1">
        <v>4987828169378</v>
      </c>
      <c r="M20348" t="s">
        <v>75169</v>
      </c>
      <c r="N20348" t="s">
        <v>52</v>
      </c>
      <c r="O20348">
        <v>10</v>
      </c>
      <c r="P20348" t="s">
        <v>53</v>
      </c>
    </row>
    <row r="20349" spans="1:16" x14ac:dyDescent="0.45">
      <c r="A20349" s="7" t="s">
        <v>75171</v>
      </c>
      <c r="B20349" s="8">
        <v>140</v>
      </c>
      <c r="C20349" s="8" t="s">
        <v>53</v>
      </c>
      <c r="D20349" s="8">
        <v>14987828161294</v>
      </c>
      <c r="E20349" s="8">
        <v>4987828161297</v>
      </c>
      <c r="F20349" s="8"/>
      <c r="G20349" s="7" t="s">
        <v>7820</v>
      </c>
      <c r="H20349" s="7" t="s">
        <v>7821</v>
      </c>
      <c r="I20349" s="7" t="s">
        <v>633</v>
      </c>
      <c r="J20349" s="7" t="s">
        <v>50</v>
      </c>
      <c r="K20349" s="7" t="s">
        <v>51</v>
      </c>
      <c r="L20349" s="8">
        <v>4987828169385</v>
      </c>
      <c r="M20349" s="7" t="s">
        <v>75169</v>
      </c>
      <c r="N20349" s="7" t="s">
        <v>52</v>
      </c>
      <c r="O20349" s="7">
        <v>14</v>
      </c>
      <c r="P20349" s="7" t="s">
        <v>53</v>
      </c>
    </row>
    <row r="20350" spans="1:16" x14ac:dyDescent="0.45">
      <c r="A20350" t="s">
        <v>75171</v>
      </c>
      <c r="B20350" s="1">
        <v>700</v>
      </c>
      <c r="C20350" s="1" t="s">
        <v>53</v>
      </c>
      <c r="D20350" s="1">
        <v>14987828161317</v>
      </c>
      <c r="E20350" s="1">
        <v>4987828161310</v>
      </c>
      <c r="G20350" t="s">
        <v>7820</v>
      </c>
      <c r="H20350" t="s">
        <v>7821</v>
      </c>
      <c r="I20350" t="s">
        <v>633</v>
      </c>
      <c r="J20350" t="s">
        <v>50</v>
      </c>
      <c r="K20350" t="s">
        <v>51</v>
      </c>
      <c r="L20350" s="1">
        <v>4987828169385</v>
      </c>
      <c r="M20350" t="s">
        <v>75169</v>
      </c>
      <c r="N20350" t="s">
        <v>52</v>
      </c>
      <c r="O20350">
        <v>14</v>
      </c>
      <c r="P20350" t="s">
        <v>53</v>
      </c>
    </row>
    <row r="20351" spans="1:16" x14ac:dyDescent="0.45">
      <c r="A20351" s="7" t="s">
        <v>71877</v>
      </c>
      <c r="B20351" s="8">
        <v>100</v>
      </c>
      <c r="C20351" s="8" t="s">
        <v>53</v>
      </c>
      <c r="D20351" s="8">
        <v>14987792211711</v>
      </c>
      <c r="E20351" s="8">
        <v>4987792211714</v>
      </c>
      <c r="F20351" s="8"/>
      <c r="G20351" s="7" t="s">
        <v>7820</v>
      </c>
      <c r="H20351" s="7" t="s">
        <v>7821</v>
      </c>
      <c r="I20351" s="7" t="s">
        <v>633</v>
      </c>
      <c r="J20351" s="7" t="s">
        <v>50</v>
      </c>
      <c r="K20351" s="7" t="s">
        <v>51</v>
      </c>
      <c r="L20351" s="8">
        <v>4987792933289</v>
      </c>
      <c r="M20351" s="7" t="s">
        <v>71876</v>
      </c>
      <c r="N20351" s="7" t="s">
        <v>52</v>
      </c>
      <c r="O20351" s="7">
        <v>10</v>
      </c>
      <c r="P20351" s="7" t="s">
        <v>53</v>
      </c>
    </row>
    <row r="20352" spans="1:16" x14ac:dyDescent="0.45">
      <c r="A20352" t="s">
        <v>80547</v>
      </c>
      <c r="B20352" s="1">
        <v>100</v>
      </c>
      <c r="C20352" s="1" t="s">
        <v>53</v>
      </c>
      <c r="D20352" s="1">
        <v>14987123873922</v>
      </c>
      <c r="E20352" s="1">
        <v>4987123873925</v>
      </c>
      <c r="G20352" t="s">
        <v>7820</v>
      </c>
      <c r="H20352" t="s">
        <v>7821</v>
      </c>
      <c r="I20352" t="s">
        <v>633</v>
      </c>
      <c r="J20352" t="s">
        <v>50</v>
      </c>
      <c r="K20352" t="s">
        <v>51</v>
      </c>
      <c r="L20352" s="1">
        <v>4987123570237</v>
      </c>
      <c r="M20352" t="s">
        <v>80546</v>
      </c>
      <c r="N20352" t="s">
        <v>52</v>
      </c>
      <c r="O20352">
        <v>10</v>
      </c>
      <c r="P20352" t="s">
        <v>53</v>
      </c>
    </row>
    <row r="20353" spans="1:16" x14ac:dyDescent="0.45">
      <c r="A20353" s="7" t="s">
        <v>80547</v>
      </c>
      <c r="B20353" s="8">
        <v>500</v>
      </c>
      <c r="C20353" s="8" t="s">
        <v>53</v>
      </c>
      <c r="D20353" s="8">
        <v>14987123873915</v>
      </c>
      <c r="E20353" s="8">
        <v>4987123873918</v>
      </c>
      <c r="F20353" s="8"/>
      <c r="G20353" s="7" t="s">
        <v>7820</v>
      </c>
      <c r="H20353" s="7" t="s">
        <v>7821</v>
      </c>
      <c r="I20353" s="7" t="s">
        <v>633</v>
      </c>
      <c r="J20353" s="7" t="s">
        <v>50</v>
      </c>
      <c r="K20353" s="7" t="s">
        <v>51</v>
      </c>
      <c r="L20353" s="8">
        <v>4987123570237</v>
      </c>
      <c r="M20353" s="7" t="s">
        <v>80546</v>
      </c>
      <c r="N20353" s="7" t="s">
        <v>52</v>
      </c>
      <c r="O20353" s="7">
        <v>10</v>
      </c>
      <c r="P20353" s="7" t="s">
        <v>53</v>
      </c>
    </row>
    <row r="20354" spans="1:16" x14ac:dyDescent="0.45">
      <c r="A20354" t="s">
        <v>52701</v>
      </c>
      <c r="B20354" s="1">
        <v>500</v>
      </c>
      <c r="C20354" s="1" t="s">
        <v>53</v>
      </c>
      <c r="D20354" s="1">
        <v>14987080106026</v>
      </c>
      <c r="E20354" s="1">
        <v>4987080106029</v>
      </c>
      <c r="G20354" t="s">
        <v>7820</v>
      </c>
      <c r="H20354" t="s">
        <v>7821</v>
      </c>
      <c r="I20354" t="s">
        <v>633</v>
      </c>
      <c r="J20354" t="s">
        <v>50</v>
      </c>
      <c r="K20354" t="s">
        <v>51</v>
      </c>
      <c r="L20354" s="1">
        <v>4987080996392</v>
      </c>
      <c r="M20354" t="s">
        <v>52699</v>
      </c>
      <c r="N20354" t="s">
        <v>52</v>
      </c>
      <c r="O20354">
        <v>10</v>
      </c>
      <c r="P20354" t="s">
        <v>53</v>
      </c>
    </row>
    <row r="20355" spans="1:16" x14ac:dyDescent="0.45">
      <c r="A20355" s="7" t="s">
        <v>52701</v>
      </c>
      <c r="B20355" s="8">
        <v>100</v>
      </c>
      <c r="C20355" s="8" t="s">
        <v>53</v>
      </c>
      <c r="D20355" s="8">
        <v>14987080106019</v>
      </c>
      <c r="E20355" s="8">
        <v>4987080106012</v>
      </c>
      <c r="F20355" s="8"/>
      <c r="G20355" s="7" t="s">
        <v>7820</v>
      </c>
      <c r="H20355" s="7" t="s">
        <v>7821</v>
      </c>
      <c r="I20355" s="7" t="s">
        <v>633</v>
      </c>
      <c r="J20355" s="7" t="s">
        <v>50</v>
      </c>
      <c r="K20355" s="7" t="s">
        <v>51</v>
      </c>
      <c r="L20355" s="8">
        <v>4987080996392</v>
      </c>
      <c r="M20355" s="7" t="s">
        <v>52699</v>
      </c>
      <c r="N20355" s="7" t="s">
        <v>52</v>
      </c>
      <c r="O20355" s="7">
        <v>10</v>
      </c>
      <c r="P20355" s="7" t="s">
        <v>53</v>
      </c>
    </row>
    <row r="20356" spans="1:16" x14ac:dyDescent="0.45">
      <c r="A20356" t="s">
        <v>52700</v>
      </c>
      <c r="B20356" s="1">
        <v>500</v>
      </c>
      <c r="C20356" s="1" t="s">
        <v>53</v>
      </c>
      <c r="D20356" s="1">
        <v>14987080106057</v>
      </c>
      <c r="E20356" s="1">
        <v>4987080106050</v>
      </c>
      <c r="G20356" t="s">
        <v>7820</v>
      </c>
      <c r="H20356" t="s">
        <v>7821</v>
      </c>
      <c r="I20356" t="s">
        <v>633</v>
      </c>
      <c r="J20356" t="s">
        <v>50</v>
      </c>
      <c r="K20356" t="s">
        <v>51</v>
      </c>
      <c r="L20356" s="1">
        <v>4987080996385</v>
      </c>
      <c r="M20356" t="s">
        <v>52699</v>
      </c>
      <c r="N20356" t="s">
        <v>56</v>
      </c>
      <c r="O20356">
        <v>500</v>
      </c>
      <c r="P20356" t="s">
        <v>53</v>
      </c>
    </row>
    <row r="20357" spans="1:16" x14ac:dyDescent="0.45">
      <c r="A20357" s="7" t="s">
        <v>77906</v>
      </c>
      <c r="B20357" s="8">
        <v>500</v>
      </c>
      <c r="C20357" s="8" t="s">
        <v>53</v>
      </c>
      <c r="D20357" s="8">
        <v>14987123411070</v>
      </c>
      <c r="E20357" s="8">
        <v>4987123411073</v>
      </c>
      <c r="F20357" s="8"/>
      <c r="G20357" s="7" t="s">
        <v>7820</v>
      </c>
      <c r="H20357" s="7" t="s">
        <v>7821</v>
      </c>
      <c r="I20357" s="7" t="s">
        <v>633</v>
      </c>
      <c r="J20357" s="7" t="s">
        <v>50</v>
      </c>
      <c r="K20357" s="7" t="s">
        <v>51</v>
      </c>
      <c r="L20357" s="8">
        <v>4987123561563</v>
      </c>
      <c r="M20357" s="7" t="s">
        <v>77905</v>
      </c>
      <c r="N20357" s="7" t="s">
        <v>52</v>
      </c>
      <c r="O20357" s="7">
        <v>10</v>
      </c>
      <c r="P20357" s="7" t="s">
        <v>53</v>
      </c>
    </row>
    <row r="20358" spans="1:16" x14ac:dyDescent="0.45">
      <c r="A20358" t="s">
        <v>77906</v>
      </c>
      <c r="B20358" s="1">
        <v>100</v>
      </c>
      <c r="C20358" s="1" t="s">
        <v>53</v>
      </c>
      <c r="D20358" s="1">
        <v>14987118399284</v>
      </c>
      <c r="E20358" s="1">
        <v>4987118399287</v>
      </c>
      <c r="G20358" t="s">
        <v>7820</v>
      </c>
      <c r="H20358" t="s">
        <v>7821</v>
      </c>
      <c r="I20358" t="s">
        <v>633</v>
      </c>
      <c r="J20358" t="s">
        <v>50</v>
      </c>
      <c r="K20358" t="s">
        <v>51</v>
      </c>
      <c r="L20358" s="1">
        <v>4987118399263</v>
      </c>
      <c r="M20358" t="s">
        <v>77905</v>
      </c>
      <c r="N20358" t="s">
        <v>52</v>
      </c>
      <c r="O20358">
        <v>10</v>
      </c>
      <c r="P20358" t="s">
        <v>53</v>
      </c>
    </row>
    <row r="20359" spans="1:16" x14ac:dyDescent="0.45">
      <c r="A20359" s="7" t="s">
        <v>77906</v>
      </c>
      <c r="B20359" s="8">
        <v>100</v>
      </c>
      <c r="C20359" s="8" t="s">
        <v>53</v>
      </c>
      <c r="D20359" s="8">
        <v>14987123411087</v>
      </c>
      <c r="E20359" s="8">
        <v>4987123411080</v>
      </c>
      <c r="F20359" s="8"/>
      <c r="G20359" s="7" t="s">
        <v>7820</v>
      </c>
      <c r="H20359" s="7" t="s">
        <v>7821</v>
      </c>
      <c r="I20359" s="7" t="s">
        <v>633</v>
      </c>
      <c r="J20359" s="7" t="s">
        <v>50</v>
      </c>
      <c r="K20359" s="7" t="s">
        <v>51</v>
      </c>
      <c r="L20359" s="8">
        <v>4987123561563</v>
      </c>
      <c r="M20359" s="7" t="s">
        <v>77905</v>
      </c>
      <c r="N20359" s="7" t="s">
        <v>52</v>
      </c>
      <c r="O20359" s="7">
        <v>10</v>
      </c>
      <c r="P20359" s="7" t="s">
        <v>53</v>
      </c>
    </row>
    <row r="20360" spans="1:16" x14ac:dyDescent="0.45">
      <c r="A20360" t="s">
        <v>77906</v>
      </c>
      <c r="B20360" s="1">
        <v>500</v>
      </c>
      <c r="C20360" s="1" t="s">
        <v>53</v>
      </c>
      <c r="D20360" s="1">
        <v>14987118399208</v>
      </c>
      <c r="E20360" s="1">
        <v>4987118399201</v>
      </c>
      <c r="G20360" t="s">
        <v>7820</v>
      </c>
      <c r="H20360" t="s">
        <v>7821</v>
      </c>
      <c r="I20360" t="s">
        <v>633</v>
      </c>
      <c r="J20360" t="s">
        <v>50</v>
      </c>
      <c r="K20360" t="s">
        <v>51</v>
      </c>
      <c r="L20360" s="1">
        <v>4987118399263</v>
      </c>
      <c r="M20360" t="s">
        <v>77905</v>
      </c>
      <c r="N20360" t="s">
        <v>52</v>
      </c>
      <c r="O20360">
        <v>10</v>
      </c>
      <c r="P20360" t="s">
        <v>53</v>
      </c>
    </row>
    <row r="20361" spans="1:16" x14ac:dyDescent="0.45">
      <c r="A20361" s="7" t="s">
        <v>7826</v>
      </c>
      <c r="B20361" s="8">
        <v>100</v>
      </c>
      <c r="C20361" s="8" t="s">
        <v>53</v>
      </c>
      <c r="D20361" s="8">
        <v>14987274118996</v>
      </c>
      <c r="E20361" s="8">
        <v>4987274118999</v>
      </c>
      <c r="F20361" s="8"/>
      <c r="G20361" s="7" t="s">
        <v>7824</v>
      </c>
      <c r="H20361" s="7" t="s">
        <v>7825</v>
      </c>
      <c r="I20361" s="7" t="s">
        <v>96</v>
      </c>
      <c r="J20361" s="7" t="s">
        <v>50</v>
      </c>
      <c r="K20361" s="7" t="s">
        <v>51</v>
      </c>
      <c r="L20361" s="8">
        <v>4987274119019</v>
      </c>
      <c r="M20361" s="7" t="s">
        <v>7823</v>
      </c>
      <c r="N20361" s="7" t="s">
        <v>52</v>
      </c>
      <c r="O20361" s="7">
        <v>10</v>
      </c>
      <c r="P20361" s="7" t="s">
        <v>53</v>
      </c>
    </row>
    <row r="20362" spans="1:16" x14ac:dyDescent="0.45">
      <c r="A20362" t="s">
        <v>75173</v>
      </c>
      <c r="B20362" s="1">
        <v>100</v>
      </c>
      <c r="C20362" s="1" t="s">
        <v>53</v>
      </c>
      <c r="D20362" s="1">
        <v>14987828161348</v>
      </c>
      <c r="E20362" s="1">
        <v>4987828161341</v>
      </c>
      <c r="G20362" t="s">
        <v>7824</v>
      </c>
      <c r="H20362" t="s">
        <v>7825</v>
      </c>
      <c r="I20362" t="s">
        <v>96</v>
      </c>
      <c r="J20362" t="s">
        <v>50</v>
      </c>
      <c r="K20362" t="s">
        <v>51</v>
      </c>
      <c r="L20362" s="1">
        <v>4987828169415</v>
      </c>
      <c r="M20362" t="s">
        <v>75172</v>
      </c>
      <c r="N20362" t="s">
        <v>52</v>
      </c>
      <c r="O20362">
        <v>10</v>
      </c>
      <c r="P20362" t="s">
        <v>53</v>
      </c>
    </row>
    <row r="20363" spans="1:16" x14ac:dyDescent="0.45">
      <c r="A20363" s="7" t="s">
        <v>71879</v>
      </c>
      <c r="B20363" s="8">
        <v>100</v>
      </c>
      <c r="C20363" s="8" t="s">
        <v>53</v>
      </c>
      <c r="D20363" s="8">
        <v>14987792220119</v>
      </c>
      <c r="E20363" s="8">
        <v>4987792220112</v>
      </c>
      <c r="F20363" s="8"/>
      <c r="G20363" s="7" t="s">
        <v>7824</v>
      </c>
      <c r="H20363" s="7" t="s">
        <v>7825</v>
      </c>
      <c r="I20363" s="7" t="s">
        <v>96</v>
      </c>
      <c r="J20363" s="7" t="s">
        <v>50</v>
      </c>
      <c r="K20363" s="7" t="s">
        <v>51</v>
      </c>
      <c r="L20363" s="8">
        <v>4987792941789</v>
      </c>
      <c r="M20363" s="7" t="s">
        <v>71878</v>
      </c>
      <c r="N20363" s="7" t="s">
        <v>52</v>
      </c>
      <c r="O20363" s="7">
        <v>10</v>
      </c>
      <c r="P20363" s="7" t="s">
        <v>53</v>
      </c>
    </row>
    <row r="20364" spans="1:16" x14ac:dyDescent="0.45">
      <c r="A20364" t="s">
        <v>80549</v>
      </c>
      <c r="B20364" s="1">
        <v>100</v>
      </c>
      <c r="C20364" s="1" t="s">
        <v>53</v>
      </c>
      <c r="D20364" s="1">
        <v>14987123874486</v>
      </c>
      <c r="E20364" s="1">
        <v>4987123874489</v>
      </c>
      <c r="G20364" t="s">
        <v>7824</v>
      </c>
      <c r="H20364" t="s">
        <v>7825</v>
      </c>
      <c r="I20364" t="s">
        <v>96</v>
      </c>
      <c r="J20364" t="s">
        <v>50</v>
      </c>
      <c r="K20364" t="s">
        <v>51</v>
      </c>
      <c r="L20364" s="1">
        <v>4987123569118</v>
      </c>
      <c r="M20364" t="s">
        <v>80548</v>
      </c>
      <c r="N20364" t="s">
        <v>52</v>
      </c>
      <c r="O20364">
        <v>10</v>
      </c>
      <c r="P20364" t="s">
        <v>53</v>
      </c>
    </row>
    <row r="20365" spans="1:16" x14ac:dyDescent="0.45">
      <c r="A20365" s="7" t="s">
        <v>52703</v>
      </c>
      <c r="B20365" s="8">
        <v>100</v>
      </c>
      <c r="C20365" s="8" t="s">
        <v>53</v>
      </c>
      <c r="D20365" s="8">
        <v>14987080107214</v>
      </c>
      <c r="E20365" s="8">
        <v>4987080107217</v>
      </c>
      <c r="F20365" s="8"/>
      <c r="G20365" s="7" t="s">
        <v>7824</v>
      </c>
      <c r="H20365" s="7" t="s">
        <v>7825</v>
      </c>
      <c r="I20365" s="7" t="s">
        <v>96</v>
      </c>
      <c r="J20365" s="7" t="s">
        <v>50</v>
      </c>
      <c r="K20365" s="7" t="s">
        <v>51</v>
      </c>
      <c r="L20365" s="8">
        <v>4987080906407</v>
      </c>
      <c r="M20365" s="7" t="s">
        <v>52702</v>
      </c>
      <c r="N20365" s="7" t="s">
        <v>52</v>
      </c>
      <c r="O20365" s="7">
        <v>10</v>
      </c>
      <c r="P20365" s="7" t="s">
        <v>53</v>
      </c>
    </row>
    <row r="20366" spans="1:16" x14ac:dyDescent="0.45">
      <c r="A20366" t="s">
        <v>52704</v>
      </c>
      <c r="B20366" s="1">
        <v>200</v>
      </c>
      <c r="C20366" s="1" t="s">
        <v>53</v>
      </c>
      <c r="D20366" s="1">
        <v>14987080107245</v>
      </c>
      <c r="E20366" s="1">
        <v>4987080107248</v>
      </c>
      <c r="G20366" t="s">
        <v>7824</v>
      </c>
      <c r="H20366" t="s">
        <v>7825</v>
      </c>
      <c r="I20366" t="s">
        <v>96</v>
      </c>
      <c r="J20366" t="s">
        <v>50</v>
      </c>
      <c r="K20366" t="s">
        <v>51</v>
      </c>
      <c r="L20366" s="1">
        <v>4987080906414</v>
      </c>
      <c r="M20366" t="s">
        <v>52702</v>
      </c>
      <c r="N20366" t="s">
        <v>56</v>
      </c>
      <c r="O20366">
        <v>200</v>
      </c>
      <c r="P20366" t="s">
        <v>53</v>
      </c>
    </row>
    <row r="20367" spans="1:16" x14ac:dyDescent="0.45">
      <c r="A20367" s="7" t="s">
        <v>77908</v>
      </c>
      <c r="B20367" s="8">
        <v>100</v>
      </c>
      <c r="C20367" s="8" t="s">
        <v>53</v>
      </c>
      <c r="D20367" s="8">
        <v>14987118254781</v>
      </c>
      <c r="E20367" s="8">
        <v>4987118254784</v>
      </c>
      <c r="F20367" s="8"/>
      <c r="G20367" s="7" t="s">
        <v>7824</v>
      </c>
      <c r="H20367" s="7" t="s">
        <v>7825</v>
      </c>
      <c r="I20367" s="7" t="s">
        <v>96</v>
      </c>
      <c r="J20367" s="7" t="s">
        <v>50</v>
      </c>
      <c r="K20367" s="7" t="s">
        <v>51</v>
      </c>
      <c r="L20367" s="8">
        <v>4987118254760</v>
      </c>
      <c r="M20367" s="7" t="s">
        <v>77907</v>
      </c>
      <c r="N20367" s="7" t="s">
        <v>52</v>
      </c>
      <c r="O20367" s="7">
        <v>10</v>
      </c>
      <c r="P20367" s="7" t="s">
        <v>53</v>
      </c>
    </row>
    <row r="20368" spans="1:16" x14ac:dyDescent="0.45">
      <c r="A20368" t="s">
        <v>77908</v>
      </c>
      <c r="B20368" s="1">
        <v>100</v>
      </c>
      <c r="C20368" s="1" t="s">
        <v>53</v>
      </c>
      <c r="D20368" s="1">
        <v>14987123412299</v>
      </c>
      <c r="E20368" s="1">
        <v>4987123412292</v>
      </c>
      <c r="G20368" t="s">
        <v>7824</v>
      </c>
      <c r="H20368" t="s">
        <v>7825</v>
      </c>
      <c r="I20368" t="s">
        <v>96</v>
      </c>
      <c r="J20368" t="s">
        <v>50</v>
      </c>
      <c r="K20368" t="s">
        <v>51</v>
      </c>
      <c r="L20368" s="1">
        <v>4987123557313</v>
      </c>
      <c r="M20368" t="s">
        <v>77907</v>
      </c>
      <c r="N20368" t="s">
        <v>52</v>
      </c>
      <c r="O20368">
        <v>10</v>
      </c>
      <c r="P20368" t="s">
        <v>53</v>
      </c>
    </row>
    <row r="20369" spans="1:16" x14ac:dyDescent="0.45">
      <c r="A20369" s="7" t="s">
        <v>7830</v>
      </c>
      <c r="B20369" s="8">
        <v>100</v>
      </c>
      <c r="C20369" s="8" t="s">
        <v>53</v>
      </c>
      <c r="D20369" s="8">
        <v>14987274084017</v>
      </c>
      <c r="E20369" s="8">
        <v>4987274084010</v>
      </c>
      <c r="F20369" s="8"/>
      <c r="G20369" s="7" t="s">
        <v>7828</v>
      </c>
      <c r="H20369" s="7" t="s">
        <v>7829</v>
      </c>
      <c r="I20369" s="7" t="s">
        <v>60</v>
      </c>
      <c r="J20369" s="7" t="s">
        <v>50</v>
      </c>
      <c r="K20369" s="7" t="s">
        <v>51</v>
      </c>
      <c r="L20369" s="8">
        <v>4987274114571</v>
      </c>
      <c r="M20369" s="7" t="s">
        <v>7827</v>
      </c>
      <c r="N20369" s="7" t="s">
        <v>52</v>
      </c>
      <c r="O20369" s="7">
        <v>10</v>
      </c>
      <c r="P20369" s="7" t="s">
        <v>53</v>
      </c>
    </row>
    <row r="20370" spans="1:16" x14ac:dyDescent="0.45">
      <c r="A20370" t="s">
        <v>75175</v>
      </c>
      <c r="B20370" s="1">
        <v>500</v>
      </c>
      <c r="C20370" s="1" t="s">
        <v>53</v>
      </c>
      <c r="D20370" s="1">
        <v>14987828161270</v>
      </c>
      <c r="E20370" s="1">
        <v>4987828161273</v>
      </c>
      <c r="G20370" t="s">
        <v>7828</v>
      </c>
      <c r="H20370" t="s">
        <v>7829</v>
      </c>
      <c r="I20370" t="s">
        <v>60</v>
      </c>
      <c r="J20370" t="s">
        <v>50</v>
      </c>
      <c r="K20370" t="s">
        <v>51</v>
      </c>
      <c r="L20370" s="1">
        <v>4987828169354</v>
      </c>
      <c r="M20370" t="s">
        <v>75174</v>
      </c>
      <c r="N20370" t="s">
        <v>52</v>
      </c>
      <c r="O20370">
        <v>10</v>
      </c>
      <c r="P20370" t="s">
        <v>53</v>
      </c>
    </row>
    <row r="20371" spans="1:16" x14ac:dyDescent="0.45">
      <c r="A20371" s="7" t="s">
        <v>75175</v>
      </c>
      <c r="B20371" s="8">
        <v>100</v>
      </c>
      <c r="C20371" s="8" t="s">
        <v>53</v>
      </c>
      <c r="D20371" s="8">
        <v>14987828161256</v>
      </c>
      <c r="E20371" s="8">
        <v>4987828161259</v>
      </c>
      <c r="F20371" s="8"/>
      <c r="G20371" s="7" t="s">
        <v>7828</v>
      </c>
      <c r="H20371" s="7" t="s">
        <v>7829</v>
      </c>
      <c r="I20371" s="7" t="s">
        <v>60</v>
      </c>
      <c r="J20371" s="7" t="s">
        <v>50</v>
      </c>
      <c r="K20371" s="7" t="s">
        <v>51</v>
      </c>
      <c r="L20371" s="8">
        <v>4987828169354</v>
      </c>
      <c r="M20371" s="7" t="s">
        <v>75174</v>
      </c>
      <c r="N20371" s="7" t="s">
        <v>52</v>
      </c>
      <c r="O20371" s="7">
        <v>10</v>
      </c>
      <c r="P20371" s="7" t="s">
        <v>53</v>
      </c>
    </row>
    <row r="20372" spans="1:16" x14ac:dyDescent="0.45">
      <c r="A20372" t="s">
        <v>75176</v>
      </c>
      <c r="B20372" s="1">
        <v>140</v>
      </c>
      <c r="C20372" s="1" t="s">
        <v>53</v>
      </c>
      <c r="D20372" s="1">
        <v>14987828161263</v>
      </c>
      <c r="E20372" s="1">
        <v>4987828161266</v>
      </c>
      <c r="G20372" t="s">
        <v>7828</v>
      </c>
      <c r="H20372" t="s">
        <v>7829</v>
      </c>
      <c r="I20372" t="s">
        <v>60</v>
      </c>
      <c r="J20372" t="s">
        <v>50</v>
      </c>
      <c r="K20372" t="s">
        <v>51</v>
      </c>
      <c r="L20372" s="1">
        <v>4987828169361</v>
      </c>
      <c r="M20372" t="s">
        <v>75174</v>
      </c>
      <c r="N20372" t="s">
        <v>52</v>
      </c>
      <c r="O20372">
        <v>14</v>
      </c>
      <c r="P20372" t="s">
        <v>53</v>
      </c>
    </row>
    <row r="20373" spans="1:16" x14ac:dyDescent="0.45">
      <c r="A20373" s="7" t="s">
        <v>71881</v>
      </c>
      <c r="B20373" s="8">
        <v>100</v>
      </c>
      <c r="C20373" s="8" t="s">
        <v>53</v>
      </c>
      <c r="D20373" s="8">
        <v>14987792211612</v>
      </c>
      <c r="E20373" s="8">
        <v>4987792211615</v>
      </c>
      <c r="F20373" s="8"/>
      <c r="G20373" s="7" t="s">
        <v>7828</v>
      </c>
      <c r="H20373" s="7" t="s">
        <v>7829</v>
      </c>
      <c r="I20373" s="7" t="s">
        <v>60</v>
      </c>
      <c r="J20373" s="7" t="s">
        <v>50</v>
      </c>
      <c r="K20373" s="7" t="s">
        <v>51</v>
      </c>
      <c r="L20373" s="8">
        <v>4987792933180</v>
      </c>
      <c r="M20373" s="7" t="s">
        <v>71880</v>
      </c>
      <c r="N20373" s="7" t="s">
        <v>52</v>
      </c>
      <c r="O20373" s="7">
        <v>10</v>
      </c>
      <c r="P20373" s="7" t="s">
        <v>53</v>
      </c>
    </row>
    <row r="20374" spans="1:16" x14ac:dyDescent="0.45">
      <c r="A20374" t="s">
        <v>80551</v>
      </c>
      <c r="B20374" s="1">
        <v>100</v>
      </c>
      <c r="C20374" s="1" t="s">
        <v>53</v>
      </c>
      <c r="D20374" s="1">
        <v>14987123873908</v>
      </c>
      <c r="E20374" s="1">
        <v>4987123873901</v>
      </c>
      <c r="G20374" t="s">
        <v>7828</v>
      </c>
      <c r="H20374" t="s">
        <v>7829</v>
      </c>
      <c r="I20374" t="s">
        <v>60</v>
      </c>
      <c r="J20374" t="s">
        <v>50</v>
      </c>
      <c r="K20374" t="s">
        <v>51</v>
      </c>
      <c r="L20374" s="1">
        <v>4987123570220</v>
      </c>
      <c r="M20374" t="s">
        <v>80550</v>
      </c>
      <c r="N20374" t="s">
        <v>52</v>
      </c>
      <c r="O20374">
        <v>10</v>
      </c>
      <c r="P20374" t="s">
        <v>53</v>
      </c>
    </row>
    <row r="20375" spans="1:16" x14ac:dyDescent="0.45">
      <c r="A20375" s="7" t="s">
        <v>52707</v>
      </c>
      <c r="B20375" s="8">
        <v>500</v>
      </c>
      <c r="C20375" s="8" t="s">
        <v>53</v>
      </c>
      <c r="D20375" s="8">
        <v>14987080103124</v>
      </c>
      <c r="E20375" s="8">
        <v>4987080103127</v>
      </c>
      <c r="F20375" s="8"/>
      <c r="G20375" s="7" t="s">
        <v>7828</v>
      </c>
      <c r="H20375" s="7" t="s">
        <v>7829</v>
      </c>
      <c r="I20375" s="7" t="s">
        <v>60</v>
      </c>
      <c r="J20375" s="7" t="s">
        <v>50</v>
      </c>
      <c r="K20375" s="7" t="s">
        <v>51</v>
      </c>
      <c r="L20375" s="8">
        <v>4987080996422</v>
      </c>
      <c r="M20375" s="7" t="s">
        <v>52705</v>
      </c>
      <c r="N20375" s="7" t="s">
        <v>52</v>
      </c>
      <c r="O20375" s="7">
        <v>10</v>
      </c>
      <c r="P20375" s="7" t="s">
        <v>53</v>
      </c>
    </row>
    <row r="20376" spans="1:16" x14ac:dyDescent="0.45">
      <c r="A20376" t="s">
        <v>52707</v>
      </c>
      <c r="B20376" s="1">
        <v>100</v>
      </c>
      <c r="C20376" s="1" t="s">
        <v>53</v>
      </c>
      <c r="D20376" s="1">
        <v>14987080103117</v>
      </c>
      <c r="E20376" s="1">
        <v>4987080103110</v>
      </c>
      <c r="G20376" t="s">
        <v>7828</v>
      </c>
      <c r="H20376" t="s">
        <v>7829</v>
      </c>
      <c r="I20376" t="s">
        <v>60</v>
      </c>
      <c r="J20376" t="s">
        <v>50</v>
      </c>
      <c r="K20376" t="s">
        <v>51</v>
      </c>
      <c r="L20376" s="1">
        <v>4987080996422</v>
      </c>
      <c r="M20376" t="s">
        <v>52705</v>
      </c>
      <c r="N20376" t="s">
        <v>52</v>
      </c>
      <c r="O20376">
        <v>10</v>
      </c>
      <c r="P20376" t="s">
        <v>53</v>
      </c>
    </row>
    <row r="20377" spans="1:16" x14ac:dyDescent="0.45">
      <c r="A20377" s="7" t="s">
        <v>52706</v>
      </c>
      <c r="B20377" s="8">
        <v>200</v>
      </c>
      <c r="C20377" s="8" t="s">
        <v>53</v>
      </c>
      <c r="D20377" s="8">
        <v>14987080103155</v>
      </c>
      <c r="E20377" s="8">
        <v>4987080103158</v>
      </c>
      <c r="F20377" s="8"/>
      <c r="G20377" s="7" t="s">
        <v>7828</v>
      </c>
      <c r="H20377" s="7" t="s">
        <v>7829</v>
      </c>
      <c r="I20377" s="7" t="s">
        <v>60</v>
      </c>
      <c r="J20377" s="7" t="s">
        <v>50</v>
      </c>
      <c r="K20377" s="7" t="s">
        <v>51</v>
      </c>
      <c r="L20377" s="8">
        <v>4987080996415</v>
      </c>
      <c r="M20377" s="7" t="s">
        <v>52705</v>
      </c>
      <c r="N20377" s="7" t="s">
        <v>56</v>
      </c>
      <c r="O20377" s="7">
        <v>200</v>
      </c>
      <c r="P20377" s="7" t="s">
        <v>53</v>
      </c>
    </row>
    <row r="20378" spans="1:16" x14ac:dyDescent="0.45">
      <c r="A20378" t="s">
        <v>77910</v>
      </c>
      <c r="B20378" s="1">
        <v>100</v>
      </c>
      <c r="C20378" s="1" t="s">
        <v>53</v>
      </c>
      <c r="D20378" s="1">
        <v>14987123411063</v>
      </c>
      <c r="E20378" s="1">
        <v>4987123411066</v>
      </c>
      <c r="G20378" t="s">
        <v>7828</v>
      </c>
      <c r="H20378" t="s">
        <v>7829</v>
      </c>
      <c r="I20378" t="s">
        <v>60</v>
      </c>
      <c r="J20378" t="s">
        <v>50</v>
      </c>
      <c r="K20378" t="s">
        <v>51</v>
      </c>
      <c r="L20378" s="1">
        <v>4987123561556</v>
      </c>
      <c r="M20378" t="s">
        <v>77909</v>
      </c>
      <c r="N20378" t="s">
        <v>52</v>
      </c>
      <c r="O20378">
        <v>10</v>
      </c>
      <c r="P20378" t="s">
        <v>53</v>
      </c>
    </row>
    <row r="20379" spans="1:16" x14ac:dyDescent="0.45">
      <c r="A20379" s="7" t="s">
        <v>77910</v>
      </c>
      <c r="B20379" s="8">
        <v>100</v>
      </c>
      <c r="C20379" s="8" t="s">
        <v>53</v>
      </c>
      <c r="D20379" s="8">
        <v>14987118399185</v>
      </c>
      <c r="E20379" s="8">
        <v>4987118399188</v>
      </c>
      <c r="F20379" s="8"/>
      <c r="G20379" s="7" t="s">
        <v>7828</v>
      </c>
      <c r="H20379" s="7" t="s">
        <v>7829</v>
      </c>
      <c r="I20379" s="7" t="s">
        <v>60</v>
      </c>
      <c r="J20379" s="7" t="s">
        <v>50</v>
      </c>
      <c r="K20379" s="7" t="s">
        <v>51</v>
      </c>
      <c r="L20379" s="8">
        <v>4987118399164</v>
      </c>
      <c r="M20379" s="7" t="s">
        <v>77909</v>
      </c>
      <c r="N20379" s="7" t="s">
        <v>52</v>
      </c>
      <c r="O20379" s="7">
        <v>10</v>
      </c>
      <c r="P20379" s="7" t="s">
        <v>53</v>
      </c>
    </row>
    <row r="20380" spans="1:16" x14ac:dyDescent="0.45">
      <c r="A20380" t="s">
        <v>27585</v>
      </c>
      <c r="B20380" s="1">
        <v>7</v>
      </c>
      <c r="C20380" s="1" t="s">
        <v>17</v>
      </c>
      <c r="D20380" s="1">
        <v>14987700000253</v>
      </c>
      <c r="E20380" s="1">
        <v>4987700000256</v>
      </c>
      <c r="G20380" t="s">
        <v>27583</v>
      </c>
      <c r="H20380" t="s">
        <v>27582</v>
      </c>
      <c r="I20380" t="s">
        <v>27584</v>
      </c>
      <c r="J20380" t="s">
        <v>14</v>
      </c>
      <c r="K20380" t="s">
        <v>15</v>
      </c>
      <c r="L20380" s="1">
        <v>4987700000287</v>
      </c>
      <c r="M20380" t="s">
        <v>27582</v>
      </c>
      <c r="N20380" t="s">
        <v>16</v>
      </c>
      <c r="O20380">
        <v>1</v>
      </c>
      <c r="P20380" t="s">
        <v>17</v>
      </c>
    </row>
    <row r="20381" spans="1:16" x14ac:dyDescent="0.45">
      <c r="A20381" s="7" t="s">
        <v>27589</v>
      </c>
      <c r="B20381" s="8">
        <v>7</v>
      </c>
      <c r="C20381" s="8" t="s">
        <v>17</v>
      </c>
      <c r="D20381" s="8">
        <v>14987700000260</v>
      </c>
      <c r="E20381" s="8">
        <v>4987700000263</v>
      </c>
      <c r="F20381" s="8"/>
      <c r="G20381" s="7" t="s">
        <v>27587</v>
      </c>
      <c r="H20381" s="7" t="s">
        <v>27586</v>
      </c>
      <c r="I20381" s="7" t="s">
        <v>27588</v>
      </c>
      <c r="J20381" s="7" t="s">
        <v>14</v>
      </c>
      <c r="K20381" s="7" t="s">
        <v>15</v>
      </c>
      <c r="L20381" s="8">
        <v>4987700000294</v>
      </c>
      <c r="M20381" s="7" t="s">
        <v>27586</v>
      </c>
      <c r="N20381" s="7" t="s">
        <v>16</v>
      </c>
      <c r="O20381" s="7">
        <v>1</v>
      </c>
      <c r="P20381" s="7" t="s">
        <v>17</v>
      </c>
    </row>
    <row r="20382" spans="1:16" x14ac:dyDescent="0.45">
      <c r="A20382" t="s">
        <v>27593</v>
      </c>
      <c r="B20382" s="1">
        <v>7</v>
      </c>
      <c r="C20382" s="1" t="s">
        <v>17</v>
      </c>
      <c r="D20382" s="1">
        <v>14987700000277</v>
      </c>
      <c r="E20382" s="1">
        <v>4987700000270</v>
      </c>
      <c r="G20382" t="s">
        <v>27591</v>
      </c>
      <c r="H20382" t="s">
        <v>27590</v>
      </c>
      <c r="I20382" t="s">
        <v>27592</v>
      </c>
      <c r="J20382" t="s">
        <v>14</v>
      </c>
      <c r="K20382" t="s">
        <v>15</v>
      </c>
      <c r="L20382" s="1">
        <v>4987700000300</v>
      </c>
      <c r="M20382" t="s">
        <v>27590</v>
      </c>
      <c r="N20382" t="s">
        <v>16</v>
      </c>
      <c r="O20382">
        <v>1</v>
      </c>
      <c r="P20382" t="s">
        <v>17</v>
      </c>
    </row>
    <row r="20383" spans="1:16" x14ac:dyDescent="0.45">
      <c r="A20383" s="7" t="s">
        <v>23796</v>
      </c>
      <c r="B20383" s="8">
        <v>50</v>
      </c>
      <c r="C20383" s="8" t="s">
        <v>87</v>
      </c>
      <c r="D20383" s="8">
        <v>14987114050905</v>
      </c>
      <c r="E20383" s="8">
        <v>4987114050908</v>
      </c>
      <c r="F20383" s="8"/>
      <c r="G20383" s="7" t="s">
        <v>23795</v>
      </c>
      <c r="H20383" s="7" t="s">
        <v>23794</v>
      </c>
      <c r="I20383" s="7" t="s">
        <v>1329</v>
      </c>
      <c r="J20383" s="7" t="s">
        <v>84</v>
      </c>
      <c r="K20383" s="7" t="s">
        <v>85</v>
      </c>
      <c r="L20383" s="8">
        <v>4987114050991</v>
      </c>
      <c r="M20383" s="7" t="s">
        <v>23794</v>
      </c>
      <c r="N20383" s="7" t="s">
        <v>86</v>
      </c>
      <c r="O20383" s="7">
        <v>5</v>
      </c>
      <c r="P20383" s="7" t="s">
        <v>87</v>
      </c>
    </row>
    <row r="20384" spans="1:16" x14ac:dyDescent="0.45">
      <c r="A20384" t="s">
        <v>23796</v>
      </c>
      <c r="B20384" s="1">
        <v>50</v>
      </c>
      <c r="C20384" s="1" t="s">
        <v>87</v>
      </c>
      <c r="D20384" s="1">
        <v>14987202111525</v>
      </c>
      <c r="E20384" s="1">
        <v>4987202111528</v>
      </c>
      <c r="G20384" t="s">
        <v>23795</v>
      </c>
      <c r="H20384" t="s">
        <v>23794</v>
      </c>
      <c r="I20384" t="s">
        <v>1329</v>
      </c>
      <c r="J20384" t="s">
        <v>84</v>
      </c>
      <c r="K20384" t="s">
        <v>85</v>
      </c>
      <c r="L20384" s="1">
        <v>4987202111016</v>
      </c>
      <c r="M20384" t="s">
        <v>23794</v>
      </c>
      <c r="N20384" t="s">
        <v>86</v>
      </c>
      <c r="O20384">
        <v>5</v>
      </c>
      <c r="P20384" t="s">
        <v>87</v>
      </c>
    </row>
    <row r="20385" spans="1:16" x14ac:dyDescent="0.45">
      <c r="A20385" s="7" t="s">
        <v>69043</v>
      </c>
      <c r="B20385" s="8">
        <v>100</v>
      </c>
      <c r="C20385" s="8" t="s">
        <v>53</v>
      </c>
      <c r="D20385" s="8">
        <v>14987447381110</v>
      </c>
      <c r="E20385" s="8">
        <v>4987447381113</v>
      </c>
      <c r="F20385" s="8"/>
      <c r="G20385" s="7" t="s">
        <v>13990</v>
      </c>
      <c r="H20385" s="7" t="s">
        <v>13991</v>
      </c>
      <c r="I20385" s="7" t="s">
        <v>1182</v>
      </c>
      <c r="J20385" s="7" t="s">
        <v>50</v>
      </c>
      <c r="K20385" s="7" t="s">
        <v>51</v>
      </c>
      <c r="L20385" s="8"/>
      <c r="M20385" s="7" t="s">
        <v>69042</v>
      </c>
      <c r="N20385" s="7" t="s">
        <v>52</v>
      </c>
      <c r="O20385" s="7">
        <v>10</v>
      </c>
      <c r="P20385" s="7" t="s">
        <v>53</v>
      </c>
    </row>
    <row r="20386" spans="1:16" x14ac:dyDescent="0.45">
      <c r="A20386" t="s">
        <v>69043</v>
      </c>
      <c r="B20386" s="1">
        <v>1000</v>
      </c>
      <c r="C20386" s="1" t="s">
        <v>53</v>
      </c>
      <c r="D20386" s="1">
        <v>14987447381134</v>
      </c>
      <c r="E20386" s="1">
        <v>4987447381137</v>
      </c>
      <c r="G20386" t="s">
        <v>13990</v>
      </c>
      <c r="H20386" t="s">
        <v>13991</v>
      </c>
      <c r="I20386" t="s">
        <v>1182</v>
      </c>
      <c r="J20386" t="s">
        <v>50</v>
      </c>
      <c r="K20386" t="s">
        <v>51</v>
      </c>
      <c r="M20386" t="s">
        <v>69042</v>
      </c>
      <c r="N20386" t="s">
        <v>52</v>
      </c>
      <c r="O20386">
        <v>10</v>
      </c>
      <c r="P20386" t="s">
        <v>53</v>
      </c>
    </row>
    <row r="20387" spans="1:16" x14ac:dyDescent="0.45">
      <c r="A20387" s="7" t="s">
        <v>69044</v>
      </c>
      <c r="B20387" s="8">
        <v>1000</v>
      </c>
      <c r="C20387" s="8" t="s">
        <v>53</v>
      </c>
      <c r="D20387" s="8">
        <v>14987447381165</v>
      </c>
      <c r="E20387" s="8">
        <v>4987447381168</v>
      </c>
      <c r="F20387" s="8"/>
      <c r="G20387" s="7" t="s">
        <v>13990</v>
      </c>
      <c r="H20387" s="7" t="s">
        <v>13991</v>
      </c>
      <c r="I20387" s="7" t="s">
        <v>1182</v>
      </c>
      <c r="J20387" s="7" t="s">
        <v>50</v>
      </c>
      <c r="K20387" s="7" t="s">
        <v>51</v>
      </c>
      <c r="L20387" s="8"/>
      <c r="M20387" s="7" t="s">
        <v>69042</v>
      </c>
      <c r="N20387" s="7" t="s">
        <v>56</v>
      </c>
      <c r="O20387" s="7">
        <v>1000</v>
      </c>
      <c r="P20387" s="7" t="s">
        <v>53</v>
      </c>
    </row>
    <row r="20388" spans="1:16" x14ac:dyDescent="0.45">
      <c r="A20388" t="s">
        <v>52808</v>
      </c>
      <c r="B20388" s="1">
        <v>100</v>
      </c>
      <c r="C20388" s="1" t="s">
        <v>53</v>
      </c>
      <c r="D20388" s="1">
        <v>14987080306112</v>
      </c>
      <c r="E20388" s="1">
        <v>4987080306115</v>
      </c>
      <c r="G20388" t="s">
        <v>52807</v>
      </c>
      <c r="H20388" t="s">
        <v>52806</v>
      </c>
      <c r="I20388" t="s">
        <v>92</v>
      </c>
      <c r="J20388" t="s">
        <v>50</v>
      </c>
      <c r="K20388" t="s">
        <v>51</v>
      </c>
      <c r="L20388" s="1">
        <v>4987080909262</v>
      </c>
      <c r="M20388" t="s">
        <v>52806</v>
      </c>
      <c r="N20388" t="s">
        <v>52</v>
      </c>
      <c r="O20388">
        <v>10</v>
      </c>
      <c r="P20388" t="s">
        <v>53</v>
      </c>
    </row>
    <row r="20389" spans="1:16" x14ac:dyDescent="0.45">
      <c r="A20389" s="7" t="s">
        <v>52808</v>
      </c>
      <c r="B20389" s="8">
        <v>500</v>
      </c>
      <c r="C20389" s="8" t="s">
        <v>53</v>
      </c>
      <c r="D20389" s="8">
        <v>14987080306129</v>
      </c>
      <c r="E20389" s="8">
        <v>4987080306122</v>
      </c>
      <c r="F20389" s="8"/>
      <c r="G20389" s="7" t="s">
        <v>52807</v>
      </c>
      <c r="H20389" s="7" t="s">
        <v>52806</v>
      </c>
      <c r="I20389" s="7" t="s">
        <v>92</v>
      </c>
      <c r="J20389" s="7" t="s">
        <v>50</v>
      </c>
      <c r="K20389" s="7" t="s">
        <v>51</v>
      </c>
      <c r="L20389" s="8">
        <v>4987080909262</v>
      </c>
      <c r="M20389" s="7" t="s">
        <v>52806</v>
      </c>
      <c r="N20389" s="7" t="s">
        <v>52</v>
      </c>
      <c r="O20389" s="7">
        <v>10</v>
      </c>
      <c r="P20389" s="7" t="s">
        <v>53</v>
      </c>
    </row>
    <row r="20390" spans="1:16" x14ac:dyDescent="0.45">
      <c r="A20390" t="s">
        <v>52809</v>
      </c>
      <c r="B20390" s="1">
        <v>200</v>
      </c>
      <c r="C20390" s="1" t="s">
        <v>53</v>
      </c>
      <c r="D20390" s="1">
        <v>14987080306143</v>
      </c>
      <c r="E20390" s="1">
        <v>4987080306146</v>
      </c>
      <c r="G20390" t="s">
        <v>52807</v>
      </c>
      <c r="H20390" t="s">
        <v>52806</v>
      </c>
      <c r="I20390" t="s">
        <v>92</v>
      </c>
      <c r="J20390" t="s">
        <v>50</v>
      </c>
      <c r="K20390" t="s">
        <v>51</v>
      </c>
      <c r="L20390" s="1">
        <v>4987080909279</v>
      </c>
      <c r="M20390" t="s">
        <v>52806</v>
      </c>
      <c r="N20390" t="s">
        <v>56</v>
      </c>
      <c r="O20390">
        <v>200</v>
      </c>
      <c r="P20390" t="s">
        <v>53</v>
      </c>
    </row>
    <row r="20391" spans="1:16" x14ac:dyDescent="0.45">
      <c r="A20391" s="7" t="s">
        <v>61892</v>
      </c>
      <c r="B20391" s="8">
        <v>100</v>
      </c>
      <c r="C20391" s="8" t="s">
        <v>53</v>
      </c>
      <c r="D20391" s="8">
        <v>14987155153214</v>
      </c>
      <c r="E20391" s="8">
        <v>4987155153217</v>
      </c>
      <c r="F20391" s="8"/>
      <c r="G20391" s="7" t="s">
        <v>61891</v>
      </c>
      <c r="H20391" s="7" t="s">
        <v>61890</v>
      </c>
      <c r="I20391" s="7" t="s">
        <v>92</v>
      </c>
      <c r="J20391" s="7" t="s">
        <v>50</v>
      </c>
      <c r="K20391" s="7" t="s">
        <v>51</v>
      </c>
      <c r="L20391" s="8">
        <v>4987155153712</v>
      </c>
      <c r="M20391" s="7" t="s">
        <v>61890</v>
      </c>
      <c r="N20391" s="7" t="s">
        <v>52</v>
      </c>
      <c r="O20391" s="7">
        <v>10</v>
      </c>
      <c r="P20391" s="7" t="s">
        <v>53</v>
      </c>
    </row>
    <row r="20392" spans="1:16" x14ac:dyDescent="0.45">
      <c r="A20392" t="s">
        <v>61893</v>
      </c>
      <c r="B20392" s="1">
        <v>100</v>
      </c>
      <c r="C20392" s="1" t="s">
        <v>53</v>
      </c>
      <c r="D20392" s="1">
        <v>14987155153221</v>
      </c>
      <c r="E20392" s="1">
        <v>4987155153224</v>
      </c>
      <c r="G20392" t="s">
        <v>61891</v>
      </c>
      <c r="H20392" t="s">
        <v>61890</v>
      </c>
      <c r="I20392" t="s">
        <v>92</v>
      </c>
      <c r="J20392" t="s">
        <v>50</v>
      </c>
      <c r="K20392" t="s">
        <v>51</v>
      </c>
      <c r="L20392" s="1">
        <v>4987155153729</v>
      </c>
      <c r="M20392" t="s">
        <v>61890</v>
      </c>
      <c r="N20392" t="s">
        <v>56</v>
      </c>
      <c r="O20392">
        <v>100</v>
      </c>
      <c r="P20392" t="s">
        <v>53</v>
      </c>
    </row>
    <row r="20393" spans="1:16" x14ac:dyDescent="0.45">
      <c r="A20393" s="7" t="s">
        <v>66215</v>
      </c>
      <c r="B20393" s="8">
        <v>100</v>
      </c>
      <c r="C20393" s="8" t="s">
        <v>53</v>
      </c>
      <c r="D20393" s="8">
        <v>14987376060506</v>
      </c>
      <c r="E20393" s="8">
        <v>4987376060509</v>
      </c>
      <c r="F20393" s="8"/>
      <c r="G20393" s="7" t="s">
        <v>66213</v>
      </c>
      <c r="H20393" s="7" t="s">
        <v>66212</v>
      </c>
      <c r="I20393" s="7" t="s">
        <v>92</v>
      </c>
      <c r="J20393" s="7" t="s">
        <v>50</v>
      </c>
      <c r="K20393" s="7" t="s">
        <v>51</v>
      </c>
      <c r="L20393" s="8">
        <v>4987376060554</v>
      </c>
      <c r="M20393" s="7" t="s">
        <v>66212</v>
      </c>
      <c r="N20393" s="7" t="s">
        <v>52</v>
      </c>
      <c r="O20393" s="7">
        <v>10</v>
      </c>
      <c r="P20393" s="7" t="s">
        <v>53</v>
      </c>
    </row>
    <row r="20394" spans="1:16" x14ac:dyDescent="0.45">
      <c r="A20394" t="s">
        <v>66214</v>
      </c>
      <c r="B20394" s="1">
        <v>200</v>
      </c>
      <c r="C20394" s="1" t="s">
        <v>53</v>
      </c>
      <c r="D20394" s="1">
        <v>14987376060537</v>
      </c>
      <c r="E20394" s="1">
        <v>4987376060530</v>
      </c>
      <c r="G20394" t="s">
        <v>66213</v>
      </c>
      <c r="H20394" t="s">
        <v>66212</v>
      </c>
      <c r="I20394" t="s">
        <v>92</v>
      </c>
      <c r="J20394" t="s">
        <v>50</v>
      </c>
      <c r="K20394" t="s">
        <v>51</v>
      </c>
      <c r="L20394" s="1">
        <v>4987376060547</v>
      </c>
      <c r="M20394" t="s">
        <v>66212</v>
      </c>
      <c r="N20394" t="s">
        <v>56</v>
      </c>
      <c r="O20394">
        <v>200</v>
      </c>
      <c r="P20394" t="s">
        <v>53</v>
      </c>
    </row>
    <row r="20395" spans="1:16" x14ac:dyDescent="0.45">
      <c r="A20395" s="7" t="s">
        <v>52812</v>
      </c>
      <c r="B20395" s="8">
        <v>100</v>
      </c>
      <c r="C20395" s="8" t="s">
        <v>53</v>
      </c>
      <c r="D20395" s="8">
        <v>14987080339110</v>
      </c>
      <c r="E20395" s="8">
        <v>4987080339113</v>
      </c>
      <c r="F20395" s="8"/>
      <c r="G20395" s="7" t="s">
        <v>52811</v>
      </c>
      <c r="H20395" s="7" t="s">
        <v>52810</v>
      </c>
      <c r="I20395" s="7" t="s">
        <v>92</v>
      </c>
      <c r="J20395" s="7" t="s">
        <v>50</v>
      </c>
      <c r="K20395" s="7" t="s">
        <v>51</v>
      </c>
      <c r="L20395" s="8">
        <v>4987080909248</v>
      </c>
      <c r="M20395" s="7" t="s">
        <v>52810</v>
      </c>
      <c r="N20395" s="7" t="s">
        <v>52</v>
      </c>
      <c r="O20395" s="7">
        <v>10</v>
      </c>
      <c r="P20395" s="7" t="s">
        <v>53</v>
      </c>
    </row>
    <row r="20396" spans="1:16" x14ac:dyDescent="0.45">
      <c r="A20396" t="s">
        <v>52812</v>
      </c>
      <c r="B20396" s="1">
        <v>500</v>
      </c>
      <c r="C20396" s="1" t="s">
        <v>53</v>
      </c>
      <c r="D20396" s="1">
        <v>14987080339127</v>
      </c>
      <c r="E20396" s="1">
        <v>4987080339120</v>
      </c>
      <c r="G20396" t="s">
        <v>52811</v>
      </c>
      <c r="H20396" t="s">
        <v>52810</v>
      </c>
      <c r="I20396" t="s">
        <v>92</v>
      </c>
      <c r="J20396" t="s">
        <v>50</v>
      </c>
      <c r="K20396" t="s">
        <v>51</v>
      </c>
      <c r="L20396" s="1">
        <v>4987080909248</v>
      </c>
      <c r="M20396" t="s">
        <v>52810</v>
      </c>
      <c r="N20396" t="s">
        <v>52</v>
      </c>
      <c r="O20396">
        <v>10</v>
      </c>
      <c r="P20396" t="s">
        <v>53</v>
      </c>
    </row>
    <row r="20397" spans="1:16" x14ac:dyDescent="0.45">
      <c r="A20397" s="7" t="s">
        <v>52813</v>
      </c>
      <c r="B20397" s="8">
        <v>200</v>
      </c>
      <c r="C20397" s="8" t="s">
        <v>53</v>
      </c>
      <c r="D20397" s="8">
        <v>14987080339141</v>
      </c>
      <c r="E20397" s="8">
        <v>4987080339144</v>
      </c>
      <c r="F20397" s="8"/>
      <c r="G20397" s="7" t="s">
        <v>52811</v>
      </c>
      <c r="H20397" s="7" t="s">
        <v>52810</v>
      </c>
      <c r="I20397" s="7" t="s">
        <v>92</v>
      </c>
      <c r="J20397" s="7" t="s">
        <v>50</v>
      </c>
      <c r="K20397" s="7" t="s">
        <v>51</v>
      </c>
      <c r="L20397" s="8">
        <v>4987080909255</v>
      </c>
      <c r="M20397" s="7" t="s">
        <v>52810</v>
      </c>
      <c r="N20397" s="7" t="s">
        <v>56</v>
      </c>
      <c r="O20397" s="7">
        <v>200</v>
      </c>
      <c r="P20397" s="7" t="s">
        <v>53</v>
      </c>
    </row>
    <row r="20398" spans="1:16" x14ac:dyDescent="0.45">
      <c r="A20398" t="s">
        <v>61896</v>
      </c>
      <c r="B20398" s="1">
        <v>100</v>
      </c>
      <c r="C20398" s="1" t="s">
        <v>53</v>
      </c>
      <c r="D20398" s="1">
        <v>14987155153207</v>
      </c>
      <c r="E20398" s="1">
        <v>4987155153200</v>
      </c>
      <c r="G20398" t="s">
        <v>61895</v>
      </c>
      <c r="H20398" t="s">
        <v>61894</v>
      </c>
      <c r="I20398" t="s">
        <v>92</v>
      </c>
      <c r="J20398" t="s">
        <v>50</v>
      </c>
      <c r="K20398" t="s">
        <v>51</v>
      </c>
      <c r="L20398" s="1">
        <v>4987155153705</v>
      </c>
      <c r="M20398" t="s">
        <v>61894</v>
      </c>
      <c r="N20398" t="s">
        <v>52</v>
      </c>
      <c r="O20398">
        <v>10</v>
      </c>
      <c r="P20398" t="s">
        <v>53</v>
      </c>
    </row>
    <row r="20399" spans="1:16" x14ac:dyDescent="0.45">
      <c r="A20399" s="7" t="s">
        <v>66218</v>
      </c>
      <c r="B20399" s="8">
        <v>100</v>
      </c>
      <c r="C20399" s="8" t="s">
        <v>53</v>
      </c>
      <c r="D20399" s="8">
        <v>14987376060414</v>
      </c>
      <c r="E20399" s="8">
        <v>4987376060417</v>
      </c>
      <c r="F20399" s="8"/>
      <c r="G20399" s="7" t="s">
        <v>66217</v>
      </c>
      <c r="H20399" s="7" t="s">
        <v>66216</v>
      </c>
      <c r="I20399" s="7" t="s">
        <v>92</v>
      </c>
      <c r="J20399" s="7" t="s">
        <v>50</v>
      </c>
      <c r="K20399" s="7" t="s">
        <v>51</v>
      </c>
      <c r="L20399" s="8">
        <v>4987376060455</v>
      </c>
      <c r="M20399" s="7" t="s">
        <v>66216</v>
      </c>
      <c r="N20399" s="7" t="s">
        <v>52</v>
      </c>
      <c r="O20399" s="7">
        <v>10</v>
      </c>
      <c r="P20399" s="7" t="s">
        <v>53</v>
      </c>
    </row>
    <row r="20400" spans="1:16" x14ac:dyDescent="0.45">
      <c r="A20400" t="s">
        <v>66219</v>
      </c>
      <c r="B20400" s="1">
        <v>200</v>
      </c>
      <c r="C20400" s="1" t="s">
        <v>53</v>
      </c>
      <c r="D20400" s="1">
        <v>14987376060445</v>
      </c>
      <c r="E20400" s="1">
        <v>4987376060448</v>
      </c>
      <c r="G20400" t="s">
        <v>66217</v>
      </c>
      <c r="H20400" t="s">
        <v>66216</v>
      </c>
      <c r="I20400" t="s">
        <v>92</v>
      </c>
      <c r="J20400" t="s">
        <v>50</v>
      </c>
      <c r="K20400" t="s">
        <v>51</v>
      </c>
      <c r="L20400" s="1">
        <v>4987376060479</v>
      </c>
      <c r="M20400" t="s">
        <v>66216</v>
      </c>
      <c r="N20400" t="s">
        <v>56</v>
      </c>
      <c r="O20400">
        <v>200</v>
      </c>
      <c r="P20400" t="s">
        <v>53</v>
      </c>
    </row>
    <row r="20401" spans="1:16" x14ac:dyDescent="0.45">
      <c r="A20401" s="7" t="s">
        <v>71979</v>
      </c>
      <c r="B20401" s="8">
        <v>100</v>
      </c>
      <c r="C20401" s="8" t="s">
        <v>53</v>
      </c>
      <c r="D20401" s="8">
        <v>14987792102699</v>
      </c>
      <c r="E20401" s="8">
        <v>4987792102692</v>
      </c>
      <c r="F20401" s="8"/>
      <c r="G20401" s="7" t="s">
        <v>71978</v>
      </c>
      <c r="H20401" s="7" t="s">
        <v>71977</v>
      </c>
      <c r="I20401" s="7" t="s">
        <v>92</v>
      </c>
      <c r="J20401" s="7" t="s">
        <v>50</v>
      </c>
      <c r="K20401" s="7" t="s">
        <v>51</v>
      </c>
      <c r="L20401" s="8">
        <v>4987792702441</v>
      </c>
      <c r="M20401" s="7" t="s">
        <v>71977</v>
      </c>
      <c r="N20401" s="7" t="s">
        <v>52</v>
      </c>
      <c r="O20401" s="7">
        <v>10</v>
      </c>
      <c r="P20401" s="7" t="s">
        <v>53</v>
      </c>
    </row>
    <row r="20402" spans="1:16" x14ac:dyDescent="0.45">
      <c r="A20402" t="s">
        <v>26098</v>
      </c>
      <c r="B20402" s="1">
        <v>100</v>
      </c>
      <c r="C20402" s="1" t="s">
        <v>53</v>
      </c>
      <c r="D20402" s="1">
        <v>14987124158912</v>
      </c>
      <c r="E20402" s="1">
        <v>4987124158915</v>
      </c>
      <c r="G20402" t="s">
        <v>26097</v>
      </c>
      <c r="H20402" t="s">
        <v>26096</v>
      </c>
      <c r="I20402" t="s">
        <v>92</v>
      </c>
      <c r="J20402" t="s">
        <v>50</v>
      </c>
      <c r="K20402" t="s">
        <v>51</v>
      </c>
      <c r="L20402" s="1">
        <v>4987124935516</v>
      </c>
      <c r="M20402" t="s">
        <v>26096</v>
      </c>
      <c r="N20402" t="s">
        <v>52</v>
      </c>
      <c r="O20402">
        <v>10</v>
      </c>
      <c r="P20402" t="s">
        <v>53</v>
      </c>
    </row>
    <row r="20403" spans="1:16" x14ac:dyDescent="0.45">
      <c r="A20403" s="7" t="s">
        <v>26098</v>
      </c>
      <c r="B20403" s="8">
        <v>100</v>
      </c>
      <c r="C20403" s="8" t="s">
        <v>53</v>
      </c>
      <c r="D20403" s="8">
        <v>14987923304503</v>
      </c>
      <c r="E20403" s="8">
        <v>4987923304506</v>
      </c>
      <c r="F20403" s="8"/>
      <c r="G20403" s="7" t="s">
        <v>26097</v>
      </c>
      <c r="H20403" s="7" t="s">
        <v>26096</v>
      </c>
      <c r="I20403" s="7" t="s">
        <v>92</v>
      </c>
      <c r="J20403" s="7" t="s">
        <v>50</v>
      </c>
      <c r="K20403" s="7" t="s">
        <v>51</v>
      </c>
      <c r="L20403" s="8">
        <v>4987124935516</v>
      </c>
      <c r="M20403" s="7" t="s">
        <v>26096</v>
      </c>
      <c r="N20403" s="7" t="s">
        <v>52</v>
      </c>
      <c r="O20403" s="7">
        <v>10</v>
      </c>
      <c r="P20403" s="7" t="s">
        <v>53</v>
      </c>
    </row>
    <row r="20404" spans="1:16" x14ac:dyDescent="0.45">
      <c r="A20404" t="s">
        <v>26098</v>
      </c>
      <c r="B20404" s="1">
        <v>500</v>
      </c>
      <c r="C20404" s="1" t="s">
        <v>53</v>
      </c>
      <c r="D20404" s="1">
        <v>14987124158929</v>
      </c>
      <c r="E20404" s="1">
        <v>4987124158922</v>
      </c>
      <c r="G20404" t="s">
        <v>26097</v>
      </c>
      <c r="H20404" t="s">
        <v>26096</v>
      </c>
      <c r="I20404" t="s">
        <v>92</v>
      </c>
      <c r="J20404" t="s">
        <v>50</v>
      </c>
      <c r="K20404" t="s">
        <v>51</v>
      </c>
      <c r="L20404" s="1">
        <v>4987124935516</v>
      </c>
      <c r="M20404" t="s">
        <v>26096</v>
      </c>
      <c r="N20404" t="s">
        <v>52</v>
      </c>
      <c r="O20404">
        <v>10</v>
      </c>
      <c r="P20404" t="s">
        <v>53</v>
      </c>
    </row>
    <row r="20405" spans="1:16" x14ac:dyDescent="0.45">
      <c r="A20405" s="7" t="s">
        <v>55315</v>
      </c>
      <c r="B20405" s="8">
        <v>500</v>
      </c>
      <c r="C20405" s="8" t="s">
        <v>53</v>
      </c>
      <c r="D20405" s="8">
        <v>14987124158967</v>
      </c>
      <c r="E20405" s="8">
        <v>4987124158960</v>
      </c>
      <c r="F20405" s="8"/>
      <c r="G20405" s="7" t="s">
        <v>26097</v>
      </c>
      <c r="H20405" s="7" t="s">
        <v>26096</v>
      </c>
      <c r="I20405" s="7" t="s">
        <v>92</v>
      </c>
      <c r="J20405" s="7" t="s">
        <v>50</v>
      </c>
      <c r="K20405" s="7" t="s">
        <v>51</v>
      </c>
      <c r="L20405" s="8">
        <v>4987124935554</v>
      </c>
      <c r="M20405" s="7" t="s">
        <v>26096</v>
      </c>
      <c r="N20405" s="7" t="s">
        <v>56</v>
      </c>
      <c r="O20405" s="7">
        <v>500</v>
      </c>
      <c r="P20405" s="7" t="s">
        <v>53</v>
      </c>
    </row>
    <row r="20406" spans="1:16" x14ac:dyDescent="0.45">
      <c r="A20406" t="s">
        <v>83649</v>
      </c>
      <c r="B20406" s="1">
        <v>500</v>
      </c>
      <c r="C20406" s="1" t="s">
        <v>53</v>
      </c>
      <c r="D20406" s="1">
        <v>14987476181811</v>
      </c>
      <c r="E20406" s="1">
        <v>4987476181814</v>
      </c>
      <c r="G20406" t="s">
        <v>83648</v>
      </c>
      <c r="H20406" t="s">
        <v>83647</v>
      </c>
      <c r="I20406" t="s">
        <v>92</v>
      </c>
      <c r="J20406" t="s">
        <v>50</v>
      </c>
      <c r="K20406" t="s">
        <v>51</v>
      </c>
      <c r="L20406" s="1">
        <v>4987476260502</v>
      </c>
      <c r="M20406" t="s">
        <v>83647</v>
      </c>
      <c r="N20406" t="s">
        <v>52</v>
      </c>
      <c r="O20406">
        <v>10</v>
      </c>
      <c r="P20406" t="s">
        <v>53</v>
      </c>
    </row>
    <row r="20407" spans="1:16" x14ac:dyDescent="0.45">
      <c r="A20407" s="7" t="s">
        <v>83649</v>
      </c>
      <c r="B20407" s="8">
        <v>100</v>
      </c>
      <c r="C20407" s="8" t="s">
        <v>53</v>
      </c>
      <c r="D20407" s="8">
        <v>14987476181804</v>
      </c>
      <c r="E20407" s="8">
        <v>4987476181807</v>
      </c>
      <c r="F20407" s="8"/>
      <c r="G20407" s="7" t="s">
        <v>83648</v>
      </c>
      <c r="H20407" s="7" t="s">
        <v>83647</v>
      </c>
      <c r="I20407" s="7" t="s">
        <v>92</v>
      </c>
      <c r="J20407" s="7" t="s">
        <v>50</v>
      </c>
      <c r="K20407" s="7" t="s">
        <v>51</v>
      </c>
      <c r="L20407" s="8">
        <v>4987476260502</v>
      </c>
      <c r="M20407" s="7" t="s">
        <v>83647</v>
      </c>
      <c r="N20407" s="7" t="s">
        <v>52</v>
      </c>
      <c r="O20407" s="7">
        <v>10</v>
      </c>
      <c r="P20407" s="7" t="s">
        <v>53</v>
      </c>
    </row>
    <row r="20408" spans="1:16" x14ac:dyDescent="0.45">
      <c r="A20408" t="s">
        <v>52816</v>
      </c>
      <c r="B20408" s="1">
        <v>500</v>
      </c>
      <c r="C20408" s="1" t="s">
        <v>53</v>
      </c>
      <c r="D20408" s="1">
        <v>14987080338120</v>
      </c>
      <c r="E20408" s="1">
        <v>4987080338123</v>
      </c>
      <c r="G20408" t="s">
        <v>52815</v>
      </c>
      <c r="H20408" t="s">
        <v>52814</v>
      </c>
      <c r="I20408" t="s">
        <v>92</v>
      </c>
      <c r="J20408" t="s">
        <v>50</v>
      </c>
      <c r="K20408" t="s">
        <v>51</v>
      </c>
      <c r="L20408" s="1">
        <v>4987080909224</v>
      </c>
      <c r="M20408" t="s">
        <v>52814</v>
      </c>
      <c r="N20408" t="s">
        <v>52</v>
      </c>
      <c r="O20408">
        <v>10</v>
      </c>
      <c r="P20408" t="s">
        <v>53</v>
      </c>
    </row>
    <row r="20409" spans="1:16" x14ac:dyDescent="0.45">
      <c r="A20409" s="7" t="s">
        <v>52816</v>
      </c>
      <c r="B20409" s="8">
        <v>100</v>
      </c>
      <c r="C20409" s="8" t="s">
        <v>53</v>
      </c>
      <c r="D20409" s="8">
        <v>14987080338113</v>
      </c>
      <c r="E20409" s="8">
        <v>4987080338116</v>
      </c>
      <c r="F20409" s="8"/>
      <c r="G20409" s="7" t="s">
        <v>52815</v>
      </c>
      <c r="H20409" s="7" t="s">
        <v>52814</v>
      </c>
      <c r="I20409" s="7" t="s">
        <v>92</v>
      </c>
      <c r="J20409" s="7" t="s">
        <v>50</v>
      </c>
      <c r="K20409" s="7" t="s">
        <v>51</v>
      </c>
      <c r="L20409" s="8">
        <v>4987080909224</v>
      </c>
      <c r="M20409" s="7" t="s">
        <v>52814</v>
      </c>
      <c r="N20409" s="7" t="s">
        <v>52</v>
      </c>
      <c r="O20409" s="7">
        <v>10</v>
      </c>
      <c r="P20409" s="7" t="s">
        <v>53</v>
      </c>
    </row>
    <row r="20410" spans="1:16" x14ac:dyDescent="0.45">
      <c r="A20410" t="s">
        <v>52817</v>
      </c>
      <c r="B20410" s="1">
        <v>200</v>
      </c>
      <c r="C20410" s="1" t="s">
        <v>53</v>
      </c>
      <c r="D20410" s="1">
        <v>14987080338144</v>
      </c>
      <c r="E20410" s="1">
        <v>4987080338147</v>
      </c>
      <c r="G20410" t="s">
        <v>52815</v>
      </c>
      <c r="H20410" t="s">
        <v>52814</v>
      </c>
      <c r="I20410" t="s">
        <v>92</v>
      </c>
      <c r="J20410" t="s">
        <v>50</v>
      </c>
      <c r="K20410" t="s">
        <v>51</v>
      </c>
      <c r="L20410" s="1">
        <v>4987080909231</v>
      </c>
      <c r="M20410" t="s">
        <v>52814</v>
      </c>
      <c r="N20410" t="s">
        <v>56</v>
      </c>
      <c r="O20410">
        <v>200</v>
      </c>
      <c r="P20410" t="s">
        <v>53</v>
      </c>
    </row>
    <row r="20411" spans="1:16" x14ac:dyDescent="0.45">
      <c r="A20411" s="7" t="s">
        <v>57880</v>
      </c>
      <c r="B20411" s="8">
        <v>100</v>
      </c>
      <c r="C20411" s="8" t="s">
        <v>53</v>
      </c>
      <c r="D20411" s="8">
        <v>14987271128653</v>
      </c>
      <c r="E20411" s="8">
        <v>4987271128656</v>
      </c>
      <c r="F20411" s="8"/>
      <c r="G20411" s="7" t="s">
        <v>57879</v>
      </c>
      <c r="H20411" s="7" t="s">
        <v>57878</v>
      </c>
      <c r="I20411" s="7" t="s">
        <v>92</v>
      </c>
      <c r="J20411" s="7" t="s">
        <v>50</v>
      </c>
      <c r="K20411" s="7" t="s">
        <v>51</v>
      </c>
      <c r="L20411" s="8">
        <v>4987271128601</v>
      </c>
      <c r="M20411" s="7" t="s">
        <v>57878</v>
      </c>
      <c r="N20411" s="7" t="s">
        <v>52</v>
      </c>
      <c r="O20411" s="7">
        <v>10</v>
      </c>
      <c r="P20411" s="7" t="s">
        <v>53</v>
      </c>
    </row>
    <row r="20412" spans="1:16" x14ac:dyDescent="0.45">
      <c r="A20412" t="s">
        <v>35293</v>
      </c>
      <c r="B20412" s="1">
        <v>100</v>
      </c>
      <c r="C20412" s="1" t="s">
        <v>53</v>
      </c>
      <c r="D20412" s="1">
        <v>14987885025881</v>
      </c>
      <c r="E20412" s="1">
        <v>4987885025884</v>
      </c>
      <c r="G20412" t="s">
        <v>35292</v>
      </c>
      <c r="H20412" t="s">
        <v>35291</v>
      </c>
      <c r="I20412" t="s">
        <v>92</v>
      </c>
      <c r="J20412" t="s">
        <v>50</v>
      </c>
      <c r="K20412" t="s">
        <v>51</v>
      </c>
      <c r="L20412" s="1">
        <v>4987155153682</v>
      </c>
      <c r="M20412" t="s">
        <v>35291</v>
      </c>
      <c r="N20412" t="s">
        <v>52</v>
      </c>
      <c r="O20412">
        <v>10</v>
      </c>
      <c r="P20412" t="s">
        <v>53</v>
      </c>
    </row>
    <row r="20413" spans="1:16" x14ac:dyDescent="0.45">
      <c r="A20413" s="7" t="s">
        <v>35293</v>
      </c>
      <c r="B20413" s="8">
        <v>100</v>
      </c>
      <c r="C20413" s="8" t="s">
        <v>53</v>
      </c>
      <c r="D20413" s="8">
        <v>14987155153184</v>
      </c>
      <c r="E20413" s="8">
        <v>4987155153187</v>
      </c>
      <c r="F20413" s="8"/>
      <c r="G20413" s="7" t="s">
        <v>35292</v>
      </c>
      <c r="H20413" s="7" t="s">
        <v>35291</v>
      </c>
      <c r="I20413" s="7" t="s">
        <v>92</v>
      </c>
      <c r="J20413" s="7" t="s">
        <v>50</v>
      </c>
      <c r="K20413" s="7" t="s">
        <v>51</v>
      </c>
      <c r="L20413" s="8">
        <v>4987155153682</v>
      </c>
      <c r="M20413" s="7" t="s">
        <v>35291</v>
      </c>
      <c r="N20413" s="7" t="s">
        <v>52</v>
      </c>
      <c r="O20413" s="7">
        <v>10</v>
      </c>
      <c r="P20413" s="7" t="s">
        <v>53</v>
      </c>
    </row>
    <row r="20414" spans="1:16" x14ac:dyDescent="0.45">
      <c r="A20414" t="s">
        <v>35293</v>
      </c>
      <c r="B20414" s="1">
        <v>100</v>
      </c>
      <c r="C20414" s="1" t="s">
        <v>53</v>
      </c>
      <c r="D20414" s="1">
        <v>14987086552476</v>
      </c>
      <c r="E20414" s="1">
        <v>4987086552479</v>
      </c>
      <c r="G20414" t="s">
        <v>35292</v>
      </c>
      <c r="H20414" t="s">
        <v>35291</v>
      </c>
      <c r="I20414" t="s">
        <v>92</v>
      </c>
      <c r="J20414" t="s">
        <v>50</v>
      </c>
      <c r="K20414" t="s">
        <v>51</v>
      </c>
      <c r="L20414" s="1">
        <v>4987155153682</v>
      </c>
      <c r="M20414" t="s">
        <v>35291</v>
      </c>
      <c r="N20414" t="s">
        <v>52</v>
      </c>
      <c r="O20414">
        <v>10</v>
      </c>
      <c r="P20414" t="s">
        <v>53</v>
      </c>
    </row>
    <row r="20415" spans="1:16" x14ac:dyDescent="0.45">
      <c r="A20415" s="7" t="s">
        <v>35294</v>
      </c>
      <c r="B20415" s="8">
        <v>100</v>
      </c>
      <c r="C20415" s="8" t="s">
        <v>53</v>
      </c>
      <c r="D20415" s="8">
        <v>14987155153191</v>
      </c>
      <c r="E20415" s="8">
        <v>4987155153194</v>
      </c>
      <c r="F20415" s="8"/>
      <c r="G20415" s="7" t="s">
        <v>35292</v>
      </c>
      <c r="H20415" s="7" t="s">
        <v>35291</v>
      </c>
      <c r="I20415" s="7" t="s">
        <v>92</v>
      </c>
      <c r="J20415" s="7" t="s">
        <v>50</v>
      </c>
      <c r="K20415" s="7" t="s">
        <v>51</v>
      </c>
      <c r="L20415" s="8">
        <v>4987155153699</v>
      </c>
      <c r="M20415" s="7" t="s">
        <v>35291</v>
      </c>
      <c r="N20415" s="7" t="s">
        <v>56</v>
      </c>
      <c r="O20415" s="7">
        <v>100</v>
      </c>
      <c r="P20415" s="7" t="s">
        <v>53</v>
      </c>
    </row>
    <row r="20416" spans="1:16" x14ac:dyDescent="0.45">
      <c r="A20416" t="s">
        <v>35294</v>
      </c>
      <c r="B20416" s="1">
        <v>100</v>
      </c>
      <c r="C20416" s="1" t="s">
        <v>53</v>
      </c>
      <c r="D20416" s="1">
        <v>14987885025898</v>
      </c>
      <c r="E20416" s="1">
        <v>4987885025891</v>
      </c>
      <c r="G20416" t="s">
        <v>35292</v>
      </c>
      <c r="H20416" t="s">
        <v>35291</v>
      </c>
      <c r="I20416" t="s">
        <v>92</v>
      </c>
      <c r="J20416" t="s">
        <v>50</v>
      </c>
      <c r="K20416" t="s">
        <v>51</v>
      </c>
      <c r="L20416" s="1">
        <v>4987885225895</v>
      </c>
      <c r="M20416" t="s">
        <v>35291</v>
      </c>
      <c r="N20416" t="s">
        <v>56</v>
      </c>
      <c r="O20416">
        <v>100</v>
      </c>
      <c r="P20416" t="s">
        <v>53</v>
      </c>
    </row>
    <row r="20417" spans="1:16" x14ac:dyDescent="0.45">
      <c r="A20417" s="7" t="s">
        <v>19105</v>
      </c>
      <c r="B20417" s="8">
        <v>100</v>
      </c>
      <c r="C20417" s="8" t="s">
        <v>53</v>
      </c>
      <c r="D20417" s="8">
        <v>14987190015515</v>
      </c>
      <c r="E20417" s="8">
        <v>4987190015518</v>
      </c>
      <c r="F20417" s="8"/>
      <c r="G20417" s="7" t="s">
        <v>19104</v>
      </c>
      <c r="H20417" s="7" t="s">
        <v>19103</v>
      </c>
      <c r="I20417" s="7" t="s">
        <v>92</v>
      </c>
      <c r="J20417" s="7" t="s">
        <v>50</v>
      </c>
      <c r="K20417" s="7" t="s">
        <v>51</v>
      </c>
      <c r="L20417" s="8">
        <v>4987190699503</v>
      </c>
      <c r="M20417" s="7" t="s">
        <v>19103</v>
      </c>
      <c r="N20417" s="7" t="s">
        <v>52</v>
      </c>
      <c r="O20417" s="7">
        <v>10</v>
      </c>
      <c r="P20417" s="7" t="s">
        <v>53</v>
      </c>
    </row>
    <row r="20418" spans="1:16" x14ac:dyDescent="0.45">
      <c r="A20418" t="s">
        <v>19106</v>
      </c>
      <c r="B20418" s="1">
        <v>500</v>
      </c>
      <c r="C20418" s="1" t="s">
        <v>53</v>
      </c>
      <c r="D20418" s="1">
        <v>14987190015539</v>
      </c>
      <c r="E20418" s="1">
        <v>4987190015532</v>
      </c>
      <c r="G20418" t="s">
        <v>19104</v>
      </c>
      <c r="H20418" t="s">
        <v>19103</v>
      </c>
      <c r="I20418" t="s">
        <v>92</v>
      </c>
      <c r="J20418" t="s">
        <v>50</v>
      </c>
      <c r="K20418" t="s">
        <v>51</v>
      </c>
      <c r="L20418" s="1">
        <v>4987190699534</v>
      </c>
      <c r="M20418" t="s">
        <v>19103</v>
      </c>
      <c r="N20418" t="s">
        <v>56</v>
      </c>
      <c r="O20418">
        <v>500</v>
      </c>
      <c r="P20418" t="s">
        <v>53</v>
      </c>
    </row>
    <row r="20419" spans="1:16" x14ac:dyDescent="0.45">
      <c r="A20419" s="7" t="s">
        <v>80640</v>
      </c>
      <c r="B20419" s="8">
        <v>100</v>
      </c>
      <c r="C20419" s="8" t="s">
        <v>53</v>
      </c>
      <c r="D20419" s="8">
        <v>14987123001172</v>
      </c>
      <c r="E20419" s="8">
        <v>4987123001175</v>
      </c>
      <c r="F20419" s="8"/>
      <c r="G20419" s="7" t="s">
        <v>80639</v>
      </c>
      <c r="H20419" s="7" t="s">
        <v>80638</v>
      </c>
      <c r="I20419" s="7" t="s">
        <v>92</v>
      </c>
      <c r="J20419" s="7" t="s">
        <v>50</v>
      </c>
      <c r="K20419" s="7" t="s">
        <v>51</v>
      </c>
      <c r="L20419" s="8">
        <v>4987123564762</v>
      </c>
      <c r="M20419" s="7" t="s">
        <v>80638</v>
      </c>
      <c r="N20419" s="7" t="s">
        <v>52</v>
      </c>
      <c r="O20419" s="7">
        <v>10</v>
      </c>
      <c r="P20419" s="7" t="s">
        <v>53</v>
      </c>
    </row>
    <row r="20420" spans="1:16" x14ac:dyDescent="0.45">
      <c r="A20420" t="s">
        <v>80640</v>
      </c>
      <c r="B20420" s="1">
        <v>500</v>
      </c>
      <c r="C20420" s="1" t="s">
        <v>53</v>
      </c>
      <c r="D20420" s="1">
        <v>14987123001189</v>
      </c>
      <c r="E20420" s="1">
        <v>4987123001182</v>
      </c>
      <c r="G20420" t="s">
        <v>80639</v>
      </c>
      <c r="H20420" t="s">
        <v>80638</v>
      </c>
      <c r="I20420" t="s">
        <v>92</v>
      </c>
      <c r="J20420" t="s">
        <v>50</v>
      </c>
      <c r="K20420" t="s">
        <v>51</v>
      </c>
      <c r="L20420" s="1">
        <v>4987123564762</v>
      </c>
      <c r="M20420" t="s">
        <v>80638</v>
      </c>
      <c r="N20420" t="s">
        <v>52</v>
      </c>
      <c r="O20420">
        <v>10</v>
      </c>
      <c r="P20420" t="s">
        <v>53</v>
      </c>
    </row>
    <row r="20421" spans="1:16" x14ac:dyDescent="0.45">
      <c r="A20421" s="7" t="s">
        <v>80641</v>
      </c>
      <c r="B20421" s="8">
        <v>500</v>
      </c>
      <c r="C20421" s="8" t="s">
        <v>53</v>
      </c>
      <c r="D20421" s="8">
        <v>14987123001196</v>
      </c>
      <c r="E20421" s="8">
        <v>4987123001199</v>
      </c>
      <c r="F20421" s="8"/>
      <c r="G20421" s="7" t="s">
        <v>80639</v>
      </c>
      <c r="H20421" s="7" t="s">
        <v>80638</v>
      </c>
      <c r="I20421" s="7" t="s">
        <v>92</v>
      </c>
      <c r="J20421" s="7" t="s">
        <v>50</v>
      </c>
      <c r="K20421" s="7" t="s">
        <v>51</v>
      </c>
      <c r="L20421" s="8">
        <v>4987123564779</v>
      </c>
      <c r="M20421" s="7" t="s">
        <v>80638</v>
      </c>
      <c r="N20421" s="7" t="s">
        <v>56</v>
      </c>
      <c r="O20421" s="7">
        <v>500</v>
      </c>
      <c r="P20421" s="7" t="s">
        <v>53</v>
      </c>
    </row>
    <row r="20422" spans="1:16" x14ac:dyDescent="0.45">
      <c r="A20422" t="s">
        <v>71982</v>
      </c>
      <c r="B20422" s="1">
        <v>100</v>
      </c>
      <c r="C20422" s="1" t="s">
        <v>53</v>
      </c>
      <c r="D20422" s="1">
        <v>14987792102682</v>
      </c>
      <c r="E20422" s="1">
        <v>4987792102685</v>
      </c>
      <c r="G20422" t="s">
        <v>71981</v>
      </c>
      <c r="H20422" t="s">
        <v>71980</v>
      </c>
      <c r="I20422" t="s">
        <v>92</v>
      </c>
      <c r="J20422" t="s">
        <v>50</v>
      </c>
      <c r="K20422" t="s">
        <v>51</v>
      </c>
      <c r="L20422" s="1">
        <v>4987792702434</v>
      </c>
      <c r="M20422" t="s">
        <v>71980</v>
      </c>
      <c r="N20422" t="s">
        <v>52</v>
      </c>
      <c r="O20422">
        <v>10</v>
      </c>
      <c r="P20422" t="s">
        <v>53</v>
      </c>
    </row>
    <row r="20423" spans="1:16" x14ac:dyDescent="0.45">
      <c r="A20423" s="7" t="s">
        <v>26101</v>
      </c>
      <c r="B20423" s="8">
        <v>500</v>
      </c>
      <c r="C20423" s="8" t="s">
        <v>53</v>
      </c>
      <c r="D20423" s="8">
        <v>14987124158820</v>
      </c>
      <c r="E20423" s="8">
        <v>4987124158823</v>
      </c>
      <c r="F20423" s="8"/>
      <c r="G20423" s="7" t="s">
        <v>26100</v>
      </c>
      <c r="H20423" s="7" t="s">
        <v>26099</v>
      </c>
      <c r="I20423" s="7" t="s">
        <v>92</v>
      </c>
      <c r="J20423" s="7" t="s">
        <v>50</v>
      </c>
      <c r="K20423" s="7" t="s">
        <v>51</v>
      </c>
      <c r="L20423" s="8">
        <v>4987124935417</v>
      </c>
      <c r="M20423" s="7" t="s">
        <v>26099</v>
      </c>
      <c r="N20423" s="7" t="s">
        <v>52</v>
      </c>
      <c r="O20423" s="7">
        <v>10</v>
      </c>
      <c r="P20423" s="7" t="s">
        <v>53</v>
      </c>
    </row>
    <row r="20424" spans="1:16" x14ac:dyDescent="0.45">
      <c r="A20424" t="s">
        <v>26101</v>
      </c>
      <c r="B20424" s="1">
        <v>100</v>
      </c>
      <c r="C20424" s="1" t="s">
        <v>53</v>
      </c>
      <c r="D20424" s="1">
        <v>14987124158813</v>
      </c>
      <c r="E20424" s="1">
        <v>4987124158816</v>
      </c>
      <c r="G20424" t="s">
        <v>26100</v>
      </c>
      <c r="H20424" t="s">
        <v>26099</v>
      </c>
      <c r="I20424" t="s">
        <v>92</v>
      </c>
      <c r="J20424" t="s">
        <v>50</v>
      </c>
      <c r="K20424" t="s">
        <v>51</v>
      </c>
      <c r="L20424" s="1">
        <v>4987124935417</v>
      </c>
      <c r="M20424" t="s">
        <v>26099</v>
      </c>
      <c r="N20424" t="s">
        <v>52</v>
      </c>
      <c r="O20424">
        <v>10</v>
      </c>
      <c r="P20424" t="s">
        <v>53</v>
      </c>
    </row>
    <row r="20425" spans="1:16" x14ac:dyDescent="0.45">
      <c r="A20425" s="7" t="s">
        <v>26101</v>
      </c>
      <c r="B20425" s="8">
        <v>100</v>
      </c>
      <c r="C20425" s="8" t="s">
        <v>53</v>
      </c>
      <c r="D20425" s="8">
        <v>14987923304404</v>
      </c>
      <c r="E20425" s="8">
        <v>4987923304407</v>
      </c>
      <c r="F20425" s="8"/>
      <c r="G20425" s="7" t="s">
        <v>26100</v>
      </c>
      <c r="H20425" s="7" t="s">
        <v>26099</v>
      </c>
      <c r="I20425" s="7" t="s">
        <v>92</v>
      </c>
      <c r="J20425" s="7" t="s">
        <v>50</v>
      </c>
      <c r="K20425" s="7" t="s">
        <v>51</v>
      </c>
      <c r="L20425" s="8">
        <v>4987124935417</v>
      </c>
      <c r="M20425" s="7" t="s">
        <v>26099</v>
      </c>
      <c r="N20425" s="7" t="s">
        <v>52</v>
      </c>
      <c r="O20425" s="7">
        <v>10</v>
      </c>
      <c r="P20425" s="7" t="s">
        <v>53</v>
      </c>
    </row>
    <row r="20426" spans="1:16" x14ac:dyDescent="0.45">
      <c r="A20426" t="s">
        <v>55316</v>
      </c>
      <c r="B20426" s="1">
        <v>500</v>
      </c>
      <c r="C20426" s="1" t="s">
        <v>53</v>
      </c>
      <c r="D20426" s="1">
        <v>14987124158868</v>
      </c>
      <c r="E20426" s="1">
        <v>4987124158861</v>
      </c>
      <c r="G20426" t="s">
        <v>26100</v>
      </c>
      <c r="H20426" t="s">
        <v>26099</v>
      </c>
      <c r="I20426" t="s">
        <v>92</v>
      </c>
      <c r="J20426" t="s">
        <v>50</v>
      </c>
      <c r="K20426" t="s">
        <v>51</v>
      </c>
      <c r="L20426" s="1">
        <v>4987124935455</v>
      </c>
      <c r="M20426" t="s">
        <v>26099</v>
      </c>
      <c r="N20426" t="s">
        <v>56</v>
      </c>
      <c r="O20426">
        <v>500</v>
      </c>
      <c r="P20426" t="s">
        <v>53</v>
      </c>
    </row>
    <row r="20427" spans="1:16" x14ac:dyDescent="0.45">
      <c r="A20427" s="7" t="s">
        <v>83652</v>
      </c>
      <c r="B20427" s="8">
        <v>100</v>
      </c>
      <c r="C20427" s="8" t="s">
        <v>53</v>
      </c>
      <c r="D20427" s="8">
        <v>14987476181705</v>
      </c>
      <c r="E20427" s="8">
        <v>4987476181708</v>
      </c>
      <c r="F20427" s="8"/>
      <c r="G20427" s="7" t="s">
        <v>83651</v>
      </c>
      <c r="H20427" s="7" t="s">
        <v>83650</v>
      </c>
      <c r="I20427" s="7" t="s">
        <v>92</v>
      </c>
      <c r="J20427" s="7" t="s">
        <v>50</v>
      </c>
      <c r="K20427" s="7" t="s">
        <v>51</v>
      </c>
      <c r="L20427" s="8">
        <v>4987476260403</v>
      </c>
      <c r="M20427" s="7" t="s">
        <v>83650</v>
      </c>
      <c r="N20427" s="7" t="s">
        <v>52</v>
      </c>
      <c r="O20427" s="7">
        <v>10</v>
      </c>
      <c r="P20427" s="7" t="s">
        <v>53</v>
      </c>
    </row>
    <row r="20428" spans="1:16" x14ac:dyDescent="0.45">
      <c r="A20428" t="s">
        <v>52820</v>
      </c>
      <c r="B20428" s="1">
        <v>500</v>
      </c>
      <c r="C20428" s="1" t="s">
        <v>53</v>
      </c>
      <c r="D20428" s="1">
        <v>14987080337123</v>
      </c>
      <c r="E20428" s="1">
        <v>4987080337126</v>
      </c>
      <c r="G20428" t="s">
        <v>52819</v>
      </c>
      <c r="H20428" t="s">
        <v>52818</v>
      </c>
      <c r="I20428" t="s">
        <v>92</v>
      </c>
      <c r="J20428" t="s">
        <v>50</v>
      </c>
      <c r="K20428" t="s">
        <v>51</v>
      </c>
      <c r="L20428" s="1">
        <v>4987080909200</v>
      </c>
      <c r="M20428" t="s">
        <v>52818</v>
      </c>
      <c r="N20428" t="s">
        <v>52</v>
      </c>
      <c r="O20428">
        <v>10</v>
      </c>
      <c r="P20428" t="s">
        <v>53</v>
      </c>
    </row>
    <row r="20429" spans="1:16" x14ac:dyDescent="0.45">
      <c r="A20429" s="7" t="s">
        <v>52820</v>
      </c>
      <c r="B20429" s="8">
        <v>100</v>
      </c>
      <c r="C20429" s="8" t="s">
        <v>53</v>
      </c>
      <c r="D20429" s="8">
        <v>14987080337116</v>
      </c>
      <c r="E20429" s="8">
        <v>4987080337119</v>
      </c>
      <c r="F20429" s="8"/>
      <c r="G20429" s="7" t="s">
        <v>52819</v>
      </c>
      <c r="H20429" s="7" t="s">
        <v>52818</v>
      </c>
      <c r="I20429" s="7" t="s">
        <v>92</v>
      </c>
      <c r="J20429" s="7" t="s">
        <v>50</v>
      </c>
      <c r="K20429" s="7" t="s">
        <v>51</v>
      </c>
      <c r="L20429" s="8">
        <v>4987080909200</v>
      </c>
      <c r="M20429" s="7" t="s">
        <v>52818</v>
      </c>
      <c r="N20429" s="7" t="s">
        <v>52</v>
      </c>
      <c r="O20429" s="7">
        <v>10</v>
      </c>
      <c r="P20429" s="7" t="s">
        <v>53</v>
      </c>
    </row>
    <row r="20430" spans="1:16" x14ac:dyDescent="0.45">
      <c r="A20430" t="s">
        <v>52821</v>
      </c>
      <c r="B20430" s="1">
        <v>200</v>
      </c>
      <c r="C20430" s="1" t="s">
        <v>53</v>
      </c>
      <c r="D20430" s="1">
        <v>14987080337147</v>
      </c>
      <c r="E20430" s="1">
        <v>4987080337140</v>
      </c>
      <c r="G20430" t="s">
        <v>52819</v>
      </c>
      <c r="H20430" t="s">
        <v>52818</v>
      </c>
      <c r="I20430" t="s">
        <v>92</v>
      </c>
      <c r="J20430" t="s">
        <v>50</v>
      </c>
      <c r="K20430" t="s">
        <v>51</v>
      </c>
      <c r="L20430" s="1">
        <v>4987080909217</v>
      </c>
      <c r="M20430" t="s">
        <v>52818</v>
      </c>
      <c r="N20430" t="s">
        <v>56</v>
      </c>
      <c r="O20430">
        <v>200</v>
      </c>
      <c r="P20430" t="s">
        <v>53</v>
      </c>
    </row>
    <row r="20431" spans="1:16" x14ac:dyDescent="0.45">
      <c r="A20431" s="7" t="s">
        <v>57883</v>
      </c>
      <c r="B20431" s="8">
        <v>100</v>
      </c>
      <c r="C20431" s="8" t="s">
        <v>53</v>
      </c>
      <c r="D20431" s="8">
        <v>14987271128752</v>
      </c>
      <c r="E20431" s="8">
        <v>4987271128755</v>
      </c>
      <c r="F20431" s="8"/>
      <c r="G20431" s="7" t="s">
        <v>57882</v>
      </c>
      <c r="H20431" s="7" t="s">
        <v>57881</v>
      </c>
      <c r="I20431" s="7" t="s">
        <v>92</v>
      </c>
      <c r="J20431" s="7" t="s">
        <v>50</v>
      </c>
      <c r="K20431" s="7" t="s">
        <v>51</v>
      </c>
      <c r="L20431" s="8">
        <v>4987271128700</v>
      </c>
      <c r="M20431" s="7" t="s">
        <v>57881</v>
      </c>
      <c r="N20431" s="7" t="s">
        <v>52</v>
      </c>
      <c r="O20431" s="7">
        <v>10</v>
      </c>
      <c r="P20431" s="7" t="s">
        <v>53</v>
      </c>
    </row>
    <row r="20432" spans="1:16" x14ac:dyDescent="0.45">
      <c r="A20432" t="s">
        <v>35297</v>
      </c>
      <c r="B20432" s="1">
        <v>100</v>
      </c>
      <c r="C20432" s="1" t="s">
        <v>53</v>
      </c>
      <c r="D20432" s="1">
        <v>14987885025850</v>
      </c>
      <c r="E20432" s="1">
        <v>4987885025853</v>
      </c>
      <c r="G20432" t="s">
        <v>35296</v>
      </c>
      <c r="H20432" t="s">
        <v>35295</v>
      </c>
      <c r="I20432" t="s">
        <v>92</v>
      </c>
      <c r="J20432" t="s">
        <v>50</v>
      </c>
      <c r="K20432" t="s">
        <v>51</v>
      </c>
      <c r="L20432" s="1">
        <v>4987155153668</v>
      </c>
      <c r="M20432" t="s">
        <v>35295</v>
      </c>
      <c r="N20432" t="s">
        <v>52</v>
      </c>
      <c r="O20432">
        <v>10</v>
      </c>
      <c r="P20432" t="s">
        <v>53</v>
      </c>
    </row>
    <row r="20433" spans="1:16" x14ac:dyDescent="0.45">
      <c r="A20433" s="7" t="s">
        <v>35297</v>
      </c>
      <c r="B20433" s="8">
        <v>100</v>
      </c>
      <c r="C20433" s="8" t="s">
        <v>53</v>
      </c>
      <c r="D20433" s="8">
        <v>14987155153160</v>
      </c>
      <c r="E20433" s="8">
        <v>4987155153163</v>
      </c>
      <c r="F20433" s="8"/>
      <c r="G20433" s="7" t="s">
        <v>35296</v>
      </c>
      <c r="H20433" s="7" t="s">
        <v>35295</v>
      </c>
      <c r="I20433" s="7" t="s">
        <v>92</v>
      </c>
      <c r="J20433" s="7" t="s">
        <v>50</v>
      </c>
      <c r="K20433" s="7" t="s">
        <v>51</v>
      </c>
      <c r="L20433" s="8">
        <v>4987155153668</v>
      </c>
      <c r="M20433" s="7" t="s">
        <v>35295</v>
      </c>
      <c r="N20433" s="7" t="s">
        <v>52</v>
      </c>
      <c r="O20433" s="7">
        <v>10</v>
      </c>
      <c r="P20433" s="7" t="s">
        <v>53</v>
      </c>
    </row>
    <row r="20434" spans="1:16" x14ac:dyDescent="0.45">
      <c r="A20434" t="s">
        <v>35297</v>
      </c>
      <c r="B20434" s="1">
        <v>100</v>
      </c>
      <c r="C20434" s="1" t="s">
        <v>53</v>
      </c>
      <c r="D20434" s="1">
        <v>14987086552438</v>
      </c>
      <c r="E20434" s="1">
        <v>4987086552431</v>
      </c>
      <c r="G20434" t="s">
        <v>35296</v>
      </c>
      <c r="H20434" t="s">
        <v>35295</v>
      </c>
      <c r="I20434" t="s">
        <v>92</v>
      </c>
      <c r="J20434" t="s">
        <v>50</v>
      </c>
      <c r="K20434" t="s">
        <v>51</v>
      </c>
      <c r="L20434" s="1">
        <v>4987155153668</v>
      </c>
      <c r="M20434" t="s">
        <v>35295</v>
      </c>
      <c r="N20434" t="s">
        <v>52</v>
      </c>
      <c r="O20434">
        <v>10</v>
      </c>
      <c r="P20434" t="s">
        <v>53</v>
      </c>
    </row>
    <row r="20435" spans="1:16" x14ac:dyDescent="0.45">
      <c r="A20435" s="7" t="s">
        <v>35298</v>
      </c>
      <c r="B20435" s="8">
        <v>100</v>
      </c>
      <c r="C20435" s="8" t="s">
        <v>53</v>
      </c>
      <c r="D20435" s="8">
        <v>14987885025867</v>
      </c>
      <c r="E20435" s="8">
        <v>4987885025860</v>
      </c>
      <c r="F20435" s="8"/>
      <c r="G20435" s="7" t="s">
        <v>35296</v>
      </c>
      <c r="H20435" s="7" t="s">
        <v>35295</v>
      </c>
      <c r="I20435" s="7" t="s">
        <v>92</v>
      </c>
      <c r="J20435" s="7" t="s">
        <v>50</v>
      </c>
      <c r="K20435" s="7" t="s">
        <v>51</v>
      </c>
      <c r="L20435" s="8">
        <v>4987885225864</v>
      </c>
      <c r="M20435" s="7" t="s">
        <v>35295</v>
      </c>
      <c r="N20435" s="7" t="s">
        <v>56</v>
      </c>
      <c r="O20435" s="7">
        <v>100</v>
      </c>
      <c r="P20435" s="7" t="s">
        <v>53</v>
      </c>
    </row>
    <row r="20436" spans="1:16" x14ac:dyDescent="0.45">
      <c r="A20436" t="s">
        <v>35298</v>
      </c>
      <c r="B20436" s="1">
        <v>100</v>
      </c>
      <c r="C20436" s="1" t="s">
        <v>53</v>
      </c>
      <c r="D20436" s="1">
        <v>14987155153177</v>
      </c>
      <c r="E20436" s="1">
        <v>4987155153170</v>
      </c>
      <c r="G20436" t="s">
        <v>35296</v>
      </c>
      <c r="H20436" t="s">
        <v>35295</v>
      </c>
      <c r="I20436" t="s">
        <v>92</v>
      </c>
      <c r="J20436" t="s">
        <v>50</v>
      </c>
      <c r="K20436" t="s">
        <v>51</v>
      </c>
      <c r="L20436" s="1">
        <v>4987155153675</v>
      </c>
      <c r="M20436" t="s">
        <v>35295</v>
      </c>
      <c r="N20436" t="s">
        <v>56</v>
      </c>
      <c r="O20436">
        <v>100</v>
      </c>
      <c r="P20436" t="s">
        <v>53</v>
      </c>
    </row>
    <row r="20437" spans="1:16" x14ac:dyDescent="0.45">
      <c r="A20437" s="7" t="s">
        <v>19109</v>
      </c>
      <c r="B20437" s="8">
        <v>100</v>
      </c>
      <c r="C20437" s="8" t="s">
        <v>53</v>
      </c>
      <c r="D20437" s="8">
        <v>14987190015027</v>
      </c>
      <c r="E20437" s="8">
        <v>4987190015020</v>
      </c>
      <c r="F20437" s="8"/>
      <c r="G20437" s="7" t="s">
        <v>19108</v>
      </c>
      <c r="H20437" s="7" t="s">
        <v>19107</v>
      </c>
      <c r="I20437" s="7" t="s">
        <v>92</v>
      </c>
      <c r="J20437" s="7" t="s">
        <v>50</v>
      </c>
      <c r="K20437" s="7" t="s">
        <v>51</v>
      </c>
      <c r="L20437" s="8">
        <v>4987190699404</v>
      </c>
      <c r="M20437" s="7" t="s">
        <v>19107</v>
      </c>
      <c r="N20437" s="7" t="s">
        <v>52</v>
      </c>
      <c r="O20437" s="7">
        <v>10</v>
      </c>
      <c r="P20437" s="7" t="s">
        <v>53</v>
      </c>
    </row>
    <row r="20438" spans="1:16" x14ac:dyDescent="0.45">
      <c r="A20438" t="s">
        <v>19110</v>
      </c>
      <c r="B20438" s="1">
        <v>500</v>
      </c>
      <c r="C20438" s="1" t="s">
        <v>53</v>
      </c>
      <c r="D20438" s="1">
        <v>14987190015041</v>
      </c>
      <c r="E20438" s="1">
        <v>4987190015044</v>
      </c>
      <c r="G20438" t="s">
        <v>19108</v>
      </c>
      <c r="H20438" t="s">
        <v>19107</v>
      </c>
      <c r="I20438" t="s">
        <v>92</v>
      </c>
      <c r="J20438" t="s">
        <v>50</v>
      </c>
      <c r="K20438" t="s">
        <v>51</v>
      </c>
      <c r="L20438" s="1">
        <v>4987190699435</v>
      </c>
      <c r="M20438" t="s">
        <v>19107</v>
      </c>
      <c r="N20438" t="s">
        <v>56</v>
      </c>
      <c r="O20438">
        <v>500</v>
      </c>
      <c r="P20438" t="s">
        <v>53</v>
      </c>
    </row>
    <row r="20439" spans="1:16" x14ac:dyDescent="0.45">
      <c r="A20439" s="7" t="s">
        <v>80644</v>
      </c>
      <c r="B20439" s="8">
        <v>100</v>
      </c>
      <c r="C20439" s="8" t="s">
        <v>53</v>
      </c>
      <c r="D20439" s="8">
        <v>14987123001141</v>
      </c>
      <c r="E20439" s="8">
        <v>4987123001144</v>
      </c>
      <c r="F20439" s="8"/>
      <c r="G20439" s="7" t="s">
        <v>80643</v>
      </c>
      <c r="H20439" s="7" t="s">
        <v>80642</v>
      </c>
      <c r="I20439" s="7" t="s">
        <v>92</v>
      </c>
      <c r="J20439" s="7" t="s">
        <v>50</v>
      </c>
      <c r="K20439" s="7" t="s">
        <v>51</v>
      </c>
      <c r="L20439" s="8">
        <v>4987123564748</v>
      </c>
      <c r="M20439" s="7" t="s">
        <v>80642</v>
      </c>
      <c r="N20439" s="7" t="s">
        <v>52</v>
      </c>
      <c r="O20439" s="7">
        <v>10</v>
      </c>
      <c r="P20439" s="7" t="s">
        <v>53</v>
      </c>
    </row>
    <row r="20440" spans="1:16" x14ac:dyDescent="0.45">
      <c r="A20440" t="s">
        <v>80644</v>
      </c>
      <c r="B20440" s="1">
        <v>500</v>
      </c>
      <c r="C20440" s="1" t="s">
        <v>53</v>
      </c>
      <c r="D20440" s="1">
        <v>14987123001158</v>
      </c>
      <c r="E20440" s="1">
        <v>4987123001151</v>
      </c>
      <c r="G20440" t="s">
        <v>80643</v>
      </c>
      <c r="H20440" t="s">
        <v>80642</v>
      </c>
      <c r="I20440" t="s">
        <v>92</v>
      </c>
      <c r="J20440" t="s">
        <v>50</v>
      </c>
      <c r="K20440" t="s">
        <v>51</v>
      </c>
      <c r="L20440" s="1">
        <v>4987123564748</v>
      </c>
      <c r="M20440" t="s">
        <v>80642</v>
      </c>
      <c r="N20440" t="s">
        <v>52</v>
      </c>
      <c r="O20440">
        <v>10</v>
      </c>
      <c r="P20440" t="s">
        <v>53</v>
      </c>
    </row>
    <row r="20441" spans="1:16" x14ac:dyDescent="0.45">
      <c r="A20441" s="7" t="s">
        <v>80645</v>
      </c>
      <c r="B20441" s="8">
        <v>500</v>
      </c>
      <c r="C20441" s="8" t="s">
        <v>53</v>
      </c>
      <c r="D20441" s="8">
        <v>14987123001165</v>
      </c>
      <c r="E20441" s="8">
        <v>4987123001168</v>
      </c>
      <c r="F20441" s="8"/>
      <c r="G20441" s="7" t="s">
        <v>80643</v>
      </c>
      <c r="H20441" s="7" t="s">
        <v>80642</v>
      </c>
      <c r="I20441" s="7" t="s">
        <v>92</v>
      </c>
      <c r="J20441" s="7" t="s">
        <v>50</v>
      </c>
      <c r="K20441" s="7" t="s">
        <v>51</v>
      </c>
      <c r="L20441" s="8">
        <v>4987123564755</v>
      </c>
      <c r="M20441" s="7" t="s">
        <v>80642</v>
      </c>
      <c r="N20441" s="7" t="s">
        <v>56</v>
      </c>
      <c r="O20441" s="7">
        <v>500</v>
      </c>
      <c r="P20441" s="7" t="s">
        <v>53</v>
      </c>
    </row>
    <row r="20442" spans="1:16" x14ac:dyDescent="0.45">
      <c r="A20442" t="s">
        <v>21355</v>
      </c>
      <c r="B20442" s="1">
        <v>14</v>
      </c>
      <c r="C20442" s="1" t="s">
        <v>67</v>
      </c>
      <c r="D20442" s="1">
        <v>14987443344911</v>
      </c>
      <c r="E20442" s="1">
        <v>4987443344914</v>
      </c>
      <c r="G20442" t="s">
        <v>21354</v>
      </c>
      <c r="H20442" t="s">
        <v>21353</v>
      </c>
      <c r="I20442" t="s">
        <v>1114</v>
      </c>
      <c r="J20442" t="s">
        <v>50</v>
      </c>
      <c r="K20442" t="s">
        <v>67</v>
      </c>
      <c r="L20442" s="1">
        <v>4987443344938</v>
      </c>
      <c r="M20442" t="s">
        <v>21353</v>
      </c>
      <c r="N20442" t="s">
        <v>52</v>
      </c>
      <c r="O20442">
        <v>14</v>
      </c>
      <c r="P20442" t="s">
        <v>67</v>
      </c>
    </row>
    <row r="20443" spans="1:16" x14ac:dyDescent="0.45">
      <c r="A20443" s="7" t="s">
        <v>21355</v>
      </c>
      <c r="B20443" s="8">
        <v>56</v>
      </c>
      <c r="C20443" s="8" t="s">
        <v>67</v>
      </c>
      <c r="D20443" s="8">
        <v>14987443344928</v>
      </c>
      <c r="E20443" s="8">
        <v>4987443344921</v>
      </c>
      <c r="F20443" s="8"/>
      <c r="G20443" s="7" t="s">
        <v>21354</v>
      </c>
      <c r="H20443" s="7" t="s">
        <v>21353</v>
      </c>
      <c r="I20443" s="7" t="s">
        <v>1114</v>
      </c>
      <c r="J20443" s="7" t="s">
        <v>50</v>
      </c>
      <c r="K20443" s="7" t="s">
        <v>67</v>
      </c>
      <c r="L20443" s="8">
        <v>4987443344938</v>
      </c>
      <c r="M20443" s="7" t="s">
        <v>21353</v>
      </c>
      <c r="N20443" s="7" t="s">
        <v>52</v>
      </c>
      <c r="O20443" s="7">
        <v>14</v>
      </c>
      <c r="P20443" s="7" t="s">
        <v>67</v>
      </c>
    </row>
    <row r="20444" spans="1:16" x14ac:dyDescent="0.45">
      <c r="A20444" t="s">
        <v>13703</v>
      </c>
      <c r="B20444" s="1">
        <v>1000</v>
      </c>
      <c r="C20444" s="1" t="s">
        <v>53</v>
      </c>
      <c r="D20444" s="1">
        <v>14987614229023</v>
      </c>
      <c r="E20444" s="1">
        <v>4987614229026</v>
      </c>
      <c r="G20444" t="s">
        <v>13701</v>
      </c>
      <c r="H20444" t="s">
        <v>13702</v>
      </c>
      <c r="I20444" t="s">
        <v>1182</v>
      </c>
      <c r="J20444" t="s">
        <v>50</v>
      </c>
      <c r="K20444" t="s">
        <v>51</v>
      </c>
      <c r="L20444" s="1">
        <v>4987614229064</v>
      </c>
      <c r="M20444" t="s">
        <v>13700</v>
      </c>
      <c r="N20444" t="s">
        <v>52</v>
      </c>
      <c r="O20444">
        <v>10</v>
      </c>
      <c r="P20444" t="s">
        <v>53</v>
      </c>
    </row>
    <row r="20445" spans="1:16" x14ac:dyDescent="0.45">
      <c r="A20445" s="7" t="s">
        <v>13703</v>
      </c>
      <c r="B20445" s="8">
        <v>1000</v>
      </c>
      <c r="C20445" s="8" t="s">
        <v>53</v>
      </c>
      <c r="D20445" s="8">
        <v>14987190745153</v>
      </c>
      <c r="E20445" s="8">
        <v>4987190745156</v>
      </c>
      <c r="F20445" s="8"/>
      <c r="G20445" s="7" t="s">
        <v>13701</v>
      </c>
      <c r="H20445" s="7" t="s">
        <v>13702</v>
      </c>
      <c r="I20445" s="7" t="s">
        <v>1182</v>
      </c>
      <c r="J20445" s="7" t="s">
        <v>50</v>
      </c>
      <c r="K20445" s="7" t="s">
        <v>51</v>
      </c>
      <c r="L20445" s="8">
        <v>4987190660503</v>
      </c>
      <c r="M20445" s="7" t="s">
        <v>13700</v>
      </c>
      <c r="N20445" s="7" t="s">
        <v>52</v>
      </c>
      <c r="O20445" s="7">
        <v>10</v>
      </c>
      <c r="P20445" s="7" t="s">
        <v>53</v>
      </c>
    </row>
    <row r="20446" spans="1:16" x14ac:dyDescent="0.45">
      <c r="A20446" t="s">
        <v>13703</v>
      </c>
      <c r="B20446" s="1">
        <v>100</v>
      </c>
      <c r="C20446" s="1" t="s">
        <v>53</v>
      </c>
      <c r="D20446" s="1">
        <v>14987614229016</v>
      </c>
      <c r="E20446" s="1">
        <v>4987614229019</v>
      </c>
      <c r="G20446" t="s">
        <v>13701</v>
      </c>
      <c r="H20446" t="s">
        <v>13702</v>
      </c>
      <c r="I20446" t="s">
        <v>1182</v>
      </c>
      <c r="J20446" t="s">
        <v>50</v>
      </c>
      <c r="K20446" t="s">
        <v>51</v>
      </c>
      <c r="L20446" s="1">
        <v>4987614229064</v>
      </c>
      <c r="M20446" t="s">
        <v>13700</v>
      </c>
      <c r="N20446" t="s">
        <v>52</v>
      </c>
      <c r="O20446">
        <v>10</v>
      </c>
      <c r="P20446" t="s">
        <v>53</v>
      </c>
    </row>
    <row r="20447" spans="1:16" x14ac:dyDescent="0.45">
      <c r="A20447" s="7" t="s">
        <v>13703</v>
      </c>
      <c r="B20447" s="8">
        <v>100</v>
      </c>
      <c r="C20447" s="8" t="s">
        <v>53</v>
      </c>
      <c r="D20447" s="8">
        <v>14987190745108</v>
      </c>
      <c r="E20447" s="8">
        <v>4987190745101</v>
      </c>
      <c r="F20447" s="8"/>
      <c r="G20447" s="7" t="s">
        <v>13701</v>
      </c>
      <c r="H20447" s="7" t="s">
        <v>13702</v>
      </c>
      <c r="I20447" s="7" t="s">
        <v>1182</v>
      </c>
      <c r="J20447" s="7" t="s">
        <v>50</v>
      </c>
      <c r="K20447" s="7" t="s">
        <v>51</v>
      </c>
      <c r="L20447" s="8">
        <v>4987190660503</v>
      </c>
      <c r="M20447" s="7" t="s">
        <v>13700</v>
      </c>
      <c r="N20447" s="7" t="s">
        <v>52</v>
      </c>
      <c r="O20447" s="7">
        <v>10</v>
      </c>
      <c r="P20447" s="7" t="s">
        <v>53</v>
      </c>
    </row>
    <row r="20448" spans="1:16" x14ac:dyDescent="0.45">
      <c r="A20448" t="s">
        <v>13704</v>
      </c>
      <c r="B20448" s="1">
        <v>500</v>
      </c>
      <c r="C20448" s="1" t="s">
        <v>53</v>
      </c>
      <c r="D20448" s="1">
        <v>14987614229030</v>
      </c>
      <c r="E20448" s="1">
        <v>4987614229033</v>
      </c>
      <c r="G20448" t="s">
        <v>13701</v>
      </c>
      <c r="H20448" t="s">
        <v>13702</v>
      </c>
      <c r="I20448" t="s">
        <v>1182</v>
      </c>
      <c r="J20448" t="s">
        <v>50</v>
      </c>
      <c r="K20448" t="s">
        <v>51</v>
      </c>
      <c r="L20448" s="1">
        <v>4987614229071</v>
      </c>
      <c r="M20448" t="s">
        <v>13700</v>
      </c>
      <c r="N20448" t="s">
        <v>56</v>
      </c>
      <c r="O20448">
        <v>500</v>
      </c>
      <c r="P20448" t="s">
        <v>53</v>
      </c>
    </row>
    <row r="20449" spans="1:16" x14ac:dyDescent="0.45">
      <c r="A20449" s="7" t="s">
        <v>13704</v>
      </c>
      <c r="B20449" s="8">
        <v>500</v>
      </c>
      <c r="C20449" s="8" t="s">
        <v>53</v>
      </c>
      <c r="D20449" s="8">
        <v>14987190745146</v>
      </c>
      <c r="E20449" s="8">
        <v>4987190745149</v>
      </c>
      <c r="F20449" s="8"/>
      <c r="G20449" s="7" t="s">
        <v>13701</v>
      </c>
      <c r="H20449" s="7" t="s">
        <v>13702</v>
      </c>
      <c r="I20449" s="7" t="s">
        <v>1182</v>
      </c>
      <c r="J20449" s="7" t="s">
        <v>50</v>
      </c>
      <c r="K20449" s="7" t="s">
        <v>51</v>
      </c>
      <c r="L20449" s="8">
        <v>4987190660534</v>
      </c>
      <c r="M20449" s="7" t="s">
        <v>13700</v>
      </c>
      <c r="N20449" s="7" t="s">
        <v>56</v>
      </c>
      <c r="O20449" s="7">
        <v>500</v>
      </c>
      <c r="P20449" s="7" t="s">
        <v>53</v>
      </c>
    </row>
    <row r="20450" spans="1:16" x14ac:dyDescent="0.45">
      <c r="A20450" t="s">
        <v>13706</v>
      </c>
      <c r="B20450" s="1">
        <v>500</v>
      </c>
      <c r="C20450" s="1" t="s">
        <v>53</v>
      </c>
      <c r="D20450" s="1">
        <v>14987190745030</v>
      </c>
      <c r="E20450" s="1">
        <v>4987190745033</v>
      </c>
      <c r="G20450" t="s">
        <v>7836</v>
      </c>
      <c r="H20450" t="s">
        <v>7837</v>
      </c>
      <c r="I20450" t="s">
        <v>100</v>
      </c>
      <c r="J20450" t="s">
        <v>50</v>
      </c>
      <c r="K20450" t="s">
        <v>51</v>
      </c>
      <c r="L20450" s="1">
        <v>4987190660404</v>
      </c>
      <c r="M20450" t="s">
        <v>13705</v>
      </c>
      <c r="N20450" t="s">
        <v>52</v>
      </c>
      <c r="O20450">
        <v>10</v>
      </c>
      <c r="P20450" t="s">
        <v>53</v>
      </c>
    </row>
    <row r="20451" spans="1:16" x14ac:dyDescent="0.45">
      <c r="A20451" s="7" t="s">
        <v>13706</v>
      </c>
      <c r="B20451" s="8">
        <v>500</v>
      </c>
      <c r="C20451" s="8" t="s">
        <v>53</v>
      </c>
      <c r="D20451" s="8">
        <v>14987614228026</v>
      </c>
      <c r="E20451" s="8">
        <v>4987614228029</v>
      </c>
      <c r="F20451" s="8"/>
      <c r="G20451" s="7" t="s">
        <v>7836</v>
      </c>
      <c r="H20451" s="7" t="s">
        <v>7837</v>
      </c>
      <c r="I20451" s="7" t="s">
        <v>100</v>
      </c>
      <c r="J20451" s="7" t="s">
        <v>50</v>
      </c>
      <c r="K20451" s="7" t="s">
        <v>51</v>
      </c>
      <c r="L20451" s="8">
        <v>4987614228067</v>
      </c>
      <c r="M20451" s="7" t="s">
        <v>13705</v>
      </c>
      <c r="N20451" s="7" t="s">
        <v>52</v>
      </c>
      <c r="O20451" s="7">
        <v>10</v>
      </c>
      <c r="P20451" s="7" t="s">
        <v>53</v>
      </c>
    </row>
    <row r="20452" spans="1:16" x14ac:dyDescent="0.45">
      <c r="A20452" t="s">
        <v>13706</v>
      </c>
      <c r="B20452" s="1">
        <v>100</v>
      </c>
      <c r="C20452" s="1" t="s">
        <v>53</v>
      </c>
      <c r="D20452" s="1">
        <v>14987614228019</v>
      </c>
      <c r="E20452" s="1">
        <v>4987614228012</v>
      </c>
      <c r="G20452" t="s">
        <v>7836</v>
      </c>
      <c r="H20452" t="s">
        <v>7837</v>
      </c>
      <c r="I20452" t="s">
        <v>100</v>
      </c>
      <c r="J20452" t="s">
        <v>50</v>
      </c>
      <c r="K20452" t="s">
        <v>51</v>
      </c>
      <c r="L20452" s="1">
        <v>4987614228067</v>
      </c>
      <c r="M20452" t="s">
        <v>13705</v>
      </c>
      <c r="N20452" t="s">
        <v>52</v>
      </c>
      <c r="O20452">
        <v>10</v>
      </c>
      <c r="P20452" t="s">
        <v>53</v>
      </c>
    </row>
    <row r="20453" spans="1:16" x14ac:dyDescent="0.45">
      <c r="A20453" s="7" t="s">
        <v>13706</v>
      </c>
      <c r="B20453" s="8">
        <v>100</v>
      </c>
      <c r="C20453" s="8" t="s">
        <v>53</v>
      </c>
      <c r="D20453" s="8">
        <v>14987190745009</v>
      </c>
      <c r="E20453" s="8">
        <v>4987190745002</v>
      </c>
      <c r="F20453" s="8"/>
      <c r="G20453" s="7" t="s">
        <v>7836</v>
      </c>
      <c r="H20453" s="7" t="s">
        <v>7837</v>
      </c>
      <c r="I20453" s="7" t="s">
        <v>100</v>
      </c>
      <c r="J20453" s="7" t="s">
        <v>50</v>
      </c>
      <c r="K20453" s="7" t="s">
        <v>51</v>
      </c>
      <c r="L20453" s="8">
        <v>4987190660404</v>
      </c>
      <c r="M20453" s="7" t="s">
        <v>13705</v>
      </c>
      <c r="N20453" s="7" t="s">
        <v>52</v>
      </c>
      <c r="O20453" s="7">
        <v>10</v>
      </c>
      <c r="P20453" s="7" t="s">
        <v>53</v>
      </c>
    </row>
    <row r="20454" spans="1:16" x14ac:dyDescent="0.45">
      <c r="A20454" t="s">
        <v>13707</v>
      </c>
      <c r="B20454" s="1">
        <v>500</v>
      </c>
      <c r="C20454" s="1" t="s">
        <v>53</v>
      </c>
      <c r="D20454" s="1">
        <v>14987614228033</v>
      </c>
      <c r="E20454" s="1">
        <v>4987614228036</v>
      </c>
      <c r="G20454" t="s">
        <v>7836</v>
      </c>
      <c r="H20454" t="s">
        <v>7837</v>
      </c>
      <c r="I20454" t="s">
        <v>100</v>
      </c>
      <c r="J20454" t="s">
        <v>50</v>
      </c>
      <c r="K20454" t="s">
        <v>51</v>
      </c>
      <c r="L20454" s="1">
        <v>4987614228074</v>
      </c>
      <c r="M20454" t="s">
        <v>13705</v>
      </c>
      <c r="N20454" t="s">
        <v>56</v>
      </c>
      <c r="O20454">
        <v>500</v>
      </c>
      <c r="P20454" t="s">
        <v>53</v>
      </c>
    </row>
    <row r="20455" spans="1:16" x14ac:dyDescent="0.45">
      <c r="A20455" s="7" t="s">
        <v>13707</v>
      </c>
      <c r="B20455" s="8">
        <v>500</v>
      </c>
      <c r="C20455" s="8" t="s">
        <v>53</v>
      </c>
      <c r="D20455" s="8">
        <v>14987190745047</v>
      </c>
      <c r="E20455" s="8">
        <v>4987190745040</v>
      </c>
      <c r="F20455" s="8"/>
      <c r="G20455" s="7" t="s">
        <v>7836</v>
      </c>
      <c r="H20455" s="7" t="s">
        <v>7837</v>
      </c>
      <c r="I20455" s="7" t="s">
        <v>100</v>
      </c>
      <c r="J20455" s="7" t="s">
        <v>50</v>
      </c>
      <c r="K20455" s="7" t="s">
        <v>51</v>
      </c>
      <c r="L20455" s="8">
        <v>4987190660435</v>
      </c>
      <c r="M20455" s="7" t="s">
        <v>13705</v>
      </c>
      <c r="N20455" s="7" t="s">
        <v>56</v>
      </c>
      <c r="O20455" s="7">
        <v>500</v>
      </c>
      <c r="P20455" s="7" t="s">
        <v>53</v>
      </c>
    </row>
    <row r="20456" spans="1:16" x14ac:dyDescent="0.45">
      <c r="A20456" t="s">
        <v>71883</v>
      </c>
      <c r="B20456" s="1">
        <v>100</v>
      </c>
      <c r="C20456" s="1" t="s">
        <v>53</v>
      </c>
      <c r="D20456" s="1">
        <v>14987792362710</v>
      </c>
      <c r="E20456" s="1">
        <v>4987792362713</v>
      </c>
      <c r="G20456" t="s">
        <v>52709</v>
      </c>
      <c r="H20456" t="s">
        <v>52710</v>
      </c>
      <c r="I20456" t="s">
        <v>1182</v>
      </c>
      <c r="J20456" t="s">
        <v>50</v>
      </c>
      <c r="K20456" t="s">
        <v>51</v>
      </c>
      <c r="L20456" s="1">
        <v>4987792015084</v>
      </c>
      <c r="M20456" t="s">
        <v>71882</v>
      </c>
      <c r="N20456" t="s">
        <v>52</v>
      </c>
      <c r="O20456">
        <v>10</v>
      </c>
      <c r="P20456" t="s">
        <v>53</v>
      </c>
    </row>
    <row r="20457" spans="1:16" x14ac:dyDescent="0.45">
      <c r="A20457" s="7" t="s">
        <v>71883</v>
      </c>
      <c r="B20457" s="8">
        <v>500</v>
      </c>
      <c r="C20457" s="8" t="s">
        <v>53</v>
      </c>
      <c r="D20457" s="8">
        <v>14987792362758</v>
      </c>
      <c r="E20457" s="8">
        <v>4987792362751</v>
      </c>
      <c r="F20457" s="8"/>
      <c r="G20457" s="7" t="s">
        <v>52709</v>
      </c>
      <c r="H20457" s="7" t="s">
        <v>52710</v>
      </c>
      <c r="I20457" s="7" t="s">
        <v>1182</v>
      </c>
      <c r="J20457" s="7" t="s">
        <v>50</v>
      </c>
      <c r="K20457" s="7" t="s">
        <v>51</v>
      </c>
      <c r="L20457" s="8">
        <v>4987792015084</v>
      </c>
      <c r="M20457" s="7" t="s">
        <v>71882</v>
      </c>
      <c r="N20457" s="7" t="s">
        <v>52</v>
      </c>
      <c r="O20457" s="7">
        <v>10</v>
      </c>
      <c r="P20457" s="7" t="s">
        <v>53</v>
      </c>
    </row>
    <row r="20458" spans="1:16" x14ac:dyDescent="0.45">
      <c r="A20458" t="s">
        <v>71884</v>
      </c>
      <c r="B20458" s="1">
        <v>140</v>
      </c>
      <c r="C20458" s="1" t="s">
        <v>53</v>
      </c>
      <c r="D20458" s="1">
        <v>14987792362772</v>
      </c>
      <c r="E20458" s="1">
        <v>4987792362775</v>
      </c>
      <c r="G20458" t="s">
        <v>52709</v>
      </c>
      <c r="H20458" t="s">
        <v>52710</v>
      </c>
      <c r="I20458" t="s">
        <v>1182</v>
      </c>
      <c r="J20458" t="s">
        <v>50</v>
      </c>
      <c r="K20458" t="s">
        <v>51</v>
      </c>
      <c r="L20458" s="1">
        <v>4987792015183</v>
      </c>
      <c r="M20458" t="s">
        <v>71882</v>
      </c>
      <c r="N20458" t="s">
        <v>52</v>
      </c>
      <c r="O20458">
        <v>14</v>
      </c>
      <c r="P20458" t="s">
        <v>53</v>
      </c>
    </row>
    <row r="20459" spans="1:16" x14ac:dyDescent="0.45">
      <c r="A20459" s="7" t="s">
        <v>71885</v>
      </c>
      <c r="B20459" s="8">
        <v>500</v>
      </c>
      <c r="C20459" s="8" t="s">
        <v>53</v>
      </c>
      <c r="D20459" s="8">
        <v>14987792362789</v>
      </c>
      <c r="E20459" s="8">
        <v>4987792362782</v>
      </c>
      <c r="F20459" s="8"/>
      <c r="G20459" s="7" t="s">
        <v>52709</v>
      </c>
      <c r="H20459" s="7" t="s">
        <v>52710</v>
      </c>
      <c r="I20459" s="7" t="s">
        <v>1182</v>
      </c>
      <c r="J20459" s="7" t="s">
        <v>50</v>
      </c>
      <c r="K20459" s="7" t="s">
        <v>51</v>
      </c>
      <c r="L20459" s="8">
        <v>4987792015282</v>
      </c>
      <c r="M20459" s="7" t="s">
        <v>71882</v>
      </c>
      <c r="N20459" s="7" t="s">
        <v>56</v>
      </c>
      <c r="O20459" s="7">
        <v>500</v>
      </c>
      <c r="P20459" s="7" t="s">
        <v>53</v>
      </c>
    </row>
    <row r="20460" spans="1:16" x14ac:dyDescent="0.45">
      <c r="A20460" t="s">
        <v>44284</v>
      </c>
      <c r="B20460" s="1">
        <v>100</v>
      </c>
      <c r="C20460" s="1" t="s">
        <v>53</v>
      </c>
      <c r="D20460" s="1">
        <v>14987071141012</v>
      </c>
      <c r="E20460" s="1">
        <v>4987071141015</v>
      </c>
      <c r="G20460" t="s">
        <v>44283</v>
      </c>
      <c r="H20460" t="s">
        <v>44282</v>
      </c>
      <c r="I20460" t="s">
        <v>1182</v>
      </c>
      <c r="J20460" t="s">
        <v>50</v>
      </c>
      <c r="K20460" t="s">
        <v>51</v>
      </c>
      <c r="L20460" s="1">
        <v>4987071141039</v>
      </c>
      <c r="M20460" t="s">
        <v>44282</v>
      </c>
      <c r="N20460" t="s">
        <v>52</v>
      </c>
      <c r="O20460">
        <v>10</v>
      </c>
      <c r="P20460" t="s">
        <v>53</v>
      </c>
    </row>
    <row r="20461" spans="1:16" x14ac:dyDescent="0.45">
      <c r="A20461" s="7" t="s">
        <v>44284</v>
      </c>
      <c r="B20461" s="8">
        <v>500</v>
      </c>
      <c r="C20461" s="8" t="s">
        <v>53</v>
      </c>
      <c r="D20461" s="8">
        <v>14987071141029</v>
      </c>
      <c r="E20461" s="8">
        <v>4987071141022</v>
      </c>
      <c r="F20461" s="8"/>
      <c r="G20461" s="7" t="s">
        <v>44283</v>
      </c>
      <c r="H20461" s="7" t="s">
        <v>44282</v>
      </c>
      <c r="I20461" s="7" t="s">
        <v>1182</v>
      </c>
      <c r="J20461" s="7" t="s">
        <v>50</v>
      </c>
      <c r="K20461" s="7" t="s">
        <v>51</v>
      </c>
      <c r="L20461" s="8">
        <v>4987071141039</v>
      </c>
      <c r="M20461" s="7" t="s">
        <v>44282</v>
      </c>
      <c r="N20461" s="7" t="s">
        <v>52</v>
      </c>
      <c r="O20461" s="7">
        <v>10</v>
      </c>
      <c r="P20461" s="7" t="s">
        <v>53</v>
      </c>
    </row>
    <row r="20462" spans="1:16" x14ac:dyDescent="0.45">
      <c r="A20462" t="s">
        <v>28752</v>
      </c>
      <c r="B20462" s="1">
        <v>100</v>
      </c>
      <c r="C20462" s="1" t="s">
        <v>53</v>
      </c>
      <c r="D20462" s="1">
        <v>14987901061800</v>
      </c>
      <c r="E20462" s="1">
        <v>4987901061803</v>
      </c>
      <c r="G20462" t="s">
        <v>28751</v>
      </c>
      <c r="H20462" t="s">
        <v>28750</v>
      </c>
      <c r="I20462" t="s">
        <v>1182</v>
      </c>
      <c r="J20462" t="s">
        <v>50</v>
      </c>
      <c r="K20462" t="s">
        <v>51</v>
      </c>
      <c r="L20462" s="1">
        <v>4987901061896</v>
      </c>
      <c r="M20462" t="s">
        <v>28750</v>
      </c>
      <c r="N20462" t="s">
        <v>52</v>
      </c>
      <c r="O20462">
        <v>10</v>
      </c>
      <c r="P20462" t="s">
        <v>53</v>
      </c>
    </row>
    <row r="20463" spans="1:16" x14ac:dyDescent="0.45">
      <c r="A20463" s="7" t="s">
        <v>28752</v>
      </c>
      <c r="B20463" s="8">
        <v>500</v>
      </c>
      <c r="C20463" s="8" t="s">
        <v>53</v>
      </c>
      <c r="D20463" s="8">
        <v>14987901061909</v>
      </c>
      <c r="E20463" s="8">
        <v>4987901061902</v>
      </c>
      <c r="F20463" s="8"/>
      <c r="G20463" s="7" t="s">
        <v>28751</v>
      </c>
      <c r="H20463" s="7" t="s">
        <v>28750</v>
      </c>
      <c r="I20463" s="7" t="s">
        <v>1182</v>
      </c>
      <c r="J20463" s="7" t="s">
        <v>50</v>
      </c>
      <c r="K20463" s="7" t="s">
        <v>51</v>
      </c>
      <c r="L20463" s="8">
        <v>4987901061896</v>
      </c>
      <c r="M20463" s="7" t="s">
        <v>28750</v>
      </c>
      <c r="N20463" s="7" t="s">
        <v>52</v>
      </c>
      <c r="O20463" s="7">
        <v>10</v>
      </c>
      <c r="P20463" s="7" t="s">
        <v>53</v>
      </c>
    </row>
    <row r="20464" spans="1:16" x14ac:dyDescent="0.45">
      <c r="A20464" t="s">
        <v>38278</v>
      </c>
      <c r="B20464" s="1">
        <v>500</v>
      </c>
      <c r="C20464" s="1" t="s">
        <v>53</v>
      </c>
      <c r="D20464" s="1">
        <v>14987850025601</v>
      </c>
      <c r="E20464" s="1">
        <v>4987850025604</v>
      </c>
      <c r="G20464" t="s">
        <v>38277</v>
      </c>
      <c r="H20464" t="s">
        <v>38276</v>
      </c>
      <c r="I20464" t="s">
        <v>1182</v>
      </c>
      <c r="J20464" t="s">
        <v>50</v>
      </c>
      <c r="K20464" t="s">
        <v>51</v>
      </c>
      <c r="L20464" s="1">
        <v>4987171783009</v>
      </c>
      <c r="M20464" t="s">
        <v>38276</v>
      </c>
      <c r="N20464" t="s">
        <v>52</v>
      </c>
      <c r="O20464">
        <v>10</v>
      </c>
      <c r="P20464" t="s">
        <v>53</v>
      </c>
    </row>
    <row r="20465" spans="1:16" x14ac:dyDescent="0.45">
      <c r="A20465" s="7" t="s">
        <v>38278</v>
      </c>
      <c r="B20465" s="8">
        <v>100</v>
      </c>
      <c r="C20465" s="8" t="s">
        <v>53</v>
      </c>
      <c r="D20465" s="8">
        <v>14987850025403</v>
      </c>
      <c r="E20465" s="8">
        <v>4987850025406</v>
      </c>
      <c r="F20465" s="8"/>
      <c r="G20465" s="7" t="s">
        <v>38277</v>
      </c>
      <c r="H20465" s="7" t="s">
        <v>38276</v>
      </c>
      <c r="I20465" s="7" t="s">
        <v>1182</v>
      </c>
      <c r="J20465" s="7" t="s">
        <v>50</v>
      </c>
      <c r="K20465" s="7" t="s">
        <v>51</v>
      </c>
      <c r="L20465" s="8">
        <v>4987171783009</v>
      </c>
      <c r="M20465" s="7" t="s">
        <v>38276</v>
      </c>
      <c r="N20465" s="7" t="s">
        <v>52</v>
      </c>
      <c r="O20465" s="7">
        <v>10</v>
      </c>
      <c r="P20465" s="7" t="s">
        <v>53</v>
      </c>
    </row>
    <row r="20466" spans="1:16" x14ac:dyDescent="0.45">
      <c r="A20466" t="s">
        <v>38278</v>
      </c>
      <c r="B20466" s="1">
        <v>500</v>
      </c>
      <c r="C20466" s="1" t="s">
        <v>53</v>
      </c>
      <c r="D20466" s="1">
        <v>14987171783204</v>
      </c>
      <c r="E20466" s="1">
        <v>4987171783207</v>
      </c>
      <c r="G20466" t="s">
        <v>38277</v>
      </c>
      <c r="H20466" t="s">
        <v>38276</v>
      </c>
      <c r="I20466" t="s">
        <v>1182</v>
      </c>
      <c r="J20466" t="s">
        <v>50</v>
      </c>
      <c r="K20466" t="s">
        <v>51</v>
      </c>
      <c r="L20466" s="1">
        <v>4987171783009</v>
      </c>
      <c r="M20466" t="s">
        <v>38276</v>
      </c>
      <c r="N20466" t="s">
        <v>52</v>
      </c>
      <c r="O20466">
        <v>10</v>
      </c>
      <c r="P20466" t="s">
        <v>53</v>
      </c>
    </row>
    <row r="20467" spans="1:16" x14ac:dyDescent="0.45">
      <c r="A20467" s="7" t="s">
        <v>38278</v>
      </c>
      <c r="B20467" s="8">
        <v>100</v>
      </c>
      <c r="C20467" s="8" t="s">
        <v>53</v>
      </c>
      <c r="D20467" s="8">
        <v>14987171783105</v>
      </c>
      <c r="E20467" s="8">
        <v>4987171783108</v>
      </c>
      <c r="F20467" s="8"/>
      <c r="G20467" s="7" t="s">
        <v>38277</v>
      </c>
      <c r="H20467" s="7" t="s">
        <v>38276</v>
      </c>
      <c r="I20467" s="7" t="s">
        <v>1182</v>
      </c>
      <c r="J20467" s="7" t="s">
        <v>50</v>
      </c>
      <c r="K20467" s="7" t="s">
        <v>51</v>
      </c>
      <c r="L20467" s="8">
        <v>4987171783009</v>
      </c>
      <c r="M20467" s="7" t="s">
        <v>38276</v>
      </c>
      <c r="N20467" s="7" t="s">
        <v>52</v>
      </c>
      <c r="O20467" s="7">
        <v>10</v>
      </c>
      <c r="P20467" s="7" t="s">
        <v>53</v>
      </c>
    </row>
    <row r="20468" spans="1:16" x14ac:dyDescent="0.45">
      <c r="A20468" t="s">
        <v>38278</v>
      </c>
      <c r="B20468" s="1">
        <v>500</v>
      </c>
      <c r="C20468" s="1" t="s">
        <v>53</v>
      </c>
      <c r="D20468" s="1">
        <v>14987440419056</v>
      </c>
      <c r="E20468" s="1">
        <v>4987440419059</v>
      </c>
      <c r="G20468" t="s">
        <v>38277</v>
      </c>
      <c r="H20468" t="s">
        <v>38276</v>
      </c>
      <c r="I20468" t="s">
        <v>1182</v>
      </c>
      <c r="J20468" t="s">
        <v>50</v>
      </c>
      <c r="K20468" t="s">
        <v>51</v>
      </c>
      <c r="L20468" s="1">
        <v>4987171783009</v>
      </c>
      <c r="M20468" t="s">
        <v>38276</v>
      </c>
      <c r="N20468" t="s">
        <v>52</v>
      </c>
      <c r="O20468">
        <v>10</v>
      </c>
      <c r="P20468" t="s">
        <v>53</v>
      </c>
    </row>
    <row r="20469" spans="1:16" x14ac:dyDescent="0.45">
      <c r="A20469" s="7" t="s">
        <v>38278</v>
      </c>
      <c r="B20469" s="8">
        <v>100</v>
      </c>
      <c r="C20469" s="8" t="s">
        <v>53</v>
      </c>
      <c r="D20469" s="8">
        <v>14987440419018</v>
      </c>
      <c r="E20469" s="8">
        <v>4987440419011</v>
      </c>
      <c r="F20469" s="8"/>
      <c r="G20469" s="7" t="s">
        <v>38277</v>
      </c>
      <c r="H20469" s="7" t="s">
        <v>38276</v>
      </c>
      <c r="I20469" s="7" t="s">
        <v>1182</v>
      </c>
      <c r="J20469" s="7" t="s">
        <v>50</v>
      </c>
      <c r="K20469" s="7" t="s">
        <v>51</v>
      </c>
      <c r="L20469" s="8">
        <v>4987171783009</v>
      </c>
      <c r="M20469" s="7" t="s">
        <v>38276</v>
      </c>
      <c r="N20469" s="7" t="s">
        <v>52</v>
      </c>
      <c r="O20469" s="7">
        <v>10</v>
      </c>
      <c r="P20469" s="7" t="s">
        <v>53</v>
      </c>
    </row>
    <row r="20470" spans="1:16" x14ac:dyDescent="0.45">
      <c r="A20470" t="s">
        <v>38278</v>
      </c>
      <c r="B20470" s="1">
        <v>100</v>
      </c>
      <c r="C20470" s="1" t="s">
        <v>53</v>
      </c>
      <c r="D20470" s="1">
        <v>14987828131259</v>
      </c>
      <c r="E20470" s="1">
        <v>4987828131252</v>
      </c>
      <c r="G20470" t="s">
        <v>38277</v>
      </c>
      <c r="H20470" t="s">
        <v>38276</v>
      </c>
      <c r="I20470" t="s">
        <v>1182</v>
      </c>
      <c r="J20470" t="s">
        <v>50</v>
      </c>
      <c r="K20470" t="s">
        <v>51</v>
      </c>
      <c r="L20470" s="1">
        <v>4987171783009</v>
      </c>
      <c r="M20470" t="s">
        <v>38276</v>
      </c>
      <c r="N20470" t="s">
        <v>52</v>
      </c>
      <c r="O20470">
        <v>10</v>
      </c>
      <c r="P20470" t="s">
        <v>53</v>
      </c>
    </row>
    <row r="20471" spans="1:16" x14ac:dyDescent="0.45">
      <c r="A20471" s="7" t="s">
        <v>38279</v>
      </c>
      <c r="B20471" s="8">
        <v>500</v>
      </c>
      <c r="C20471" s="8" t="s">
        <v>53</v>
      </c>
      <c r="D20471" s="8">
        <v>14987440419087</v>
      </c>
      <c r="E20471" s="8">
        <v>4987440419080</v>
      </c>
      <c r="F20471" s="8"/>
      <c r="G20471" s="7" t="s">
        <v>38277</v>
      </c>
      <c r="H20471" s="7" t="s">
        <v>38276</v>
      </c>
      <c r="I20471" s="7" t="s">
        <v>1182</v>
      </c>
      <c r="J20471" s="7" t="s">
        <v>50</v>
      </c>
      <c r="K20471" s="7" t="s">
        <v>51</v>
      </c>
      <c r="L20471" s="8">
        <v>4987440419097</v>
      </c>
      <c r="M20471" s="7" t="s">
        <v>38276</v>
      </c>
      <c r="N20471" s="7" t="s">
        <v>56</v>
      </c>
      <c r="O20471" s="7">
        <v>500</v>
      </c>
      <c r="P20471" s="7" t="s">
        <v>53</v>
      </c>
    </row>
    <row r="20472" spans="1:16" x14ac:dyDescent="0.45">
      <c r="A20472" t="s">
        <v>38279</v>
      </c>
      <c r="B20472" s="1">
        <v>500</v>
      </c>
      <c r="C20472" s="1" t="s">
        <v>53</v>
      </c>
      <c r="D20472" s="1">
        <v>14987171783228</v>
      </c>
      <c r="E20472" s="1">
        <v>4987171783221</v>
      </c>
      <c r="G20472" t="s">
        <v>38277</v>
      </c>
      <c r="H20472" t="s">
        <v>38276</v>
      </c>
      <c r="I20472" t="s">
        <v>1182</v>
      </c>
      <c r="J20472" t="s">
        <v>50</v>
      </c>
      <c r="K20472" t="s">
        <v>51</v>
      </c>
      <c r="L20472" s="1">
        <v>4987171783023</v>
      </c>
      <c r="M20472" t="s">
        <v>38276</v>
      </c>
      <c r="N20472" t="s">
        <v>56</v>
      </c>
      <c r="O20472">
        <v>500</v>
      </c>
      <c r="P20472" t="s">
        <v>53</v>
      </c>
    </row>
    <row r="20473" spans="1:16" x14ac:dyDescent="0.45">
      <c r="A20473" s="7" t="s">
        <v>38279</v>
      </c>
      <c r="B20473" s="8">
        <v>500</v>
      </c>
      <c r="C20473" s="8" t="s">
        <v>53</v>
      </c>
      <c r="D20473" s="8">
        <v>14987850025809</v>
      </c>
      <c r="E20473" s="8">
        <v>4987850025802</v>
      </c>
      <c r="F20473" s="8"/>
      <c r="G20473" s="7" t="s">
        <v>38277</v>
      </c>
      <c r="H20473" s="7" t="s">
        <v>38276</v>
      </c>
      <c r="I20473" s="7" t="s">
        <v>1182</v>
      </c>
      <c r="J20473" s="7" t="s">
        <v>50</v>
      </c>
      <c r="K20473" s="7" t="s">
        <v>51</v>
      </c>
      <c r="L20473" s="8">
        <v>4987850025819</v>
      </c>
      <c r="M20473" s="7" t="s">
        <v>38276</v>
      </c>
      <c r="N20473" s="7" t="s">
        <v>56</v>
      </c>
      <c r="O20473" s="7">
        <v>500</v>
      </c>
      <c r="P20473" s="7" t="s">
        <v>53</v>
      </c>
    </row>
    <row r="20474" spans="1:16" x14ac:dyDescent="0.45">
      <c r="A20474" t="s">
        <v>52713</v>
      </c>
      <c r="B20474" s="1">
        <v>500</v>
      </c>
      <c r="C20474" s="1" t="s">
        <v>53</v>
      </c>
      <c r="D20474" s="1">
        <v>14987080278020</v>
      </c>
      <c r="E20474" s="1">
        <v>4987080278023</v>
      </c>
      <c r="G20474" t="s">
        <v>52709</v>
      </c>
      <c r="H20474" t="s">
        <v>52710</v>
      </c>
      <c r="I20474" t="s">
        <v>1182</v>
      </c>
      <c r="J20474" t="s">
        <v>50</v>
      </c>
      <c r="K20474" t="s">
        <v>51</v>
      </c>
      <c r="L20474" s="1">
        <v>4987080979944</v>
      </c>
      <c r="M20474" t="s">
        <v>52708</v>
      </c>
      <c r="N20474" t="s">
        <v>52</v>
      </c>
      <c r="O20474">
        <v>10</v>
      </c>
      <c r="P20474" t="s">
        <v>53</v>
      </c>
    </row>
    <row r="20475" spans="1:16" x14ac:dyDescent="0.45">
      <c r="A20475" s="7" t="s">
        <v>52713</v>
      </c>
      <c r="B20475" s="8">
        <v>100</v>
      </c>
      <c r="C20475" s="8" t="s">
        <v>53</v>
      </c>
      <c r="D20475" s="8">
        <v>14987080278013</v>
      </c>
      <c r="E20475" s="8">
        <v>4987080278016</v>
      </c>
      <c r="F20475" s="8"/>
      <c r="G20475" s="7" t="s">
        <v>52709</v>
      </c>
      <c r="H20475" s="7" t="s">
        <v>52710</v>
      </c>
      <c r="I20475" s="7" t="s">
        <v>1182</v>
      </c>
      <c r="J20475" s="7" t="s">
        <v>50</v>
      </c>
      <c r="K20475" s="7" t="s">
        <v>51</v>
      </c>
      <c r="L20475" s="8">
        <v>4987080979944</v>
      </c>
      <c r="M20475" s="7" t="s">
        <v>52708</v>
      </c>
      <c r="N20475" s="7" t="s">
        <v>52</v>
      </c>
      <c r="O20475" s="7">
        <v>10</v>
      </c>
      <c r="P20475" s="7" t="s">
        <v>53</v>
      </c>
    </row>
    <row r="20476" spans="1:16" x14ac:dyDescent="0.45">
      <c r="A20476" t="s">
        <v>52714</v>
      </c>
      <c r="B20476" s="1">
        <v>500</v>
      </c>
      <c r="C20476" s="1" t="s">
        <v>53</v>
      </c>
      <c r="D20476" s="1">
        <v>14987080278020</v>
      </c>
      <c r="E20476" s="1">
        <v>4987080278023</v>
      </c>
      <c r="G20476" t="s">
        <v>52709</v>
      </c>
      <c r="H20476" t="s">
        <v>52710</v>
      </c>
      <c r="I20476" t="s">
        <v>1182</v>
      </c>
      <c r="J20476" t="s">
        <v>50</v>
      </c>
      <c r="K20476" t="s">
        <v>51</v>
      </c>
      <c r="L20476" s="1">
        <v>4987080980001</v>
      </c>
      <c r="M20476" t="s">
        <v>52708</v>
      </c>
      <c r="N20476" t="s">
        <v>52</v>
      </c>
      <c r="O20476">
        <v>10</v>
      </c>
      <c r="P20476" t="s">
        <v>53</v>
      </c>
    </row>
    <row r="20477" spans="1:16" x14ac:dyDescent="0.45">
      <c r="A20477" s="7" t="s">
        <v>52714</v>
      </c>
      <c r="B20477" s="8">
        <v>100</v>
      </c>
      <c r="C20477" s="8" t="s">
        <v>53</v>
      </c>
      <c r="D20477" s="8">
        <v>14987080278013</v>
      </c>
      <c r="E20477" s="8">
        <v>4987080278016</v>
      </c>
      <c r="F20477" s="8"/>
      <c r="G20477" s="7" t="s">
        <v>52709</v>
      </c>
      <c r="H20477" s="7" t="s">
        <v>52710</v>
      </c>
      <c r="I20477" s="7" t="s">
        <v>1182</v>
      </c>
      <c r="J20477" s="7" t="s">
        <v>50</v>
      </c>
      <c r="K20477" s="7" t="s">
        <v>51</v>
      </c>
      <c r="L20477" s="8">
        <v>4987080980001</v>
      </c>
      <c r="M20477" s="7" t="s">
        <v>52708</v>
      </c>
      <c r="N20477" s="7" t="s">
        <v>52</v>
      </c>
      <c r="O20477" s="7">
        <v>10</v>
      </c>
      <c r="P20477" s="7" t="s">
        <v>53</v>
      </c>
    </row>
    <row r="20478" spans="1:16" x14ac:dyDescent="0.45">
      <c r="A20478" t="s">
        <v>52712</v>
      </c>
      <c r="B20478" s="1">
        <v>140</v>
      </c>
      <c r="C20478" s="1" t="s">
        <v>53</v>
      </c>
      <c r="D20478" s="1">
        <v>14987080278075</v>
      </c>
      <c r="E20478" s="1">
        <v>4987080278078</v>
      </c>
      <c r="G20478" t="s">
        <v>52709</v>
      </c>
      <c r="H20478" t="s">
        <v>52710</v>
      </c>
      <c r="I20478" t="s">
        <v>1182</v>
      </c>
      <c r="J20478" t="s">
        <v>50</v>
      </c>
      <c r="K20478" t="s">
        <v>51</v>
      </c>
      <c r="L20478" s="1">
        <v>4987080979937</v>
      </c>
      <c r="M20478" t="s">
        <v>52708</v>
      </c>
      <c r="N20478" t="s">
        <v>52</v>
      </c>
      <c r="O20478">
        <v>14</v>
      </c>
      <c r="P20478" t="s">
        <v>53</v>
      </c>
    </row>
    <row r="20479" spans="1:16" x14ac:dyDescent="0.45">
      <c r="A20479" s="7" t="s">
        <v>52715</v>
      </c>
      <c r="B20479" s="8">
        <v>140</v>
      </c>
      <c r="C20479" s="8" t="s">
        <v>53</v>
      </c>
      <c r="D20479" s="8">
        <v>14987080278075</v>
      </c>
      <c r="E20479" s="8">
        <v>4987080278078</v>
      </c>
      <c r="F20479" s="8"/>
      <c r="G20479" s="7" t="s">
        <v>52709</v>
      </c>
      <c r="H20479" s="7" t="s">
        <v>52710</v>
      </c>
      <c r="I20479" s="7" t="s">
        <v>1182</v>
      </c>
      <c r="J20479" s="7" t="s">
        <v>50</v>
      </c>
      <c r="K20479" s="7" t="s">
        <v>51</v>
      </c>
      <c r="L20479" s="8">
        <v>4987080980018</v>
      </c>
      <c r="M20479" s="7" t="s">
        <v>52708</v>
      </c>
      <c r="N20479" s="7" t="s">
        <v>52</v>
      </c>
      <c r="O20479" s="7">
        <v>14</v>
      </c>
      <c r="P20479" s="7" t="s">
        <v>53</v>
      </c>
    </row>
    <row r="20480" spans="1:16" x14ac:dyDescent="0.45">
      <c r="A20480" t="s">
        <v>52711</v>
      </c>
      <c r="B20480" s="1">
        <v>500</v>
      </c>
      <c r="C20480" s="1" t="s">
        <v>53</v>
      </c>
      <c r="D20480" s="1">
        <v>14987080278051</v>
      </c>
      <c r="E20480" s="1">
        <v>4987080278054</v>
      </c>
      <c r="G20480" t="s">
        <v>52709</v>
      </c>
      <c r="H20480" t="s">
        <v>52710</v>
      </c>
      <c r="I20480" t="s">
        <v>1182</v>
      </c>
      <c r="J20480" t="s">
        <v>50</v>
      </c>
      <c r="K20480" t="s">
        <v>51</v>
      </c>
      <c r="L20480" s="1">
        <v>4987080979920</v>
      </c>
      <c r="M20480" t="s">
        <v>52708</v>
      </c>
      <c r="N20480" t="s">
        <v>56</v>
      </c>
      <c r="O20480">
        <v>500</v>
      </c>
      <c r="P20480" t="s">
        <v>53</v>
      </c>
    </row>
    <row r="20481" spans="1:16" x14ac:dyDescent="0.45">
      <c r="A20481" s="7" t="s">
        <v>52716</v>
      </c>
      <c r="B20481" s="8">
        <v>500</v>
      </c>
      <c r="C20481" s="8" t="s">
        <v>53</v>
      </c>
      <c r="D20481" s="8">
        <v>14987080278051</v>
      </c>
      <c r="E20481" s="8">
        <v>4987080278054</v>
      </c>
      <c r="F20481" s="8"/>
      <c r="G20481" s="7" t="s">
        <v>52709</v>
      </c>
      <c r="H20481" s="7" t="s">
        <v>52710</v>
      </c>
      <c r="I20481" s="7" t="s">
        <v>1182</v>
      </c>
      <c r="J20481" s="7" t="s">
        <v>50</v>
      </c>
      <c r="K20481" s="7" t="s">
        <v>51</v>
      </c>
      <c r="L20481" s="8">
        <v>4987080980025</v>
      </c>
      <c r="M20481" s="7" t="s">
        <v>52708</v>
      </c>
      <c r="N20481" s="7" t="s">
        <v>56</v>
      </c>
      <c r="O20481" s="7">
        <v>500</v>
      </c>
      <c r="P20481" s="7" t="s">
        <v>53</v>
      </c>
    </row>
    <row r="20482" spans="1:16" x14ac:dyDescent="0.45">
      <c r="A20482" t="s">
        <v>41299</v>
      </c>
      <c r="B20482" s="1">
        <v>100</v>
      </c>
      <c r="C20482" s="1" t="s">
        <v>53</v>
      </c>
      <c r="D20482" s="1">
        <v>14987120339902</v>
      </c>
      <c r="E20482" s="1">
        <v>4987120339905</v>
      </c>
      <c r="G20482" t="s">
        <v>41297</v>
      </c>
      <c r="H20482" t="s">
        <v>41296</v>
      </c>
      <c r="I20482" t="s">
        <v>1182</v>
      </c>
      <c r="J20482" t="s">
        <v>50</v>
      </c>
      <c r="K20482" t="s">
        <v>51</v>
      </c>
      <c r="L20482" s="1">
        <v>4987120339974</v>
      </c>
      <c r="M20482" t="s">
        <v>41296</v>
      </c>
      <c r="N20482" t="s">
        <v>52</v>
      </c>
      <c r="O20482">
        <v>10</v>
      </c>
      <c r="P20482" t="s">
        <v>53</v>
      </c>
    </row>
    <row r="20483" spans="1:16" x14ac:dyDescent="0.45">
      <c r="A20483" s="7" t="s">
        <v>41299</v>
      </c>
      <c r="B20483" s="8">
        <v>500</v>
      </c>
      <c r="C20483" s="8" t="s">
        <v>53</v>
      </c>
      <c r="D20483" s="8">
        <v>14987376398432</v>
      </c>
      <c r="E20483" s="8">
        <v>4987376398435</v>
      </c>
      <c r="F20483" s="8"/>
      <c r="G20483" s="7" t="s">
        <v>41297</v>
      </c>
      <c r="H20483" s="7" t="s">
        <v>41296</v>
      </c>
      <c r="I20483" s="7" t="s">
        <v>1182</v>
      </c>
      <c r="J20483" s="7" t="s">
        <v>50</v>
      </c>
      <c r="K20483" s="7" t="s">
        <v>51</v>
      </c>
      <c r="L20483" s="8">
        <v>4987376398459</v>
      </c>
      <c r="M20483" s="7" t="s">
        <v>41296</v>
      </c>
      <c r="N20483" s="7" t="s">
        <v>52</v>
      </c>
      <c r="O20483" s="7">
        <v>10</v>
      </c>
      <c r="P20483" s="7" t="s">
        <v>53</v>
      </c>
    </row>
    <row r="20484" spans="1:16" x14ac:dyDescent="0.45">
      <c r="A20484" t="s">
        <v>41299</v>
      </c>
      <c r="B20484" s="1">
        <v>100</v>
      </c>
      <c r="C20484" s="1" t="s">
        <v>53</v>
      </c>
      <c r="D20484" s="1">
        <v>14987086552124</v>
      </c>
      <c r="E20484" s="1">
        <v>4987086552127</v>
      </c>
      <c r="G20484" t="s">
        <v>41297</v>
      </c>
      <c r="H20484" t="s">
        <v>41296</v>
      </c>
      <c r="I20484" t="s">
        <v>1182</v>
      </c>
      <c r="J20484" t="s">
        <v>50</v>
      </c>
      <c r="K20484" t="s">
        <v>51</v>
      </c>
      <c r="L20484" s="1">
        <v>4987086552103</v>
      </c>
      <c r="M20484" t="s">
        <v>41296</v>
      </c>
      <c r="N20484" t="s">
        <v>52</v>
      </c>
      <c r="O20484">
        <v>10</v>
      </c>
      <c r="P20484" t="s">
        <v>53</v>
      </c>
    </row>
    <row r="20485" spans="1:16" x14ac:dyDescent="0.45">
      <c r="A20485" s="7" t="s">
        <v>41299</v>
      </c>
      <c r="B20485" s="8">
        <v>500</v>
      </c>
      <c r="C20485" s="8" t="s">
        <v>53</v>
      </c>
      <c r="D20485" s="8">
        <v>14987086552148</v>
      </c>
      <c r="E20485" s="8">
        <v>4987086552141</v>
      </c>
      <c r="F20485" s="8"/>
      <c r="G20485" s="7" t="s">
        <v>41297</v>
      </c>
      <c r="H20485" s="7" t="s">
        <v>41296</v>
      </c>
      <c r="I20485" s="7" t="s">
        <v>1182</v>
      </c>
      <c r="J20485" s="7" t="s">
        <v>50</v>
      </c>
      <c r="K20485" s="7" t="s">
        <v>51</v>
      </c>
      <c r="L20485" s="8">
        <v>4987086552103</v>
      </c>
      <c r="M20485" s="7" t="s">
        <v>41296</v>
      </c>
      <c r="N20485" s="7" t="s">
        <v>52</v>
      </c>
      <c r="O20485" s="7">
        <v>10</v>
      </c>
      <c r="P20485" s="7" t="s">
        <v>53</v>
      </c>
    </row>
    <row r="20486" spans="1:16" x14ac:dyDescent="0.45">
      <c r="A20486" t="s">
        <v>41299</v>
      </c>
      <c r="B20486" s="1">
        <v>100</v>
      </c>
      <c r="C20486" s="1" t="s">
        <v>53</v>
      </c>
      <c r="D20486" s="1">
        <v>14987376398418</v>
      </c>
      <c r="E20486" s="1">
        <v>4987376398411</v>
      </c>
      <c r="G20486" t="s">
        <v>41297</v>
      </c>
      <c r="H20486" t="s">
        <v>41296</v>
      </c>
      <c r="I20486" t="s">
        <v>1182</v>
      </c>
      <c r="J20486" t="s">
        <v>50</v>
      </c>
      <c r="K20486" t="s">
        <v>51</v>
      </c>
      <c r="L20486" s="1">
        <v>4987376398459</v>
      </c>
      <c r="M20486" t="s">
        <v>41296</v>
      </c>
      <c r="N20486" t="s">
        <v>52</v>
      </c>
      <c r="O20486">
        <v>10</v>
      </c>
      <c r="P20486" t="s">
        <v>53</v>
      </c>
    </row>
    <row r="20487" spans="1:16" x14ac:dyDescent="0.45">
      <c r="A20487" s="7" t="s">
        <v>41299</v>
      </c>
      <c r="B20487" s="8">
        <v>500</v>
      </c>
      <c r="C20487" s="8" t="s">
        <v>53</v>
      </c>
      <c r="D20487" s="8">
        <v>14987120339919</v>
      </c>
      <c r="E20487" s="8">
        <v>4987120339912</v>
      </c>
      <c r="F20487" s="8"/>
      <c r="G20487" s="7" t="s">
        <v>41297</v>
      </c>
      <c r="H20487" s="7" t="s">
        <v>41296</v>
      </c>
      <c r="I20487" s="7" t="s">
        <v>1182</v>
      </c>
      <c r="J20487" s="7" t="s">
        <v>50</v>
      </c>
      <c r="K20487" s="7" t="s">
        <v>51</v>
      </c>
      <c r="L20487" s="8">
        <v>4987120339974</v>
      </c>
      <c r="M20487" s="7" t="s">
        <v>41296</v>
      </c>
      <c r="N20487" s="7" t="s">
        <v>52</v>
      </c>
      <c r="O20487" s="7">
        <v>10</v>
      </c>
      <c r="P20487" s="7" t="s">
        <v>53</v>
      </c>
    </row>
    <row r="20488" spans="1:16" x14ac:dyDescent="0.45">
      <c r="A20488" t="s">
        <v>41300</v>
      </c>
      <c r="B20488" s="1">
        <v>280</v>
      </c>
      <c r="C20488" s="1" t="s">
        <v>53</v>
      </c>
      <c r="D20488" s="1">
        <v>14987086552131</v>
      </c>
      <c r="E20488" s="1">
        <v>4987086552134</v>
      </c>
      <c r="G20488" t="s">
        <v>41297</v>
      </c>
      <c r="H20488" t="s">
        <v>41296</v>
      </c>
      <c r="I20488" t="s">
        <v>1182</v>
      </c>
      <c r="J20488" t="s">
        <v>50</v>
      </c>
      <c r="K20488" t="s">
        <v>51</v>
      </c>
      <c r="L20488" s="1">
        <v>4987086552097</v>
      </c>
      <c r="M20488" t="s">
        <v>41296</v>
      </c>
      <c r="N20488" t="s">
        <v>52</v>
      </c>
      <c r="O20488">
        <v>14</v>
      </c>
      <c r="P20488" t="s">
        <v>53</v>
      </c>
    </row>
    <row r="20489" spans="1:16" x14ac:dyDescent="0.45">
      <c r="A20489" s="7" t="s">
        <v>41300</v>
      </c>
      <c r="B20489" s="8">
        <v>280</v>
      </c>
      <c r="C20489" s="8" t="s">
        <v>53</v>
      </c>
      <c r="D20489" s="8">
        <v>14987376398425</v>
      </c>
      <c r="E20489" s="8">
        <v>4987376398428</v>
      </c>
      <c r="F20489" s="8"/>
      <c r="G20489" s="7" t="s">
        <v>41297</v>
      </c>
      <c r="H20489" s="7" t="s">
        <v>41296</v>
      </c>
      <c r="I20489" s="7" t="s">
        <v>1182</v>
      </c>
      <c r="J20489" s="7" t="s">
        <v>50</v>
      </c>
      <c r="K20489" s="7" t="s">
        <v>51</v>
      </c>
      <c r="L20489" s="8">
        <v>4987376398466</v>
      </c>
      <c r="M20489" s="7" t="s">
        <v>41296</v>
      </c>
      <c r="N20489" s="7" t="s">
        <v>52</v>
      </c>
      <c r="O20489" s="7">
        <v>14</v>
      </c>
      <c r="P20489" s="7" t="s">
        <v>53</v>
      </c>
    </row>
    <row r="20490" spans="1:16" x14ac:dyDescent="0.45">
      <c r="A20490" t="s">
        <v>41300</v>
      </c>
      <c r="B20490" s="1">
        <v>280</v>
      </c>
      <c r="C20490" s="1" t="s">
        <v>53</v>
      </c>
      <c r="D20490" s="1">
        <v>14987120339926</v>
      </c>
      <c r="E20490" s="1">
        <v>4987120339929</v>
      </c>
      <c r="G20490" t="s">
        <v>41297</v>
      </c>
      <c r="H20490" t="s">
        <v>41296</v>
      </c>
      <c r="I20490" t="s">
        <v>1182</v>
      </c>
      <c r="J20490" t="s">
        <v>50</v>
      </c>
      <c r="K20490" t="s">
        <v>51</v>
      </c>
      <c r="L20490" s="1">
        <v>4987120339981</v>
      </c>
      <c r="M20490" t="s">
        <v>41296</v>
      </c>
      <c r="N20490" t="s">
        <v>52</v>
      </c>
      <c r="O20490">
        <v>14</v>
      </c>
      <c r="P20490" t="s">
        <v>53</v>
      </c>
    </row>
    <row r="20491" spans="1:16" x14ac:dyDescent="0.45">
      <c r="A20491" s="7" t="s">
        <v>41298</v>
      </c>
      <c r="B20491" s="8">
        <v>500</v>
      </c>
      <c r="C20491" s="8" t="s">
        <v>53</v>
      </c>
      <c r="D20491" s="8">
        <v>14987120339940</v>
      </c>
      <c r="E20491" s="8">
        <v>4987120339943</v>
      </c>
      <c r="F20491" s="8"/>
      <c r="G20491" s="7" t="s">
        <v>41297</v>
      </c>
      <c r="H20491" s="7" t="s">
        <v>41296</v>
      </c>
      <c r="I20491" s="7" t="s">
        <v>1182</v>
      </c>
      <c r="J20491" s="7" t="s">
        <v>50</v>
      </c>
      <c r="K20491" s="7" t="s">
        <v>51</v>
      </c>
      <c r="L20491" s="8">
        <v>4987120339967</v>
      </c>
      <c r="M20491" s="7" t="s">
        <v>41296</v>
      </c>
      <c r="N20491" s="7" t="s">
        <v>56</v>
      </c>
      <c r="O20491" s="7">
        <v>500</v>
      </c>
      <c r="P20491" s="7" t="s">
        <v>53</v>
      </c>
    </row>
    <row r="20492" spans="1:16" x14ac:dyDescent="0.45">
      <c r="A20492" t="s">
        <v>41298</v>
      </c>
      <c r="B20492" s="1">
        <v>500</v>
      </c>
      <c r="C20492" s="1" t="s">
        <v>53</v>
      </c>
      <c r="D20492" s="1">
        <v>14987086552155</v>
      </c>
      <c r="E20492" s="1">
        <v>4987086552158</v>
      </c>
      <c r="G20492" t="s">
        <v>41297</v>
      </c>
      <c r="H20492" t="s">
        <v>41296</v>
      </c>
      <c r="I20492" t="s">
        <v>1182</v>
      </c>
      <c r="J20492" t="s">
        <v>50</v>
      </c>
      <c r="K20492" t="s">
        <v>51</v>
      </c>
      <c r="L20492" s="1">
        <v>4987086552080</v>
      </c>
      <c r="M20492" t="s">
        <v>41296</v>
      </c>
      <c r="N20492" t="s">
        <v>56</v>
      </c>
      <c r="O20492">
        <v>500</v>
      </c>
      <c r="P20492" t="s">
        <v>53</v>
      </c>
    </row>
    <row r="20493" spans="1:16" x14ac:dyDescent="0.45">
      <c r="A20493" s="7" t="s">
        <v>41298</v>
      </c>
      <c r="B20493" s="8">
        <v>500</v>
      </c>
      <c r="C20493" s="8" t="s">
        <v>53</v>
      </c>
      <c r="D20493" s="8">
        <v>14987376398449</v>
      </c>
      <c r="E20493" s="8">
        <v>4987376398442</v>
      </c>
      <c r="F20493" s="8"/>
      <c r="G20493" s="7" t="s">
        <v>41297</v>
      </c>
      <c r="H20493" s="7" t="s">
        <v>41296</v>
      </c>
      <c r="I20493" s="7" t="s">
        <v>1182</v>
      </c>
      <c r="J20493" s="7" t="s">
        <v>50</v>
      </c>
      <c r="K20493" s="7" t="s">
        <v>51</v>
      </c>
      <c r="L20493" s="8">
        <v>4987376398473</v>
      </c>
      <c r="M20493" s="7" t="s">
        <v>41296</v>
      </c>
      <c r="N20493" s="7" t="s">
        <v>56</v>
      </c>
      <c r="O20493" s="7">
        <v>500</v>
      </c>
      <c r="P20493" s="7" t="s">
        <v>53</v>
      </c>
    </row>
    <row r="20494" spans="1:16" x14ac:dyDescent="0.45">
      <c r="A20494" t="s">
        <v>57796</v>
      </c>
      <c r="B20494" s="1">
        <v>100</v>
      </c>
      <c r="C20494" s="1" t="s">
        <v>53</v>
      </c>
      <c r="D20494" s="1">
        <v>14987271025655</v>
      </c>
      <c r="E20494" s="1">
        <v>4987271025658</v>
      </c>
      <c r="G20494" t="s">
        <v>52709</v>
      </c>
      <c r="H20494" t="s">
        <v>52710</v>
      </c>
      <c r="I20494" t="s">
        <v>1182</v>
      </c>
      <c r="J20494" t="s">
        <v>50</v>
      </c>
      <c r="K20494" t="s">
        <v>51</v>
      </c>
      <c r="L20494" s="1">
        <v>4987271025603</v>
      </c>
      <c r="M20494" t="s">
        <v>57795</v>
      </c>
      <c r="N20494" t="s">
        <v>52</v>
      </c>
      <c r="O20494">
        <v>10</v>
      </c>
      <c r="P20494" t="s">
        <v>53</v>
      </c>
    </row>
    <row r="20495" spans="1:16" x14ac:dyDescent="0.45">
      <c r="A20495" s="7" t="s">
        <v>57796</v>
      </c>
      <c r="B20495" s="8">
        <v>500</v>
      </c>
      <c r="C20495" s="8" t="s">
        <v>53</v>
      </c>
      <c r="D20495" s="8">
        <v>14987271025617</v>
      </c>
      <c r="E20495" s="8">
        <v>4987271025610</v>
      </c>
      <c r="F20495" s="8"/>
      <c r="G20495" s="7" t="s">
        <v>52709</v>
      </c>
      <c r="H20495" s="7" t="s">
        <v>52710</v>
      </c>
      <c r="I20495" s="7" t="s">
        <v>1182</v>
      </c>
      <c r="J20495" s="7" t="s">
        <v>50</v>
      </c>
      <c r="K20495" s="7" t="s">
        <v>51</v>
      </c>
      <c r="L20495" s="8">
        <v>4987271025603</v>
      </c>
      <c r="M20495" s="7" t="s">
        <v>57795</v>
      </c>
      <c r="N20495" s="7" t="s">
        <v>52</v>
      </c>
      <c r="O20495" s="7">
        <v>10</v>
      </c>
      <c r="P20495" s="7" t="s">
        <v>53</v>
      </c>
    </row>
    <row r="20496" spans="1:16" x14ac:dyDescent="0.45">
      <c r="A20496" t="s">
        <v>61769</v>
      </c>
      <c r="B20496" s="1">
        <v>100</v>
      </c>
      <c r="C20496" s="1" t="s">
        <v>53</v>
      </c>
      <c r="D20496" s="1">
        <v>14987155127093</v>
      </c>
      <c r="E20496" s="1">
        <v>4987155127096</v>
      </c>
      <c r="G20496" t="s">
        <v>52709</v>
      </c>
      <c r="H20496" t="s">
        <v>52710</v>
      </c>
      <c r="I20496" t="s">
        <v>1182</v>
      </c>
      <c r="J20496" t="s">
        <v>50</v>
      </c>
      <c r="K20496" t="s">
        <v>51</v>
      </c>
      <c r="L20496" s="1">
        <v>4987155127591</v>
      </c>
      <c r="M20496" t="s">
        <v>61768</v>
      </c>
      <c r="N20496" t="s">
        <v>52</v>
      </c>
      <c r="O20496">
        <v>10</v>
      </c>
      <c r="P20496" t="s">
        <v>53</v>
      </c>
    </row>
    <row r="20497" spans="1:16" x14ac:dyDescent="0.45">
      <c r="A20497" s="7" t="s">
        <v>61769</v>
      </c>
      <c r="B20497" s="8">
        <v>500</v>
      </c>
      <c r="C20497" s="8" t="s">
        <v>53</v>
      </c>
      <c r="D20497" s="8">
        <v>14987155127123</v>
      </c>
      <c r="E20497" s="8">
        <v>4987155127126</v>
      </c>
      <c r="F20497" s="8"/>
      <c r="G20497" s="7" t="s">
        <v>52709</v>
      </c>
      <c r="H20497" s="7" t="s">
        <v>52710</v>
      </c>
      <c r="I20497" s="7" t="s">
        <v>1182</v>
      </c>
      <c r="J20497" s="7" t="s">
        <v>50</v>
      </c>
      <c r="K20497" s="7" t="s">
        <v>51</v>
      </c>
      <c r="L20497" s="8">
        <v>4987155127591</v>
      </c>
      <c r="M20497" s="7" t="s">
        <v>61768</v>
      </c>
      <c r="N20497" s="7" t="s">
        <v>52</v>
      </c>
      <c r="O20497" s="7">
        <v>10</v>
      </c>
      <c r="P20497" s="7" t="s">
        <v>53</v>
      </c>
    </row>
    <row r="20498" spans="1:16" x14ac:dyDescent="0.45">
      <c r="A20498" t="s">
        <v>61770</v>
      </c>
      <c r="B20498" s="1">
        <v>140</v>
      </c>
      <c r="C20498" s="1" t="s">
        <v>53</v>
      </c>
      <c r="D20498" s="1">
        <v>14987155127109</v>
      </c>
      <c r="E20498" s="1">
        <v>4987155127102</v>
      </c>
      <c r="G20498" t="s">
        <v>52709</v>
      </c>
      <c r="H20498" t="s">
        <v>52710</v>
      </c>
      <c r="I20498" t="s">
        <v>1182</v>
      </c>
      <c r="J20498" t="s">
        <v>50</v>
      </c>
      <c r="K20498" t="s">
        <v>51</v>
      </c>
      <c r="L20498" s="1">
        <v>4987155127607</v>
      </c>
      <c r="M20498" t="s">
        <v>61768</v>
      </c>
      <c r="N20498" t="s">
        <v>52</v>
      </c>
      <c r="O20498">
        <v>14</v>
      </c>
      <c r="P20498" t="s">
        <v>53</v>
      </c>
    </row>
    <row r="20499" spans="1:16" x14ac:dyDescent="0.45">
      <c r="A20499" s="7" t="s">
        <v>61771</v>
      </c>
      <c r="B20499" s="8">
        <v>300</v>
      </c>
      <c r="C20499" s="8" t="s">
        <v>53</v>
      </c>
      <c r="D20499" s="8">
        <v>14987155127116</v>
      </c>
      <c r="E20499" s="8">
        <v>4987155127119</v>
      </c>
      <c r="F20499" s="8"/>
      <c r="G20499" s="7" t="s">
        <v>52709</v>
      </c>
      <c r="H20499" s="7" t="s">
        <v>52710</v>
      </c>
      <c r="I20499" s="7" t="s">
        <v>1182</v>
      </c>
      <c r="J20499" s="7" t="s">
        <v>50</v>
      </c>
      <c r="K20499" s="7" t="s">
        <v>51</v>
      </c>
      <c r="L20499" s="8">
        <v>4987155127614</v>
      </c>
      <c r="M20499" s="7" t="s">
        <v>61768</v>
      </c>
      <c r="N20499" s="7" t="s">
        <v>56</v>
      </c>
      <c r="O20499" s="7">
        <v>300</v>
      </c>
      <c r="P20499" s="7" t="s">
        <v>53</v>
      </c>
    </row>
    <row r="20500" spans="1:16" x14ac:dyDescent="0.45">
      <c r="A20500" t="s">
        <v>23799</v>
      </c>
      <c r="B20500" s="1">
        <v>500</v>
      </c>
      <c r="C20500" s="1" t="s">
        <v>53</v>
      </c>
      <c r="D20500" s="1">
        <v>14987114251104</v>
      </c>
      <c r="E20500" s="1">
        <v>4987114251107</v>
      </c>
      <c r="G20500" t="s">
        <v>23798</v>
      </c>
      <c r="H20500" t="s">
        <v>23797</v>
      </c>
      <c r="I20500" t="s">
        <v>1182</v>
      </c>
      <c r="J20500" t="s">
        <v>50</v>
      </c>
      <c r="K20500" t="s">
        <v>51</v>
      </c>
      <c r="L20500" s="1">
        <v>4987114251091</v>
      </c>
      <c r="M20500" t="s">
        <v>23797</v>
      </c>
      <c r="N20500" t="s">
        <v>52</v>
      </c>
      <c r="O20500">
        <v>10</v>
      </c>
      <c r="P20500" t="s">
        <v>53</v>
      </c>
    </row>
    <row r="20501" spans="1:16" x14ac:dyDescent="0.45">
      <c r="A20501" s="7" t="s">
        <v>23799</v>
      </c>
      <c r="B20501" s="8">
        <v>100</v>
      </c>
      <c r="C20501" s="8" t="s">
        <v>53</v>
      </c>
      <c r="D20501" s="8">
        <v>14987114251005</v>
      </c>
      <c r="E20501" s="8">
        <v>4987114251008</v>
      </c>
      <c r="F20501" s="8"/>
      <c r="G20501" s="7" t="s">
        <v>23798</v>
      </c>
      <c r="H20501" s="7" t="s">
        <v>23797</v>
      </c>
      <c r="I20501" s="7" t="s">
        <v>1182</v>
      </c>
      <c r="J20501" s="7" t="s">
        <v>50</v>
      </c>
      <c r="K20501" s="7" t="s">
        <v>51</v>
      </c>
      <c r="L20501" s="8">
        <v>4987114251091</v>
      </c>
      <c r="M20501" s="7" t="s">
        <v>23797</v>
      </c>
      <c r="N20501" s="7" t="s">
        <v>52</v>
      </c>
      <c r="O20501" s="7">
        <v>10</v>
      </c>
      <c r="P20501" s="7" t="s">
        <v>53</v>
      </c>
    </row>
    <row r="20502" spans="1:16" x14ac:dyDescent="0.45">
      <c r="A20502" t="s">
        <v>28753</v>
      </c>
      <c r="B20502" s="1">
        <v>500</v>
      </c>
      <c r="C20502" s="1" t="s">
        <v>53</v>
      </c>
      <c r="D20502" s="1">
        <v>14987901061909</v>
      </c>
      <c r="E20502" s="1">
        <v>4987901061902</v>
      </c>
      <c r="G20502" t="s">
        <v>23798</v>
      </c>
      <c r="H20502" t="s">
        <v>23797</v>
      </c>
      <c r="I20502" t="s">
        <v>1182</v>
      </c>
      <c r="J20502" t="s">
        <v>50</v>
      </c>
      <c r="K20502" t="s">
        <v>51</v>
      </c>
      <c r="L20502" s="1">
        <v>4987114251091</v>
      </c>
      <c r="M20502" t="s">
        <v>23797</v>
      </c>
      <c r="N20502" t="s">
        <v>52</v>
      </c>
      <c r="O20502">
        <v>10</v>
      </c>
      <c r="P20502" t="s">
        <v>53</v>
      </c>
    </row>
    <row r="20503" spans="1:16" x14ac:dyDescent="0.45">
      <c r="A20503" s="7" t="s">
        <v>66079</v>
      </c>
      <c r="B20503" s="8">
        <v>100</v>
      </c>
      <c r="C20503" s="8" t="s">
        <v>53</v>
      </c>
      <c r="D20503" s="8">
        <v>14987376398609</v>
      </c>
      <c r="E20503" s="8">
        <v>4987376398602</v>
      </c>
      <c r="F20503" s="8"/>
      <c r="G20503" s="7" t="s">
        <v>52709</v>
      </c>
      <c r="H20503" s="7" t="s">
        <v>52710</v>
      </c>
      <c r="I20503" s="7" t="s">
        <v>1182</v>
      </c>
      <c r="J20503" s="7" t="s">
        <v>50</v>
      </c>
      <c r="K20503" s="7" t="s">
        <v>51</v>
      </c>
      <c r="L20503" s="8">
        <v>4987376398640</v>
      </c>
      <c r="M20503" s="7" t="s">
        <v>66078</v>
      </c>
      <c r="N20503" s="7" t="s">
        <v>52</v>
      </c>
      <c r="O20503" s="7">
        <v>10</v>
      </c>
      <c r="P20503" s="7" t="s">
        <v>53</v>
      </c>
    </row>
    <row r="20504" spans="1:16" x14ac:dyDescent="0.45">
      <c r="A20504" t="s">
        <v>66081</v>
      </c>
      <c r="B20504" s="1">
        <v>140</v>
      </c>
      <c r="C20504" s="1" t="s">
        <v>53</v>
      </c>
      <c r="D20504" s="1">
        <v>14987376398623</v>
      </c>
      <c r="E20504" s="1">
        <v>4987376398626</v>
      </c>
      <c r="G20504" t="s">
        <v>52709</v>
      </c>
      <c r="H20504" t="s">
        <v>52710</v>
      </c>
      <c r="I20504" t="s">
        <v>1182</v>
      </c>
      <c r="J20504" t="s">
        <v>50</v>
      </c>
      <c r="K20504" t="s">
        <v>51</v>
      </c>
      <c r="L20504" s="1">
        <v>4987376398657</v>
      </c>
      <c r="M20504" t="s">
        <v>66078</v>
      </c>
      <c r="N20504" t="s">
        <v>52</v>
      </c>
      <c r="O20504">
        <v>14</v>
      </c>
      <c r="P20504" t="s">
        <v>53</v>
      </c>
    </row>
    <row r="20505" spans="1:16" x14ac:dyDescent="0.45">
      <c r="A20505" s="7" t="s">
        <v>66080</v>
      </c>
      <c r="B20505" s="8">
        <v>140</v>
      </c>
      <c r="C20505" s="8" t="s">
        <v>53</v>
      </c>
      <c r="D20505" s="8">
        <v>14987376398814</v>
      </c>
      <c r="E20505" s="8">
        <v>4987376398817</v>
      </c>
      <c r="F20505" s="8"/>
      <c r="G20505" s="7" t="s">
        <v>52709</v>
      </c>
      <c r="H20505" s="7" t="s">
        <v>52710</v>
      </c>
      <c r="I20505" s="7" t="s">
        <v>1182</v>
      </c>
      <c r="J20505" s="7" t="s">
        <v>50</v>
      </c>
      <c r="K20505" s="7" t="s">
        <v>51</v>
      </c>
      <c r="L20505" s="8">
        <v>4987376398657</v>
      </c>
      <c r="M20505" s="7" t="s">
        <v>66078</v>
      </c>
      <c r="N20505" s="7" t="s">
        <v>52</v>
      </c>
      <c r="O20505" s="7">
        <v>14</v>
      </c>
      <c r="P20505" s="7" t="s">
        <v>53</v>
      </c>
    </row>
    <row r="20506" spans="1:16" x14ac:dyDescent="0.45">
      <c r="A20506" t="s">
        <v>66082</v>
      </c>
      <c r="B20506" s="1">
        <v>500</v>
      </c>
      <c r="C20506" s="1" t="s">
        <v>53</v>
      </c>
      <c r="D20506" s="1">
        <v>14987376398630</v>
      </c>
      <c r="E20506" s="1">
        <v>4987376398633</v>
      </c>
      <c r="G20506" t="s">
        <v>52709</v>
      </c>
      <c r="H20506" t="s">
        <v>52710</v>
      </c>
      <c r="I20506" t="s">
        <v>1182</v>
      </c>
      <c r="J20506" t="s">
        <v>50</v>
      </c>
      <c r="K20506" t="s">
        <v>51</v>
      </c>
      <c r="L20506" s="1">
        <v>4987376398664</v>
      </c>
      <c r="M20506" t="s">
        <v>66078</v>
      </c>
      <c r="N20506" t="s">
        <v>56</v>
      </c>
      <c r="O20506">
        <v>500</v>
      </c>
      <c r="P20506" t="s">
        <v>53</v>
      </c>
    </row>
    <row r="20507" spans="1:16" x14ac:dyDescent="0.45">
      <c r="A20507" s="7" t="s">
        <v>71887</v>
      </c>
      <c r="B20507" s="8">
        <v>100</v>
      </c>
      <c r="C20507" s="8" t="s">
        <v>53</v>
      </c>
      <c r="D20507" s="8">
        <v>14987792362611</v>
      </c>
      <c r="E20507" s="8">
        <v>4987792362614</v>
      </c>
      <c r="F20507" s="8"/>
      <c r="G20507" s="7" t="s">
        <v>23801</v>
      </c>
      <c r="H20507" s="7" t="s">
        <v>23802</v>
      </c>
      <c r="I20507" s="7" t="s">
        <v>100</v>
      </c>
      <c r="J20507" s="7" t="s">
        <v>50</v>
      </c>
      <c r="K20507" s="7" t="s">
        <v>51</v>
      </c>
      <c r="L20507" s="8">
        <v>4987792014780</v>
      </c>
      <c r="M20507" s="7" t="s">
        <v>71886</v>
      </c>
      <c r="N20507" s="7" t="s">
        <v>52</v>
      </c>
      <c r="O20507" s="7">
        <v>10</v>
      </c>
      <c r="P20507" s="7" t="s">
        <v>53</v>
      </c>
    </row>
    <row r="20508" spans="1:16" x14ac:dyDescent="0.45">
      <c r="A20508" t="s">
        <v>71887</v>
      </c>
      <c r="B20508" s="1">
        <v>500</v>
      </c>
      <c r="C20508" s="1" t="s">
        <v>53</v>
      </c>
      <c r="D20508" s="1">
        <v>14987792362659</v>
      </c>
      <c r="E20508" s="1">
        <v>4987792362652</v>
      </c>
      <c r="G20508" t="s">
        <v>23801</v>
      </c>
      <c r="H20508" t="s">
        <v>23802</v>
      </c>
      <c r="I20508" t="s">
        <v>100</v>
      </c>
      <c r="J20508" t="s">
        <v>50</v>
      </c>
      <c r="K20508" t="s">
        <v>51</v>
      </c>
      <c r="L20508" s="1">
        <v>4987792014780</v>
      </c>
      <c r="M20508" t="s">
        <v>71886</v>
      </c>
      <c r="N20508" t="s">
        <v>52</v>
      </c>
      <c r="O20508">
        <v>10</v>
      </c>
      <c r="P20508" t="s">
        <v>53</v>
      </c>
    </row>
    <row r="20509" spans="1:16" x14ac:dyDescent="0.45">
      <c r="A20509" s="7" t="s">
        <v>71888</v>
      </c>
      <c r="B20509" s="8">
        <v>140</v>
      </c>
      <c r="C20509" s="8" t="s">
        <v>53</v>
      </c>
      <c r="D20509" s="8">
        <v>14987792362673</v>
      </c>
      <c r="E20509" s="8">
        <v>4987792362676</v>
      </c>
      <c r="F20509" s="8"/>
      <c r="G20509" s="7" t="s">
        <v>23801</v>
      </c>
      <c r="H20509" s="7" t="s">
        <v>23802</v>
      </c>
      <c r="I20509" s="7" t="s">
        <v>100</v>
      </c>
      <c r="J20509" s="7" t="s">
        <v>50</v>
      </c>
      <c r="K20509" s="7" t="s">
        <v>51</v>
      </c>
      <c r="L20509" s="8">
        <v>4987792014889</v>
      </c>
      <c r="M20509" s="7" t="s">
        <v>71886</v>
      </c>
      <c r="N20509" s="7" t="s">
        <v>52</v>
      </c>
      <c r="O20509" s="7">
        <v>14</v>
      </c>
      <c r="P20509" s="7" t="s">
        <v>53</v>
      </c>
    </row>
    <row r="20510" spans="1:16" x14ac:dyDescent="0.45">
      <c r="A20510" t="s">
        <v>71889</v>
      </c>
      <c r="B20510" s="1">
        <v>500</v>
      </c>
      <c r="C20510" s="1" t="s">
        <v>53</v>
      </c>
      <c r="D20510" s="1">
        <v>14987792362680</v>
      </c>
      <c r="E20510" s="1">
        <v>4987792362683</v>
      </c>
      <c r="G20510" t="s">
        <v>23801</v>
      </c>
      <c r="H20510" t="s">
        <v>23802</v>
      </c>
      <c r="I20510" t="s">
        <v>100</v>
      </c>
      <c r="J20510" t="s">
        <v>50</v>
      </c>
      <c r="K20510" t="s">
        <v>51</v>
      </c>
      <c r="L20510" s="1">
        <v>4987792014988</v>
      </c>
      <c r="M20510" t="s">
        <v>71886</v>
      </c>
      <c r="N20510" t="s">
        <v>56</v>
      </c>
      <c r="O20510">
        <v>500</v>
      </c>
      <c r="P20510" t="s">
        <v>53</v>
      </c>
    </row>
    <row r="20511" spans="1:16" x14ac:dyDescent="0.45">
      <c r="A20511" s="7" t="s">
        <v>44286</v>
      </c>
      <c r="B20511" s="8">
        <v>500</v>
      </c>
      <c r="C20511" s="8" t="s">
        <v>53</v>
      </c>
      <c r="D20511" s="8">
        <v>14987071140022</v>
      </c>
      <c r="E20511" s="8">
        <v>4987071140025</v>
      </c>
      <c r="F20511" s="8"/>
      <c r="G20511" s="7" t="s">
        <v>23801</v>
      </c>
      <c r="H20511" s="7" t="s">
        <v>23802</v>
      </c>
      <c r="I20511" s="7" t="s">
        <v>100</v>
      </c>
      <c r="J20511" s="7" t="s">
        <v>50</v>
      </c>
      <c r="K20511" s="7" t="s">
        <v>51</v>
      </c>
      <c r="L20511" s="8">
        <v>4987071140032</v>
      </c>
      <c r="M20511" s="7" t="s">
        <v>44285</v>
      </c>
      <c r="N20511" s="7" t="s">
        <v>52</v>
      </c>
      <c r="O20511" s="7">
        <v>10</v>
      </c>
      <c r="P20511" s="7" t="s">
        <v>53</v>
      </c>
    </row>
    <row r="20512" spans="1:16" x14ac:dyDescent="0.45">
      <c r="A20512" t="s">
        <v>44286</v>
      </c>
      <c r="B20512" s="1">
        <v>100</v>
      </c>
      <c r="C20512" s="1" t="s">
        <v>53</v>
      </c>
      <c r="D20512" s="1">
        <v>14987071140015</v>
      </c>
      <c r="E20512" s="1">
        <v>4987071140018</v>
      </c>
      <c r="G20512" t="s">
        <v>23801</v>
      </c>
      <c r="H20512" t="s">
        <v>23802</v>
      </c>
      <c r="I20512" t="s">
        <v>100</v>
      </c>
      <c r="J20512" t="s">
        <v>50</v>
      </c>
      <c r="K20512" t="s">
        <v>51</v>
      </c>
      <c r="L20512" s="1">
        <v>4987071140032</v>
      </c>
      <c r="M20512" t="s">
        <v>44285</v>
      </c>
      <c r="N20512" t="s">
        <v>52</v>
      </c>
      <c r="O20512">
        <v>10</v>
      </c>
      <c r="P20512" t="s">
        <v>53</v>
      </c>
    </row>
    <row r="20513" spans="1:16" x14ac:dyDescent="0.45">
      <c r="A20513" s="7" t="s">
        <v>28755</v>
      </c>
      <c r="B20513" s="8">
        <v>500</v>
      </c>
      <c r="C20513" s="8" t="s">
        <v>53</v>
      </c>
      <c r="D20513" s="8">
        <v>14987901061701</v>
      </c>
      <c r="E20513" s="8">
        <v>4987901061704</v>
      </c>
      <c r="F20513" s="8"/>
      <c r="G20513" s="7" t="s">
        <v>23801</v>
      </c>
      <c r="H20513" s="7" t="s">
        <v>23802</v>
      </c>
      <c r="I20513" s="7" t="s">
        <v>100</v>
      </c>
      <c r="J20513" s="7" t="s">
        <v>50</v>
      </c>
      <c r="K20513" s="7" t="s">
        <v>51</v>
      </c>
      <c r="L20513" s="8">
        <v>4987901061698</v>
      </c>
      <c r="M20513" s="7" t="s">
        <v>28754</v>
      </c>
      <c r="N20513" s="7" t="s">
        <v>52</v>
      </c>
      <c r="O20513" s="7">
        <v>10</v>
      </c>
      <c r="P20513" s="7" t="s">
        <v>53</v>
      </c>
    </row>
    <row r="20514" spans="1:16" x14ac:dyDescent="0.45">
      <c r="A20514" t="s">
        <v>28755</v>
      </c>
      <c r="B20514" s="1">
        <v>100</v>
      </c>
      <c r="C20514" s="1" t="s">
        <v>53</v>
      </c>
      <c r="D20514" s="1">
        <v>14987901061602</v>
      </c>
      <c r="E20514" s="1">
        <v>4987901061605</v>
      </c>
      <c r="G20514" t="s">
        <v>23801</v>
      </c>
      <c r="H20514" t="s">
        <v>23802</v>
      </c>
      <c r="I20514" t="s">
        <v>100</v>
      </c>
      <c r="J20514" t="s">
        <v>50</v>
      </c>
      <c r="K20514" t="s">
        <v>51</v>
      </c>
      <c r="L20514" s="1">
        <v>4987901061698</v>
      </c>
      <c r="M20514" t="s">
        <v>28754</v>
      </c>
      <c r="N20514" t="s">
        <v>52</v>
      </c>
      <c r="O20514">
        <v>10</v>
      </c>
      <c r="P20514" t="s">
        <v>53</v>
      </c>
    </row>
    <row r="20515" spans="1:16" x14ac:dyDescent="0.45">
      <c r="A20515" s="7" t="s">
        <v>38282</v>
      </c>
      <c r="B20515" s="8">
        <v>100</v>
      </c>
      <c r="C20515" s="8" t="s">
        <v>53</v>
      </c>
      <c r="D20515" s="8">
        <v>14987850024901</v>
      </c>
      <c r="E20515" s="8">
        <v>4987850024904</v>
      </c>
      <c r="F20515" s="8"/>
      <c r="G20515" s="7" t="s">
        <v>38281</v>
      </c>
      <c r="H20515" s="7" t="s">
        <v>38280</v>
      </c>
      <c r="I20515" s="7" t="s">
        <v>100</v>
      </c>
      <c r="J20515" s="7" t="s">
        <v>50</v>
      </c>
      <c r="K20515" s="7" t="s">
        <v>51</v>
      </c>
      <c r="L20515" s="8">
        <v>4987171782019</v>
      </c>
      <c r="M20515" s="7" t="s">
        <v>38280</v>
      </c>
      <c r="N20515" s="7" t="s">
        <v>52</v>
      </c>
      <c r="O20515" s="7">
        <v>10</v>
      </c>
      <c r="P20515" s="7" t="s">
        <v>53</v>
      </c>
    </row>
    <row r="20516" spans="1:16" x14ac:dyDescent="0.45">
      <c r="A20516" t="s">
        <v>38282</v>
      </c>
      <c r="B20516" s="1">
        <v>100</v>
      </c>
      <c r="C20516" s="1" t="s">
        <v>53</v>
      </c>
      <c r="D20516" s="1">
        <v>14987440418011</v>
      </c>
      <c r="E20516" s="1">
        <v>4987440418014</v>
      </c>
      <c r="G20516" t="s">
        <v>38281</v>
      </c>
      <c r="H20516" t="s">
        <v>38280</v>
      </c>
      <c r="I20516" t="s">
        <v>100</v>
      </c>
      <c r="J20516" t="s">
        <v>50</v>
      </c>
      <c r="K20516" t="s">
        <v>51</v>
      </c>
      <c r="L20516" s="1">
        <v>4987171782019</v>
      </c>
      <c r="M20516" t="s">
        <v>38280</v>
      </c>
      <c r="N20516" t="s">
        <v>52</v>
      </c>
      <c r="O20516">
        <v>10</v>
      </c>
      <c r="P20516" t="s">
        <v>53</v>
      </c>
    </row>
    <row r="20517" spans="1:16" x14ac:dyDescent="0.45">
      <c r="A20517" s="7" t="s">
        <v>38282</v>
      </c>
      <c r="B20517" s="8">
        <v>100</v>
      </c>
      <c r="C20517" s="8" t="s">
        <v>53</v>
      </c>
      <c r="D20517" s="8">
        <v>14987828131242</v>
      </c>
      <c r="E20517" s="8">
        <v>4987828131245</v>
      </c>
      <c r="F20517" s="8"/>
      <c r="G20517" s="7" t="s">
        <v>38281</v>
      </c>
      <c r="H20517" s="7" t="s">
        <v>38280</v>
      </c>
      <c r="I20517" s="7" t="s">
        <v>100</v>
      </c>
      <c r="J20517" s="7" t="s">
        <v>50</v>
      </c>
      <c r="K20517" s="7" t="s">
        <v>51</v>
      </c>
      <c r="L20517" s="8">
        <v>4987171782019</v>
      </c>
      <c r="M20517" s="7" t="s">
        <v>38280</v>
      </c>
      <c r="N20517" s="7" t="s">
        <v>52</v>
      </c>
      <c r="O20517" s="7">
        <v>10</v>
      </c>
      <c r="P20517" s="7" t="s">
        <v>53</v>
      </c>
    </row>
    <row r="20518" spans="1:16" x14ac:dyDescent="0.45">
      <c r="A20518" t="s">
        <v>38282</v>
      </c>
      <c r="B20518" s="1">
        <v>500</v>
      </c>
      <c r="C20518" s="1" t="s">
        <v>53</v>
      </c>
      <c r="D20518" s="1">
        <v>14987850025106</v>
      </c>
      <c r="E20518" s="1">
        <v>4987850025109</v>
      </c>
      <c r="G20518" t="s">
        <v>38281</v>
      </c>
      <c r="H20518" t="s">
        <v>38280</v>
      </c>
      <c r="I20518" t="s">
        <v>100</v>
      </c>
      <c r="J20518" t="s">
        <v>50</v>
      </c>
      <c r="K20518" t="s">
        <v>51</v>
      </c>
      <c r="L20518" s="1">
        <v>4987171782019</v>
      </c>
      <c r="M20518" t="s">
        <v>38280</v>
      </c>
      <c r="N20518" t="s">
        <v>52</v>
      </c>
      <c r="O20518">
        <v>10</v>
      </c>
      <c r="P20518" t="s">
        <v>53</v>
      </c>
    </row>
    <row r="20519" spans="1:16" x14ac:dyDescent="0.45">
      <c r="A20519" s="7" t="s">
        <v>38282</v>
      </c>
      <c r="B20519" s="8">
        <v>500</v>
      </c>
      <c r="C20519" s="8" t="s">
        <v>53</v>
      </c>
      <c r="D20519" s="8">
        <v>14987171782207</v>
      </c>
      <c r="E20519" s="8">
        <v>4987171782200</v>
      </c>
      <c r="F20519" s="8"/>
      <c r="G20519" s="7" t="s">
        <v>38281</v>
      </c>
      <c r="H20519" s="7" t="s">
        <v>38280</v>
      </c>
      <c r="I20519" s="7" t="s">
        <v>100</v>
      </c>
      <c r="J20519" s="7" t="s">
        <v>50</v>
      </c>
      <c r="K20519" s="7" t="s">
        <v>51</v>
      </c>
      <c r="L20519" s="8">
        <v>4987171782019</v>
      </c>
      <c r="M20519" s="7" t="s">
        <v>38280</v>
      </c>
      <c r="N20519" s="7" t="s">
        <v>52</v>
      </c>
      <c r="O20519" s="7">
        <v>10</v>
      </c>
      <c r="P20519" s="7" t="s">
        <v>53</v>
      </c>
    </row>
    <row r="20520" spans="1:16" x14ac:dyDescent="0.45">
      <c r="A20520" t="s">
        <v>38282</v>
      </c>
      <c r="B20520" s="1">
        <v>100</v>
      </c>
      <c r="C20520" s="1" t="s">
        <v>53</v>
      </c>
      <c r="D20520" s="1">
        <v>14987171782108</v>
      </c>
      <c r="E20520" s="1">
        <v>4987171782101</v>
      </c>
      <c r="G20520" t="s">
        <v>38281</v>
      </c>
      <c r="H20520" t="s">
        <v>38280</v>
      </c>
      <c r="I20520" t="s">
        <v>100</v>
      </c>
      <c r="J20520" t="s">
        <v>50</v>
      </c>
      <c r="K20520" t="s">
        <v>51</v>
      </c>
      <c r="L20520" s="1">
        <v>4987171782019</v>
      </c>
      <c r="M20520" t="s">
        <v>38280</v>
      </c>
      <c r="N20520" t="s">
        <v>52</v>
      </c>
      <c r="O20520">
        <v>10</v>
      </c>
      <c r="P20520" t="s">
        <v>53</v>
      </c>
    </row>
    <row r="20521" spans="1:16" x14ac:dyDescent="0.45">
      <c r="A20521" s="7" t="s">
        <v>38282</v>
      </c>
      <c r="B20521" s="8">
        <v>500</v>
      </c>
      <c r="C20521" s="8" t="s">
        <v>53</v>
      </c>
      <c r="D20521" s="8">
        <v>14987440418059</v>
      </c>
      <c r="E20521" s="8">
        <v>4987440418052</v>
      </c>
      <c r="F20521" s="8"/>
      <c r="G20521" s="7" t="s">
        <v>38281</v>
      </c>
      <c r="H20521" s="7" t="s">
        <v>38280</v>
      </c>
      <c r="I20521" s="7" t="s">
        <v>100</v>
      </c>
      <c r="J20521" s="7" t="s">
        <v>50</v>
      </c>
      <c r="K20521" s="7" t="s">
        <v>51</v>
      </c>
      <c r="L20521" s="8">
        <v>4987171782019</v>
      </c>
      <c r="M20521" s="7" t="s">
        <v>38280</v>
      </c>
      <c r="N20521" s="7" t="s">
        <v>52</v>
      </c>
      <c r="O20521" s="7">
        <v>10</v>
      </c>
      <c r="P20521" s="7" t="s">
        <v>53</v>
      </c>
    </row>
    <row r="20522" spans="1:16" x14ac:dyDescent="0.45">
      <c r="A20522" t="s">
        <v>38283</v>
      </c>
      <c r="B20522" s="1">
        <v>500</v>
      </c>
      <c r="C20522" s="1" t="s">
        <v>53</v>
      </c>
      <c r="D20522" s="1">
        <v>14987440418080</v>
      </c>
      <c r="E20522" s="1">
        <v>4987440418083</v>
      </c>
      <c r="G20522" t="s">
        <v>38281</v>
      </c>
      <c r="H20522" t="s">
        <v>38280</v>
      </c>
      <c r="I20522" t="s">
        <v>100</v>
      </c>
      <c r="J20522" t="s">
        <v>50</v>
      </c>
      <c r="K20522" t="s">
        <v>51</v>
      </c>
      <c r="L20522" s="1">
        <v>4987440418090</v>
      </c>
      <c r="M20522" t="s">
        <v>38280</v>
      </c>
      <c r="N20522" t="s">
        <v>56</v>
      </c>
      <c r="O20522">
        <v>500</v>
      </c>
      <c r="P20522" t="s">
        <v>53</v>
      </c>
    </row>
    <row r="20523" spans="1:16" x14ac:dyDescent="0.45">
      <c r="A20523" s="7" t="s">
        <v>38283</v>
      </c>
      <c r="B20523" s="8">
        <v>500</v>
      </c>
      <c r="C20523" s="8" t="s">
        <v>53</v>
      </c>
      <c r="D20523" s="8">
        <v>14987171782221</v>
      </c>
      <c r="E20523" s="8">
        <v>4987171782224</v>
      </c>
      <c r="F20523" s="8"/>
      <c r="G20523" s="7" t="s">
        <v>38281</v>
      </c>
      <c r="H20523" s="7" t="s">
        <v>38280</v>
      </c>
      <c r="I20523" s="7" t="s">
        <v>100</v>
      </c>
      <c r="J20523" s="7" t="s">
        <v>50</v>
      </c>
      <c r="K20523" s="7" t="s">
        <v>51</v>
      </c>
      <c r="L20523" s="8">
        <v>4987171782033</v>
      </c>
      <c r="M20523" s="7" t="s">
        <v>38280</v>
      </c>
      <c r="N20523" s="7" t="s">
        <v>56</v>
      </c>
      <c r="O20523" s="7">
        <v>500</v>
      </c>
      <c r="P20523" s="7" t="s">
        <v>53</v>
      </c>
    </row>
    <row r="20524" spans="1:16" x14ac:dyDescent="0.45">
      <c r="A20524" t="s">
        <v>38283</v>
      </c>
      <c r="B20524" s="1">
        <v>500</v>
      </c>
      <c r="C20524" s="1" t="s">
        <v>53</v>
      </c>
      <c r="D20524" s="1">
        <v>14987850025304</v>
      </c>
      <c r="E20524" s="1">
        <v>4987850025307</v>
      </c>
      <c r="G20524" t="s">
        <v>38281</v>
      </c>
      <c r="H20524" t="s">
        <v>38280</v>
      </c>
      <c r="I20524" t="s">
        <v>100</v>
      </c>
      <c r="J20524" t="s">
        <v>50</v>
      </c>
      <c r="K20524" t="s">
        <v>51</v>
      </c>
      <c r="L20524" s="1">
        <v>4987850025314</v>
      </c>
      <c r="M20524" t="s">
        <v>38280</v>
      </c>
      <c r="N20524" t="s">
        <v>56</v>
      </c>
      <c r="O20524">
        <v>500</v>
      </c>
      <c r="P20524" t="s">
        <v>53</v>
      </c>
    </row>
    <row r="20525" spans="1:16" x14ac:dyDescent="0.45">
      <c r="A20525" s="7" t="s">
        <v>52720</v>
      </c>
      <c r="B20525" s="8">
        <v>500</v>
      </c>
      <c r="C20525" s="8" t="s">
        <v>53</v>
      </c>
      <c r="D20525" s="8">
        <v>14987080277023</v>
      </c>
      <c r="E20525" s="8">
        <v>4987080277026</v>
      </c>
      <c r="F20525" s="8"/>
      <c r="G20525" s="7" t="s">
        <v>23801</v>
      </c>
      <c r="H20525" s="7" t="s">
        <v>23802</v>
      </c>
      <c r="I20525" s="7" t="s">
        <v>100</v>
      </c>
      <c r="J20525" s="7" t="s">
        <v>50</v>
      </c>
      <c r="K20525" s="7" t="s">
        <v>51</v>
      </c>
      <c r="L20525" s="8">
        <v>4987080979975</v>
      </c>
      <c r="M20525" s="7" t="s">
        <v>52717</v>
      </c>
      <c r="N20525" s="7" t="s">
        <v>52</v>
      </c>
      <c r="O20525" s="7">
        <v>10</v>
      </c>
      <c r="P20525" s="7" t="s">
        <v>53</v>
      </c>
    </row>
    <row r="20526" spans="1:16" x14ac:dyDescent="0.45">
      <c r="A20526" t="s">
        <v>52720</v>
      </c>
      <c r="B20526" s="1">
        <v>100</v>
      </c>
      <c r="C20526" s="1" t="s">
        <v>53</v>
      </c>
      <c r="D20526" s="1">
        <v>14987080277016</v>
      </c>
      <c r="E20526" s="1">
        <v>4987080277019</v>
      </c>
      <c r="G20526" t="s">
        <v>23801</v>
      </c>
      <c r="H20526" t="s">
        <v>23802</v>
      </c>
      <c r="I20526" t="s">
        <v>100</v>
      </c>
      <c r="J20526" t="s">
        <v>50</v>
      </c>
      <c r="K20526" t="s">
        <v>51</v>
      </c>
      <c r="L20526" s="1">
        <v>4987080979975</v>
      </c>
      <c r="M20526" t="s">
        <v>52717</v>
      </c>
      <c r="N20526" t="s">
        <v>52</v>
      </c>
      <c r="O20526">
        <v>10</v>
      </c>
      <c r="P20526" t="s">
        <v>53</v>
      </c>
    </row>
    <row r="20527" spans="1:16" x14ac:dyDescent="0.45">
      <c r="A20527" s="7" t="s">
        <v>52719</v>
      </c>
      <c r="B20527" s="8">
        <v>140</v>
      </c>
      <c r="C20527" s="8" t="s">
        <v>53</v>
      </c>
      <c r="D20527" s="8">
        <v>14987080277078</v>
      </c>
      <c r="E20527" s="8">
        <v>4987080277071</v>
      </c>
      <c r="F20527" s="8"/>
      <c r="G20527" s="7" t="s">
        <v>23801</v>
      </c>
      <c r="H20527" s="7" t="s">
        <v>23802</v>
      </c>
      <c r="I20527" s="7" t="s">
        <v>100</v>
      </c>
      <c r="J20527" s="7" t="s">
        <v>50</v>
      </c>
      <c r="K20527" s="7" t="s">
        <v>51</v>
      </c>
      <c r="L20527" s="8">
        <v>4987080979968</v>
      </c>
      <c r="M20527" s="7" t="s">
        <v>52717</v>
      </c>
      <c r="N20527" s="7" t="s">
        <v>52</v>
      </c>
      <c r="O20527" s="7">
        <v>14</v>
      </c>
      <c r="P20527" s="7" t="s">
        <v>53</v>
      </c>
    </row>
    <row r="20528" spans="1:16" x14ac:dyDescent="0.45">
      <c r="A20528" t="s">
        <v>52718</v>
      </c>
      <c r="B20528" s="1">
        <v>500</v>
      </c>
      <c r="C20528" s="1" t="s">
        <v>53</v>
      </c>
      <c r="D20528" s="1">
        <v>14987080277054</v>
      </c>
      <c r="E20528" s="1">
        <v>4987080277057</v>
      </c>
      <c r="G20528" t="s">
        <v>23801</v>
      </c>
      <c r="H20528" t="s">
        <v>23802</v>
      </c>
      <c r="I20528" t="s">
        <v>100</v>
      </c>
      <c r="J20528" t="s">
        <v>50</v>
      </c>
      <c r="K20528" t="s">
        <v>51</v>
      </c>
      <c r="L20528" s="1">
        <v>4987080979951</v>
      </c>
      <c r="M20528" t="s">
        <v>52717</v>
      </c>
      <c r="N20528" t="s">
        <v>56</v>
      </c>
      <c r="O20528">
        <v>500</v>
      </c>
      <c r="P20528" t="s">
        <v>53</v>
      </c>
    </row>
    <row r="20529" spans="1:16" x14ac:dyDescent="0.45">
      <c r="A20529" s="7" t="s">
        <v>41304</v>
      </c>
      <c r="B20529" s="8">
        <v>500</v>
      </c>
      <c r="C20529" s="8" t="s">
        <v>53</v>
      </c>
      <c r="D20529" s="8">
        <v>14987120339810</v>
      </c>
      <c r="E20529" s="8">
        <v>4987120339813</v>
      </c>
      <c r="F20529" s="8"/>
      <c r="G20529" s="7" t="s">
        <v>41302</v>
      </c>
      <c r="H20529" s="7" t="s">
        <v>41301</v>
      </c>
      <c r="I20529" s="7" t="s">
        <v>100</v>
      </c>
      <c r="J20529" s="7" t="s">
        <v>50</v>
      </c>
      <c r="K20529" s="7" t="s">
        <v>51</v>
      </c>
      <c r="L20529" s="8">
        <v>4987120339875</v>
      </c>
      <c r="M20529" s="7" t="s">
        <v>41301</v>
      </c>
      <c r="N20529" s="7" t="s">
        <v>52</v>
      </c>
      <c r="O20529" s="7">
        <v>10</v>
      </c>
      <c r="P20529" s="7" t="s">
        <v>53</v>
      </c>
    </row>
    <row r="20530" spans="1:16" x14ac:dyDescent="0.45">
      <c r="A20530" t="s">
        <v>41304</v>
      </c>
      <c r="B20530" s="1">
        <v>100</v>
      </c>
      <c r="C20530" s="1" t="s">
        <v>53</v>
      </c>
      <c r="D20530" s="1">
        <v>14987120339803</v>
      </c>
      <c r="E20530" s="1">
        <v>4987120339806</v>
      </c>
      <c r="G20530" t="s">
        <v>41302</v>
      </c>
      <c r="H20530" t="s">
        <v>41301</v>
      </c>
      <c r="I20530" t="s">
        <v>100</v>
      </c>
      <c r="J20530" t="s">
        <v>50</v>
      </c>
      <c r="K20530" t="s">
        <v>51</v>
      </c>
      <c r="L20530" s="1">
        <v>4987120339875</v>
      </c>
      <c r="M20530" t="s">
        <v>41301</v>
      </c>
      <c r="N20530" t="s">
        <v>52</v>
      </c>
      <c r="O20530">
        <v>10</v>
      </c>
      <c r="P20530" t="s">
        <v>53</v>
      </c>
    </row>
    <row r="20531" spans="1:16" x14ac:dyDescent="0.45">
      <c r="A20531" s="7" t="s">
        <v>41304</v>
      </c>
      <c r="B20531" s="8">
        <v>500</v>
      </c>
      <c r="C20531" s="8" t="s">
        <v>53</v>
      </c>
      <c r="D20531" s="8">
        <v>14987376398333</v>
      </c>
      <c r="E20531" s="8">
        <v>4987376398336</v>
      </c>
      <c r="F20531" s="8"/>
      <c r="G20531" s="7" t="s">
        <v>41302</v>
      </c>
      <c r="H20531" s="7" t="s">
        <v>41301</v>
      </c>
      <c r="I20531" s="7" t="s">
        <v>100</v>
      </c>
      <c r="J20531" s="7" t="s">
        <v>50</v>
      </c>
      <c r="K20531" s="7" t="s">
        <v>51</v>
      </c>
      <c r="L20531" s="8">
        <v>4987376398350</v>
      </c>
      <c r="M20531" s="7" t="s">
        <v>41301</v>
      </c>
      <c r="N20531" s="7" t="s">
        <v>52</v>
      </c>
      <c r="O20531" s="7">
        <v>10</v>
      </c>
      <c r="P20531" s="7" t="s">
        <v>53</v>
      </c>
    </row>
    <row r="20532" spans="1:16" x14ac:dyDescent="0.45">
      <c r="A20532" t="s">
        <v>41304</v>
      </c>
      <c r="B20532" s="1">
        <v>100</v>
      </c>
      <c r="C20532" s="1" t="s">
        <v>53</v>
      </c>
      <c r="D20532" s="1">
        <v>14987086552025</v>
      </c>
      <c r="E20532" s="1">
        <v>4987086552028</v>
      </c>
      <c r="G20532" t="s">
        <v>41302</v>
      </c>
      <c r="H20532" t="s">
        <v>41301</v>
      </c>
      <c r="I20532" t="s">
        <v>100</v>
      </c>
      <c r="J20532" t="s">
        <v>50</v>
      </c>
      <c r="K20532" t="s">
        <v>51</v>
      </c>
      <c r="L20532" s="1">
        <v>4987086552004</v>
      </c>
      <c r="M20532" t="s">
        <v>41301</v>
      </c>
      <c r="N20532" t="s">
        <v>52</v>
      </c>
      <c r="O20532">
        <v>10</v>
      </c>
      <c r="P20532" t="s">
        <v>53</v>
      </c>
    </row>
    <row r="20533" spans="1:16" x14ac:dyDescent="0.45">
      <c r="A20533" s="7" t="s">
        <v>41304</v>
      </c>
      <c r="B20533" s="8">
        <v>500</v>
      </c>
      <c r="C20533" s="8" t="s">
        <v>53</v>
      </c>
      <c r="D20533" s="8">
        <v>14987086552049</v>
      </c>
      <c r="E20533" s="8">
        <v>4987086552042</v>
      </c>
      <c r="F20533" s="8"/>
      <c r="G20533" s="7" t="s">
        <v>41302</v>
      </c>
      <c r="H20533" s="7" t="s">
        <v>41301</v>
      </c>
      <c r="I20533" s="7" t="s">
        <v>100</v>
      </c>
      <c r="J20533" s="7" t="s">
        <v>50</v>
      </c>
      <c r="K20533" s="7" t="s">
        <v>51</v>
      </c>
      <c r="L20533" s="8">
        <v>4987086552004</v>
      </c>
      <c r="M20533" s="7" t="s">
        <v>41301</v>
      </c>
      <c r="N20533" s="7" t="s">
        <v>52</v>
      </c>
      <c r="O20533" s="7">
        <v>10</v>
      </c>
      <c r="P20533" s="7" t="s">
        <v>53</v>
      </c>
    </row>
    <row r="20534" spans="1:16" x14ac:dyDescent="0.45">
      <c r="A20534" t="s">
        <v>41304</v>
      </c>
      <c r="B20534" s="1">
        <v>100</v>
      </c>
      <c r="C20534" s="1" t="s">
        <v>53</v>
      </c>
      <c r="D20534" s="1">
        <v>14987376398319</v>
      </c>
      <c r="E20534" s="1">
        <v>4987376398312</v>
      </c>
      <c r="G20534" t="s">
        <v>41302</v>
      </c>
      <c r="H20534" t="s">
        <v>41301</v>
      </c>
      <c r="I20534" t="s">
        <v>100</v>
      </c>
      <c r="J20534" t="s">
        <v>50</v>
      </c>
      <c r="K20534" t="s">
        <v>51</v>
      </c>
      <c r="L20534" s="1">
        <v>4987376398350</v>
      </c>
      <c r="M20534" t="s">
        <v>41301</v>
      </c>
      <c r="N20534" t="s">
        <v>52</v>
      </c>
      <c r="O20534">
        <v>10</v>
      </c>
      <c r="P20534" t="s">
        <v>53</v>
      </c>
    </row>
    <row r="20535" spans="1:16" x14ac:dyDescent="0.45">
      <c r="A20535" s="7" t="s">
        <v>41305</v>
      </c>
      <c r="B20535" s="8">
        <v>280</v>
      </c>
      <c r="C20535" s="8" t="s">
        <v>53</v>
      </c>
      <c r="D20535" s="8">
        <v>14987086552032</v>
      </c>
      <c r="E20535" s="8">
        <v>4987086552035</v>
      </c>
      <c r="F20535" s="8"/>
      <c r="G20535" s="7" t="s">
        <v>41302</v>
      </c>
      <c r="H20535" s="7" t="s">
        <v>41301</v>
      </c>
      <c r="I20535" s="7" t="s">
        <v>100</v>
      </c>
      <c r="J20535" s="7" t="s">
        <v>50</v>
      </c>
      <c r="K20535" s="7" t="s">
        <v>51</v>
      </c>
      <c r="L20535" s="8">
        <v>4987086551991</v>
      </c>
      <c r="M20535" s="7" t="s">
        <v>41301</v>
      </c>
      <c r="N20535" s="7" t="s">
        <v>52</v>
      </c>
      <c r="O20535" s="7">
        <v>14</v>
      </c>
      <c r="P20535" s="7" t="s">
        <v>53</v>
      </c>
    </row>
    <row r="20536" spans="1:16" x14ac:dyDescent="0.45">
      <c r="A20536" t="s">
        <v>41305</v>
      </c>
      <c r="B20536" s="1">
        <v>280</v>
      </c>
      <c r="C20536" s="1" t="s">
        <v>53</v>
      </c>
      <c r="D20536" s="1">
        <v>14987376398326</v>
      </c>
      <c r="E20536" s="1">
        <v>4987376398329</v>
      </c>
      <c r="G20536" t="s">
        <v>41302</v>
      </c>
      <c r="H20536" t="s">
        <v>41301</v>
      </c>
      <c r="I20536" t="s">
        <v>100</v>
      </c>
      <c r="J20536" t="s">
        <v>50</v>
      </c>
      <c r="K20536" t="s">
        <v>51</v>
      </c>
      <c r="L20536" s="1">
        <v>4987376398367</v>
      </c>
      <c r="M20536" t="s">
        <v>41301</v>
      </c>
      <c r="N20536" t="s">
        <v>52</v>
      </c>
      <c r="O20536">
        <v>14</v>
      </c>
      <c r="P20536" t="s">
        <v>53</v>
      </c>
    </row>
    <row r="20537" spans="1:16" x14ac:dyDescent="0.45">
      <c r="A20537" s="7" t="s">
        <v>41305</v>
      </c>
      <c r="B20537" s="8">
        <v>280</v>
      </c>
      <c r="C20537" s="8" t="s">
        <v>53</v>
      </c>
      <c r="D20537" s="8">
        <v>14987120339827</v>
      </c>
      <c r="E20537" s="8">
        <v>4987120339820</v>
      </c>
      <c r="F20537" s="8"/>
      <c r="G20537" s="7" t="s">
        <v>41302</v>
      </c>
      <c r="H20537" s="7" t="s">
        <v>41301</v>
      </c>
      <c r="I20537" s="7" t="s">
        <v>100</v>
      </c>
      <c r="J20537" s="7" t="s">
        <v>50</v>
      </c>
      <c r="K20537" s="7" t="s">
        <v>51</v>
      </c>
      <c r="L20537" s="8">
        <v>4987120339882</v>
      </c>
      <c r="M20537" s="7" t="s">
        <v>41301</v>
      </c>
      <c r="N20537" s="7" t="s">
        <v>52</v>
      </c>
      <c r="O20537" s="7">
        <v>14</v>
      </c>
      <c r="P20537" s="7" t="s">
        <v>53</v>
      </c>
    </row>
    <row r="20538" spans="1:16" x14ac:dyDescent="0.45">
      <c r="A20538" t="s">
        <v>41303</v>
      </c>
      <c r="B20538" s="1">
        <v>500</v>
      </c>
      <c r="C20538" s="1" t="s">
        <v>53</v>
      </c>
      <c r="D20538" s="1">
        <v>14987376398340</v>
      </c>
      <c r="E20538" s="1">
        <v>4987376398343</v>
      </c>
      <c r="G20538" t="s">
        <v>41302</v>
      </c>
      <c r="H20538" t="s">
        <v>41301</v>
      </c>
      <c r="I20538" t="s">
        <v>100</v>
      </c>
      <c r="J20538" t="s">
        <v>50</v>
      </c>
      <c r="K20538" t="s">
        <v>51</v>
      </c>
      <c r="L20538" s="1">
        <v>4987376398374</v>
      </c>
      <c r="M20538" t="s">
        <v>41301</v>
      </c>
      <c r="N20538" t="s">
        <v>56</v>
      </c>
      <c r="O20538">
        <v>500</v>
      </c>
      <c r="P20538" t="s">
        <v>53</v>
      </c>
    </row>
    <row r="20539" spans="1:16" x14ac:dyDescent="0.45">
      <c r="A20539" s="7" t="s">
        <v>41303</v>
      </c>
      <c r="B20539" s="8">
        <v>500</v>
      </c>
      <c r="C20539" s="8" t="s">
        <v>53</v>
      </c>
      <c r="D20539" s="8">
        <v>14987120339841</v>
      </c>
      <c r="E20539" s="8">
        <v>4987120339844</v>
      </c>
      <c r="F20539" s="8"/>
      <c r="G20539" s="7" t="s">
        <v>41302</v>
      </c>
      <c r="H20539" s="7" t="s">
        <v>41301</v>
      </c>
      <c r="I20539" s="7" t="s">
        <v>100</v>
      </c>
      <c r="J20539" s="7" t="s">
        <v>50</v>
      </c>
      <c r="K20539" s="7" t="s">
        <v>51</v>
      </c>
      <c r="L20539" s="8">
        <v>4987120339868</v>
      </c>
      <c r="M20539" s="7" t="s">
        <v>41301</v>
      </c>
      <c r="N20539" s="7" t="s">
        <v>56</v>
      </c>
      <c r="O20539" s="7">
        <v>500</v>
      </c>
      <c r="P20539" s="7" t="s">
        <v>53</v>
      </c>
    </row>
    <row r="20540" spans="1:16" x14ac:dyDescent="0.45">
      <c r="A20540" t="s">
        <v>41303</v>
      </c>
      <c r="B20540" s="1">
        <v>500</v>
      </c>
      <c r="C20540" s="1" t="s">
        <v>53</v>
      </c>
      <c r="D20540" s="1">
        <v>14987086552056</v>
      </c>
      <c r="E20540" s="1">
        <v>4987086552059</v>
      </c>
      <c r="G20540" t="s">
        <v>41302</v>
      </c>
      <c r="H20540" t="s">
        <v>41301</v>
      </c>
      <c r="I20540" t="s">
        <v>100</v>
      </c>
      <c r="J20540" t="s">
        <v>50</v>
      </c>
      <c r="K20540" t="s">
        <v>51</v>
      </c>
      <c r="L20540" s="1">
        <v>4987086551984</v>
      </c>
      <c r="M20540" t="s">
        <v>41301</v>
      </c>
      <c r="N20540" t="s">
        <v>56</v>
      </c>
      <c r="O20540">
        <v>500</v>
      </c>
      <c r="P20540" t="s">
        <v>53</v>
      </c>
    </row>
    <row r="20541" spans="1:16" x14ac:dyDescent="0.45">
      <c r="A20541" s="7" t="s">
        <v>57798</v>
      </c>
      <c r="B20541" s="8">
        <v>100</v>
      </c>
      <c r="C20541" s="8" t="s">
        <v>53</v>
      </c>
      <c r="D20541" s="8">
        <v>14987271025556</v>
      </c>
      <c r="E20541" s="8">
        <v>4987271025559</v>
      </c>
      <c r="F20541" s="8"/>
      <c r="G20541" s="7" t="s">
        <v>23801</v>
      </c>
      <c r="H20541" s="7" t="s">
        <v>23802</v>
      </c>
      <c r="I20541" s="7" t="s">
        <v>100</v>
      </c>
      <c r="J20541" s="7" t="s">
        <v>50</v>
      </c>
      <c r="K20541" s="7" t="s">
        <v>51</v>
      </c>
      <c r="L20541" s="8">
        <v>4987271025504</v>
      </c>
      <c r="M20541" s="7" t="s">
        <v>57797</v>
      </c>
      <c r="N20541" s="7" t="s">
        <v>52</v>
      </c>
      <c r="O20541" s="7">
        <v>10</v>
      </c>
      <c r="P20541" s="7" t="s">
        <v>53</v>
      </c>
    </row>
    <row r="20542" spans="1:16" x14ac:dyDescent="0.45">
      <c r="A20542" t="s">
        <v>57798</v>
      </c>
      <c r="B20542" s="1">
        <v>500</v>
      </c>
      <c r="C20542" s="1" t="s">
        <v>53</v>
      </c>
      <c r="D20542" s="1">
        <v>14987271025518</v>
      </c>
      <c r="E20542" s="1">
        <v>4987271025511</v>
      </c>
      <c r="G20542" t="s">
        <v>23801</v>
      </c>
      <c r="H20542" t="s">
        <v>23802</v>
      </c>
      <c r="I20542" t="s">
        <v>100</v>
      </c>
      <c r="J20542" t="s">
        <v>50</v>
      </c>
      <c r="K20542" t="s">
        <v>51</v>
      </c>
      <c r="L20542" s="1">
        <v>4987271025504</v>
      </c>
      <c r="M20542" t="s">
        <v>57797</v>
      </c>
      <c r="N20542" t="s">
        <v>52</v>
      </c>
      <c r="O20542">
        <v>10</v>
      </c>
      <c r="P20542" t="s">
        <v>53</v>
      </c>
    </row>
    <row r="20543" spans="1:16" x14ac:dyDescent="0.45">
      <c r="A20543" s="7" t="s">
        <v>61773</v>
      </c>
      <c r="B20543" s="8">
        <v>100</v>
      </c>
      <c r="C20543" s="8" t="s">
        <v>53</v>
      </c>
      <c r="D20543" s="8">
        <v>14987155126096</v>
      </c>
      <c r="E20543" s="8">
        <v>4987155126099</v>
      </c>
      <c r="F20543" s="8"/>
      <c r="G20543" s="7" t="s">
        <v>23801</v>
      </c>
      <c r="H20543" s="7" t="s">
        <v>23802</v>
      </c>
      <c r="I20543" s="7" t="s">
        <v>100</v>
      </c>
      <c r="J20543" s="7" t="s">
        <v>50</v>
      </c>
      <c r="K20543" s="7" t="s">
        <v>51</v>
      </c>
      <c r="L20543" s="8">
        <v>4987155126594</v>
      </c>
      <c r="M20543" s="7" t="s">
        <v>61772</v>
      </c>
      <c r="N20543" s="7" t="s">
        <v>52</v>
      </c>
      <c r="O20543" s="7">
        <v>10</v>
      </c>
      <c r="P20543" s="7" t="s">
        <v>53</v>
      </c>
    </row>
    <row r="20544" spans="1:16" x14ac:dyDescent="0.45">
      <c r="A20544" t="s">
        <v>61773</v>
      </c>
      <c r="B20544" s="1">
        <v>500</v>
      </c>
      <c r="C20544" s="1" t="s">
        <v>53</v>
      </c>
      <c r="D20544" s="1">
        <v>14987155126126</v>
      </c>
      <c r="E20544" s="1">
        <v>4987155126129</v>
      </c>
      <c r="G20544" t="s">
        <v>23801</v>
      </c>
      <c r="H20544" t="s">
        <v>23802</v>
      </c>
      <c r="I20544" t="s">
        <v>100</v>
      </c>
      <c r="J20544" t="s">
        <v>50</v>
      </c>
      <c r="K20544" t="s">
        <v>51</v>
      </c>
      <c r="L20544" s="1">
        <v>4987155126594</v>
      </c>
      <c r="M20544" t="s">
        <v>61772</v>
      </c>
      <c r="N20544" t="s">
        <v>52</v>
      </c>
      <c r="O20544">
        <v>10</v>
      </c>
      <c r="P20544" t="s">
        <v>53</v>
      </c>
    </row>
    <row r="20545" spans="1:16" x14ac:dyDescent="0.45">
      <c r="A20545" s="7" t="s">
        <v>61774</v>
      </c>
      <c r="B20545" s="8">
        <v>140</v>
      </c>
      <c r="C20545" s="8" t="s">
        <v>53</v>
      </c>
      <c r="D20545" s="8">
        <v>14987155126102</v>
      </c>
      <c r="E20545" s="8">
        <v>4987155126105</v>
      </c>
      <c r="F20545" s="8"/>
      <c r="G20545" s="7" t="s">
        <v>23801</v>
      </c>
      <c r="H20545" s="7" t="s">
        <v>23802</v>
      </c>
      <c r="I20545" s="7" t="s">
        <v>100</v>
      </c>
      <c r="J20545" s="7" t="s">
        <v>50</v>
      </c>
      <c r="K20545" s="7" t="s">
        <v>51</v>
      </c>
      <c r="L20545" s="8">
        <v>4987155126600</v>
      </c>
      <c r="M20545" s="7" t="s">
        <v>61772</v>
      </c>
      <c r="N20545" s="7" t="s">
        <v>52</v>
      </c>
      <c r="O20545" s="7">
        <v>14</v>
      </c>
      <c r="P20545" s="7" t="s">
        <v>53</v>
      </c>
    </row>
    <row r="20546" spans="1:16" x14ac:dyDescent="0.45">
      <c r="A20546" t="s">
        <v>61775</v>
      </c>
      <c r="B20546" s="1">
        <v>300</v>
      </c>
      <c r="C20546" s="1" t="s">
        <v>53</v>
      </c>
      <c r="D20546" s="1">
        <v>14987155126119</v>
      </c>
      <c r="E20546" s="1">
        <v>4987155126112</v>
      </c>
      <c r="G20546" t="s">
        <v>23801</v>
      </c>
      <c r="H20546" t="s">
        <v>23802</v>
      </c>
      <c r="I20546" t="s">
        <v>100</v>
      </c>
      <c r="J20546" t="s">
        <v>50</v>
      </c>
      <c r="K20546" t="s">
        <v>51</v>
      </c>
      <c r="L20546" s="1">
        <v>4987155126617</v>
      </c>
      <c r="M20546" t="s">
        <v>61772</v>
      </c>
      <c r="N20546" t="s">
        <v>56</v>
      </c>
      <c r="O20546">
        <v>300</v>
      </c>
      <c r="P20546" t="s">
        <v>53</v>
      </c>
    </row>
    <row r="20547" spans="1:16" x14ac:dyDescent="0.45">
      <c r="A20547" s="7" t="s">
        <v>23803</v>
      </c>
      <c r="B20547" s="8">
        <v>500</v>
      </c>
      <c r="C20547" s="8" t="s">
        <v>53</v>
      </c>
      <c r="D20547" s="8">
        <v>14987114251401</v>
      </c>
      <c r="E20547" s="8">
        <v>4987114251404</v>
      </c>
      <c r="F20547" s="8"/>
      <c r="G20547" s="7" t="s">
        <v>23801</v>
      </c>
      <c r="H20547" s="7" t="s">
        <v>23802</v>
      </c>
      <c r="I20547" s="7" t="s">
        <v>100</v>
      </c>
      <c r="J20547" s="7" t="s">
        <v>50</v>
      </c>
      <c r="K20547" s="7" t="s">
        <v>51</v>
      </c>
      <c r="L20547" s="8">
        <v>4987114251398</v>
      </c>
      <c r="M20547" s="7" t="s">
        <v>23800</v>
      </c>
      <c r="N20547" s="7" t="s">
        <v>52</v>
      </c>
      <c r="O20547" s="7">
        <v>10</v>
      </c>
      <c r="P20547" s="7" t="s">
        <v>53</v>
      </c>
    </row>
    <row r="20548" spans="1:16" x14ac:dyDescent="0.45">
      <c r="A20548" t="s">
        <v>23803</v>
      </c>
      <c r="B20548" s="1">
        <v>100</v>
      </c>
      <c r="C20548" s="1" t="s">
        <v>53</v>
      </c>
      <c r="D20548" s="1">
        <v>14987114251302</v>
      </c>
      <c r="E20548" s="1">
        <v>4987114251305</v>
      </c>
      <c r="G20548" t="s">
        <v>23801</v>
      </c>
      <c r="H20548" t="s">
        <v>23802</v>
      </c>
      <c r="I20548" t="s">
        <v>100</v>
      </c>
      <c r="J20548" t="s">
        <v>50</v>
      </c>
      <c r="K20548" t="s">
        <v>51</v>
      </c>
      <c r="L20548" s="1">
        <v>4987114251398</v>
      </c>
      <c r="M20548" t="s">
        <v>23800</v>
      </c>
      <c r="N20548" t="s">
        <v>52</v>
      </c>
      <c r="O20548">
        <v>10</v>
      </c>
      <c r="P20548" t="s">
        <v>53</v>
      </c>
    </row>
    <row r="20549" spans="1:16" x14ac:dyDescent="0.45">
      <c r="A20549" s="7" t="s">
        <v>28756</v>
      </c>
      <c r="B20549" s="8">
        <v>500</v>
      </c>
      <c r="C20549" s="8" t="s">
        <v>53</v>
      </c>
      <c r="D20549" s="8">
        <v>14987901061701</v>
      </c>
      <c r="E20549" s="8">
        <v>4987901061704</v>
      </c>
      <c r="F20549" s="8"/>
      <c r="G20549" s="7" t="s">
        <v>23801</v>
      </c>
      <c r="H20549" s="7" t="s">
        <v>23802</v>
      </c>
      <c r="I20549" s="7" t="s">
        <v>100</v>
      </c>
      <c r="J20549" s="7" t="s">
        <v>50</v>
      </c>
      <c r="K20549" s="7" t="s">
        <v>51</v>
      </c>
      <c r="L20549" s="8">
        <v>4987114251398</v>
      </c>
      <c r="M20549" s="7" t="s">
        <v>23800</v>
      </c>
      <c r="N20549" s="7" t="s">
        <v>52</v>
      </c>
      <c r="O20549" s="7">
        <v>10</v>
      </c>
      <c r="P20549" s="7" t="s">
        <v>53</v>
      </c>
    </row>
    <row r="20550" spans="1:16" x14ac:dyDescent="0.45">
      <c r="A20550" t="s">
        <v>28756</v>
      </c>
      <c r="B20550" s="1">
        <v>100</v>
      </c>
      <c r="C20550" s="1" t="s">
        <v>53</v>
      </c>
      <c r="D20550" s="1">
        <v>14987901061602</v>
      </c>
      <c r="E20550" s="1">
        <v>4987901061605</v>
      </c>
      <c r="G20550" t="s">
        <v>23801</v>
      </c>
      <c r="H20550" t="s">
        <v>23802</v>
      </c>
      <c r="I20550" t="s">
        <v>100</v>
      </c>
      <c r="J20550" t="s">
        <v>50</v>
      </c>
      <c r="K20550" t="s">
        <v>51</v>
      </c>
      <c r="L20550" s="1">
        <v>4987114251398</v>
      </c>
      <c r="M20550" t="s">
        <v>23800</v>
      </c>
      <c r="N20550" t="s">
        <v>52</v>
      </c>
      <c r="O20550">
        <v>10</v>
      </c>
      <c r="P20550" t="s">
        <v>53</v>
      </c>
    </row>
    <row r="20551" spans="1:16" x14ac:dyDescent="0.45">
      <c r="A20551" s="7" t="s">
        <v>66084</v>
      </c>
      <c r="B20551" s="8">
        <v>100</v>
      </c>
      <c r="C20551" s="8" t="s">
        <v>53</v>
      </c>
      <c r="D20551" s="8">
        <v>14987376398500</v>
      </c>
      <c r="E20551" s="8">
        <v>4987376398503</v>
      </c>
      <c r="F20551" s="8"/>
      <c r="G20551" s="7" t="s">
        <v>23801</v>
      </c>
      <c r="H20551" s="7" t="s">
        <v>23802</v>
      </c>
      <c r="I20551" s="7" t="s">
        <v>100</v>
      </c>
      <c r="J20551" s="7" t="s">
        <v>50</v>
      </c>
      <c r="K20551" s="7" t="s">
        <v>51</v>
      </c>
      <c r="L20551" s="8">
        <v>4987376398541</v>
      </c>
      <c r="M20551" s="7" t="s">
        <v>66083</v>
      </c>
      <c r="N20551" s="7" t="s">
        <v>52</v>
      </c>
      <c r="O20551" s="7">
        <v>10</v>
      </c>
      <c r="P20551" s="7" t="s">
        <v>53</v>
      </c>
    </row>
    <row r="20552" spans="1:16" x14ac:dyDescent="0.45">
      <c r="A20552" t="s">
        <v>66086</v>
      </c>
      <c r="B20552" s="1">
        <v>140</v>
      </c>
      <c r="C20552" s="1" t="s">
        <v>53</v>
      </c>
      <c r="D20552" s="1">
        <v>14987376398524</v>
      </c>
      <c r="E20552" s="1">
        <v>4987376398527</v>
      </c>
      <c r="G20552" t="s">
        <v>23801</v>
      </c>
      <c r="H20552" t="s">
        <v>23802</v>
      </c>
      <c r="I20552" t="s">
        <v>100</v>
      </c>
      <c r="J20552" t="s">
        <v>50</v>
      </c>
      <c r="K20552" t="s">
        <v>51</v>
      </c>
      <c r="L20552" s="1">
        <v>4987376398558</v>
      </c>
      <c r="M20552" t="s">
        <v>66083</v>
      </c>
      <c r="N20552" t="s">
        <v>52</v>
      </c>
      <c r="O20552">
        <v>14</v>
      </c>
      <c r="P20552" t="s">
        <v>53</v>
      </c>
    </row>
    <row r="20553" spans="1:16" x14ac:dyDescent="0.45">
      <c r="A20553" s="7" t="s">
        <v>66085</v>
      </c>
      <c r="B20553" s="8">
        <v>140</v>
      </c>
      <c r="C20553" s="8" t="s">
        <v>53</v>
      </c>
      <c r="D20553" s="8">
        <v>14987376398807</v>
      </c>
      <c r="E20553" s="8">
        <v>4987376398800</v>
      </c>
      <c r="F20553" s="8"/>
      <c r="G20553" s="7" t="s">
        <v>23801</v>
      </c>
      <c r="H20553" s="7" t="s">
        <v>23802</v>
      </c>
      <c r="I20553" s="7" t="s">
        <v>100</v>
      </c>
      <c r="J20553" s="7" t="s">
        <v>50</v>
      </c>
      <c r="K20553" s="7" t="s">
        <v>51</v>
      </c>
      <c r="L20553" s="8">
        <v>4987376398558</v>
      </c>
      <c r="M20553" s="7" t="s">
        <v>66083</v>
      </c>
      <c r="N20553" s="7" t="s">
        <v>52</v>
      </c>
      <c r="O20553" s="7">
        <v>14</v>
      </c>
      <c r="P20553" s="7" t="s">
        <v>53</v>
      </c>
    </row>
    <row r="20554" spans="1:16" x14ac:dyDescent="0.45">
      <c r="A20554" t="s">
        <v>66087</v>
      </c>
      <c r="B20554" s="1">
        <v>500</v>
      </c>
      <c r="C20554" s="1" t="s">
        <v>53</v>
      </c>
      <c r="D20554" s="1">
        <v>14987376398531</v>
      </c>
      <c r="E20554" s="1">
        <v>4987376398534</v>
      </c>
      <c r="G20554" t="s">
        <v>23801</v>
      </c>
      <c r="H20554" t="s">
        <v>23802</v>
      </c>
      <c r="I20554" t="s">
        <v>100</v>
      </c>
      <c r="J20554" t="s">
        <v>50</v>
      </c>
      <c r="K20554" t="s">
        <v>51</v>
      </c>
      <c r="L20554" s="1">
        <v>4987376398565</v>
      </c>
      <c r="M20554" t="s">
        <v>66083</v>
      </c>
      <c r="N20554" t="s">
        <v>56</v>
      </c>
      <c r="O20554">
        <v>500</v>
      </c>
      <c r="P20554" t="s">
        <v>53</v>
      </c>
    </row>
    <row r="20555" spans="1:16" x14ac:dyDescent="0.45">
      <c r="A20555" s="7" t="s">
        <v>71891</v>
      </c>
      <c r="B20555" s="8">
        <v>500</v>
      </c>
      <c r="C20555" s="8" t="s">
        <v>53</v>
      </c>
      <c r="D20555" s="8">
        <v>14987792311053</v>
      </c>
      <c r="E20555" s="8">
        <v>4987792311056</v>
      </c>
      <c r="F20555" s="8"/>
      <c r="G20555" s="7" t="s">
        <v>7832</v>
      </c>
      <c r="H20555" s="7" t="s">
        <v>7833</v>
      </c>
      <c r="I20555" s="7" t="s">
        <v>1182</v>
      </c>
      <c r="J20555" s="7" t="s">
        <v>50</v>
      </c>
      <c r="K20555" s="7" t="s">
        <v>51</v>
      </c>
      <c r="L20555" s="8">
        <v>4987792918781</v>
      </c>
      <c r="M20555" s="7" t="s">
        <v>71890</v>
      </c>
      <c r="N20555" s="7" t="s">
        <v>52</v>
      </c>
      <c r="O20555" s="7">
        <v>10</v>
      </c>
      <c r="P20555" s="7" t="s">
        <v>53</v>
      </c>
    </row>
    <row r="20556" spans="1:16" x14ac:dyDescent="0.45">
      <c r="A20556" t="s">
        <v>71891</v>
      </c>
      <c r="B20556" s="1">
        <v>100</v>
      </c>
      <c r="C20556" s="1" t="s">
        <v>53</v>
      </c>
      <c r="D20556" s="1">
        <v>14987792311015</v>
      </c>
      <c r="E20556" s="1">
        <v>4987792311018</v>
      </c>
      <c r="G20556" t="s">
        <v>7832</v>
      </c>
      <c r="H20556" t="s">
        <v>7833</v>
      </c>
      <c r="I20556" t="s">
        <v>1182</v>
      </c>
      <c r="J20556" t="s">
        <v>50</v>
      </c>
      <c r="K20556" t="s">
        <v>51</v>
      </c>
      <c r="L20556" s="1">
        <v>4987792918781</v>
      </c>
      <c r="M20556" t="s">
        <v>71890</v>
      </c>
      <c r="N20556" t="s">
        <v>52</v>
      </c>
      <c r="O20556">
        <v>10</v>
      </c>
      <c r="P20556" t="s">
        <v>53</v>
      </c>
    </row>
    <row r="20557" spans="1:16" x14ac:dyDescent="0.45">
      <c r="A20557" s="7" t="s">
        <v>71892</v>
      </c>
      <c r="B20557" s="8">
        <v>500</v>
      </c>
      <c r="C20557" s="8" t="s">
        <v>53</v>
      </c>
      <c r="D20557" s="8">
        <v>14987792311084</v>
      </c>
      <c r="E20557" s="8">
        <v>4987792311087</v>
      </c>
      <c r="F20557" s="8"/>
      <c r="G20557" s="7" t="s">
        <v>7832</v>
      </c>
      <c r="H20557" s="7" t="s">
        <v>7833</v>
      </c>
      <c r="I20557" s="7" t="s">
        <v>1182</v>
      </c>
      <c r="J20557" s="7" t="s">
        <v>50</v>
      </c>
      <c r="K20557" s="7" t="s">
        <v>51</v>
      </c>
      <c r="L20557" s="8">
        <v>4987792918880</v>
      </c>
      <c r="M20557" s="7" t="s">
        <v>71890</v>
      </c>
      <c r="N20557" s="7" t="s">
        <v>56</v>
      </c>
      <c r="O20557" s="7">
        <v>500</v>
      </c>
      <c r="P20557" s="7" t="s">
        <v>53</v>
      </c>
    </row>
    <row r="20558" spans="1:16" x14ac:dyDescent="0.45">
      <c r="A20558" t="s">
        <v>80553</v>
      </c>
      <c r="B20558" s="1">
        <v>100</v>
      </c>
      <c r="C20558" s="1" t="s">
        <v>53</v>
      </c>
      <c r="D20558" s="1">
        <v>14987123872826</v>
      </c>
      <c r="E20558" s="1">
        <v>4987123872829</v>
      </c>
      <c r="G20558" t="s">
        <v>7832</v>
      </c>
      <c r="H20558" t="s">
        <v>7833</v>
      </c>
      <c r="I20558" t="s">
        <v>1182</v>
      </c>
      <c r="J20558" t="s">
        <v>50</v>
      </c>
      <c r="K20558" t="s">
        <v>51</v>
      </c>
      <c r="L20558" s="1">
        <v>4987123567879</v>
      </c>
      <c r="M20558" t="s">
        <v>80552</v>
      </c>
      <c r="N20558" t="s">
        <v>52</v>
      </c>
      <c r="O20558">
        <v>10</v>
      </c>
      <c r="P20558" t="s">
        <v>53</v>
      </c>
    </row>
    <row r="20559" spans="1:16" x14ac:dyDescent="0.45">
      <c r="A20559" s="7" t="s">
        <v>7834</v>
      </c>
      <c r="B20559" s="8">
        <v>500</v>
      </c>
      <c r="C20559" s="8" t="s">
        <v>53</v>
      </c>
      <c r="D20559" s="8">
        <v>14987274112871</v>
      </c>
      <c r="E20559" s="8">
        <v>4987274112874</v>
      </c>
      <c r="F20559" s="8"/>
      <c r="G20559" s="7" t="s">
        <v>7832</v>
      </c>
      <c r="H20559" s="7" t="s">
        <v>7833</v>
      </c>
      <c r="I20559" s="7" t="s">
        <v>1182</v>
      </c>
      <c r="J20559" s="7" t="s">
        <v>50</v>
      </c>
      <c r="K20559" s="7" t="s">
        <v>51</v>
      </c>
      <c r="L20559" s="8">
        <v>4987543586719</v>
      </c>
      <c r="M20559" s="7" t="s">
        <v>7831</v>
      </c>
      <c r="N20559" s="7" t="s">
        <v>52</v>
      </c>
      <c r="O20559" s="7">
        <v>10</v>
      </c>
      <c r="P20559" s="7" t="s">
        <v>53</v>
      </c>
    </row>
    <row r="20560" spans="1:16" x14ac:dyDescent="0.45">
      <c r="A20560" t="s">
        <v>7834</v>
      </c>
      <c r="B20560" s="1">
        <v>100</v>
      </c>
      <c r="C20560" s="1" t="s">
        <v>53</v>
      </c>
      <c r="D20560" s="1">
        <v>14987274112864</v>
      </c>
      <c r="E20560" s="1">
        <v>4987274112867</v>
      </c>
      <c r="G20560" t="s">
        <v>7832</v>
      </c>
      <c r="H20560" t="s">
        <v>7833</v>
      </c>
      <c r="I20560" t="s">
        <v>1182</v>
      </c>
      <c r="J20560" t="s">
        <v>50</v>
      </c>
      <c r="K20560" t="s">
        <v>51</v>
      </c>
      <c r="L20560" s="1">
        <v>4987543586719</v>
      </c>
      <c r="M20560" t="s">
        <v>7831</v>
      </c>
      <c r="N20560" t="s">
        <v>52</v>
      </c>
      <c r="O20560">
        <v>10</v>
      </c>
      <c r="P20560" t="s">
        <v>53</v>
      </c>
    </row>
    <row r="20561" spans="1:16" x14ac:dyDescent="0.45">
      <c r="A20561" s="7" t="s">
        <v>28760</v>
      </c>
      <c r="B20561" s="8">
        <v>500</v>
      </c>
      <c r="C20561" s="8" t="s">
        <v>53</v>
      </c>
      <c r="D20561" s="8">
        <v>14987901061503</v>
      </c>
      <c r="E20561" s="8">
        <v>4987901061506</v>
      </c>
      <c r="F20561" s="8"/>
      <c r="G20561" s="7" t="s">
        <v>28758</v>
      </c>
      <c r="H20561" s="7" t="s">
        <v>28759</v>
      </c>
      <c r="I20561" s="7" t="s">
        <v>1182</v>
      </c>
      <c r="J20561" s="7" t="s">
        <v>50</v>
      </c>
      <c r="K20561" s="7" t="s">
        <v>51</v>
      </c>
      <c r="L20561" s="8">
        <v>4987901061490</v>
      </c>
      <c r="M20561" s="7" t="s">
        <v>28757</v>
      </c>
      <c r="N20561" s="7" t="s">
        <v>52</v>
      </c>
      <c r="O20561" s="7">
        <v>10</v>
      </c>
      <c r="P20561" s="7" t="s">
        <v>53</v>
      </c>
    </row>
    <row r="20562" spans="1:16" x14ac:dyDescent="0.45">
      <c r="A20562" t="s">
        <v>28760</v>
      </c>
      <c r="B20562" s="1">
        <v>100</v>
      </c>
      <c r="C20562" s="1" t="s">
        <v>53</v>
      </c>
      <c r="D20562" s="1">
        <v>14987901061404</v>
      </c>
      <c r="E20562" s="1">
        <v>4987901061407</v>
      </c>
      <c r="G20562" t="s">
        <v>28758</v>
      </c>
      <c r="H20562" t="s">
        <v>28759</v>
      </c>
      <c r="I20562" t="s">
        <v>1182</v>
      </c>
      <c r="J20562" t="s">
        <v>50</v>
      </c>
      <c r="K20562" t="s">
        <v>51</v>
      </c>
      <c r="L20562" s="1">
        <v>4987901061490</v>
      </c>
      <c r="M20562" t="s">
        <v>28757</v>
      </c>
      <c r="N20562" t="s">
        <v>52</v>
      </c>
      <c r="O20562">
        <v>10</v>
      </c>
      <c r="P20562" t="s">
        <v>53</v>
      </c>
    </row>
    <row r="20563" spans="1:16" x14ac:dyDescent="0.45">
      <c r="A20563" s="7" t="s">
        <v>50433</v>
      </c>
      <c r="B20563" s="8">
        <v>100</v>
      </c>
      <c r="C20563" s="8" t="s">
        <v>53</v>
      </c>
      <c r="D20563" s="8">
        <v>14987081181671</v>
      </c>
      <c r="E20563" s="8">
        <v>4987081181674</v>
      </c>
      <c r="F20563" s="8"/>
      <c r="G20563" s="7" t="s">
        <v>7832</v>
      </c>
      <c r="H20563" s="7" t="s">
        <v>7833</v>
      </c>
      <c r="I20563" s="7" t="s">
        <v>1182</v>
      </c>
      <c r="J20563" s="7" t="s">
        <v>50</v>
      </c>
      <c r="K20563" s="7" t="s">
        <v>51</v>
      </c>
      <c r="L20563" s="8">
        <v>4987476235807</v>
      </c>
      <c r="M20563" s="7" t="s">
        <v>50432</v>
      </c>
      <c r="N20563" s="7" t="s">
        <v>52</v>
      </c>
      <c r="O20563" s="7">
        <v>10</v>
      </c>
      <c r="P20563" s="7" t="s">
        <v>53</v>
      </c>
    </row>
    <row r="20564" spans="1:16" x14ac:dyDescent="0.45">
      <c r="A20564" t="s">
        <v>50433</v>
      </c>
      <c r="B20564" s="1">
        <v>1000</v>
      </c>
      <c r="C20564" s="1" t="s">
        <v>53</v>
      </c>
      <c r="D20564" s="1">
        <v>14987476155812</v>
      </c>
      <c r="E20564" s="1">
        <v>4987476155815</v>
      </c>
      <c r="G20564" t="s">
        <v>7832</v>
      </c>
      <c r="H20564" t="s">
        <v>7833</v>
      </c>
      <c r="I20564" t="s">
        <v>1182</v>
      </c>
      <c r="J20564" t="s">
        <v>50</v>
      </c>
      <c r="K20564" t="s">
        <v>51</v>
      </c>
      <c r="L20564" s="1">
        <v>4987476235807</v>
      </c>
      <c r="M20564" t="s">
        <v>50432</v>
      </c>
      <c r="N20564" t="s">
        <v>52</v>
      </c>
      <c r="O20564">
        <v>10</v>
      </c>
      <c r="P20564" t="s">
        <v>53</v>
      </c>
    </row>
    <row r="20565" spans="1:16" x14ac:dyDescent="0.45">
      <c r="A20565" s="7" t="s">
        <v>50433</v>
      </c>
      <c r="B20565" s="8">
        <v>100</v>
      </c>
      <c r="C20565" s="8" t="s">
        <v>53</v>
      </c>
      <c r="D20565" s="8">
        <v>14987476155805</v>
      </c>
      <c r="E20565" s="8">
        <v>4987476155808</v>
      </c>
      <c r="F20565" s="8"/>
      <c r="G20565" s="7" t="s">
        <v>7832</v>
      </c>
      <c r="H20565" s="7" t="s">
        <v>7833</v>
      </c>
      <c r="I20565" s="7" t="s">
        <v>1182</v>
      </c>
      <c r="J20565" s="7" t="s">
        <v>50</v>
      </c>
      <c r="K20565" s="7" t="s">
        <v>51</v>
      </c>
      <c r="L20565" s="8">
        <v>4987476235807</v>
      </c>
      <c r="M20565" s="7" t="s">
        <v>50432</v>
      </c>
      <c r="N20565" s="7" t="s">
        <v>52</v>
      </c>
      <c r="O20565" s="7">
        <v>10</v>
      </c>
      <c r="P20565" s="7" t="s">
        <v>53</v>
      </c>
    </row>
    <row r="20566" spans="1:16" x14ac:dyDescent="0.45">
      <c r="A20566" t="s">
        <v>50433</v>
      </c>
      <c r="B20566" s="1">
        <v>1000</v>
      </c>
      <c r="C20566" s="1" t="s">
        <v>53</v>
      </c>
      <c r="D20566" s="1">
        <v>14987081181688</v>
      </c>
      <c r="E20566" s="1">
        <v>4987081181681</v>
      </c>
      <c r="G20566" t="s">
        <v>7832</v>
      </c>
      <c r="H20566" t="s">
        <v>7833</v>
      </c>
      <c r="I20566" t="s">
        <v>1182</v>
      </c>
      <c r="J20566" t="s">
        <v>50</v>
      </c>
      <c r="K20566" t="s">
        <v>51</v>
      </c>
      <c r="L20566" s="1">
        <v>4987476235807</v>
      </c>
      <c r="M20566" t="s">
        <v>50432</v>
      </c>
      <c r="N20566" t="s">
        <v>52</v>
      </c>
      <c r="O20566">
        <v>10</v>
      </c>
      <c r="P20566" t="s">
        <v>53</v>
      </c>
    </row>
    <row r="20567" spans="1:16" x14ac:dyDescent="0.45">
      <c r="A20567" s="7" t="s">
        <v>47101</v>
      </c>
      <c r="B20567" s="8">
        <v>500</v>
      </c>
      <c r="C20567" s="8" t="s">
        <v>53</v>
      </c>
      <c r="D20567" s="8">
        <v>14987407122616</v>
      </c>
      <c r="E20567" s="8">
        <v>4987407122619</v>
      </c>
      <c r="F20567" s="8"/>
      <c r="G20567" s="7" t="s">
        <v>7832</v>
      </c>
      <c r="H20567" s="7" t="s">
        <v>7833</v>
      </c>
      <c r="I20567" s="7" t="s">
        <v>1182</v>
      </c>
      <c r="J20567" s="7" t="s">
        <v>50</v>
      </c>
      <c r="K20567" s="7" t="s">
        <v>51</v>
      </c>
      <c r="L20567" s="8">
        <v>4987407022605</v>
      </c>
      <c r="M20567" s="7" t="s">
        <v>47100</v>
      </c>
      <c r="N20567" s="7" t="s">
        <v>52</v>
      </c>
      <c r="O20567" s="7">
        <v>10</v>
      </c>
      <c r="P20567" s="7" t="s">
        <v>53</v>
      </c>
    </row>
    <row r="20568" spans="1:16" x14ac:dyDescent="0.45">
      <c r="A20568" t="s">
        <v>47101</v>
      </c>
      <c r="B20568" s="1">
        <v>100</v>
      </c>
      <c r="C20568" s="1" t="s">
        <v>53</v>
      </c>
      <c r="D20568" s="1">
        <v>14987407122609</v>
      </c>
      <c r="E20568" s="1">
        <v>4987407122602</v>
      </c>
      <c r="G20568" t="s">
        <v>7832</v>
      </c>
      <c r="H20568" t="s">
        <v>7833</v>
      </c>
      <c r="I20568" t="s">
        <v>1182</v>
      </c>
      <c r="J20568" t="s">
        <v>50</v>
      </c>
      <c r="K20568" t="s">
        <v>51</v>
      </c>
      <c r="L20568" s="1">
        <v>4987407022605</v>
      </c>
      <c r="M20568" t="s">
        <v>47100</v>
      </c>
      <c r="N20568" t="s">
        <v>52</v>
      </c>
      <c r="O20568">
        <v>10</v>
      </c>
      <c r="P20568" t="s">
        <v>53</v>
      </c>
    </row>
    <row r="20569" spans="1:16" x14ac:dyDescent="0.45">
      <c r="A20569" s="7" t="s">
        <v>47102</v>
      </c>
      <c r="B20569" s="8">
        <v>500</v>
      </c>
      <c r="C20569" s="8" t="s">
        <v>53</v>
      </c>
      <c r="D20569" s="8">
        <v>14987407122661</v>
      </c>
      <c r="E20569" s="8">
        <v>4987407122664</v>
      </c>
      <c r="F20569" s="8"/>
      <c r="G20569" s="7" t="s">
        <v>7832</v>
      </c>
      <c r="H20569" s="7" t="s">
        <v>7833</v>
      </c>
      <c r="I20569" s="7" t="s">
        <v>1182</v>
      </c>
      <c r="J20569" s="7" t="s">
        <v>50</v>
      </c>
      <c r="K20569" s="7" t="s">
        <v>51</v>
      </c>
      <c r="L20569" s="8">
        <v>4987407022667</v>
      </c>
      <c r="M20569" s="7" t="s">
        <v>47100</v>
      </c>
      <c r="N20569" s="7" t="s">
        <v>56</v>
      </c>
      <c r="O20569" s="7">
        <v>500</v>
      </c>
      <c r="P20569" s="7" t="s">
        <v>53</v>
      </c>
    </row>
    <row r="20570" spans="1:16" x14ac:dyDescent="0.45">
      <c r="A20570" t="s">
        <v>70660</v>
      </c>
      <c r="B20570" s="1">
        <v>100</v>
      </c>
      <c r="C20570" s="1" t="s">
        <v>53</v>
      </c>
      <c r="D20570" s="1">
        <v>14987828131211</v>
      </c>
      <c r="E20570" s="1">
        <v>4987828131214</v>
      </c>
      <c r="G20570" t="s">
        <v>70658</v>
      </c>
      <c r="H20570" t="s">
        <v>70659</v>
      </c>
      <c r="I20570" t="s">
        <v>1182</v>
      </c>
      <c r="J20570" t="s">
        <v>50</v>
      </c>
      <c r="K20570" t="s">
        <v>51</v>
      </c>
      <c r="L20570" s="1">
        <v>4987171699027</v>
      </c>
      <c r="M20570" t="s">
        <v>70657</v>
      </c>
      <c r="N20570" t="s">
        <v>52</v>
      </c>
      <c r="O20570">
        <v>10</v>
      </c>
      <c r="P20570" t="s">
        <v>53</v>
      </c>
    </row>
    <row r="20571" spans="1:16" x14ac:dyDescent="0.45">
      <c r="A20571" s="7" t="s">
        <v>70660</v>
      </c>
      <c r="B20571" s="8">
        <v>100</v>
      </c>
      <c r="C20571" s="8" t="s">
        <v>53</v>
      </c>
      <c r="D20571" s="8">
        <v>14987171699222</v>
      </c>
      <c r="E20571" s="8">
        <v>4987171699225</v>
      </c>
      <c r="F20571" s="8"/>
      <c r="G20571" s="7" t="s">
        <v>70658</v>
      </c>
      <c r="H20571" s="7" t="s">
        <v>70659</v>
      </c>
      <c r="I20571" s="7" t="s">
        <v>1182</v>
      </c>
      <c r="J20571" s="7" t="s">
        <v>50</v>
      </c>
      <c r="K20571" s="7" t="s">
        <v>51</v>
      </c>
      <c r="L20571" s="8">
        <v>4987171699027</v>
      </c>
      <c r="M20571" s="7" t="s">
        <v>70657</v>
      </c>
      <c r="N20571" s="7" t="s">
        <v>52</v>
      </c>
      <c r="O20571" s="7">
        <v>10</v>
      </c>
      <c r="P20571" s="7" t="s">
        <v>53</v>
      </c>
    </row>
    <row r="20572" spans="1:16" x14ac:dyDescent="0.45">
      <c r="A20572" t="s">
        <v>70660</v>
      </c>
      <c r="B20572" s="1">
        <v>500</v>
      </c>
      <c r="C20572" s="1" t="s">
        <v>53</v>
      </c>
      <c r="D20572" s="1">
        <v>14987171699413</v>
      </c>
      <c r="E20572" s="1">
        <v>4987171699416</v>
      </c>
      <c r="G20572" t="s">
        <v>70658</v>
      </c>
      <c r="H20572" t="s">
        <v>70659</v>
      </c>
      <c r="I20572" t="s">
        <v>1182</v>
      </c>
      <c r="J20572" t="s">
        <v>50</v>
      </c>
      <c r="K20572" t="s">
        <v>51</v>
      </c>
      <c r="L20572" s="1">
        <v>4987171699027</v>
      </c>
      <c r="M20572" t="s">
        <v>70657</v>
      </c>
      <c r="N20572" t="s">
        <v>52</v>
      </c>
      <c r="O20572">
        <v>10</v>
      </c>
      <c r="P20572" t="s">
        <v>53</v>
      </c>
    </row>
    <row r="20573" spans="1:16" x14ac:dyDescent="0.45">
      <c r="A20573" s="7" t="s">
        <v>70660</v>
      </c>
      <c r="B20573" s="8">
        <v>500</v>
      </c>
      <c r="C20573" s="8" t="s">
        <v>53</v>
      </c>
      <c r="D20573" s="8">
        <v>14987440413054</v>
      </c>
      <c r="E20573" s="8">
        <v>4987440413057</v>
      </c>
      <c r="F20573" s="8"/>
      <c r="G20573" s="7" t="s">
        <v>70658</v>
      </c>
      <c r="H20573" s="7" t="s">
        <v>70659</v>
      </c>
      <c r="I20573" s="7" t="s">
        <v>1182</v>
      </c>
      <c r="J20573" s="7" t="s">
        <v>50</v>
      </c>
      <c r="K20573" s="7" t="s">
        <v>51</v>
      </c>
      <c r="L20573" s="8">
        <v>4987171699027</v>
      </c>
      <c r="M20573" s="7" t="s">
        <v>70657</v>
      </c>
      <c r="N20573" s="7" t="s">
        <v>52</v>
      </c>
      <c r="O20573" s="7">
        <v>10</v>
      </c>
      <c r="P20573" s="7" t="s">
        <v>53</v>
      </c>
    </row>
    <row r="20574" spans="1:16" x14ac:dyDescent="0.45">
      <c r="A20574" t="s">
        <v>70660</v>
      </c>
      <c r="B20574" s="1">
        <v>100</v>
      </c>
      <c r="C20574" s="1" t="s">
        <v>53</v>
      </c>
      <c r="D20574" s="1">
        <v>14987440413016</v>
      </c>
      <c r="E20574" s="1">
        <v>4987440413019</v>
      </c>
      <c r="G20574" t="s">
        <v>70658</v>
      </c>
      <c r="H20574" t="s">
        <v>70659</v>
      </c>
      <c r="I20574" t="s">
        <v>1182</v>
      </c>
      <c r="J20574" t="s">
        <v>50</v>
      </c>
      <c r="K20574" t="s">
        <v>51</v>
      </c>
      <c r="L20574" s="1">
        <v>4987171699027</v>
      </c>
      <c r="M20574" t="s">
        <v>70657</v>
      </c>
      <c r="N20574" t="s">
        <v>52</v>
      </c>
      <c r="O20574">
        <v>10</v>
      </c>
      <c r="P20574" t="s">
        <v>53</v>
      </c>
    </row>
    <row r="20575" spans="1:16" x14ac:dyDescent="0.45">
      <c r="A20575" s="7" t="s">
        <v>70660</v>
      </c>
      <c r="B20575" s="8">
        <v>500</v>
      </c>
      <c r="C20575" s="8" t="s">
        <v>53</v>
      </c>
      <c r="D20575" s="8">
        <v>14987828131228</v>
      </c>
      <c r="E20575" s="8">
        <v>4987828131221</v>
      </c>
      <c r="F20575" s="8"/>
      <c r="G20575" s="7" t="s">
        <v>70658</v>
      </c>
      <c r="H20575" s="7" t="s">
        <v>70659</v>
      </c>
      <c r="I20575" s="7" t="s">
        <v>1182</v>
      </c>
      <c r="J20575" s="7" t="s">
        <v>50</v>
      </c>
      <c r="K20575" s="7" t="s">
        <v>51</v>
      </c>
      <c r="L20575" s="8">
        <v>4987171699027</v>
      </c>
      <c r="M20575" s="7" t="s">
        <v>70657</v>
      </c>
      <c r="N20575" s="7" t="s">
        <v>52</v>
      </c>
      <c r="O20575" s="7">
        <v>10</v>
      </c>
      <c r="P20575" s="7" t="s">
        <v>53</v>
      </c>
    </row>
    <row r="20576" spans="1:16" x14ac:dyDescent="0.45">
      <c r="A20576" t="s">
        <v>70661</v>
      </c>
      <c r="B20576" s="1">
        <v>500</v>
      </c>
      <c r="C20576" s="1" t="s">
        <v>53</v>
      </c>
      <c r="D20576" s="1">
        <v>14987440413085</v>
      </c>
      <c r="E20576" s="1">
        <v>4987440413088</v>
      </c>
      <c r="G20576" t="s">
        <v>70658</v>
      </c>
      <c r="H20576" t="s">
        <v>70659</v>
      </c>
      <c r="I20576" t="s">
        <v>1182</v>
      </c>
      <c r="J20576" t="s">
        <v>50</v>
      </c>
      <c r="K20576" t="s">
        <v>51</v>
      </c>
      <c r="L20576" s="1">
        <v>4987440413095</v>
      </c>
      <c r="M20576" t="s">
        <v>70657</v>
      </c>
      <c r="N20576" t="s">
        <v>56</v>
      </c>
      <c r="O20576">
        <v>500</v>
      </c>
      <c r="P20576" t="s">
        <v>53</v>
      </c>
    </row>
    <row r="20577" spans="1:16" x14ac:dyDescent="0.45">
      <c r="A20577" s="7" t="s">
        <v>70661</v>
      </c>
      <c r="B20577" s="8">
        <v>500</v>
      </c>
      <c r="C20577" s="8" t="s">
        <v>53</v>
      </c>
      <c r="D20577" s="8">
        <v>14987171699437</v>
      </c>
      <c r="E20577" s="8">
        <v>4987171699430</v>
      </c>
      <c r="F20577" s="8"/>
      <c r="G20577" s="7" t="s">
        <v>70658</v>
      </c>
      <c r="H20577" s="7" t="s">
        <v>70659</v>
      </c>
      <c r="I20577" s="7" t="s">
        <v>1182</v>
      </c>
      <c r="J20577" s="7" t="s">
        <v>50</v>
      </c>
      <c r="K20577" s="7" t="s">
        <v>51</v>
      </c>
      <c r="L20577" s="8">
        <v>4987171699041</v>
      </c>
      <c r="M20577" s="7" t="s">
        <v>70657</v>
      </c>
      <c r="N20577" s="7" t="s">
        <v>56</v>
      </c>
      <c r="O20577" s="7">
        <v>500</v>
      </c>
      <c r="P20577" s="7" t="s">
        <v>53</v>
      </c>
    </row>
    <row r="20578" spans="1:16" x14ac:dyDescent="0.45">
      <c r="A20578" t="s">
        <v>52722</v>
      </c>
      <c r="B20578" s="1">
        <v>500</v>
      </c>
      <c r="C20578" s="1" t="s">
        <v>53</v>
      </c>
      <c r="D20578" s="1">
        <v>14987080635120</v>
      </c>
      <c r="E20578" s="1">
        <v>4987080635123</v>
      </c>
      <c r="G20578" t="s">
        <v>7832</v>
      </c>
      <c r="H20578" t="s">
        <v>7833</v>
      </c>
      <c r="I20578" t="s">
        <v>1182</v>
      </c>
      <c r="J20578" t="s">
        <v>50</v>
      </c>
      <c r="K20578" t="s">
        <v>51</v>
      </c>
      <c r="L20578" s="1">
        <v>4987080991021</v>
      </c>
      <c r="M20578" t="s">
        <v>52721</v>
      </c>
      <c r="N20578" t="s">
        <v>52</v>
      </c>
      <c r="O20578">
        <v>10</v>
      </c>
      <c r="P20578" t="s">
        <v>53</v>
      </c>
    </row>
    <row r="20579" spans="1:16" x14ac:dyDescent="0.45">
      <c r="A20579" s="7" t="s">
        <v>52722</v>
      </c>
      <c r="B20579" s="8">
        <v>100</v>
      </c>
      <c r="C20579" s="8" t="s">
        <v>53</v>
      </c>
      <c r="D20579" s="8">
        <v>14987080635113</v>
      </c>
      <c r="E20579" s="8">
        <v>4987080635116</v>
      </c>
      <c r="F20579" s="8"/>
      <c r="G20579" s="7" t="s">
        <v>7832</v>
      </c>
      <c r="H20579" s="7" t="s">
        <v>7833</v>
      </c>
      <c r="I20579" s="7" t="s">
        <v>1182</v>
      </c>
      <c r="J20579" s="7" t="s">
        <v>50</v>
      </c>
      <c r="K20579" s="7" t="s">
        <v>51</v>
      </c>
      <c r="L20579" s="8">
        <v>4987080991021</v>
      </c>
      <c r="M20579" s="7" t="s">
        <v>52721</v>
      </c>
      <c r="N20579" s="7" t="s">
        <v>52</v>
      </c>
      <c r="O20579" s="7">
        <v>10</v>
      </c>
      <c r="P20579" s="7" t="s">
        <v>53</v>
      </c>
    </row>
    <row r="20580" spans="1:16" x14ac:dyDescent="0.45">
      <c r="A20580" t="s">
        <v>52723</v>
      </c>
      <c r="B20580" s="1">
        <v>500</v>
      </c>
      <c r="C20580" s="1" t="s">
        <v>53</v>
      </c>
      <c r="D20580" s="1">
        <v>14987080635151</v>
      </c>
      <c r="E20580" s="1">
        <v>4987080635154</v>
      </c>
      <c r="G20580" t="s">
        <v>7832</v>
      </c>
      <c r="H20580" t="s">
        <v>7833</v>
      </c>
      <c r="I20580" t="s">
        <v>1182</v>
      </c>
      <c r="J20580" t="s">
        <v>50</v>
      </c>
      <c r="K20580" t="s">
        <v>51</v>
      </c>
      <c r="L20580" s="1">
        <v>4987080991038</v>
      </c>
      <c r="M20580" t="s">
        <v>52721</v>
      </c>
      <c r="N20580" t="s">
        <v>56</v>
      </c>
      <c r="O20580">
        <v>500</v>
      </c>
      <c r="P20580" t="s">
        <v>53</v>
      </c>
    </row>
    <row r="20581" spans="1:16" x14ac:dyDescent="0.45">
      <c r="A20581" s="7" t="s">
        <v>46334</v>
      </c>
      <c r="B20581" s="8">
        <v>100</v>
      </c>
      <c r="C20581" s="8" t="s">
        <v>53</v>
      </c>
      <c r="D20581" s="8">
        <v>14987104060112</v>
      </c>
      <c r="E20581" s="8">
        <v>4987104060115</v>
      </c>
      <c r="F20581" s="8"/>
      <c r="G20581" s="7" t="s">
        <v>7832</v>
      </c>
      <c r="H20581" s="7" t="s">
        <v>7833</v>
      </c>
      <c r="I20581" s="7" t="s">
        <v>1182</v>
      </c>
      <c r="J20581" s="7" t="s">
        <v>50</v>
      </c>
      <c r="K20581" s="7" t="s">
        <v>51</v>
      </c>
      <c r="L20581" s="8">
        <v>4987104560110</v>
      </c>
      <c r="M20581" s="7" t="s">
        <v>46333</v>
      </c>
      <c r="N20581" s="7" t="s">
        <v>52</v>
      </c>
      <c r="O20581" s="7">
        <v>10</v>
      </c>
      <c r="P20581" s="7" t="s">
        <v>53</v>
      </c>
    </row>
    <row r="20582" spans="1:16" x14ac:dyDescent="0.45">
      <c r="A20582" t="s">
        <v>46334</v>
      </c>
      <c r="B20582" s="1">
        <v>500</v>
      </c>
      <c r="C20582" s="1" t="s">
        <v>53</v>
      </c>
      <c r="D20582" s="1">
        <v>14987104060129</v>
      </c>
      <c r="E20582" s="1">
        <v>4987104060122</v>
      </c>
      <c r="G20582" t="s">
        <v>7832</v>
      </c>
      <c r="H20582" t="s">
        <v>7833</v>
      </c>
      <c r="I20582" t="s">
        <v>1182</v>
      </c>
      <c r="J20582" t="s">
        <v>50</v>
      </c>
      <c r="K20582" t="s">
        <v>51</v>
      </c>
      <c r="L20582" s="1">
        <v>4987104560110</v>
      </c>
      <c r="M20582" t="s">
        <v>46333</v>
      </c>
      <c r="N20582" t="s">
        <v>52</v>
      </c>
      <c r="O20582">
        <v>10</v>
      </c>
      <c r="P20582" t="s">
        <v>53</v>
      </c>
    </row>
    <row r="20583" spans="1:16" x14ac:dyDescent="0.45">
      <c r="A20583" s="7" t="s">
        <v>46335</v>
      </c>
      <c r="B20583" s="8">
        <v>500</v>
      </c>
      <c r="C20583" s="8" t="s">
        <v>53</v>
      </c>
      <c r="D20583" s="8">
        <v>14987104060136</v>
      </c>
      <c r="E20583" s="8">
        <v>4987104060139</v>
      </c>
      <c r="F20583" s="8"/>
      <c r="G20583" s="7" t="s">
        <v>7832</v>
      </c>
      <c r="H20583" s="7" t="s">
        <v>7833</v>
      </c>
      <c r="I20583" s="7" t="s">
        <v>1182</v>
      </c>
      <c r="J20583" s="7" t="s">
        <v>50</v>
      </c>
      <c r="K20583" s="7" t="s">
        <v>51</v>
      </c>
      <c r="L20583" s="8">
        <v>4987104560158</v>
      </c>
      <c r="M20583" s="7" t="s">
        <v>46333</v>
      </c>
      <c r="N20583" s="7" t="s">
        <v>56</v>
      </c>
      <c r="O20583" s="7">
        <v>500</v>
      </c>
      <c r="P20583" s="7" t="s">
        <v>53</v>
      </c>
    </row>
    <row r="20584" spans="1:16" x14ac:dyDescent="0.45">
      <c r="A20584" t="s">
        <v>41309</v>
      </c>
      <c r="B20584" s="1">
        <v>100</v>
      </c>
      <c r="C20584" s="1" t="s">
        <v>53</v>
      </c>
      <c r="D20584" s="1">
        <v>14987120339704</v>
      </c>
      <c r="E20584" s="1">
        <v>4987120339707</v>
      </c>
      <c r="G20584" t="s">
        <v>41307</v>
      </c>
      <c r="H20584" t="s">
        <v>41308</v>
      </c>
      <c r="I20584" t="s">
        <v>1182</v>
      </c>
      <c r="J20584" t="s">
        <v>50</v>
      </c>
      <c r="K20584" t="s">
        <v>51</v>
      </c>
      <c r="L20584" s="1">
        <v>4987120339776</v>
      </c>
      <c r="M20584" t="s">
        <v>41306</v>
      </c>
      <c r="N20584" t="s">
        <v>52</v>
      </c>
      <c r="O20584">
        <v>10</v>
      </c>
      <c r="P20584" t="s">
        <v>53</v>
      </c>
    </row>
    <row r="20585" spans="1:16" x14ac:dyDescent="0.45">
      <c r="A20585" s="7" t="s">
        <v>77912</v>
      </c>
      <c r="B20585" s="8">
        <v>100</v>
      </c>
      <c r="C20585" s="8" t="s">
        <v>53</v>
      </c>
      <c r="D20585" s="8">
        <v>14987118225682</v>
      </c>
      <c r="E20585" s="8">
        <v>4987118225685</v>
      </c>
      <c r="F20585" s="8"/>
      <c r="G20585" s="7" t="s">
        <v>7832</v>
      </c>
      <c r="H20585" s="7" t="s">
        <v>7833</v>
      </c>
      <c r="I20585" s="7" t="s">
        <v>1182</v>
      </c>
      <c r="J20585" s="7" t="s">
        <v>50</v>
      </c>
      <c r="K20585" s="7" t="s">
        <v>51</v>
      </c>
      <c r="L20585" s="8">
        <v>4987118225661</v>
      </c>
      <c r="M20585" s="7" t="s">
        <v>77911</v>
      </c>
      <c r="N20585" s="7" t="s">
        <v>52</v>
      </c>
      <c r="O20585" s="7">
        <v>10</v>
      </c>
      <c r="P20585" s="7" t="s">
        <v>53</v>
      </c>
    </row>
    <row r="20586" spans="1:16" x14ac:dyDescent="0.45">
      <c r="A20586" t="s">
        <v>77912</v>
      </c>
      <c r="B20586" s="1">
        <v>100</v>
      </c>
      <c r="C20586" s="1" t="s">
        <v>53</v>
      </c>
      <c r="D20586" s="1">
        <v>14987123407134</v>
      </c>
      <c r="E20586" s="1">
        <v>4987123407137</v>
      </c>
      <c r="G20586" t="s">
        <v>7832</v>
      </c>
      <c r="H20586" t="s">
        <v>7833</v>
      </c>
      <c r="I20586" t="s">
        <v>1182</v>
      </c>
      <c r="J20586" t="s">
        <v>50</v>
      </c>
      <c r="K20586" t="s">
        <v>51</v>
      </c>
      <c r="L20586" s="1">
        <v>4987123554596</v>
      </c>
      <c r="M20586" t="s">
        <v>77911</v>
      </c>
      <c r="N20586" t="s">
        <v>52</v>
      </c>
      <c r="O20586">
        <v>10</v>
      </c>
      <c r="P20586" t="s">
        <v>53</v>
      </c>
    </row>
    <row r="20587" spans="1:16" x14ac:dyDescent="0.45">
      <c r="A20587" s="7" t="s">
        <v>61777</v>
      </c>
      <c r="B20587" s="8">
        <v>1000</v>
      </c>
      <c r="C20587" s="8" t="s">
        <v>53</v>
      </c>
      <c r="D20587" s="8">
        <v>14987155128113</v>
      </c>
      <c r="E20587" s="8">
        <v>4987155128116</v>
      </c>
      <c r="F20587" s="8"/>
      <c r="G20587" s="7" t="s">
        <v>7832</v>
      </c>
      <c r="H20587" s="7" t="s">
        <v>7833</v>
      </c>
      <c r="I20587" s="7" t="s">
        <v>1182</v>
      </c>
      <c r="J20587" s="7" t="s">
        <v>50</v>
      </c>
      <c r="K20587" s="7" t="s">
        <v>51</v>
      </c>
      <c r="L20587" s="8">
        <v>4987155128604</v>
      </c>
      <c r="M20587" s="7" t="s">
        <v>61776</v>
      </c>
      <c r="N20587" s="7" t="s">
        <v>52</v>
      </c>
      <c r="O20587" s="7">
        <v>10</v>
      </c>
      <c r="P20587" s="7" t="s">
        <v>53</v>
      </c>
    </row>
    <row r="20588" spans="1:16" x14ac:dyDescent="0.45">
      <c r="A20588" t="s">
        <v>61777</v>
      </c>
      <c r="B20588" s="1">
        <v>100</v>
      </c>
      <c r="C20588" s="1" t="s">
        <v>53</v>
      </c>
      <c r="D20588" s="1">
        <v>14987155128106</v>
      </c>
      <c r="E20588" s="1">
        <v>4987155128109</v>
      </c>
      <c r="G20588" t="s">
        <v>7832</v>
      </c>
      <c r="H20588" t="s">
        <v>7833</v>
      </c>
      <c r="I20588" t="s">
        <v>1182</v>
      </c>
      <c r="J20588" t="s">
        <v>50</v>
      </c>
      <c r="K20588" t="s">
        <v>51</v>
      </c>
      <c r="L20588" s="1">
        <v>4987155128604</v>
      </c>
      <c r="M20588" t="s">
        <v>61776</v>
      </c>
      <c r="N20588" t="s">
        <v>52</v>
      </c>
      <c r="O20588">
        <v>10</v>
      </c>
      <c r="P20588" t="s">
        <v>53</v>
      </c>
    </row>
    <row r="20589" spans="1:16" x14ac:dyDescent="0.45">
      <c r="A20589" s="7" t="s">
        <v>23807</v>
      </c>
      <c r="B20589" s="8">
        <v>500</v>
      </c>
      <c r="C20589" s="8" t="s">
        <v>53</v>
      </c>
      <c r="D20589" s="8">
        <v>14987114600100</v>
      </c>
      <c r="E20589" s="8">
        <v>4987114600103</v>
      </c>
      <c r="F20589" s="8"/>
      <c r="G20589" s="7" t="s">
        <v>23805</v>
      </c>
      <c r="H20589" s="7" t="s">
        <v>23806</v>
      </c>
      <c r="I20589" s="7" t="s">
        <v>1182</v>
      </c>
      <c r="J20589" s="7" t="s">
        <v>50</v>
      </c>
      <c r="K20589" s="7" t="s">
        <v>51</v>
      </c>
      <c r="L20589" s="8">
        <v>4987114600097</v>
      </c>
      <c r="M20589" s="7" t="s">
        <v>23804</v>
      </c>
      <c r="N20589" s="7" t="s">
        <v>52</v>
      </c>
      <c r="O20589" s="7">
        <v>10</v>
      </c>
      <c r="P20589" s="7" t="s">
        <v>53</v>
      </c>
    </row>
    <row r="20590" spans="1:16" x14ac:dyDescent="0.45">
      <c r="A20590" t="s">
        <v>23807</v>
      </c>
      <c r="B20590" s="1">
        <v>100</v>
      </c>
      <c r="C20590" s="1" t="s">
        <v>53</v>
      </c>
      <c r="D20590" s="1">
        <v>14987114600001</v>
      </c>
      <c r="E20590" s="1">
        <v>4987114600004</v>
      </c>
      <c r="G20590" t="s">
        <v>23805</v>
      </c>
      <c r="H20590" t="s">
        <v>23806</v>
      </c>
      <c r="I20590" t="s">
        <v>1182</v>
      </c>
      <c r="J20590" t="s">
        <v>50</v>
      </c>
      <c r="K20590" t="s">
        <v>51</v>
      </c>
      <c r="L20590" s="1">
        <v>4987114600097</v>
      </c>
      <c r="M20590" t="s">
        <v>23804</v>
      </c>
      <c r="N20590" t="s">
        <v>52</v>
      </c>
      <c r="O20590">
        <v>10</v>
      </c>
      <c r="P20590" t="s">
        <v>53</v>
      </c>
    </row>
    <row r="20591" spans="1:16" x14ac:dyDescent="0.45">
      <c r="A20591" s="7" t="s">
        <v>23807</v>
      </c>
      <c r="B20591" s="8">
        <v>500</v>
      </c>
      <c r="C20591" s="8" t="s">
        <v>53</v>
      </c>
      <c r="D20591" s="8">
        <v>14987202123122</v>
      </c>
      <c r="E20591" s="8">
        <v>4987202123125</v>
      </c>
      <c r="F20591" s="8"/>
      <c r="G20591" s="7" t="s">
        <v>23805</v>
      </c>
      <c r="H20591" s="7" t="s">
        <v>23806</v>
      </c>
      <c r="I20591" s="7" t="s">
        <v>1182</v>
      </c>
      <c r="J20591" s="7" t="s">
        <v>50</v>
      </c>
      <c r="K20591" s="7" t="s">
        <v>51</v>
      </c>
      <c r="L20591" s="8">
        <v>4987202123026</v>
      </c>
      <c r="M20591" s="7" t="s">
        <v>23804</v>
      </c>
      <c r="N20591" s="7" t="s">
        <v>52</v>
      </c>
      <c r="O20591" s="7">
        <v>10</v>
      </c>
      <c r="P20591" s="7" t="s">
        <v>53</v>
      </c>
    </row>
    <row r="20592" spans="1:16" x14ac:dyDescent="0.45">
      <c r="A20592" t="s">
        <v>23807</v>
      </c>
      <c r="B20592" s="1">
        <v>100</v>
      </c>
      <c r="C20592" s="1" t="s">
        <v>53</v>
      </c>
      <c r="D20592" s="1">
        <v>14987202123115</v>
      </c>
      <c r="E20592" s="1">
        <v>4987202123118</v>
      </c>
      <c r="G20592" t="s">
        <v>23805</v>
      </c>
      <c r="H20592" t="s">
        <v>23806</v>
      </c>
      <c r="I20592" t="s">
        <v>1182</v>
      </c>
      <c r="J20592" t="s">
        <v>50</v>
      </c>
      <c r="K20592" t="s">
        <v>51</v>
      </c>
      <c r="L20592" s="1">
        <v>4987202123026</v>
      </c>
      <c r="M20592" t="s">
        <v>23804</v>
      </c>
      <c r="N20592" t="s">
        <v>52</v>
      </c>
      <c r="O20592">
        <v>10</v>
      </c>
      <c r="P20592" t="s">
        <v>53</v>
      </c>
    </row>
    <row r="20593" spans="1:16" x14ac:dyDescent="0.45">
      <c r="A20593" s="7" t="s">
        <v>28761</v>
      </c>
      <c r="B20593" s="8">
        <v>500</v>
      </c>
      <c r="C20593" s="8" t="s">
        <v>53</v>
      </c>
      <c r="D20593" s="8">
        <v>14987901061503</v>
      </c>
      <c r="E20593" s="8">
        <v>4987901061506</v>
      </c>
      <c r="F20593" s="8"/>
      <c r="G20593" s="7" t="s">
        <v>23805</v>
      </c>
      <c r="H20593" s="7" t="s">
        <v>23806</v>
      </c>
      <c r="I20593" s="7" t="s">
        <v>1182</v>
      </c>
      <c r="J20593" s="7" t="s">
        <v>50</v>
      </c>
      <c r="K20593" s="7" t="s">
        <v>51</v>
      </c>
      <c r="L20593" s="8">
        <v>4987114600097</v>
      </c>
      <c r="M20593" s="7" t="s">
        <v>23804</v>
      </c>
      <c r="N20593" s="7" t="s">
        <v>52</v>
      </c>
      <c r="O20593" s="7">
        <v>10</v>
      </c>
      <c r="P20593" s="7" t="s">
        <v>53</v>
      </c>
    </row>
    <row r="20594" spans="1:16" x14ac:dyDescent="0.45">
      <c r="A20594" t="s">
        <v>66090</v>
      </c>
      <c r="B20594" s="1">
        <v>1000</v>
      </c>
      <c r="C20594" s="1" t="s">
        <v>53</v>
      </c>
      <c r="D20594" s="1">
        <v>14987376037430</v>
      </c>
      <c r="E20594" s="1">
        <v>4987376037433</v>
      </c>
      <c r="G20594" t="s">
        <v>7832</v>
      </c>
      <c r="H20594" t="s">
        <v>7833</v>
      </c>
      <c r="I20594" t="s">
        <v>1182</v>
      </c>
      <c r="J20594" t="s">
        <v>50</v>
      </c>
      <c r="K20594" t="s">
        <v>51</v>
      </c>
      <c r="L20594" s="1">
        <v>4987376037488</v>
      </c>
      <c r="M20594" t="s">
        <v>66088</v>
      </c>
      <c r="N20594" t="s">
        <v>52</v>
      </c>
      <c r="O20594">
        <v>10</v>
      </c>
      <c r="P20594" t="s">
        <v>53</v>
      </c>
    </row>
    <row r="20595" spans="1:16" x14ac:dyDescent="0.45">
      <c r="A20595" s="7" t="s">
        <v>66090</v>
      </c>
      <c r="B20595" s="8">
        <v>100</v>
      </c>
      <c r="C20595" s="8" t="s">
        <v>53</v>
      </c>
      <c r="D20595" s="8">
        <v>14987376037416</v>
      </c>
      <c r="E20595" s="8">
        <v>4987376037419</v>
      </c>
      <c r="F20595" s="8"/>
      <c r="G20595" s="7" t="s">
        <v>7832</v>
      </c>
      <c r="H20595" s="7" t="s">
        <v>7833</v>
      </c>
      <c r="I20595" s="7" t="s">
        <v>1182</v>
      </c>
      <c r="J20595" s="7" t="s">
        <v>50</v>
      </c>
      <c r="K20595" s="7" t="s">
        <v>51</v>
      </c>
      <c r="L20595" s="8">
        <v>4987376037488</v>
      </c>
      <c r="M20595" s="7" t="s">
        <v>66088</v>
      </c>
      <c r="N20595" s="7" t="s">
        <v>52</v>
      </c>
      <c r="O20595" s="7">
        <v>10</v>
      </c>
      <c r="P20595" s="7" t="s">
        <v>53</v>
      </c>
    </row>
    <row r="20596" spans="1:16" x14ac:dyDescent="0.45">
      <c r="A20596" t="s">
        <v>66091</v>
      </c>
      <c r="B20596" s="1">
        <v>700</v>
      </c>
      <c r="C20596" s="1" t="s">
        <v>53</v>
      </c>
      <c r="D20596" s="1">
        <v>14987376037423</v>
      </c>
      <c r="E20596" s="1">
        <v>4987376037426</v>
      </c>
      <c r="G20596" t="s">
        <v>7832</v>
      </c>
      <c r="H20596" t="s">
        <v>7833</v>
      </c>
      <c r="I20596" t="s">
        <v>1182</v>
      </c>
      <c r="J20596" t="s">
        <v>50</v>
      </c>
      <c r="K20596" t="s">
        <v>51</v>
      </c>
      <c r="L20596" s="1">
        <v>4987376037495</v>
      </c>
      <c r="M20596" t="s">
        <v>66088</v>
      </c>
      <c r="N20596" t="s">
        <v>52</v>
      </c>
      <c r="O20596">
        <v>14</v>
      </c>
      <c r="P20596" t="s">
        <v>53</v>
      </c>
    </row>
    <row r="20597" spans="1:16" x14ac:dyDescent="0.45">
      <c r="A20597" s="7" t="s">
        <v>66089</v>
      </c>
      <c r="B20597" s="8">
        <v>1000</v>
      </c>
      <c r="C20597" s="8" t="s">
        <v>53</v>
      </c>
      <c r="D20597" s="8">
        <v>14987376037447</v>
      </c>
      <c r="E20597" s="8">
        <v>4987376037440</v>
      </c>
      <c r="F20597" s="8"/>
      <c r="G20597" s="7" t="s">
        <v>7832</v>
      </c>
      <c r="H20597" s="7" t="s">
        <v>7833</v>
      </c>
      <c r="I20597" s="7" t="s">
        <v>1182</v>
      </c>
      <c r="J20597" s="7" t="s">
        <v>50</v>
      </c>
      <c r="K20597" s="7" t="s">
        <v>51</v>
      </c>
      <c r="L20597" s="8">
        <v>4987376037402</v>
      </c>
      <c r="M20597" s="7" t="s">
        <v>66088</v>
      </c>
      <c r="N20597" s="7" t="s">
        <v>56</v>
      </c>
      <c r="O20597" s="7">
        <v>1000</v>
      </c>
      <c r="P20597" s="7" t="s">
        <v>53</v>
      </c>
    </row>
    <row r="20598" spans="1:16" x14ac:dyDescent="0.45">
      <c r="A20598" t="s">
        <v>71894</v>
      </c>
      <c r="B20598" s="1">
        <v>500</v>
      </c>
      <c r="C20598" s="1" t="s">
        <v>53</v>
      </c>
      <c r="D20598" s="1">
        <v>14987792310957</v>
      </c>
      <c r="E20598" s="1">
        <v>4987792310950</v>
      </c>
      <c r="G20598" t="s">
        <v>7836</v>
      </c>
      <c r="H20598" t="s">
        <v>7837</v>
      </c>
      <c r="I20598" t="s">
        <v>100</v>
      </c>
      <c r="J20598" t="s">
        <v>50</v>
      </c>
      <c r="K20598" t="s">
        <v>51</v>
      </c>
      <c r="L20598" s="1">
        <v>4987792918583</v>
      </c>
      <c r="M20598" t="s">
        <v>71893</v>
      </c>
      <c r="N20598" t="s">
        <v>52</v>
      </c>
      <c r="O20598">
        <v>10</v>
      </c>
      <c r="P20598" t="s">
        <v>53</v>
      </c>
    </row>
    <row r="20599" spans="1:16" x14ac:dyDescent="0.45">
      <c r="A20599" s="7" t="s">
        <v>71894</v>
      </c>
      <c r="B20599" s="8">
        <v>100</v>
      </c>
      <c r="C20599" s="8" t="s">
        <v>53</v>
      </c>
      <c r="D20599" s="8">
        <v>14987792310919</v>
      </c>
      <c r="E20599" s="8">
        <v>4987792310912</v>
      </c>
      <c r="F20599" s="8"/>
      <c r="G20599" s="7" t="s">
        <v>7836</v>
      </c>
      <c r="H20599" s="7" t="s">
        <v>7837</v>
      </c>
      <c r="I20599" s="7" t="s">
        <v>100</v>
      </c>
      <c r="J20599" s="7" t="s">
        <v>50</v>
      </c>
      <c r="K20599" s="7" t="s">
        <v>51</v>
      </c>
      <c r="L20599" s="8">
        <v>4987792918583</v>
      </c>
      <c r="M20599" s="7" t="s">
        <v>71893</v>
      </c>
      <c r="N20599" s="7" t="s">
        <v>52</v>
      </c>
      <c r="O20599" s="7">
        <v>10</v>
      </c>
      <c r="P20599" s="7" t="s">
        <v>53</v>
      </c>
    </row>
    <row r="20600" spans="1:16" x14ac:dyDescent="0.45">
      <c r="A20600" t="s">
        <v>71895</v>
      </c>
      <c r="B20600" s="1">
        <v>500</v>
      </c>
      <c r="C20600" s="1" t="s">
        <v>53</v>
      </c>
      <c r="D20600" s="1">
        <v>14987792310988</v>
      </c>
      <c r="E20600" s="1">
        <v>4987792310981</v>
      </c>
      <c r="G20600" t="s">
        <v>7836</v>
      </c>
      <c r="H20600" t="s">
        <v>7837</v>
      </c>
      <c r="I20600" t="s">
        <v>100</v>
      </c>
      <c r="J20600" t="s">
        <v>50</v>
      </c>
      <c r="K20600" t="s">
        <v>51</v>
      </c>
      <c r="L20600" s="1">
        <v>4987792918682</v>
      </c>
      <c r="M20600" t="s">
        <v>71893</v>
      </c>
      <c r="N20600" t="s">
        <v>56</v>
      </c>
      <c r="O20600">
        <v>500</v>
      </c>
      <c r="P20600" t="s">
        <v>53</v>
      </c>
    </row>
    <row r="20601" spans="1:16" x14ac:dyDescent="0.45">
      <c r="A20601" s="7" t="s">
        <v>80555</v>
      </c>
      <c r="B20601" s="8">
        <v>1000</v>
      </c>
      <c r="C20601" s="8" t="s">
        <v>53</v>
      </c>
      <c r="D20601" s="8">
        <v>14987123876183</v>
      </c>
      <c r="E20601" s="8">
        <v>4987123876186</v>
      </c>
      <c r="F20601" s="8"/>
      <c r="G20601" s="7" t="s">
        <v>7836</v>
      </c>
      <c r="H20601" s="7" t="s">
        <v>7837</v>
      </c>
      <c r="I20601" s="7" t="s">
        <v>100</v>
      </c>
      <c r="J20601" s="7" t="s">
        <v>50</v>
      </c>
      <c r="K20601" s="7" t="s">
        <v>51</v>
      </c>
      <c r="L20601" s="8">
        <v>4987123567862</v>
      </c>
      <c r="M20601" s="7" t="s">
        <v>80554</v>
      </c>
      <c r="N20601" s="7" t="s">
        <v>52</v>
      </c>
      <c r="O20601" s="7">
        <v>10</v>
      </c>
      <c r="P20601" s="7" t="s">
        <v>53</v>
      </c>
    </row>
    <row r="20602" spans="1:16" x14ac:dyDescent="0.45">
      <c r="A20602" t="s">
        <v>80555</v>
      </c>
      <c r="B20602" s="1">
        <v>100</v>
      </c>
      <c r="C20602" s="1" t="s">
        <v>53</v>
      </c>
      <c r="D20602" s="1">
        <v>14987123872819</v>
      </c>
      <c r="E20602" s="1">
        <v>4987123872812</v>
      </c>
      <c r="G20602" t="s">
        <v>7836</v>
      </c>
      <c r="H20602" t="s">
        <v>7837</v>
      </c>
      <c r="I20602" t="s">
        <v>100</v>
      </c>
      <c r="J20602" t="s">
        <v>50</v>
      </c>
      <c r="K20602" t="s">
        <v>51</v>
      </c>
      <c r="L20602" s="1">
        <v>4987123567862</v>
      </c>
      <c r="M20602" t="s">
        <v>80554</v>
      </c>
      <c r="N20602" t="s">
        <v>52</v>
      </c>
      <c r="O20602">
        <v>10</v>
      </c>
      <c r="P20602" t="s">
        <v>53</v>
      </c>
    </row>
    <row r="20603" spans="1:16" x14ac:dyDescent="0.45">
      <c r="A20603" s="7" t="s">
        <v>7838</v>
      </c>
      <c r="B20603" s="8">
        <v>100</v>
      </c>
      <c r="C20603" s="8" t="s">
        <v>53</v>
      </c>
      <c r="D20603" s="8">
        <v>14987274112840</v>
      </c>
      <c r="E20603" s="8">
        <v>4987274112843</v>
      </c>
      <c r="F20603" s="8"/>
      <c r="G20603" s="7" t="s">
        <v>7836</v>
      </c>
      <c r="H20603" s="7" t="s">
        <v>7837</v>
      </c>
      <c r="I20603" s="7" t="s">
        <v>100</v>
      </c>
      <c r="J20603" s="7" t="s">
        <v>50</v>
      </c>
      <c r="K20603" s="7" t="s">
        <v>51</v>
      </c>
      <c r="L20603" s="8">
        <v>4987543585712</v>
      </c>
      <c r="M20603" s="7" t="s">
        <v>7835</v>
      </c>
      <c r="N20603" s="7" t="s">
        <v>52</v>
      </c>
      <c r="O20603" s="7">
        <v>10</v>
      </c>
      <c r="P20603" s="7" t="s">
        <v>53</v>
      </c>
    </row>
    <row r="20604" spans="1:16" x14ac:dyDescent="0.45">
      <c r="A20604" t="s">
        <v>7838</v>
      </c>
      <c r="B20604" s="1">
        <v>500</v>
      </c>
      <c r="C20604" s="1" t="s">
        <v>53</v>
      </c>
      <c r="D20604" s="1">
        <v>14987274112857</v>
      </c>
      <c r="E20604" s="1">
        <v>4987274112850</v>
      </c>
      <c r="G20604" t="s">
        <v>7836</v>
      </c>
      <c r="H20604" t="s">
        <v>7837</v>
      </c>
      <c r="I20604" t="s">
        <v>100</v>
      </c>
      <c r="J20604" t="s">
        <v>50</v>
      </c>
      <c r="K20604" t="s">
        <v>51</v>
      </c>
      <c r="L20604" s="1">
        <v>4987543585712</v>
      </c>
      <c r="M20604" t="s">
        <v>7835</v>
      </c>
      <c r="N20604" t="s">
        <v>52</v>
      </c>
      <c r="O20604">
        <v>10</v>
      </c>
      <c r="P20604" t="s">
        <v>53</v>
      </c>
    </row>
    <row r="20605" spans="1:16" x14ac:dyDescent="0.45">
      <c r="A20605" s="7" t="s">
        <v>28763</v>
      </c>
      <c r="B20605" s="8">
        <v>500</v>
      </c>
      <c r="C20605" s="8" t="s">
        <v>53</v>
      </c>
      <c r="D20605" s="8">
        <v>14987901061305</v>
      </c>
      <c r="E20605" s="8">
        <v>4987901061308</v>
      </c>
      <c r="F20605" s="8"/>
      <c r="G20605" s="7" t="s">
        <v>7836</v>
      </c>
      <c r="H20605" s="7" t="s">
        <v>7837</v>
      </c>
      <c r="I20605" s="7" t="s">
        <v>100</v>
      </c>
      <c r="J20605" s="7" t="s">
        <v>50</v>
      </c>
      <c r="K20605" s="7" t="s">
        <v>51</v>
      </c>
      <c r="L20605" s="8">
        <v>4987901061292</v>
      </c>
      <c r="M20605" s="7" t="s">
        <v>28762</v>
      </c>
      <c r="N20605" s="7" t="s">
        <v>52</v>
      </c>
      <c r="O20605" s="7">
        <v>10</v>
      </c>
      <c r="P20605" s="7" t="s">
        <v>53</v>
      </c>
    </row>
    <row r="20606" spans="1:16" x14ac:dyDescent="0.45">
      <c r="A20606" t="s">
        <v>28763</v>
      </c>
      <c r="B20606" s="1">
        <v>100</v>
      </c>
      <c r="C20606" s="1" t="s">
        <v>53</v>
      </c>
      <c r="D20606" s="1">
        <v>14987901061206</v>
      </c>
      <c r="E20606" s="1">
        <v>4987901061209</v>
      </c>
      <c r="G20606" t="s">
        <v>7836</v>
      </c>
      <c r="H20606" t="s">
        <v>7837</v>
      </c>
      <c r="I20606" t="s">
        <v>100</v>
      </c>
      <c r="J20606" t="s">
        <v>50</v>
      </c>
      <c r="K20606" t="s">
        <v>51</v>
      </c>
      <c r="L20606" s="1">
        <v>4987901061292</v>
      </c>
      <c r="M20606" t="s">
        <v>28762</v>
      </c>
      <c r="N20606" t="s">
        <v>52</v>
      </c>
      <c r="O20606">
        <v>10</v>
      </c>
      <c r="P20606" t="s">
        <v>53</v>
      </c>
    </row>
    <row r="20607" spans="1:16" x14ac:dyDescent="0.45">
      <c r="A20607" s="7" t="s">
        <v>47104</v>
      </c>
      <c r="B20607" s="8">
        <v>100</v>
      </c>
      <c r="C20607" s="8" t="s">
        <v>53</v>
      </c>
      <c r="D20607" s="8">
        <v>14987407122500</v>
      </c>
      <c r="E20607" s="8">
        <v>4987407122503</v>
      </c>
      <c r="F20607" s="8"/>
      <c r="G20607" s="7" t="s">
        <v>7836</v>
      </c>
      <c r="H20607" s="7" t="s">
        <v>7837</v>
      </c>
      <c r="I20607" s="7" t="s">
        <v>100</v>
      </c>
      <c r="J20607" s="7" t="s">
        <v>50</v>
      </c>
      <c r="K20607" s="7" t="s">
        <v>51</v>
      </c>
      <c r="L20607" s="8">
        <v>4987407022506</v>
      </c>
      <c r="M20607" s="7" t="s">
        <v>47103</v>
      </c>
      <c r="N20607" s="7" t="s">
        <v>52</v>
      </c>
      <c r="O20607" s="7">
        <v>10</v>
      </c>
      <c r="P20607" s="7" t="s">
        <v>53</v>
      </c>
    </row>
    <row r="20608" spans="1:16" x14ac:dyDescent="0.45">
      <c r="A20608" t="s">
        <v>47104</v>
      </c>
      <c r="B20608" s="1">
        <v>500</v>
      </c>
      <c r="C20608" s="1" t="s">
        <v>53</v>
      </c>
      <c r="D20608" s="1">
        <v>14987407122517</v>
      </c>
      <c r="E20608" s="1">
        <v>4987407122510</v>
      </c>
      <c r="G20608" t="s">
        <v>7836</v>
      </c>
      <c r="H20608" t="s">
        <v>7837</v>
      </c>
      <c r="I20608" t="s">
        <v>100</v>
      </c>
      <c r="J20608" t="s">
        <v>50</v>
      </c>
      <c r="K20608" t="s">
        <v>51</v>
      </c>
      <c r="L20608" s="1">
        <v>4987407022506</v>
      </c>
      <c r="M20608" t="s">
        <v>47103</v>
      </c>
      <c r="N20608" t="s">
        <v>52</v>
      </c>
      <c r="O20608">
        <v>10</v>
      </c>
      <c r="P20608" t="s">
        <v>53</v>
      </c>
    </row>
    <row r="20609" spans="1:16" x14ac:dyDescent="0.45">
      <c r="A20609" s="7" t="s">
        <v>47105</v>
      </c>
      <c r="B20609" s="8">
        <v>500</v>
      </c>
      <c r="C20609" s="8" t="s">
        <v>53</v>
      </c>
      <c r="D20609" s="8">
        <v>14987407122562</v>
      </c>
      <c r="E20609" s="8">
        <v>4987407122565</v>
      </c>
      <c r="F20609" s="8"/>
      <c r="G20609" s="7" t="s">
        <v>7836</v>
      </c>
      <c r="H20609" s="7" t="s">
        <v>7837</v>
      </c>
      <c r="I20609" s="7" t="s">
        <v>100</v>
      </c>
      <c r="J20609" s="7" t="s">
        <v>50</v>
      </c>
      <c r="K20609" s="7" t="s">
        <v>51</v>
      </c>
      <c r="L20609" s="8">
        <v>4987407022568</v>
      </c>
      <c r="M20609" s="7" t="s">
        <v>47103</v>
      </c>
      <c r="N20609" s="7" t="s">
        <v>56</v>
      </c>
      <c r="O20609" s="7">
        <v>500</v>
      </c>
      <c r="P20609" s="7" t="s">
        <v>53</v>
      </c>
    </row>
    <row r="20610" spans="1:16" x14ac:dyDescent="0.45">
      <c r="A20610" t="s">
        <v>70665</v>
      </c>
      <c r="B20610" s="1">
        <v>500</v>
      </c>
      <c r="C20610" s="1" t="s">
        <v>53</v>
      </c>
      <c r="D20610" s="1">
        <v>14987828131204</v>
      </c>
      <c r="E20610" s="1">
        <v>4987828131207</v>
      </c>
      <c r="G20610" t="s">
        <v>70663</v>
      </c>
      <c r="H20610" t="s">
        <v>70664</v>
      </c>
      <c r="I20610" t="s">
        <v>100</v>
      </c>
      <c r="J20610" t="s">
        <v>50</v>
      </c>
      <c r="K20610" t="s">
        <v>51</v>
      </c>
      <c r="L20610" s="1">
        <v>4987171698020</v>
      </c>
      <c r="M20610" t="s">
        <v>70662</v>
      </c>
      <c r="N20610" t="s">
        <v>52</v>
      </c>
      <c r="O20610">
        <v>10</v>
      </c>
      <c r="P20610" t="s">
        <v>53</v>
      </c>
    </row>
    <row r="20611" spans="1:16" x14ac:dyDescent="0.45">
      <c r="A20611" s="7" t="s">
        <v>70665</v>
      </c>
      <c r="B20611" s="8">
        <v>500</v>
      </c>
      <c r="C20611" s="8" t="s">
        <v>53</v>
      </c>
      <c r="D20611" s="8">
        <v>14987171698416</v>
      </c>
      <c r="E20611" s="8">
        <v>4987171698419</v>
      </c>
      <c r="F20611" s="8"/>
      <c r="G20611" s="7" t="s">
        <v>70663</v>
      </c>
      <c r="H20611" s="7" t="s">
        <v>70664</v>
      </c>
      <c r="I20611" s="7" t="s">
        <v>100</v>
      </c>
      <c r="J20611" s="7" t="s">
        <v>50</v>
      </c>
      <c r="K20611" s="7" t="s">
        <v>51</v>
      </c>
      <c r="L20611" s="8">
        <v>4987171698020</v>
      </c>
      <c r="M20611" s="7" t="s">
        <v>70662</v>
      </c>
      <c r="N20611" s="7" t="s">
        <v>52</v>
      </c>
      <c r="O20611" s="7">
        <v>10</v>
      </c>
      <c r="P20611" s="7" t="s">
        <v>53</v>
      </c>
    </row>
    <row r="20612" spans="1:16" x14ac:dyDescent="0.45">
      <c r="A20612" t="s">
        <v>70665</v>
      </c>
      <c r="B20612" s="1">
        <v>500</v>
      </c>
      <c r="C20612" s="1" t="s">
        <v>53</v>
      </c>
      <c r="D20612" s="1">
        <v>14987440412057</v>
      </c>
      <c r="E20612" s="1">
        <v>4987440412050</v>
      </c>
      <c r="G20612" t="s">
        <v>70663</v>
      </c>
      <c r="H20612" t="s">
        <v>70664</v>
      </c>
      <c r="I20612" t="s">
        <v>100</v>
      </c>
      <c r="J20612" t="s">
        <v>50</v>
      </c>
      <c r="K20612" t="s">
        <v>51</v>
      </c>
      <c r="L20612" s="1">
        <v>4987171698020</v>
      </c>
      <c r="M20612" t="s">
        <v>70662</v>
      </c>
      <c r="N20612" t="s">
        <v>52</v>
      </c>
      <c r="O20612">
        <v>10</v>
      </c>
      <c r="P20612" t="s">
        <v>53</v>
      </c>
    </row>
    <row r="20613" spans="1:16" x14ac:dyDescent="0.45">
      <c r="A20613" s="7" t="s">
        <v>70665</v>
      </c>
      <c r="B20613" s="8">
        <v>100</v>
      </c>
      <c r="C20613" s="8" t="s">
        <v>53</v>
      </c>
      <c r="D20613" s="8">
        <v>14987171698218</v>
      </c>
      <c r="E20613" s="8">
        <v>4987171698211</v>
      </c>
      <c r="F20613" s="8"/>
      <c r="G20613" s="7" t="s">
        <v>70663</v>
      </c>
      <c r="H20613" s="7" t="s">
        <v>70664</v>
      </c>
      <c r="I20613" s="7" t="s">
        <v>100</v>
      </c>
      <c r="J20613" s="7" t="s">
        <v>50</v>
      </c>
      <c r="K20613" s="7" t="s">
        <v>51</v>
      </c>
      <c r="L20613" s="8">
        <v>4987171698020</v>
      </c>
      <c r="M20613" s="7" t="s">
        <v>70662</v>
      </c>
      <c r="N20613" s="7" t="s">
        <v>52</v>
      </c>
      <c r="O20613" s="7">
        <v>10</v>
      </c>
      <c r="P20613" s="7" t="s">
        <v>53</v>
      </c>
    </row>
    <row r="20614" spans="1:16" x14ac:dyDescent="0.45">
      <c r="A20614" t="s">
        <v>70665</v>
      </c>
      <c r="B20614" s="1">
        <v>100</v>
      </c>
      <c r="C20614" s="1" t="s">
        <v>53</v>
      </c>
      <c r="D20614" s="1">
        <v>14987828131198</v>
      </c>
      <c r="E20614" s="1">
        <v>4987828131191</v>
      </c>
      <c r="G20614" t="s">
        <v>70663</v>
      </c>
      <c r="H20614" t="s">
        <v>70664</v>
      </c>
      <c r="I20614" t="s">
        <v>100</v>
      </c>
      <c r="J20614" t="s">
        <v>50</v>
      </c>
      <c r="K20614" t="s">
        <v>51</v>
      </c>
      <c r="L20614" s="1">
        <v>4987171698020</v>
      </c>
      <c r="M20614" t="s">
        <v>70662</v>
      </c>
      <c r="N20614" t="s">
        <v>52</v>
      </c>
      <c r="O20614">
        <v>10</v>
      </c>
      <c r="P20614" t="s">
        <v>53</v>
      </c>
    </row>
    <row r="20615" spans="1:16" x14ac:dyDescent="0.45">
      <c r="A20615" s="7" t="s">
        <v>70665</v>
      </c>
      <c r="B20615" s="8">
        <v>100</v>
      </c>
      <c r="C20615" s="8" t="s">
        <v>53</v>
      </c>
      <c r="D20615" s="8">
        <v>14987440412019</v>
      </c>
      <c r="E20615" s="8">
        <v>4987440412012</v>
      </c>
      <c r="F20615" s="8"/>
      <c r="G20615" s="7" t="s">
        <v>70663</v>
      </c>
      <c r="H20615" s="7" t="s">
        <v>70664</v>
      </c>
      <c r="I20615" s="7" t="s">
        <v>100</v>
      </c>
      <c r="J20615" s="7" t="s">
        <v>50</v>
      </c>
      <c r="K20615" s="7" t="s">
        <v>51</v>
      </c>
      <c r="L20615" s="8">
        <v>4987171698020</v>
      </c>
      <c r="M20615" s="7" t="s">
        <v>70662</v>
      </c>
      <c r="N20615" s="7" t="s">
        <v>52</v>
      </c>
      <c r="O20615" s="7">
        <v>10</v>
      </c>
      <c r="P20615" s="7" t="s">
        <v>53</v>
      </c>
    </row>
    <row r="20616" spans="1:16" x14ac:dyDescent="0.45">
      <c r="A20616" t="s">
        <v>70666</v>
      </c>
      <c r="B20616" s="1">
        <v>500</v>
      </c>
      <c r="C20616" s="1" t="s">
        <v>53</v>
      </c>
      <c r="D20616" s="1">
        <v>14987171698447</v>
      </c>
      <c r="E20616" s="1">
        <v>4987171698440</v>
      </c>
      <c r="G20616" t="s">
        <v>70663</v>
      </c>
      <c r="H20616" t="s">
        <v>70664</v>
      </c>
      <c r="I20616" t="s">
        <v>100</v>
      </c>
      <c r="J20616" t="s">
        <v>50</v>
      </c>
      <c r="K20616" t="s">
        <v>51</v>
      </c>
      <c r="L20616" s="1">
        <v>4987171698044</v>
      </c>
      <c r="M20616" t="s">
        <v>70662</v>
      </c>
      <c r="N20616" t="s">
        <v>56</v>
      </c>
      <c r="O20616">
        <v>500</v>
      </c>
      <c r="P20616" t="s">
        <v>53</v>
      </c>
    </row>
    <row r="20617" spans="1:16" x14ac:dyDescent="0.45">
      <c r="A20617" s="7" t="s">
        <v>70666</v>
      </c>
      <c r="B20617" s="8">
        <v>500</v>
      </c>
      <c r="C20617" s="8" t="s">
        <v>53</v>
      </c>
      <c r="D20617" s="8">
        <v>14987440412088</v>
      </c>
      <c r="E20617" s="8">
        <v>4987440412081</v>
      </c>
      <c r="F20617" s="8"/>
      <c r="G20617" s="7" t="s">
        <v>70663</v>
      </c>
      <c r="H20617" s="7" t="s">
        <v>70664</v>
      </c>
      <c r="I20617" s="7" t="s">
        <v>100</v>
      </c>
      <c r="J20617" s="7" t="s">
        <v>50</v>
      </c>
      <c r="K20617" s="7" t="s">
        <v>51</v>
      </c>
      <c r="L20617" s="8">
        <v>4987440412098</v>
      </c>
      <c r="M20617" s="7" t="s">
        <v>70662</v>
      </c>
      <c r="N20617" s="7" t="s">
        <v>56</v>
      </c>
      <c r="O20617" s="7">
        <v>500</v>
      </c>
      <c r="P20617" s="7" t="s">
        <v>53</v>
      </c>
    </row>
    <row r="20618" spans="1:16" x14ac:dyDescent="0.45">
      <c r="A20618" t="s">
        <v>52726</v>
      </c>
      <c r="B20618" s="1">
        <v>500</v>
      </c>
      <c r="C20618" s="1" t="s">
        <v>53</v>
      </c>
      <c r="D20618" s="1">
        <v>14987080634123</v>
      </c>
      <c r="E20618" s="1">
        <v>4987080634126</v>
      </c>
      <c r="G20618" t="s">
        <v>7836</v>
      </c>
      <c r="H20618" t="s">
        <v>7837</v>
      </c>
      <c r="I20618" t="s">
        <v>100</v>
      </c>
      <c r="J20618" t="s">
        <v>50</v>
      </c>
      <c r="K20618" t="s">
        <v>51</v>
      </c>
      <c r="L20618" s="1">
        <v>4987080991052</v>
      </c>
      <c r="M20618" t="s">
        <v>52724</v>
      </c>
      <c r="N20618" t="s">
        <v>52</v>
      </c>
      <c r="O20618">
        <v>10</v>
      </c>
      <c r="P20618" t="s">
        <v>53</v>
      </c>
    </row>
    <row r="20619" spans="1:16" x14ac:dyDescent="0.45">
      <c r="A20619" s="7" t="s">
        <v>52726</v>
      </c>
      <c r="B20619" s="8">
        <v>100</v>
      </c>
      <c r="C20619" s="8" t="s">
        <v>53</v>
      </c>
      <c r="D20619" s="8">
        <v>14987080634116</v>
      </c>
      <c r="E20619" s="8">
        <v>4987080634119</v>
      </c>
      <c r="F20619" s="8"/>
      <c r="G20619" s="7" t="s">
        <v>7836</v>
      </c>
      <c r="H20619" s="7" t="s">
        <v>7837</v>
      </c>
      <c r="I20619" s="7" t="s">
        <v>100</v>
      </c>
      <c r="J20619" s="7" t="s">
        <v>50</v>
      </c>
      <c r="K20619" s="7" t="s">
        <v>51</v>
      </c>
      <c r="L20619" s="8">
        <v>4987080991052</v>
      </c>
      <c r="M20619" s="7" t="s">
        <v>52724</v>
      </c>
      <c r="N20619" s="7" t="s">
        <v>52</v>
      </c>
      <c r="O20619" s="7">
        <v>10</v>
      </c>
      <c r="P20619" s="7" t="s">
        <v>53</v>
      </c>
    </row>
    <row r="20620" spans="1:16" x14ac:dyDescent="0.45">
      <c r="A20620" t="s">
        <v>52725</v>
      </c>
      <c r="B20620" s="1">
        <v>500</v>
      </c>
      <c r="C20620" s="1" t="s">
        <v>53</v>
      </c>
      <c r="D20620" s="1">
        <v>14987080634154</v>
      </c>
      <c r="E20620" s="1">
        <v>4987080634157</v>
      </c>
      <c r="G20620" t="s">
        <v>7836</v>
      </c>
      <c r="H20620" t="s">
        <v>7837</v>
      </c>
      <c r="I20620" t="s">
        <v>100</v>
      </c>
      <c r="J20620" t="s">
        <v>50</v>
      </c>
      <c r="K20620" t="s">
        <v>51</v>
      </c>
      <c r="L20620" s="1">
        <v>4987080991045</v>
      </c>
      <c r="M20620" t="s">
        <v>52724</v>
      </c>
      <c r="N20620" t="s">
        <v>56</v>
      </c>
      <c r="O20620">
        <v>500</v>
      </c>
      <c r="P20620" t="s">
        <v>53</v>
      </c>
    </row>
    <row r="20621" spans="1:16" x14ac:dyDescent="0.45">
      <c r="A20621" s="7" t="s">
        <v>46337</v>
      </c>
      <c r="B20621" s="8">
        <v>500</v>
      </c>
      <c r="C20621" s="8" t="s">
        <v>53</v>
      </c>
      <c r="D20621" s="8">
        <v>14987104060020</v>
      </c>
      <c r="E20621" s="8">
        <v>4987104060023</v>
      </c>
      <c r="F20621" s="8"/>
      <c r="G20621" s="7" t="s">
        <v>7836</v>
      </c>
      <c r="H20621" s="7" t="s">
        <v>7837</v>
      </c>
      <c r="I20621" s="7" t="s">
        <v>100</v>
      </c>
      <c r="J20621" s="7" t="s">
        <v>50</v>
      </c>
      <c r="K20621" s="7" t="s">
        <v>51</v>
      </c>
      <c r="L20621" s="8">
        <v>4987104560011</v>
      </c>
      <c r="M20621" s="7" t="s">
        <v>46336</v>
      </c>
      <c r="N20621" s="7" t="s">
        <v>52</v>
      </c>
      <c r="O20621" s="7">
        <v>10</v>
      </c>
      <c r="P20621" s="7" t="s">
        <v>53</v>
      </c>
    </row>
    <row r="20622" spans="1:16" x14ac:dyDescent="0.45">
      <c r="A20622" t="s">
        <v>46337</v>
      </c>
      <c r="B20622" s="1">
        <v>100</v>
      </c>
      <c r="C20622" s="1" t="s">
        <v>53</v>
      </c>
      <c r="D20622" s="1">
        <v>14987104060013</v>
      </c>
      <c r="E20622" s="1">
        <v>4987104060016</v>
      </c>
      <c r="G20622" t="s">
        <v>7836</v>
      </c>
      <c r="H20622" t="s">
        <v>7837</v>
      </c>
      <c r="I20622" t="s">
        <v>100</v>
      </c>
      <c r="J20622" t="s">
        <v>50</v>
      </c>
      <c r="K20622" t="s">
        <v>51</v>
      </c>
      <c r="L20622" s="1">
        <v>4987104560011</v>
      </c>
      <c r="M20622" t="s">
        <v>46336</v>
      </c>
      <c r="N20622" t="s">
        <v>52</v>
      </c>
      <c r="O20622">
        <v>10</v>
      </c>
      <c r="P20622" t="s">
        <v>53</v>
      </c>
    </row>
    <row r="20623" spans="1:16" x14ac:dyDescent="0.45">
      <c r="A20623" s="7" t="s">
        <v>46338</v>
      </c>
      <c r="B20623" s="8">
        <v>500</v>
      </c>
      <c r="C20623" s="8" t="s">
        <v>53</v>
      </c>
      <c r="D20623" s="8">
        <v>14987104060037</v>
      </c>
      <c r="E20623" s="8">
        <v>4987104060030</v>
      </c>
      <c r="F20623" s="8"/>
      <c r="G20623" s="7" t="s">
        <v>7836</v>
      </c>
      <c r="H20623" s="7" t="s">
        <v>7837</v>
      </c>
      <c r="I20623" s="7" t="s">
        <v>100</v>
      </c>
      <c r="J20623" s="7" t="s">
        <v>50</v>
      </c>
      <c r="K20623" s="7" t="s">
        <v>51</v>
      </c>
      <c r="L20623" s="8">
        <v>4987104560059</v>
      </c>
      <c r="M20623" s="7" t="s">
        <v>46336</v>
      </c>
      <c r="N20623" s="7" t="s">
        <v>56</v>
      </c>
      <c r="O20623" s="7">
        <v>500</v>
      </c>
      <c r="P20623" s="7" t="s">
        <v>53</v>
      </c>
    </row>
    <row r="20624" spans="1:16" x14ac:dyDescent="0.45">
      <c r="A20624" t="s">
        <v>41313</v>
      </c>
      <c r="B20624" s="1">
        <v>100</v>
      </c>
      <c r="C20624" s="1" t="s">
        <v>53</v>
      </c>
      <c r="D20624" s="1">
        <v>14987120339605</v>
      </c>
      <c r="E20624" s="1">
        <v>4987120339608</v>
      </c>
      <c r="G20624" t="s">
        <v>41311</v>
      </c>
      <c r="H20624" t="s">
        <v>41312</v>
      </c>
      <c r="I20624" t="s">
        <v>100</v>
      </c>
      <c r="J20624" t="s">
        <v>50</v>
      </c>
      <c r="K20624" t="s">
        <v>51</v>
      </c>
      <c r="L20624" s="1">
        <v>4987120339677</v>
      </c>
      <c r="M20624" t="s">
        <v>41310</v>
      </c>
      <c r="N20624" t="s">
        <v>52</v>
      </c>
      <c r="O20624">
        <v>10</v>
      </c>
      <c r="P20624" t="s">
        <v>53</v>
      </c>
    </row>
    <row r="20625" spans="1:16" x14ac:dyDescent="0.45">
      <c r="A20625" s="7" t="s">
        <v>77914</v>
      </c>
      <c r="B20625" s="8">
        <v>1200</v>
      </c>
      <c r="C20625" s="8" t="s">
        <v>53</v>
      </c>
      <c r="D20625" s="8">
        <v>14987123407110</v>
      </c>
      <c r="E20625" s="8">
        <v>4987123407113</v>
      </c>
      <c r="F20625" s="8"/>
      <c r="G20625" s="7" t="s">
        <v>7836</v>
      </c>
      <c r="H20625" s="7" t="s">
        <v>7837</v>
      </c>
      <c r="I20625" s="7" t="s">
        <v>100</v>
      </c>
      <c r="J20625" s="7" t="s">
        <v>50</v>
      </c>
      <c r="K20625" s="7" t="s">
        <v>51</v>
      </c>
      <c r="L20625" s="8">
        <v>4987123554589</v>
      </c>
      <c r="M20625" s="7" t="s">
        <v>77913</v>
      </c>
      <c r="N20625" s="7" t="s">
        <v>52</v>
      </c>
      <c r="O20625" s="7">
        <v>10</v>
      </c>
      <c r="P20625" s="7" t="s">
        <v>53</v>
      </c>
    </row>
    <row r="20626" spans="1:16" x14ac:dyDescent="0.45">
      <c r="A20626" t="s">
        <v>77914</v>
      </c>
      <c r="B20626" s="1">
        <v>1000</v>
      </c>
      <c r="C20626" s="1" t="s">
        <v>53</v>
      </c>
      <c r="D20626" s="1">
        <v>14987123000151</v>
      </c>
      <c r="E20626" s="1">
        <v>4987123000154</v>
      </c>
      <c r="G20626" t="s">
        <v>7836</v>
      </c>
      <c r="H20626" t="s">
        <v>7837</v>
      </c>
      <c r="I20626" t="s">
        <v>100</v>
      </c>
      <c r="J20626" t="s">
        <v>50</v>
      </c>
      <c r="K20626" t="s">
        <v>51</v>
      </c>
      <c r="L20626" s="1">
        <v>4987123554589</v>
      </c>
      <c r="M20626" t="s">
        <v>77913</v>
      </c>
      <c r="N20626" t="s">
        <v>52</v>
      </c>
      <c r="O20626">
        <v>10</v>
      </c>
      <c r="P20626" t="s">
        <v>53</v>
      </c>
    </row>
    <row r="20627" spans="1:16" x14ac:dyDescent="0.45">
      <c r="A20627" s="7" t="s">
        <v>77914</v>
      </c>
      <c r="B20627" s="8">
        <v>100</v>
      </c>
      <c r="C20627" s="8" t="s">
        <v>53</v>
      </c>
      <c r="D20627" s="8">
        <v>14987118225583</v>
      </c>
      <c r="E20627" s="8">
        <v>4987118225586</v>
      </c>
      <c r="F20627" s="8"/>
      <c r="G20627" s="7" t="s">
        <v>7836</v>
      </c>
      <c r="H20627" s="7" t="s">
        <v>7837</v>
      </c>
      <c r="I20627" s="7" t="s">
        <v>100</v>
      </c>
      <c r="J20627" s="7" t="s">
        <v>50</v>
      </c>
      <c r="K20627" s="7" t="s">
        <v>51</v>
      </c>
      <c r="L20627" s="8">
        <v>4987118225562</v>
      </c>
      <c r="M20627" s="7" t="s">
        <v>77913</v>
      </c>
      <c r="N20627" s="7" t="s">
        <v>52</v>
      </c>
      <c r="O20627" s="7">
        <v>10</v>
      </c>
      <c r="P20627" s="7" t="s">
        <v>53</v>
      </c>
    </row>
    <row r="20628" spans="1:16" x14ac:dyDescent="0.45">
      <c r="A20628" t="s">
        <v>77914</v>
      </c>
      <c r="B20628" s="1">
        <v>1200</v>
      </c>
      <c r="C20628" s="1" t="s">
        <v>53</v>
      </c>
      <c r="D20628" s="1">
        <v>14987118225507</v>
      </c>
      <c r="E20628" s="1">
        <v>4987118225500</v>
      </c>
      <c r="G20628" t="s">
        <v>7836</v>
      </c>
      <c r="H20628" t="s">
        <v>7837</v>
      </c>
      <c r="I20628" t="s">
        <v>100</v>
      </c>
      <c r="J20628" t="s">
        <v>50</v>
      </c>
      <c r="K20628" t="s">
        <v>51</v>
      </c>
      <c r="L20628" s="1">
        <v>4987118225562</v>
      </c>
      <c r="M20628" t="s">
        <v>77913</v>
      </c>
      <c r="N20628" t="s">
        <v>52</v>
      </c>
      <c r="O20628">
        <v>10</v>
      </c>
      <c r="P20628" t="s">
        <v>53</v>
      </c>
    </row>
    <row r="20629" spans="1:16" x14ac:dyDescent="0.45">
      <c r="A20629" s="7" t="s">
        <v>77914</v>
      </c>
      <c r="B20629" s="8">
        <v>100</v>
      </c>
      <c r="C20629" s="8" t="s">
        <v>53</v>
      </c>
      <c r="D20629" s="8">
        <v>14987123407127</v>
      </c>
      <c r="E20629" s="8">
        <v>4987123407120</v>
      </c>
      <c r="F20629" s="8"/>
      <c r="G20629" s="7" t="s">
        <v>7836</v>
      </c>
      <c r="H20629" s="7" t="s">
        <v>7837</v>
      </c>
      <c r="I20629" s="7" t="s">
        <v>100</v>
      </c>
      <c r="J20629" s="7" t="s">
        <v>50</v>
      </c>
      <c r="K20629" s="7" t="s">
        <v>51</v>
      </c>
      <c r="L20629" s="8">
        <v>4987123554589</v>
      </c>
      <c r="M20629" s="7" t="s">
        <v>77913</v>
      </c>
      <c r="N20629" s="7" t="s">
        <v>52</v>
      </c>
      <c r="O20629" s="7">
        <v>10</v>
      </c>
      <c r="P20629" s="7" t="s">
        <v>53</v>
      </c>
    </row>
    <row r="20630" spans="1:16" x14ac:dyDescent="0.45">
      <c r="A20630" t="s">
        <v>61779</v>
      </c>
      <c r="B20630" s="1">
        <v>1000</v>
      </c>
      <c r="C20630" s="1" t="s">
        <v>53</v>
      </c>
      <c r="D20630" s="1">
        <v>14987155127086</v>
      </c>
      <c r="E20630" s="1">
        <v>4987155127089</v>
      </c>
      <c r="G20630" t="s">
        <v>7836</v>
      </c>
      <c r="H20630" t="s">
        <v>7837</v>
      </c>
      <c r="I20630" t="s">
        <v>100</v>
      </c>
      <c r="J20630" t="s">
        <v>50</v>
      </c>
      <c r="K20630" t="s">
        <v>51</v>
      </c>
      <c r="L20630" s="1">
        <v>4987155127577</v>
      </c>
      <c r="M20630" t="s">
        <v>61778</v>
      </c>
      <c r="N20630" t="s">
        <v>52</v>
      </c>
      <c r="O20630">
        <v>10</v>
      </c>
      <c r="P20630" t="s">
        <v>53</v>
      </c>
    </row>
    <row r="20631" spans="1:16" x14ac:dyDescent="0.45">
      <c r="A20631" s="7" t="s">
        <v>61779</v>
      </c>
      <c r="B20631" s="8">
        <v>100</v>
      </c>
      <c r="C20631" s="8" t="s">
        <v>53</v>
      </c>
      <c r="D20631" s="8">
        <v>14987155127079</v>
      </c>
      <c r="E20631" s="8">
        <v>4987155127072</v>
      </c>
      <c r="F20631" s="8"/>
      <c r="G20631" s="7" t="s">
        <v>7836</v>
      </c>
      <c r="H20631" s="7" t="s">
        <v>7837</v>
      </c>
      <c r="I20631" s="7" t="s">
        <v>100</v>
      </c>
      <c r="J20631" s="7" t="s">
        <v>50</v>
      </c>
      <c r="K20631" s="7" t="s">
        <v>51</v>
      </c>
      <c r="L20631" s="8">
        <v>4987155127577</v>
      </c>
      <c r="M20631" s="7" t="s">
        <v>61778</v>
      </c>
      <c r="N20631" s="7" t="s">
        <v>52</v>
      </c>
      <c r="O20631" s="7">
        <v>10</v>
      </c>
      <c r="P20631" s="7" t="s">
        <v>53</v>
      </c>
    </row>
    <row r="20632" spans="1:16" x14ac:dyDescent="0.45">
      <c r="A20632" t="s">
        <v>23809</v>
      </c>
      <c r="B20632" s="1">
        <v>500</v>
      </c>
      <c r="C20632" s="1" t="s">
        <v>53</v>
      </c>
      <c r="D20632" s="1">
        <v>14987202122125</v>
      </c>
      <c r="E20632" s="1">
        <v>4987202122128</v>
      </c>
      <c r="G20632" t="s">
        <v>7836</v>
      </c>
      <c r="H20632" t="s">
        <v>7837</v>
      </c>
      <c r="I20632" t="s">
        <v>100</v>
      </c>
      <c r="J20632" t="s">
        <v>50</v>
      </c>
      <c r="K20632" t="s">
        <v>51</v>
      </c>
      <c r="L20632" s="1">
        <v>4987202122029</v>
      </c>
      <c r="M20632" t="s">
        <v>23808</v>
      </c>
      <c r="N20632" t="s">
        <v>52</v>
      </c>
      <c r="O20632">
        <v>10</v>
      </c>
      <c r="P20632" t="s">
        <v>53</v>
      </c>
    </row>
    <row r="20633" spans="1:16" x14ac:dyDescent="0.45">
      <c r="A20633" s="7" t="s">
        <v>23809</v>
      </c>
      <c r="B20633" s="8">
        <v>500</v>
      </c>
      <c r="C20633" s="8" t="s">
        <v>53</v>
      </c>
      <c r="D20633" s="8">
        <v>14987114600308</v>
      </c>
      <c r="E20633" s="8">
        <v>4987114600301</v>
      </c>
      <c r="F20633" s="8"/>
      <c r="G20633" s="7" t="s">
        <v>7836</v>
      </c>
      <c r="H20633" s="7" t="s">
        <v>7837</v>
      </c>
      <c r="I20633" s="7" t="s">
        <v>100</v>
      </c>
      <c r="J20633" s="7" t="s">
        <v>50</v>
      </c>
      <c r="K20633" s="7" t="s">
        <v>51</v>
      </c>
      <c r="L20633" s="8">
        <v>4987114600295</v>
      </c>
      <c r="M20633" s="7" t="s">
        <v>23808</v>
      </c>
      <c r="N20633" s="7" t="s">
        <v>52</v>
      </c>
      <c r="O20633" s="7">
        <v>10</v>
      </c>
      <c r="P20633" s="7" t="s">
        <v>53</v>
      </c>
    </row>
    <row r="20634" spans="1:16" x14ac:dyDescent="0.45">
      <c r="A20634" t="s">
        <v>23809</v>
      </c>
      <c r="B20634" s="1">
        <v>100</v>
      </c>
      <c r="C20634" s="1" t="s">
        <v>53</v>
      </c>
      <c r="D20634" s="1">
        <v>14987202122118</v>
      </c>
      <c r="E20634" s="1">
        <v>4987202122111</v>
      </c>
      <c r="G20634" t="s">
        <v>7836</v>
      </c>
      <c r="H20634" t="s">
        <v>7837</v>
      </c>
      <c r="I20634" t="s">
        <v>100</v>
      </c>
      <c r="J20634" t="s">
        <v>50</v>
      </c>
      <c r="K20634" t="s">
        <v>51</v>
      </c>
      <c r="L20634" s="1">
        <v>4987202122029</v>
      </c>
      <c r="M20634" t="s">
        <v>23808</v>
      </c>
      <c r="N20634" t="s">
        <v>52</v>
      </c>
      <c r="O20634">
        <v>10</v>
      </c>
      <c r="P20634" t="s">
        <v>53</v>
      </c>
    </row>
    <row r="20635" spans="1:16" x14ac:dyDescent="0.45">
      <c r="A20635" s="7" t="s">
        <v>23809</v>
      </c>
      <c r="B20635" s="8">
        <v>100</v>
      </c>
      <c r="C20635" s="8" t="s">
        <v>53</v>
      </c>
      <c r="D20635" s="8">
        <v>14987114600209</v>
      </c>
      <c r="E20635" s="8">
        <v>4987114600202</v>
      </c>
      <c r="F20635" s="8"/>
      <c r="G20635" s="7" t="s">
        <v>7836</v>
      </c>
      <c r="H20635" s="7" t="s">
        <v>7837</v>
      </c>
      <c r="I20635" s="7" t="s">
        <v>100</v>
      </c>
      <c r="J20635" s="7" t="s">
        <v>50</v>
      </c>
      <c r="K20635" s="7" t="s">
        <v>51</v>
      </c>
      <c r="L20635" s="8">
        <v>4987114600295</v>
      </c>
      <c r="M20635" s="7" t="s">
        <v>23808</v>
      </c>
      <c r="N20635" s="7" t="s">
        <v>52</v>
      </c>
      <c r="O20635" s="7">
        <v>10</v>
      </c>
      <c r="P20635" s="7" t="s">
        <v>53</v>
      </c>
    </row>
    <row r="20636" spans="1:16" x14ac:dyDescent="0.45">
      <c r="A20636" t="s">
        <v>28764</v>
      </c>
      <c r="B20636" s="1">
        <v>500</v>
      </c>
      <c r="C20636" s="1" t="s">
        <v>53</v>
      </c>
      <c r="D20636" s="1">
        <v>14987901061305</v>
      </c>
      <c r="E20636" s="1">
        <v>4987901061308</v>
      </c>
      <c r="G20636" t="s">
        <v>7836</v>
      </c>
      <c r="H20636" t="s">
        <v>7837</v>
      </c>
      <c r="I20636" t="s">
        <v>100</v>
      </c>
      <c r="J20636" t="s">
        <v>50</v>
      </c>
      <c r="K20636" t="s">
        <v>51</v>
      </c>
      <c r="L20636" s="1">
        <v>4987114600295</v>
      </c>
      <c r="M20636" t="s">
        <v>23808</v>
      </c>
      <c r="N20636" t="s">
        <v>52</v>
      </c>
      <c r="O20636">
        <v>10</v>
      </c>
      <c r="P20636" t="s">
        <v>53</v>
      </c>
    </row>
    <row r="20637" spans="1:16" x14ac:dyDescent="0.45">
      <c r="A20637" s="7" t="s">
        <v>66094</v>
      </c>
      <c r="B20637" s="8">
        <v>1000</v>
      </c>
      <c r="C20637" s="8" t="s">
        <v>53</v>
      </c>
      <c r="D20637" s="8">
        <v>14987376037331</v>
      </c>
      <c r="E20637" s="8">
        <v>4987376037334</v>
      </c>
      <c r="F20637" s="8"/>
      <c r="G20637" s="7" t="s">
        <v>7836</v>
      </c>
      <c r="H20637" s="7" t="s">
        <v>7837</v>
      </c>
      <c r="I20637" s="7" t="s">
        <v>100</v>
      </c>
      <c r="J20637" s="7" t="s">
        <v>50</v>
      </c>
      <c r="K20637" s="7" t="s">
        <v>51</v>
      </c>
      <c r="L20637" s="8">
        <v>4987376037389</v>
      </c>
      <c r="M20637" s="7" t="s">
        <v>66092</v>
      </c>
      <c r="N20637" s="7" t="s">
        <v>52</v>
      </c>
      <c r="O20637" s="7">
        <v>10</v>
      </c>
      <c r="P20637" s="7" t="s">
        <v>53</v>
      </c>
    </row>
    <row r="20638" spans="1:16" x14ac:dyDescent="0.45">
      <c r="A20638" t="s">
        <v>66094</v>
      </c>
      <c r="B20638" s="1">
        <v>100</v>
      </c>
      <c r="C20638" s="1" t="s">
        <v>53</v>
      </c>
      <c r="D20638" s="1">
        <v>14987376037317</v>
      </c>
      <c r="E20638" s="1">
        <v>4987376037310</v>
      </c>
      <c r="G20638" t="s">
        <v>7836</v>
      </c>
      <c r="H20638" t="s">
        <v>7837</v>
      </c>
      <c r="I20638" t="s">
        <v>100</v>
      </c>
      <c r="J20638" t="s">
        <v>50</v>
      </c>
      <c r="K20638" t="s">
        <v>51</v>
      </c>
      <c r="L20638" s="1">
        <v>4987376037389</v>
      </c>
      <c r="M20638" t="s">
        <v>66092</v>
      </c>
      <c r="N20638" t="s">
        <v>52</v>
      </c>
      <c r="O20638">
        <v>10</v>
      </c>
      <c r="P20638" t="s">
        <v>53</v>
      </c>
    </row>
    <row r="20639" spans="1:16" x14ac:dyDescent="0.45">
      <c r="A20639" s="7" t="s">
        <v>66095</v>
      </c>
      <c r="B20639" s="8">
        <v>700</v>
      </c>
      <c r="C20639" s="8" t="s">
        <v>53</v>
      </c>
      <c r="D20639" s="8">
        <v>14987376037324</v>
      </c>
      <c r="E20639" s="8">
        <v>4987376037327</v>
      </c>
      <c r="F20639" s="8"/>
      <c r="G20639" s="7" t="s">
        <v>7836</v>
      </c>
      <c r="H20639" s="7" t="s">
        <v>7837</v>
      </c>
      <c r="I20639" s="7" t="s">
        <v>100</v>
      </c>
      <c r="J20639" s="7" t="s">
        <v>50</v>
      </c>
      <c r="K20639" s="7" t="s">
        <v>51</v>
      </c>
      <c r="L20639" s="8">
        <v>4987376037396</v>
      </c>
      <c r="M20639" s="7" t="s">
        <v>66092</v>
      </c>
      <c r="N20639" s="7" t="s">
        <v>52</v>
      </c>
      <c r="O20639" s="7">
        <v>14</v>
      </c>
      <c r="P20639" s="7" t="s">
        <v>53</v>
      </c>
    </row>
    <row r="20640" spans="1:16" x14ac:dyDescent="0.45">
      <c r="A20640" t="s">
        <v>66093</v>
      </c>
      <c r="B20640" s="1">
        <v>1000</v>
      </c>
      <c r="C20640" s="1" t="s">
        <v>53</v>
      </c>
      <c r="D20640" s="1">
        <v>14987376037348</v>
      </c>
      <c r="E20640" s="1">
        <v>4987376037341</v>
      </c>
      <c r="G20640" t="s">
        <v>7836</v>
      </c>
      <c r="H20640" t="s">
        <v>7837</v>
      </c>
      <c r="I20640" t="s">
        <v>100</v>
      </c>
      <c r="J20640" t="s">
        <v>50</v>
      </c>
      <c r="K20640" t="s">
        <v>51</v>
      </c>
      <c r="L20640" s="1">
        <v>4987376037303</v>
      </c>
      <c r="M20640" t="s">
        <v>66092</v>
      </c>
      <c r="N20640" t="s">
        <v>56</v>
      </c>
      <c r="O20640">
        <v>1000</v>
      </c>
      <c r="P20640" t="s">
        <v>53</v>
      </c>
    </row>
    <row r="20641" spans="1:16" x14ac:dyDescent="0.45">
      <c r="A20641" s="7" t="s">
        <v>15553</v>
      </c>
      <c r="B20641" s="8">
        <v>100</v>
      </c>
      <c r="C20641" s="8" t="s">
        <v>765</v>
      </c>
      <c r="D20641" s="8">
        <v>14987103012884</v>
      </c>
      <c r="E20641" s="8">
        <v>4987103012887</v>
      </c>
      <c r="F20641" s="8"/>
      <c r="G20641" s="7" t="s">
        <v>15551</v>
      </c>
      <c r="H20641" s="7" t="s">
        <v>15550</v>
      </c>
      <c r="I20641" s="7" t="s">
        <v>15552</v>
      </c>
      <c r="J20641" s="7" t="s">
        <v>50</v>
      </c>
      <c r="K20641" s="7" t="s">
        <v>15</v>
      </c>
      <c r="L20641" s="8">
        <v>4987103701262</v>
      </c>
      <c r="M20641" s="7" t="s">
        <v>15550</v>
      </c>
      <c r="N20641" s="7" t="s">
        <v>561</v>
      </c>
      <c r="O20641" s="7">
        <v>1</v>
      </c>
      <c r="P20641" s="7" t="s">
        <v>765</v>
      </c>
    </row>
    <row r="20642" spans="1:16" x14ac:dyDescent="0.45">
      <c r="A20642" t="s">
        <v>15553</v>
      </c>
      <c r="B20642" s="1">
        <v>100</v>
      </c>
      <c r="C20642" s="1" t="s">
        <v>765</v>
      </c>
      <c r="D20642" s="1">
        <v>14987376554814</v>
      </c>
      <c r="E20642" s="1">
        <v>4987376554817</v>
      </c>
      <c r="G20642" t="s">
        <v>15551</v>
      </c>
      <c r="H20642" t="s">
        <v>15550</v>
      </c>
      <c r="I20642" t="s">
        <v>15552</v>
      </c>
      <c r="J20642" t="s">
        <v>50</v>
      </c>
      <c r="K20642" t="s">
        <v>15</v>
      </c>
      <c r="L20642" s="1">
        <v>4987376554855</v>
      </c>
      <c r="M20642" t="s">
        <v>15550</v>
      </c>
      <c r="N20642" t="s">
        <v>561</v>
      </c>
      <c r="O20642">
        <v>1</v>
      </c>
      <c r="P20642" t="s">
        <v>765</v>
      </c>
    </row>
    <row r="20643" spans="1:16" x14ac:dyDescent="0.45">
      <c r="A20643" s="7" t="s">
        <v>15557</v>
      </c>
      <c r="B20643" s="8">
        <v>100</v>
      </c>
      <c r="C20643" s="8" t="s">
        <v>765</v>
      </c>
      <c r="D20643" s="8">
        <v>14987103012891</v>
      </c>
      <c r="E20643" s="8">
        <v>4987103012894</v>
      </c>
      <c r="F20643" s="8"/>
      <c r="G20643" s="7" t="s">
        <v>15555</v>
      </c>
      <c r="H20643" s="7" t="s">
        <v>15554</v>
      </c>
      <c r="I20643" s="7" t="s">
        <v>15556</v>
      </c>
      <c r="J20643" s="7" t="s">
        <v>50</v>
      </c>
      <c r="K20643" s="7" t="s">
        <v>15</v>
      </c>
      <c r="L20643" s="8">
        <v>4987103701279</v>
      </c>
      <c r="M20643" s="7" t="s">
        <v>15554</v>
      </c>
      <c r="N20643" s="7" t="s">
        <v>561</v>
      </c>
      <c r="O20643" s="7">
        <v>1</v>
      </c>
      <c r="P20643" s="7" t="s">
        <v>765</v>
      </c>
    </row>
    <row r="20644" spans="1:16" x14ac:dyDescent="0.45">
      <c r="A20644" t="s">
        <v>15557</v>
      </c>
      <c r="B20644" s="1">
        <v>100</v>
      </c>
      <c r="C20644" s="1" t="s">
        <v>765</v>
      </c>
      <c r="D20644" s="1">
        <v>14987376554708</v>
      </c>
      <c r="E20644" s="1">
        <v>4987376554701</v>
      </c>
      <c r="G20644" t="s">
        <v>15555</v>
      </c>
      <c r="H20644" t="s">
        <v>15554</v>
      </c>
      <c r="I20644" t="s">
        <v>15556</v>
      </c>
      <c r="J20644" t="s">
        <v>50</v>
      </c>
      <c r="K20644" t="s">
        <v>15</v>
      </c>
      <c r="L20644" s="1">
        <v>4987376554756</v>
      </c>
      <c r="M20644" t="s">
        <v>15554</v>
      </c>
      <c r="N20644" t="s">
        <v>561</v>
      </c>
      <c r="O20644">
        <v>1</v>
      </c>
      <c r="P20644" t="s">
        <v>765</v>
      </c>
    </row>
    <row r="20645" spans="1:16" x14ac:dyDescent="0.45">
      <c r="A20645" s="7" t="s">
        <v>15560</v>
      </c>
      <c r="B20645" s="8">
        <v>100</v>
      </c>
      <c r="C20645" s="8" t="s">
        <v>765</v>
      </c>
      <c r="D20645" s="8">
        <v>14987103011511</v>
      </c>
      <c r="E20645" s="8">
        <v>4987103011514</v>
      </c>
      <c r="F20645" s="8"/>
      <c r="G20645" s="7" t="s">
        <v>15559</v>
      </c>
      <c r="H20645" s="7" t="s">
        <v>15558</v>
      </c>
      <c r="I20645" s="7" t="s">
        <v>15552</v>
      </c>
      <c r="J20645" s="7" t="s">
        <v>50</v>
      </c>
      <c r="K20645" s="7" t="s">
        <v>15</v>
      </c>
      <c r="L20645" s="8">
        <v>4987103700531</v>
      </c>
      <c r="M20645" s="7" t="s">
        <v>15558</v>
      </c>
      <c r="N20645" s="7" t="s">
        <v>561</v>
      </c>
      <c r="O20645" s="7">
        <v>1</v>
      </c>
      <c r="P20645" s="7" t="s">
        <v>765</v>
      </c>
    </row>
    <row r="20646" spans="1:16" x14ac:dyDescent="0.45">
      <c r="A20646" t="s">
        <v>15560</v>
      </c>
      <c r="B20646" s="1">
        <v>100</v>
      </c>
      <c r="C20646" s="1" t="s">
        <v>765</v>
      </c>
      <c r="D20646" s="1">
        <v>14987376593417</v>
      </c>
      <c r="E20646" s="1">
        <v>4987376593410</v>
      </c>
      <c r="G20646" t="s">
        <v>15559</v>
      </c>
      <c r="H20646" t="s">
        <v>15558</v>
      </c>
      <c r="I20646" t="s">
        <v>15552</v>
      </c>
      <c r="J20646" t="s">
        <v>50</v>
      </c>
      <c r="K20646" t="s">
        <v>15</v>
      </c>
      <c r="L20646" s="1">
        <v>4987376593496</v>
      </c>
      <c r="M20646" t="s">
        <v>15558</v>
      </c>
      <c r="N20646" t="s">
        <v>561</v>
      </c>
      <c r="O20646">
        <v>1</v>
      </c>
      <c r="P20646" t="s">
        <v>765</v>
      </c>
    </row>
    <row r="20647" spans="1:16" x14ac:dyDescent="0.45">
      <c r="A20647" s="7" t="s">
        <v>15563</v>
      </c>
      <c r="B20647" s="8">
        <v>100</v>
      </c>
      <c r="C20647" s="8" t="s">
        <v>765</v>
      </c>
      <c r="D20647" s="8">
        <v>14987103011504</v>
      </c>
      <c r="E20647" s="8">
        <v>4987103011507</v>
      </c>
      <c r="F20647" s="8"/>
      <c r="G20647" s="7" t="s">
        <v>15562</v>
      </c>
      <c r="H20647" s="7" t="s">
        <v>15561</v>
      </c>
      <c r="I20647" s="7" t="s">
        <v>15556</v>
      </c>
      <c r="J20647" s="7" t="s">
        <v>50</v>
      </c>
      <c r="K20647" s="7" t="s">
        <v>15</v>
      </c>
      <c r="L20647" s="8">
        <v>4987103700524</v>
      </c>
      <c r="M20647" s="7" t="s">
        <v>15561</v>
      </c>
      <c r="N20647" s="7" t="s">
        <v>561</v>
      </c>
      <c r="O20647" s="7">
        <v>1</v>
      </c>
      <c r="P20647" s="7" t="s">
        <v>765</v>
      </c>
    </row>
    <row r="20648" spans="1:16" x14ac:dyDescent="0.45">
      <c r="A20648" t="s">
        <v>15563</v>
      </c>
      <c r="B20648" s="1">
        <v>100</v>
      </c>
      <c r="C20648" s="1" t="s">
        <v>765</v>
      </c>
      <c r="D20648" s="1">
        <v>14987376593318</v>
      </c>
      <c r="E20648" s="1">
        <v>4987376593311</v>
      </c>
      <c r="G20648" t="s">
        <v>15562</v>
      </c>
      <c r="H20648" t="s">
        <v>15561</v>
      </c>
      <c r="I20648" t="s">
        <v>15556</v>
      </c>
      <c r="J20648" t="s">
        <v>50</v>
      </c>
      <c r="K20648" t="s">
        <v>15</v>
      </c>
      <c r="L20648" s="1">
        <v>4987376593397</v>
      </c>
      <c r="M20648" t="s">
        <v>15561</v>
      </c>
      <c r="N20648" t="s">
        <v>561</v>
      </c>
      <c r="O20648">
        <v>1</v>
      </c>
      <c r="P20648" t="s">
        <v>765</v>
      </c>
    </row>
    <row r="20649" spans="1:16" x14ac:dyDescent="0.45">
      <c r="A20649" s="7" t="s">
        <v>50435</v>
      </c>
      <c r="B20649" s="8">
        <v>100</v>
      </c>
      <c r="C20649" s="8" t="s">
        <v>53</v>
      </c>
      <c r="D20649" s="8">
        <v>14987081187765</v>
      </c>
      <c r="E20649" s="8">
        <v>4987081187768</v>
      </c>
      <c r="F20649" s="8"/>
      <c r="G20649" s="7" t="s">
        <v>4842</v>
      </c>
      <c r="H20649" s="7" t="s">
        <v>4843</v>
      </c>
      <c r="I20649" s="7" t="s">
        <v>1361</v>
      </c>
      <c r="J20649" s="7" t="s">
        <v>50</v>
      </c>
      <c r="K20649" s="7" t="s">
        <v>51</v>
      </c>
      <c r="L20649" s="8">
        <v>4987081783182</v>
      </c>
      <c r="M20649" s="7" t="s">
        <v>50434</v>
      </c>
      <c r="N20649" s="7" t="s">
        <v>52</v>
      </c>
      <c r="O20649" s="7">
        <v>10</v>
      </c>
      <c r="P20649" s="7" t="s">
        <v>53</v>
      </c>
    </row>
    <row r="20650" spans="1:16" x14ac:dyDescent="0.45">
      <c r="A20650" t="s">
        <v>50435</v>
      </c>
      <c r="B20650" s="1">
        <v>500</v>
      </c>
      <c r="C20650" s="1" t="s">
        <v>53</v>
      </c>
      <c r="D20650" s="1">
        <v>14987081187789</v>
      </c>
      <c r="E20650" s="1">
        <v>4987081187782</v>
      </c>
      <c r="G20650" t="s">
        <v>4842</v>
      </c>
      <c r="H20650" t="s">
        <v>4843</v>
      </c>
      <c r="I20650" t="s">
        <v>1361</v>
      </c>
      <c r="J20650" t="s">
        <v>50</v>
      </c>
      <c r="K20650" t="s">
        <v>51</v>
      </c>
      <c r="L20650" s="1">
        <v>4987081783182</v>
      </c>
      <c r="M20650" t="s">
        <v>50434</v>
      </c>
      <c r="N20650" t="s">
        <v>52</v>
      </c>
      <c r="O20650">
        <v>10</v>
      </c>
      <c r="P20650" t="s">
        <v>53</v>
      </c>
    </row>
    <row r="20651" spans="1:16" x14ac:dyDescent="0.45">
      <c r="A20651" s="7" t="s">
        <v>50436</v>
      </c>
      <c r="B20651" s="8">
        <v>140</v>
      </c>
      <c r="C20651" s="8" t="s">
        <v>53</v>
      </c>
      <c r="D20651" s="8">
        <v>14987081187772</v>
      </c>
      <c r="E20651" s="8">
        <v>4987081187775</v>
      </c>
      <c r="F20651" s="8"/>
      <c r="G20651" s="7" t="s">
        <v>4842</v>
      </c>
      <c r="H20651" s="7" t="s">
        <v>4843</v>
      </c>
      <c r="I20651" s="7" t="s">
        <v>1361</v>
      </c>
      <c r="J20651" s="7" t="s">
        <v>50</v>
      </c>
      <c r="K20651" s="7" t="s">
        <v>51</v>
      </c>
      <c r="L20651" s="8">
        <v>4987081783212</v>
      </c>
      <c r="M20651" s="7" t="s">
        <v>50434</v>
      </c>
      <c r="N20651" s="7" t="s">
        <v>52</v>
      </c>
      <c r="O20651" s="7">
        <v>14</v>
      </c>
      <c r="P20651" s="7" t="s">
        <v>53</v>
      </c>
    </row>
    <row r="20652" spans="1:16" x14ac:dyDescent="0.45">
      <c r="A20652" t="s">
        <v>50436</v>
      </c>
      <c r="B20652" s="1">
        <v>700</v>
      </c>
      <c r="C20652" s="1" t="s">
        <v>53</v>
      </c>
      <c r="D20652" s="1">
        <v>14987081187796</v>
      </c>
      <c r="E20652" s="1">
        <v>4987081187799</v>
      </c>
      <c r="G20652" t="s">
        <v>4842</v>
      </c>
      <c r="H20652" t="s">
        <v>4843</v>
      </c>
      <c r="I20652" t="s">
        <v>1361</v>
      </c>
      <c r="J20652" t="s">
        <v>50</v>
      </c>
      <c r="K20652" t="s">
        <v>51</v>
      </c>
      <c r="L20652" s="1">
        <v>4987081783212</v>
      </c>
      <c r="M20652" t="s">
        <v>50434</v>
      </c>
      <c r="N20652" t="s">
        <v>52</v>
      </c>
      <c r="O20652">
        <v>14</v>
      </c>
      <c r="P20652" t="s">
        <v>53</v>
      </c>
    </row>
    <row r="20653" spans="1:16" x14ac:dyDescent="0.45">
      <c r="A20653" s="7" t="s">
        <v>50437</v>
      </c>
      <c r="B20653" s="8">
        <v>500</v>
      </c>
      <c r="C20653" s="8" t="s">
        <v>53</v>
      </c>
      <c r="D20653" s="8">
        <v>14987081187819</v>
      </c>
      <c r="E20653" s="8">
        <v>4987081187812</v>
      </c>
      <c r="F20653" s="8"/>
      <c r="G20653" s="7" t="s">
        <v>4842</v>
      </c>
      <c r="H20653" s="7" t="s">
        <v>4843</v>
      </c>
      <c r="I20653" s="7" t="s">
        <v>1361</v>
      </c>
      <c r="J20653" s="7" t="s">
        <v>50</v>
      </c>
      <c r="K20653" s="7" t="s">
        <v>51</v>
      </c>
      <c r="L20653" s="8">
        <v>4987081783243</v>
      </c>
      <c r="M20653" s="7" t="s">
        <v>50434</v>
      </c>
      <c r="N20653" s="7" t="s">
        <v>56</v>
      </c>
      <c r="O20653" s="7">
        <v>500</v>
      </c>
      <c r="P20653" s="7" t="s">
        <v>53</v>
      </c>
    </row>
    <row r="20654" spans="1:16" x14ac:dyDescent="0.45">
      <c r="A20654" t="s">
        <v>66097</v>
      </c>
      <c r="B20654" s="1">
        <v>100</v>
      </c>
      <c r="C20654" s="1" t="s">
        <v>53</v>
      </c>
      <c r="D20654" s="1">
        <v>14987376930014</v>
      </c>
      <c r="E20654" s="1">
        <v>4987376930017</v>
      </c>
      <c r="G20654" t="s">
        <v>4842</v>
      </c>
      <c r="H20654" t="s">
        <v>4843</v>
      </c>
      <c r="I20654" t="s">
        <v>1361</v>
      </c>
      <c r="J20654" t="s">
        <v>50</v>
      </c>
      <c r="K20654" t="s">
        <v>51</v>
      </c>
      <c r="L20654" s="1">
        <v>4987376930055</v>
      </c>
      <c r="M20654" t="s">
        <v>66096</v>
      </c>
      <c r="N20654" t="s">
        <v>52</v>
      </c>
      <c r="O20654">
        <v>10</v>
      </c>
      <c r="P20654" t="s">
        <v>53</v>
      </c>
    </row>
    <row r="20655" spans="1:16" x14ac:dyDescent="0.45">
      <c r="A20655" s="7" t="s">
        <v>71897</v>
      </c>
      <c r="B20655" s="8">
        <v>100</v>
      </c>
      <c r="C20655" s="8" t="s">
        <v>53</v>
      </c>
      <c r="D20655" s="8">
        <v>14987792102521</v>
      </c>
      <c r="E20655" s="8">
        <v>4987792102524</v>
      </c>
      <c r="F20655" s="8"/>
      <c r="G20655" s="7" t="s">
        <v>4842</v>
      </c>
      <c r="H20655" s="7" t="s">
        <v>4843</v>
      </c>
      <c r="I20655" s="7" t="s">
        <v>1361</v>
      </c>
      <c r="J20655" s="7" t="s">
        <v>50</v>
      </c>
      <c r="K20655" s="7" t="s">
        <v>51</v>
      </c>
      <c r="L20655" s="8">
        <v>4987792702298</v>
      </c>
      <c r="M20655" s="7" t="s">
        <v>71896</v>
      </c>
      <c r="N20655" s="7" t="s">
        <v>52</v>
      </c>
      <c r="O20655" s="7">
        <v>10</v>
      </c>
      <c r="P20655" s="7" t="s">
        <v>53</v>
      </c>
    </row>
    <row r="20656" spans="1:16" x14ac:dyDescent="0.45">
      <c r="A20656" t="s">
        <v>35280</v>
      </c>
      <c r="B20656" s="1">
        <v>100</v>
      </c>
      <c r="C20656" s="1" t="s">
        <v>53</v>
      </c>
      <c r="D20656" s="1">
        <v>14987885022330</v>
      </c>
      <c r="E20656" s="1">
        <v>4987885022333</v>
      </c>
      <c r="G20656" t="s">
        <v>4842</v>
      </c>
      <c r="H20656" t="s">
        <v>4843</v>
      </c>
      <c r="I20656" t="s">
        <v>1361</v>
      </c>
      <c r="J20656" t="s">
        <v>50</v>
      </c>
      <c r="K20656" t="s">
        <v>51</v>
      </c>
      <c r="L20656" s="1">
        <v>4987885222337</v>
      </c>
      <c r="M20656" t="s">
        <v>35279</v>
      </c>
      <c r="N20656" t="s">
        <v>52</v>
      </c>
      <c r="O20656">
        <v>10</v>
      </c>
      <c r="P20656" t="s">
        <v>53</v>
      </c>
    </row>
    <row r="20657" spans="1:16" x14ac:dyDescent="0.45">
      <c r="A20657" s="7" t="s">
        <v>35280</v>
      </c>
      <c r="B20657" s="8">
        <v>100</v>
      </c>
      <c r="C20657" s="8" t="s">
        <v>53</v>
      </c>
      <c r="D20657" s="8">
        <v>14987086552391</v>
      </c>
      <c r="E20657" s="8">
        <v>4987086552394</v>
      </c>
      <c r="F20657" s="8"/>
      <c r="G20657" s="7" t="s">
        <v>4842</v>
      </c>
      <c r="H20657" s="7" t="s">
        <v>4843</v>
      </c>
      <c r="I20657" s="7" t="s">
        <v>1361</v>
      </c>
      <c r="J20657" s="7" t="s">
        <v>50</v>
      </c>
      <c r="K20657" s="7" t="s">
        <v>51</v>
      </c>
      <c r="L20657" s="8">
        <v>4987885222337</v>
      </c>
      <c r="M20657" s="7" t="s">
        <v>35279</v>
      </c>
      <c r="N20657" s="7" t="s">
        <v>52</v>
      </c>
      <c r="O20657" s="7">
        <v>10</v>
      </c>
      <c r="P20657" s="7" t="s">
        <v>53</v>
      </c>
    </row>
    <row r="20658" spans="1:16" x14ac:dyDescent="0.45">
      <c r="A20658" t="s">
        <v>4844</v>
      </c>
      <c r="B20658" s="1">
        <v>100</v>
      </c>
      <c r="C20658" s="1" t="s">
        <v>53</v>
      </c>
      <c r="D20658" s="1">
        <v>14987916000818</v>
      </c>
      <c r="E20658" s="1">
        <v>4987916000811</v>
      </c>
      <c r="G20658" t="s">
        <v>4842</v>
      </c>
      <c r="H20658" t="s">
        <v>4843</v>
      </c>
      <c r="I20658" t="s">
        <v>1361</v>
      </c>
      <c r="J20658" t="s">
        <v>50</v>
      </c>
      <c r="K20658" t="s">
        <v>51</v>
      </c>
      <c r="L20658" s="1">
        <v>4987916250445</v>
      </c>
      <c r="M20658" t="s">
        <v>4841</v>
      </c>
      <c r="N20658" t="s">
        <v>52</v>
      </c>
      <c r="O20658">
        <v>10</v>
      </c>
      <c r="P20658" t="s">
        <v>53</v>
      </c>
    </row>
    <row r="20659" spans="1:16" x14ac:dyDescent="0.45">
      <c r="A20659" s="7" t="s">
        <v>4845</v>
      </c>
      <c r="B20659" s="8">
        <v>500</v>
      </c>
      <c r="C20659" s="8" t="s">
        <v>53</v>
      </c>
      <c r="D20659" s="8">
        <v>14987916000825</v>
      </c>
      <c r="E20659" s="8">
        <v>4987916000828</v>
      </c>
      <c r="F20659" s="8"/>
      <c r="G20659" s="7" t="s">
        <v>4842</v>
      </c>
      <c r="H20659" s="7" t="s">
        <v>4843</v>
      </c>
      <c r="I20659" s="7" t="s">
        <v>1361</v>
      </c>
      <c r="J20659" s="7" t="s">
        <v>50</v>
      </c>
      <c r="K20659" s="7" t="s">
        <v>51</v>
      </c>
      <c r="L20659" s="8">
        <v>4987916250452</v>
      </c>
      <c r="M20659" s="7" t="s">
        <v>4841</v>
      </c>
      <c r="N20659" s="7" t="s">
        <v>56</v>
      </c>
      <c r="O20659" s="7">
        <v>500</v>
      </c>
      <c r="P20659" s="7" t="s">
        <v>53</v>
      </c>
    </row>
    <row r="20660" spans="1:16" x14ac:dyDescent="0.45">
      <c r="A20660" t="s">
        <v>83620</v>
      </c>
      <c r="B20660" s="1">
        <v>100</v>
      </c>
      <c r="C20660" s="1" t="s">
        <v>53</v>
      </c>
      <c r="D20660" s="1">
        <v>14987476177500</v>
      </c>
      <c r="E20660" s="1">
        <v>4987476177503</v>
      </c>
      <c r="G20660" t="s">
        <v>4842</v>
      </c>
      <c r="H20660" t="s">
        <v>4843</v>
      </c>
      <c r="I20660" t="s">
        <v>1361</v>
      </c>
      <c r="J20660" t="s">
        <v>50</v>
      </c>
      <c r="K20660" t="s">
        <v>51</v>
      </c>
      <c r="L20660" s="1">
        <v>4987476256208</v>
      </c>
      <c r="M20660" t="s">
        <v>83619</v>
      </c>
      <c r="N20660" t="s">
        <v>52</v>
      </c>
      <c r="O20660">
        <v>10</v>
      </c>
      <c r="P20660" t="s">
        <v>53</v>
      </c>
    </row>
    <row r="20661" spans="1:16" x14ac:dyDescent="0.45">
      <c r="A20661" s="7" t="s">
        <v>83620</v>
      </c>
      <c r="B20661" s="8">
        <v>500</v>
      </c>
      <c r="C20661" s="8" t="s">
        <v>53</v>
      </c>
      <c r="D20661" s="8">
        <v>14987476177517</v>
      </c>
      <c r="E20661" s="8">
        <v>4987476177510</v>
      </c>
      <c r="F20661" s="8"/>
      <c r="G20661" s="7" t="s">
        <v>4842</v>
      </c>
      <c r="H20661" s="7" t="s">
        <v>4843</v>
      </c>
      <c r="I20661" s="7" t="s">
        <v>1361</v>
      </c>
      <c r="J20661" s="7" t="s">
        <v>50</v>
      </c>
      <c r="K20661" s="7" t="s">
        <v>51</v>
      </c>
      <c r="L20661" s="8">
        <v>4987476256208</v>
      </c>
      <c r="M20661" s="7" t="s">
        <v>83619</v>
      </c>
      <c r="N20661" s="7" t="s">
        <v>52</v>
      </c>
      <c r="O20661" s="7">
        <v>10</v>
      </c>
      <c r="P20661" s="7" t="s">
        <v>53</v>
      </c>
    </row>
    <row r="20662" spans="1:16" x14ac:dyDescent="0.45">
      <c r="A20662" t="s">
        <v>83621</v>
      </c>
      <c r="B20662" s="1">
        <v>500</v>
      </c>
      <c r="C20662" s="1" t="s">
        <v>53</v>
      </c>
      <c r="D20662" s="1">
        <v>14987476177524</v>
      </c>
      <c r="E20662" s="1">
        <v>4987476177527</v>
      </c>
      <c r="G20662" t="s">
        <v>4842</v>
      </c>
      <c r="H20662" t="s">
        <v>4843</v>
      </c>
      <c r="I20662" t="s">
        <v>1361</v>
      </c>
      <c r="J20662" t="s">
        <v>50</v>
      </c>
      <c r="K20662" t="s">
        <v>51</v>
      </c>
      <c r="L20662" s="1">
        <v>4987476256215</v>
      </c>
      <c r="M20662" t="s">
        <v>83619</v>
      </c>
      <c r="N20662" t="s">
        <v>56</v>
      </c>
      <c r="O20662">
        <v>500</v>
      </c>
      <c r="P20662" t="s">
        <v>53</v>
      </c>
    </row>
    <row r="20663" spans="1:16" x14ac:dyDescent="0.45">
      <c r="A20663" s="7" t="s">
        <v>80558</v>
      </c>
      <c r="B20663" s="8">
        <v>100</v>
      </c>
      <c r="C20663" s="8" t="s">
        <v>53</v>
      </c>
      <c r="D20663" s="8">
        <v>14987123161180</v>
      </c>
      <c r="E20663" s="8">
        <v>4987123161183</v>
      </c>
      <c r="F20663" s="8"/>
      <c r="G20663" s="7" t="s">
        <v>80557</v>
      </c>
      <c r="H20663" s="7" t="s">
        <v>80556</v>
      </c>
      <c r="I20663" s="7" t="s">
        <v>1361</v>
      </c>
      <c r="J20663" s="7" t="s">
        <v>50</v>
      </c>
      <c r="K20663" s="7" t="s">
        <v>51</v>
      </c>
      <c r="L20663" s="8">
        <v>4987123513944</v>
      </c>
      <c r="M20663" s="7" t="s">
        <v>80556</v>
      </c>
      <c r="N20663" s="7" t="s">
        <v>52</v>
      </c>
      <c r="O20663" s="7">
        <v>10</v>
      </c>
      <c r="P20663" s="7" t="s">
        <v>53</v>
      </c>
    </row>
    <row r="20664" spans="1:16" x14ac:dyDescent="0.45">
      <c r="A20664" t="s">
        <v>47107</v>
      </c>
      <c r="B20664" s="1">
        <v>100</v>
      </c>
      <c r="C20664" s="1" t="s">
        <v>53</v>
      </c>
      <c r="D20664" s="1">
        <v>14987407123200</v>
      </c>
      <c r="E20664" s="1">
        <v>4987407123203</v>
      </c>
      <c r="G20664" t="s">
        <v>4842</v>
      </c>
      <c r="H20664" t="s">
        <v>4843</v>
      </c>
      <c r="I20664" t="s">
        <v>1361</v>
      </c>
      <c r="J20664" t="s">
        <v>50</v>
      </c>
      <c r="K20664" t="s">
        <v>51</v>
      </c>
      <c r="L20664" s="1">
        <v>4987407023206</v>
      </c>
      <c r="M20664" t="s">
        <v>47106</v>
      </c>
      <c r="N20664" t="s">
        <v>52</v>
      </c>
      <c r="O20664">
        <v>10</v>
      </c>
      <c r="P20664" t="s">
        <v>53</v>
      </c>
    </row>
    <row r="20665" spans="1:16" x14ac:dyDescent="0.45">
      <c r="A20665" s="7" t="s">
        <v>47107</v>
      </c>
      <c r="B20665" s="8">
        <v>500</v>
      </c>
      <c r="C20665" s="8" t="s">
        <v>53</v>
      </c>
      <c r="D20665" s="8">
        <v>14987407123224</v>
      </c>
      <c r="E20665" s="8">
        <v>4987407123227</v>
      </c>
      <c r="F20665" s="8"/>
      <c r="G20665" s="7" t="s">
        <v>4842</v>
      </c>
      <c r="H20665" s="7" t="s">
        <v>4843</v>
      </c>
      <c r="I20665" s="7" t="s">
        <v>1361</v>
      </c>
      <c r="J20665" s="7" t="s">
        <v>50</v>
      </c>
      <c r="K20665" s="7" t="s">
        <v>51</v>
      </c>
      <c r="L20665" s="8">
        <v>4987407023206</v>
      </c>
      <c r="M20665" s="7" t="s">
        <v>47106</v>
      </c>
      <c r="N20665" s="7" t="s">
        <v>52</v>
      </c>
      <c r="O20665" s="7">
        <v>10</v>
      </c>
      <c r="P20665" s="7" t="s">
        <v>53</v>
      </c>
    </row>
    <row r="20666" spans="1:16" x14ac:dyDescent="0.45">
      <c r="A20666" t="s">
        <v>47108</v>
      </c>
      <c r="B20666" s="1">
        <v>140</v>
      </c>
      <c r="C20666" s="1" t="s">
        <v>53</v>
      </c>
      <c r="D20666" s="1">
        <v>14987407123217</v>
      </c>
      <c r="E20666" s="1">
        <v>4987407123210</v>
      </c>
      <c r="G20666" t="s">
        <v>4842</v>
      </c>
      <c r="H20666" t="s">
        <v>4843</v>
      </c>
      <c r="I20666" t="s">
        <v>1361</v>
      </c>
      <c r="J20666" t="s">
        <v>50</v>
      </c>
      <c r="K20666" t="s">
        <v>51</v>
      </c>
      <c r="L20666" s="1">
        <v>4987407023213</v>
      </c>
      <c r="M20666" t="s">
        <v>47106</v>
      </c>
      <c r="N20666" t="s">
        <v>52</v>
      </c>
      <c r="O20666">
        <v>14</v>
      </c>
      <c r="P20666" t="s">
        <v>53</v>
      </c>
    </row>
    <row r="20667" spans="1:16" x14ac:dyDescent="0.45">
      <c r="A20667" s="7" t="s">
        <v>47109</v>
      </c>
      <c r="B20667" s="8">
        <v>500</v>
      </c>
      <c r="C20667" s="8" t="s">
        <v>53</v>
      </c>
      <c r="D20667" s="8">
        <v>14987407123262</v>
      </c>
      <c r="E20667" s="8">
        <v>4987407123265</v>
      </c>
      <c r="F20667" s="8"/>
      <c r="G20667" s="7" t="s">
        <v>4842</v>
      </c>
      <c r="H20667" s="7" t="s">
        <v>4843</v>
      </c>
      <c r="I20667" s="7" t="s">
        <v>1361</v>
      </c>
      <c r="J20667" s="7" t="s">
        <v>50</v>
      </c>
      <c r="K20667" s="7" t="s">
        <v>51</v>
      </c>
      <c r="L20667" s="8">
        <v>4987407023268</v>
      </c>
      <c r="M20667" s="7" t="s">
        <v>47106</v>
      </c>
      <c r="N20667" s="7" t="s">
        <v>56</v>
      </c>
      <c r="O20667" s="7">
        <v>500</v>
      </c>
      <c r="P20667" s="7" t="s">
        <v>53</v>
      </c>
    </row>
    <row r="20668" spans="1:16" x14ac:dyDescent="0.45">
      <c r="A20668" t="s">
        <v>70668</v>
      </c>
      <c r="B20668" s="1">
        <v>100</v>
      </c>
      <c r="C20668" s="1" t="s">
        <v>53</v>
      </c>
      <c r="D20668" s="1">
        <v>14987171276102</v>
      </c>
      <c r="E20668" s="1">
        <v>4987171276105</v>
      </c>
      <c r="G20668" t="s">
        <v>4842</v>
      </c>
      <c r="H20668" t="s">
        <v>4843</v>
      </c>
      <c r="I20668" t="s">
        <v>1361</v>
      </c>
      <c r="J20668" t="s">
        <v>50</v>
      </c>
      <c r="K20668" t="s">
        <v>51</v>
      </c>
      <c r="L20668" s="1">
        <v>4987171276006</v>
      </c>
      <c r="M20668" t="s">
        <v>70667</v>
      </c>
      <c r="N20668" t="s">
        <v>52</v>
      </c>
      <c r="O20668">
        <v>10</v>
      </c>
      <c r="P20668" t="s">
        <v>53</v>
      </c>
    </row>
    <row r="20669" spans="1:16" x14ac:dyDescent="0.45">
      <c r="A20669" s="7" t="s">
        <v>70668</v>
      </c>
      <c r="B20669" s="8">
        <v>100</v>
      </c>
      <c r="C20669" s="8" t="s">
        <v>53</v>
      </c>
      <c r="D20669" s="8">
        <v>14987440506015</v>
      </c>
      <c r="E20669" s="8">
        <v>4987440506018</v>
      </c>
      <c r="F20669" s="8"/>
      <c r="G20669" s="7" t="s">
        <v>4842</v>
      </c>
      <c r="H20669" s="7" t="s">
        <v>4843</v>
      </c>
      <c r="I20669" s="7" t="s">
        <v>1361</v>
      </c>
      <c r="J20669" s="7" t="s">
        <v>50</v>
      </c>
      <c r="K20669" s="7" t="s">
        <v>51</v>
      </c>
      <c r="L20669" s="8">
        <v>4987171276006</v>
      </c>
      <c r="M20669" s="7" t="s">
        <v>70667</v>
      </c>
      <c r="N20669" s="7" t="s">
        <v>52</v>
      </c>
      <c r="O20669" s="7">
        <v>10</v>
      </c>
      <c r="P20669" s="7" t="s">
        <v>53</v>
      </c>
    </row>
    <row r="20670" spans="1:16" x14ac:dyDescent="0.45">
      <c r="A20670" t="s">
        <v>52728</v>
      </c>
      <c r="B20670" s="1">
        <v>500</v>
      </c>
      <c r="C20670" s="1" t="s">
        <v>53</v>
      </c>
      <c r="D20670" s="1">
        <v>14987080615122</v>
      </c>
      <c r="E20670" s="1">
        <v>4987080615125</v>
      </c>
      <c r="G20670" t="s">
        <v>4842</v>
      </c>
      <c r="H20670" t="s">
        <v>4843</v>
      </c>
      <c r="I20670" t="s">
        <v>1361</v>
      </c>
      <c r="J20670" t="s">
        <v>50</v>
      </c>
      <c r="K20670" t="s">
        <v>51</v>
      </c>
      <c r="L20670" s="1">
        <v>4987080908173</v>
      </c>
      <c r="M20670" t="s">
        <v>52727</v>
      </c>
      <c r="N20670" t="s">
        <v>52</v>
      </c>
      <c r="O20670">
        <v>10</v>
      </c>
      <c r="P20670" t="s">
        <v>53</v>
      </c>
    </row>
    <row r="20671" spans="1:16" x14ac:dyDescent="0.45">
      <c r="A20671" s="7" t="s">
        <v>52728</v>
      </c>
      <c r="B20671" s="8">
        <v>100</v>
      </c>
      <c r="C20671" s="8" t="s">
        <v>53</v>
      </c>
      <c r="D20671" s="8">
        <v>14987080615115</v>
      </c>
      <c r="E20671" s="8">
        <v>4987080615118</v>
      </c>
      <c r="F20671" s="8"/>
      <c r="G20671" s="7" t="s">
        <v>4842</v>
      </c>
      <c r="H20671" s="7" t="s">
        <v>4843</v>
      </c>
      <c r="I20671" s="7" t="s">
        <v>1361</v>
      </c>
      <c r="J20671" s="7" t="s">
        <v>50</v>
      </c>
      <c r="K20671" s="7" t="s">
        <v>51</v>
      </c>
      <c r="L20671" s="8">
        <v>4987080908173</v>
      </c>
      <c r="M20671" s="7" t="s">
        <v>52727</v>
      </c>
      <c r="N20671" s="7" t="s">
        <v>52</v>
      </c>
      <c r="O20671" s="7">
        <v>10</v>
      </c>
      <c r="P20671" s="7" t="s">
        <v>53</v>
      </c>
    </row>
    <row r="20672" spans="1:16" x14ac:dyDescent="0.45">
      <c r="A20672" t="s">
        <v>52729</v>
      </c>
      <c r="B20672" s="1">
        <v>140</v>
      </c>
      <c r="C20672" s="1" t="s">
        <v>53</v>
      </c>
      <c r="D20672" s="1">
        <v>14987080615177</v>
      </c>
      <c r="E20672" s="1">
        <v>4987080615170</v>
      </c>
      <c r="G20672" t="s">
        <v>4842</v>
      </c>
      <c r="H20672" t="s">
        <v>4843</v>
      </c>
      <c r="I20672" t="s">
        <v>1361</v>
      </c>
      <c r="J20672" t="s">
        <v>50</v>
      </c>
      <c r="K20672" t="s">
        <v>51</v>
      </c>
      <c r="L20672" s="1">
        <v>4987080908180</v>
      </c>
      <c r="M20672" t="s">
        <v>52727</v>
      </c>
      <c r="N20672" t="s">
        <v>52</v>
      </c>
      <c r="O20672">
        <v>14</v>
      </c>
      <c r="P20672" t="s">
        <v>53</v>
      </c>
    </row>
    <row r="20673" spans="1:16" x14ac:dyDescent="0.45">
      <c r="A20673" s="7" t="s">
        <v>52730</v>
      </c>
      <c r="B20673" s="8">
        <v>500</v>
      </c>
      <c r="C20673" s="8" t="s">
        <v>53</v>
      </c>
      <c r="D20673" s="8">
        <v>14987080615153</v>
      </c>
      <c r="E20673" s="8">
        <v>4987080615156</v>
      </c>
      <c r="F20673" s="8"/>
      <c r="G20673" s="7" t="s">
        <v>4842</v>
      </c>
      <c r="H20673" s="7" t="s">
        <v>4843</v>
      </c>
      <c r="I20673" s="7" t="s">
        <v>1361</v>
      </c>
      <c r="J20673" s="7" t="s">
        <v>50</v>
      </c>
      <c r="K20673" s="7" t="s">
        <v>51</v>
      </c>
      <c r="L20673" s="8">
        <v>4987080908197</v>
      </c>
      <c r="M20673" s="7" t="s">
        <v>52727</v>
      </c>
      <c r="N20673" s="7" t="s">
        <v>56</v>
      </c>
      <c r="O20673" s="7">
        <v>500</v>
      </c>
      <c r="P20673" s="7" t="s">
        <v>53</v>
      </c>
    </row>
    <row r="20674" spans="1:16" x14ac:dyDescent="0.45">
      <c r="A20674" t="s">
        <v>57800</v>
      </c>
      <c r="B20674" s="1">
        <v>100</v>
      </c>
      <c r="C20674" s="1" t="s">
        <v>53</v>
      </c>
      <c r="D20674" s="1">
        <v>14987271028755</v>
      </c>
      <c r="E20674" s="1">
        <v>4987271028758</v>
      </c>
      <c r="G20674" t="s">
        <v>4842</v>
      </c>
      <c r="H20674" t="s">
        <v>4843</v>
      </c>
      <c r="I20674" t="s">
        <v>1361</v>
      </c>
      <c r="J20674" t="s">
        <v>50</v>
      </c>
      <c r="K20674" t="s">
        <v>51</v>
      </c>
      <c r="L20674" s="1">
        <v>4987271028703</v>
      </c>
      <c r="M20674" t="s">
        <v>57799</v>
      </c>
      <c r="N20674" t="s">
        <v>52</v>
      </c>
      <c r="O20674">
        <v>10</v>
      </c>
      <c r="P20674" t="s">
        <v>53</v>
      </c>
    </row>
    <row r="20675" spans="1:16" x14ac:dyDescent="0.45">
      <c r="A20675" s="7" t="s">
        <v>19043</v>
      </c>
      <c r="B20675" s="8">
        <v>100</v>
      </c>
      <c r="C20675" s="8" t="s">
        <v>53</v>
      </c>
      <c r="D20675" s="8">
        <v>14987190088601</v>
      </c>
      <c r="E20675" s="8">
        <v>4987190088604</v>
      </c>
      <c r="F20675" s="8"/>
      <c r="G20675" s="7" t="s">
        <v>4842</v>
      </c>
      <c r="H20675" s="7" t="s">
        <v>4843</v>
      </c>
      <c r="I20675" s="7" t="s">
        <v>1361</v>
      </c>
      <c r="J20675" s="7" t="s">
        <v>50</v>
      </c>
      <c r="K20675" s="7" t="s">
        <v>51</v>
      </c>
      <c r="L20675" s="8">
        <v>4987190691804</v>
      </c>
      <c r="M20675" s="7" t="s">
        <v>19042</v>
      </c>
      <c r="N20675" s="7" t="s">
        <v>52</v>
      </c>
      <c r="O20675" s="7">
        <v>10</v>
      </c>
      <c r="P20675" s="7" t="s">
        <v>53</v>
      </c>
    </row>
    <row r="20676" spans="1:16" x14ac:dyDescent="0.45">
      <c r="A20676" t="s">
        <v>19043</v>
      </c>
      <c r="B20676" s="1">
        <v>500</v>
      </c>
      <c r="C20676" s="1" t="s">
        <v>53</v>
      </c>
      <c r="D20676" s="1">
        <v>14987190088625</v>
      </c>
      <c r="E20676" s="1">
        <v>4987190088628</v>
      </c>
      <c r="G20676" t="s">
        <v>4842</v>
      </c>
      <c r="H20676" t="s">
        <v>4843</v>
      </c>
      <c r="I20676" t="s">
        <v>1361</v>
      </c>
      <c r="J20676" t="s">
        <v>50</v>
      </c>
      <c r="K20676" t="s">
        <v>51</v>
      </c>
      <c r="L20676" s="1">
        <v>4987190691804</v>
      </c>
      <c r="M20676" t="s">
        <v>19042</v>
      </c>
      <c r="N20676" t="s">
        <v>52</v>
      </c>
      <c r="O20676">
        <v>10</v>
      </c>
      <c r="P20676" t="s">
        <v>53</v>
      </c>
    </row>
    <row r="20677" spans="1:16" x14ac:dyDescent="0.45">
      <c r="A20677" s="7" t="s">
        <v>19044</v>
      </c>
      <c r="B20677" s="8">
        <v>140</v>
      </c>
      <c r="C20677" s="8" t="s">
        <v>53</v>
      </c>
      <c r="D20677" s="8">
        <v>14987190088618</v>
      </c>
      <c r="E20677" s="8">
        <v>4987190088611</v>
      </c>
      <c r="F20677" s="8"/>
      <c r="G20677" s="7" t="s">
        <v>4842</v>
      </c>
      <c r="H20677" s="7" t="s">
        <v>4843</v>
      </c>
      <c r="I20677" s="7" t="s">
        <v>1361</v>
      </c>
      <c r="J20677" s="7" t="s">
        <v>50</v>
      </c>
      <c r="K20677" s="7" t="s">
        <v>51</v>
      </c>
      <c r="L20677" s="8">
        <v>4987190691828</v>
      </c>
      <c r="M20677" s="7" t="s">
        <v>19042</v>
      </c>
      <c r="N20677" s="7" t="s">
        <v>52</v>
      </c>
      <c r="O20677" s="7">
        <v>14</v>
      </c>
      <c r="P20677" s="7" t="s">
        <v>53</v>
      </c>
    </row>
    <row r="20678" spans="1:16" x14ac:dyDescent="0.45">
      <c r="A20678" t="s">
        <v>19044</v>
      </c>
      <c r="B20678" s="1">
        <v>700</v>
      </c>
      <c r="C20678" s="1" t="s">
        <v>53</v>
      </c>
      <c r="D20678" s="1">
        <v>14987190088649</v>
      </c>
      <c r="E20678" s="1">
        <v>4987190088642</v>
      </c>
      <c r="G20678" t="s">
        <v>4842</v>
      </c>
      <c r="H20678" t="s">
        <v>4843</v>
      </c>
      <c r="I20678" t="s">
        <v>1361</v>
      </c>
      <c r="J20678" t="s">
        <v>50</v>
      </c>
      <c r="K20678" t="s">
        <v>51</v>
      </c>
      <c r="L20678" s="1">
        <v>4987190691828</v>
      </c>
      <c r="M20678" t="s">
        <v>19042</v>
      </c>
      <c r="N20678" t="s">
        <v>52</v>
      </c>
      <c r="O20678">
        <v>14</v>
      </c>
      <c r="P20678" t="s">
        <v>53</v>
      </c>
    </row>
    <row r="20679" spans="1:16" x14ac:dyDescent="0.45">
      <c r="A20679" s="7" t="s">
        <v>19045</v>
      </c>
      <c r="B20679" s="8">
        <v>500</v>
      </c>
      <c r="C20679" s="8" t="s">
        <v>53</v>
      </c>
      <c r="D20679" s="8">
        <v>14987190088632</v>
      </c>
      <c r="E20679" s="8">
        <v>4987190088635</v>
      </c>
      <c r="F20679" s="8"/>
      <c r="G20679" s="7" t="s">
        <v>4842</v>
      </c>
      <c r="H20679" s="7" t="s">
        <v>4843</v>
      </c>
      <c r="I20679" s="7" t="s">
        <v>1361</v>
      </c>
      <c r="J20679" s="7" t="s">
        <v>50</v>
      </c>
      <c r="K20679" s="7" t="s">
        <v>51</v>
      </c>
      <c r="L20679" s="8">
        <v>4987190691835</v>
      </c>
      <c r="M20679" s="7" t="s">
        <v>19042</v>
      </c>
      <c r="N20679" s="7" t="s">
        <v>56</v>
      </c>
      <c r="O20679" s="7">
        <v>500</v>
      </c>
      <c r="P20679" s="7" t="s">
        <v>53</v>
      </c>
    </row>
    <row r="20680" spans="1:16" x14ac:dyDescent="0.45">
      <c r="A20680" t="s">
        <v>30513</v>
      </c>
      <c r="B20680" s="1">
        <v>100</v>
      </c>
      <c r="C20680" s="1" t="s">
        <v>53</v>
      </c>
      <c r="D20680" s="1">
        <v>14987060308693</v>
      </c>
      <c r="E20680" s="1">
        <v>4987060308696</v>
      </c>
      <c r="G20680" t="s">
        <v>4842</v>
      </c>
      <c r="H20680" t="s">
        <v>4843</v>
      </c>
      <c r="I20680" t="s">
        <v>1361</v>
      </c>
      <c r="J20680" t="s">
        <v>50</v>
      </c>
      <c r="K20680" t="s">
        <v>51</v>
      </c>
      <c r="L20680" s="1">
        <v>4987060608697</v>
      </c>
      <c r="M20680" t="s">
        <v>30510</v>
      </c>
      <c r="N20680" t="s">
        <v>52</v>
      </c>
      <c r="O20680">
        <v>10</v>
      </c>
      <c r="P20680" t="s">
        <v>53</v>
      </c>
    </row>
    <row r="20681" spans="1:16" x14ac:dyDescent="0.45">
      <c r="A20681" s="7" t="s">
        <v>30511</v>
      </c>
      <c r="B20681" s="8">
        <v>140</v>
      </c>
      <c r="C20681" s="8" t="s">
        <v>53</v>
      </c>
      <c r="D20681" s="8">
        <v>14987060308709</v>
      </c>
      <c r="E20681" s="8">
        <v>4987060308702</v>
      </c>
      <c r="F20681" s="8"/>
      <c r="G20681" s="7" t="s">
        <v>4842</v>
      </c>
      <c r="H20681" s="7" t="s">
        <v>4843</v>
      </c>
      <c r="I20681" s="7" t="s">
        <v>1361</v>
      </c>
      <c r="J20681" s="7" t="s">
        <v>50</v>
      </c>
      <c r="K20681" s="7" t="s">
        <v>51</v>
      </c>
      <c r="L20681" s="8">
        <v>4987060508706</v>
      </c>
      <c r="M20681" s="7" t="s">
        <v>30510</v>
      </c>
      <c r="N20681" s="7" t="s">
        <v>52</v>
      </c>
      <c r="O20681" s="7">
        <v>14</v>
      </c>
      <c r="P20681" s="7" t="s">
        <v>53</v>
      </c>
    </row>
    <row r="20682" spans="1:16" x14ac:dyDescent="0.45">
      <c r="A20682" t="s">
        <v>30512</v>
      </c>
      <c r="B20682" s="1">
        <v>500</v>
      </c>
      <c r="C20682" s="1" t="s">
        <v>53</v>
      </c>
      <c r="D20682" s="1">
        <v>14987060308716</v>
      </c>
      <c r="E20682" s="1">
        <v>4987060308719</v>
      </c>
      <c r="G20682" t="s">
        <v>4842</v>
      </c>
      <c r="H20682" t="s">
        <v>4843</v>
      </c>
      <c r="I20682" t="s">
        <v>1361</v>
      </c>
      <c r="J20682" t="s">
        <v>50</v>
      </c>
      <c r="K20682" t="s">
        <v>51</v>
      </c>
      <c r="L20682" s="1">
        <v>4987060508713</v>
      </c>
      <c r="M20682" t="s">
        <v>30510</v>
      </c>
      <c r="N20682" t="s">
        <v>56</v>
      </c>
      <c r="O20682">
        <v>500</v>
      </c>
      <c r="P20682" t="s">
        <v>53</v>
      </c>
    </row>
    <row r="20683" spans="1:16" x14ac:dyDescent="0.45">
      <c r="A20683" s="7" t="s">
        <v>69009</v>
      </c>
      <c r="B20683" s="8">
        <v>100</v>
      </c>
      <c r="C20683" s="8" t="s">
        <v>53</v>
      </c>
      <c r="D20683" s="8">
        <v>14987447207014</v>
      </c>
      <c r="E20683" s="8">
        <v>4987447207017</v>
      </c>
      <c r="F20683" s="8"/>
      <c r="G20683" s="7" t="s">
        <v>4842</v>
      </c>
      <c r="H20683" s="7" t="s">
        <v>4843</v>
      </c>
      <c r="I20683" s="7" t="s">
        <v>1361</v>
      </c>
      <c r="J20683" s="7" t="s">
        <v>50</v>
      </c>
      <c r="K20683" s="7" t="s">
        <v>51</v>
      </c>
      <c r="L20683" s="8">
        <v>4987447207918</v>
      </c>
      <c r="M20683" s="7" t="s">
        <v>69008</v>
      </c>
      <c r="N20683" s="7" t="s">
        <v>52</v>
      </c>
      <c r="O20683" s="7">
        <v>10</v>
      </c>
      <c r="P20683" s="7" t="s">
        <v>53</v>
      </c>
    </row>
    <row r="20684" spans="1:16" x14ac:dyDescent="0.45">
      <c r="A20684" t="s">
        <v>69009</v>
      </c>
      <c r="B20684" s="1">
        <v>100</v>
      </c>
      <c r="C20684" s="1" t="s">
        <v>53</v>
      </c>
      <c r="D20684" s="1">
        <v>14987792102064</v>
      </c>
      <c r="E20684" s="1">
        <v>4987792102067</v>
      </c>
      <c r="G20684" t="s">
        <v>4842</v>
      </c>
      <c r="H20684" t="s">
        <v>4843</v>
      </c>
      <c r="I20684" t="s">
        <v>1361</v>
      </c>
      <c r="J20684" t="s">
        <v>50</v>
      </c>
      <c r="K20684" t="s">
        <v>51</v>
      </c>
      <c r="L20684" s="1">
        <v>4987447207918</v>
      </c>
      <c r="M20684" t="s">
        <v>69008</v>
      </c>
      <c r="N20684" t="s">
        <v>52</v>
      </c>
      <c r="O20684">
        <v>10</v>
      </c>
      <c r="P20684" t="s">
        <v>53</v>
      </c>
    </row>
    <row r="20685" spans="1:16" x14ac:dyDescent="0.45">
      <c r="A20685" s="7" t="s">
        <v>50441</v>
      </c>
      <c r="B20685" s="8">
        <v>100</v>
      </c>
      <c r="C20685" s="8" t="s">
        <v>53</v>
      </c>
      <c r="D20685" s="8">
        <v>14987081187833</v>
      </c>
      <c r="E20685" s="8">
        <v>4987081187836</v>
      </c>
      <c r="F20685" s="8"/>
      <c r="G20685" s="7" t="s">
        <v>50439</v>
      </c>
      <c r="H20685" s="7" t="s">
        <v>50440</v>
      </c>
      <c r="I20685" s="7" t="s">
        <v>248</v>
      </c>
      <c r="J20685" s="7" t="s">
        <v>50</v>
      </c>
      <c r="K20685" s="7" t="s">
        <v>51</v>
      </c>
      <c r="L20685" s="8">
        <v>4987081783274</v>
      </c>
      <c r="M20685" s="7" t="s">
        <v>50438</v>
      </c>
      <c r="N20685" s="7" t="s">
        <v>52</v>
      </c>
      <c r="O20685" s="7">
        <v>10</v>
      </c>
      <c r="P20685" s="7" t="s">
        <v>53</v>
      </c>
    </row>
    <row r="20686" spans="1:16" x14ac:dyDescent="0.45">
      <c r="A20686" t="s">
        <v>50441</v>
      </c>
      <c r="B20686" s="1">
        <v>500</v>
      </c>
      <c r="C20686" s="1" t="s">
        <v>53</v>
      </c>
      <c r="D20686" s="1">
        <v>14987081187857</v>
      </c>
      <c r="E20686" s="1">
        <v>4987081187850</v>
      </c>
      <c r="G20686" t="s">
        <v>50439</v>
      </c>
      <c r="H20686" t="s">
        <v>50440</v>
      </c>
      <c r="I20686" t="s">
        <v>248</v>
      </c>
      <c r="J20686" t="s">
        <v>50</v>
      </c>
      <c r="K20686" t="s">
        <v>51</v>
      </c>
      <c r="L20686" s="1">
        <v>4987081783274</v>
      </c>
      <c r="M20686" t="s">
        <v>50438</v>
      </c>
      <c r="N20686" t="s">
        <v>52</v>
      </c>
      <c r="O20686">
        <v>10</v>
      </c>
      <c r="P20686" t="s">
        <v>53</v>
      </c>
    </row>
    <row r="20687" spans="1:16" x14ac:dyDescent="0.45">
      <c r="A20687" s="7" t="s">
        <v>50442</v>
      </c>
      <c r="B20687" s="8">
        <v>140</v>
      </c>
      <c r="C20687" s="8" t="s">
        <v>53</v>
      </c>
      <c r="D20687" s="8">
        <v>14987081187840</v>
      </c>
      <c r="E20687" s="8">
        <v>4987081187843</v>
      </c>
      <c r="F20687" s="8"/>
      <c r="G20687" s="7" t="s">
        <v>50439</v>
      </c>
      <c r="H20687" s="7" t="s">
        <v>50440</v>
      </c>
      <c r="I20687" s="7" t="s">
        <v>248</v>
      </c>
      <c r="J20687" s="7" t="s">
        <v>50</v>
      </c>
      <c r="K20687" s="7" t="s">
        <v>51</v>
      </c>
      <c r="L20687" s="8">
        <v>4987081783304</v>
      </c>
      <c r="M20687" s="7" t="s">
        <v>50438</v>
      </c>
      <c r="N20687" s="7" t="s">
        <v>52</v>
      </c>
      <c r="O20687" s="7">
        <v>14</v>
      </c>
      <c r="P20687" s="7" t="s">
        <v>53</v>
      </c>
    </row>
    <row r="20688" spans="1:16" x14ac:dyDescent="0.45">
      <c r="A20688" t="s">
        <v>50442</v>
      </c>
      <c r="B20688" s="1">
        <v>700</v>
      </c>
      <c r="C20688" s="1" t="s">
        <v>53</v>
      </c>
      <c r="D20688" s="1">
        <v>14987081187864</v>
      </c>
      <c r="E20688" s="1">
        <v>4987081187867</v>
      </c>
      <c r="G20688" t="s">
        <v>50439</v>
      </c>
      <c r="H20688" t="s">
        <v>50440</v>
      </c>
      <c r="I20688" t="s">
        <v>248</v>
      </c>
      <c r="J20688" t="s">
        <v>50</v>
      </c>
      <c r="K20688" t="s">
        <v>51</v>
      </c>
      <c r="L20688" s="1">
        <v>4987081783304</v>
      </c>
      <c r="M20688" t="s">
        <v>50438</v>
      </c>
      <c r="N20688" t="s">
        <v>52</v>
      </c>
      <c r="O20688">
        <v>14</v>
      </c>
      <c r="P20688" t="s">
        <v>53</v>
      </c>
    </row>
    <row r="20689" spans="1:16" x14ac:dyDescent="0.45">
      <c r="A20689" s="7" t="s">
        <v>50443</v>
      </c>
      <c r="B20689" s="8">
        <v>500</v>
      </c>
      <c r="C20689" s="8" t="s">
        <v>53</v>
      </c>
      <c r="D20689" s="8">
        <v>14987081187888</v>
      </c>
      <c r="E20689" s="8">
        <v>4987081187881</v>
      </c>
      <c r="F20689" s="8"/>
      <c r="G20689" s="7" t="s">
        <v>50439</v>
      </c>
      <c r="H20689" s="7" t="s">
        <v>50440</v>
      </c>
      <c r="I20689" s="7" t="s">
        <v>248</v>
      </c>
      <c r="J20689" s="7" t="s">
        <v>50</v>
      </c>
      <c r="K20689" s="7" t="s">
        <v>51</v>
      </c>
      <c r="L20689" s="8">
        <v>4987081783335</v>
      </c>
      <c r="M20689" s="7" t="s">
        <v>50438</v>
      </c>
      <c r="N20689" s="7" t="s">
        <v>56</v>
      </c>
      <c r="O20689" s="7">
        <v>500</v>
      </c>
      <c r="P20689" s="7" t="s">
        <v>53</v>
      </c>
    </row>
    <row r="20690" spans="1:16" x14ac:dyDescent="0.45">
      <c r="A20690" t="s">
        <v>66099</v>
      </c>
      <c r="B20690" s="1">
        <v>500</v>
      </c>
      <c r="C20690" s="1" t="s">
        <v>53</v>
      </c>
      <c r="D20690" s="1">
        <v>14987376930113</v>
      </c>
      <c r="E20690" s="1">
        <v>4987376930116</v>
      </c>
      <c r="G20690" t="s">
        <v>4847</v>
      </c>
      <c r="H20690" t="s">
        <v>4848</v>
      </c>
      <c r="I20690" t="s">
        <v>248</v>
      </c>
      <c r="J20690" t="s">
        <v>50</v>
      </c>
      <c r="K20690" t="s">
        <v>51</v>
      </c>
      <c r="L20690" s="1">
        <v>4987376930154</v>
      </c>
      <c r="M20690" t="s">
        <v>66098</v>
      </c>
      <c r="N20690" t="s">
        <v>52</v>
      </c>
      <c r="O20690">
        <v>10</v>
      </c>
      <c r="P20690" t="s">
        <v>53</v>
      </c>
    </row>
    <row r="20691" spans="1:16" x14ac:dyDescent="0.45">
      <c r="A20691" s="7" t="s">
        <v>66099</v>
      </c>
      <c r="B20691" s="8">
        <v>100</v>
      </c>
      <c r="C20691" s="8" t="s">
        <v>53</v>
      </c>
      <c r="D20691" s="8">
        <v>14987376930106</v>
      </c>
      <c r="E20691" s="8">
        <v>4987376930109</v>
      </c>
      <c r="F20691" s="8"/>
      <c r="G20691" s="7" t="s">
        <v>4847</v>
      </c>
      <c r="H20691" s="7" t="s">
        <v>4848</v>
      </c>
      <c r="I20691" s="7" t="s">
        <v>248</v>
      </c>
      <c r="J20691" s="7" t="s">
        <v>50</v>
      </c>
      <c r="K20691" s="7" t="s">
        <v>51</v>
      </c>
      <c r="L20691" s="8">
        <v>4987376930154</v>
      </c>
      <c r="M20691" s="7" t="s">
        <v>66098</v>
      </c>
      <c r="N20691" s="7" t="s">
        <v>52</v>
      </c>
      <c r="O20691" s="7">
        <v>10</v>
      </c>
      <c r="P20691" s="7" t="s">
        <v>53</v>
      </c>
    </row>
    <row r="20692" spans="1:16" x14ac:dyDescent="0.45">
      <c r="A20692" t="s">
        <v>66100</v>
      </c>
      <c r="B20692" s="1">
        <v>500</v>
      </c>
      <c r="C20692" s="1" t="s">
        <v>53</v>
      </c>
      <c r="D20692" s="1">
        <v>14987376930120</v>
      </c>
      <c r="E20692" s="1">
        <v>4987376930123</v>
      </c>
      <c r="G20692" t="s">
        <v>4847</v>
      </c>
      <c r="H20692" t="s">
        <v>4848</v>
      </c>
      <c r="I20692" t="s">
        <v>248</v>
      </c>
      <c r="J20692" t="s">
        <v>50</v>
      </c>
      <c r="K20692" t="s">
        <v>51</v>
      </c>
      <c r="L20692" s="1">
        <v>4987376930161</v>
      </c>
      <c r="M20692" t="s">
        <v>66098</v>
      </c>
      <c r="N20692" t="s">
        <v>56</v>
      </c>
      <c r="O20692">
        <v>500</v>
      </c>
      <c r="P20692" t="s">
        <v>53</v>
      </c>
    </row>
    <row r="20693" spans="1:16" x14ac:dyDescent="0.45">
      <c r="A20693" s="7" t="s">
        <v>71901</v>
      </c>
      <c r="B20693" s="8">
        <v>100</v>
      </c>
      <c r="C20693" s="8" t="s">
        <v>53</v>
      </c>
      <c r="D20693" s="8">
        <v>14987792102545</v>
      </c>
      <c r="E20693" s="8">
        <v>4987792102548</v>
      </c>
      <c r="F20693" s="8"/>
      <c r="G20693" s="7" t="s">
        <v>71899</v>
      </c>
      <c r="H20693" s="7" t="s">
        <v>71900</v>
      </c>
      <c r="I20693" s="7" t="s">
        <v>248</v>
      </c>
      <c r="J20693" s="7" t="s">
        <v>50</v>
      </c>
      <c r="K20693" s="7" t="s">
        <v>51</v>
      </c>
      <c r="L20693" s="8">
        <v>4987792702304</v>
      </c>
      <c r="M20693" s="7" t="s">
        <v>71898</v>
      </c>
      <c r="N20693" s="7" t="s">
        <v>52</v>
      </c>
      <c r="O20693" s="7">
        <v>10</v>
      </c>
      <c r="P20693" s="7" t="s">
        <v>53</v>
      </c>
    </row>
    <row r="20694" spans="1:16" x14ac:dyDescent="0.45">
      <c r="A20694" t="s">
        <v>35284</v>
      </c>
      <c r="B20694" s="1">
        <v>100</v>
      </c>
      <c r="C20694" s="1" t="s">
        <v>53</v>
      </c>
      <c r="D20694" s="1">
        <v>14987086552414</v>
      </c>
      <c r="E20694" s="1">
        <v>4987086552417</v>
      </c>
      <c r="G20694" t="s">
        <v>35282</v>
      </c>
      <c r="H20694" t="s">
        <v>35283</v>
      </c>
      <c r="I20694" t="s">
        <v>248</v>
      </c>
      <c r="J20694" t="s">
        <v>50</v>
      </c>
      <c r="K20694" t="s">
        <v>51</v>
      </c>
      <c r="L20694" s="1">
        <v>4987885222344</v>
      </c>
      <c r="M20694" t="s">
        <v>35281</v>
      </c>
      <c r="N20694" t="s">
        <v>52</v>
      </c>
      <c r="O20694">
        <v>10</v>
      </c>
      <c r="P20694" t="s">
        <v>53</v>
      </c>
    </row>
    <row r="20695" spans="1:16" x14ac:dyDescent="0.45">
      <c r="A20695" s="7" t="s">
        <v>35284</v>
      </c>
      <c r="B20695" s="8">
        <v>100</v>
      </c>
      <c r="C20695" s="8" t="s">
        <v>53</v>
      </c>
      <c r="D20695" s="8">
        <v>14987885022347</v>
      </c>
      <c r="E20695" s="8">
        <v>4987885022340</v>
      </c>
      <c r="F20695" s="8"/>
      <c r="G20695" s="7" t="s">
        <v>35282</v>
      </c>
      <c r="H20695" s="7" t="s">
        <v>35283</v>
      </c>
      <c r="I20695" s="7" t="s">
        <v>248</v>
      </c>
      <c r="J20695" s="7" t="s">
        <v>50</v>
      </c>
      <c r="K20695" s="7" t="s">
        <v>51</v>
      </c>
      <c r="L20695" s="8">
        <v>4987885222344</v>
      </c>
      <c r="M20695" s="7" t="s">
        <v>35281</v>
      </c>
      <c r="N20695" s="7" t="s">
        <v>52</v>
      </c>
      <c r="O20695" s="7">
        <v>10</v>
      </c>
      <c r="P20695" s="7" t="s">
        <v>53</v>
      </c>
    </row>
    <row r="20696" spans="1:16" x14ac:dyDescent="0.45">
      <c r="A20696" t="s">
        <v>4849</v>
      </c>
      <c r="B20696" s="1">
        <v>500</v>
      </c>
      <c r="C20696" s="1" t="s">
        <v>53</v>
      </c>
      <c r="D20696" s="1">
        <v>14987916000856</v>
      </c>
      <c r="E20696" s="1">
        <v>4987916000859</v>
      </c>
      <c r="G20696" t="s">
        <v>4847</v>
      </c>
      <c r="H20696" t="s">
        <v>4848</v>
      </c>
      <c r="I20696" t="s">
        <v>248</v>
      </c>
      <c r="J20696" t="s">
        <v>50</v>
      </c>
      <c r="K20696" t="s">
        <v>51</v>
      </c>
      <c r="L20696" s="1">
        <v>4987916250469</v>
      </c>
      <c r="M20696" t="s">
        <v>4846</v>
      </c>
      <c r="N20696" t="s">
        <v>52</v>
      </c>
      <c r="O20696">
        <v>10</v>
      </c>
      <c r="P20696" t="s">
        <v>53</v>
      </c>
    </row>
    <row r="20697" spans="1:16" x14ac:dyDescent="0.45">
      <c r="A20697" s="7" t="s">
        <v>4849</v>
      </c>
      <c r="B20697" s="8">
        <v>100</v>
      </c>
      <c r="C20697" s="8" t="s">
        <v>53</v>
      </c>
      <c r="D20697" s="8">
        <v>14987916000849</v>
      </c>
      <c r="E20697" s="8">
        <v>4987916000842</v>
      </c>
      <c r="F20697" s="8"/>
      <c r="G20697" s="7" t="s">
        <v>4847</v>
      </c>
      <c r="H20697" s="7" t="s">
        <v>4848</v>
      </c>
      <c r="I20697" s="7" t="s">
        <v>248</v>
      </c>
      <c r="J20697" s="7" t="s">
        <v>50</v>
      </c>
      <c r="K20697" s="7" t="s">
        <v>51</v>
      </c>
      <c r="L20697" s="8">
        <v>4987916250469</v>
      </c>
      <c r="M20697" s="7" t="s">
        <v>4846</v>
      </c>
      <c r="N20697" s="7" t="s">
        <v>52</v>
      </c>
      <c r="O20697" s="7">
        <v>10</v>
      </c>
      <c r="P20697" s="7" t="s">
        <v>53</v>
      </c>
    </row>
    <row r="20698" spans="1:16" x14ac:dyDescent="0.45">
      <c r="A20698" t="s">
        <v>4850</v>
      </c>
      <c r="B20698" s="1">
        <v>500</v>
      </c>
      <c r="C20698" s="1" t="s">
        <v>53</v>
      </c>
      <c r="D20698" s="1">
        <v>14987916000863</v>
      </c>
      <c r="E20698" s="1">
        <v>4987916000866</v>
      </c>
      <c r="G20698" t="s">
        <v>4847</v>
      </c>
      <c r="H20698" t="s">
        <v>4848</v>
      </c>
      <c r="I20698" t="s">
        <v>248</v>
      </c>
      <c r="J20698" t="s">
        <v>50</v>
      </c>
      <c r="K20698" t="s">
        <v>51</v>
      </c>
      <c r="L20698" s="1">
        <v>4987916250476</v>
      </c>
      <c r="M20698" t="s">
        <v>4846</v>
      </c>
      <c r="N20698" t="s">
        <v>56</v>
      </c>
      <c r="O20698">
        <v>500</v>
      </c>
      <c r="P20698" t="s">
        <v>53</v>
      </c>
    </row>
    <row r="20699" spans="1:16" x14ac:dyDescent="0.45">
      <c r="A20699" s="7" t="s">
        <v>83625</v>
      </c>
      <c r="B20699" s="8">
        <v>500</v>
      </c>
      <c r="C20699" s="8" t="s">
        <v>53</v>
      </c>
      <c r="D20699" s="8">
        <v>14987476177616</v>
      </c>
      <c r="E20699" s="8">
        <v>4987476177619</v>
      </c>
      <c r="F20699" s="8"/>
      <c r="G20699" s="7" t="s">
        <v>83623</v>
      </c>
      <c r="H20699" s="7" t="s">
        <v>83624</v>
      </c>
      <c r="I20699" s="7" t="s">
        <v>248</v>
      </c>
      <c r="J20699" s="7" t="s">
        <v>50</v>
      </c>
      <c r="K20699" s="7" t="s">
        <v>51</v>
      </c>
      <c r="L20699" s="8">
        <v>4987476256307</v>
      </c>
      <c r="M20699" s="7" t="s">
        <v>83622</v>
      </c>
      <c r="N20699" s="7" t="s">
        <v>52</v>
      </c>
      <c r="O20699" s="7">
        <v>10</v>
      </c>
      <c r="P20699" s="7" t="s">
        <v>53</v>
      </c>
    </row>
    <row r="20700" spans="1:16" x14ac:dyDescent="0.45">
      <c r="A20700" t="s">
        <v>83625</v>
      </c>
      <c r="B20700" s="1">
        <v>100</v>
      </c>
      <c r="C20700" s="1" t="s">
        <v>53</v>
      </c>
      <c r="D20700" s="1">
        <v>14987476177609</v>
      </c>
      <c r="E20700" s="1">
        <v>4987476177602</v>
      </c>
      <c r="G20700" t="s">
        <v>83623</v>
      </c>
      <c r="H20700" t="s">
        <v>83624</v>
      </c>
      <c r="I20700" t="s">
        <v>248</v>
      </c>
      <c r="J20700" t="s">
        <v>50</v>
      </c>
      <c r="K20700" t="s">
        <v>51</v>
      </c>
      <c r="L20700" s="1">
        <v>4987476256307</v>
      </c>
      <c r="M20700" t="s">
        <v>83622</v>
      </c>
      <c r="N20700" t="s">
        <v>52</v>
      </c>
      <c r="O20700">
        <v>10</v>
      </c>
      <c r="P20700" t="s">
        <v>53</v>
      </c>
    </row>
    <row r="20701" spans="1:16" x14ac:dyDescent="0.45">
      <c r="A20701" s="7" t="s">
        <v>83626</v>
      </c>
      <c r="B20701" s="8">
        <v>500</v>
      </c>
      <c r="C20701" s="8" t="s">
        <v>53</v>
      </c>
      <c r="D20701" s="8">
        <v>14987476177623</v>
      </c>
      <c r="E20701" s="8">
        <v>4987476177626</v>
      </c>
      <c r="F20701" s="8"/>
      <c r="G20701" s="7" t="s">
        <v>83623</v>
      </c>
      <c r="H20701" s="7" t="s">
        <v>83624</v>
      </c>
      <c r="I20701" s="7" t="s">
        <v>248</v>
      </c>
      <c r="J20701" s="7" t="s">
        <v>50</v>
      </c>
      <c r="K20701" s="7" t="s">
        <v>51</v>
      </c>
      <c r="L20701" s="8">
        <v>4987476256314</v>
      </c>
      <c r="M20701" s="7" t="s">
        <v>83622</v>
      </c>
      <c r="N20701" s="7" t="s">
        <v>56</v>
      </c>
      <c r="O20701" s="7">
        <v>500</v>
      </c>
      <c r="P20701" s="7" t="s">
        <v>53</v>
      </c>
    </row>
    <row r="20702" spans="1:16" x14ac:dyDescent="0.45">
      <c r="A20702" t="s">
        <v>80561</v>
      </c>
      <c r="B20702" s="1">
        <v>100</v>
      </c>
      <c r="C20702" s="1" t="s">
        <v>53</v>
      </c>
      <c r="D20702" s="1">
        <v>14987123161197</v>
      </c>
      <c r="E20702" s="1">
        <v>4987123161190</v>
      </c>
      <c r="G20702" t="s">
        <v>80560</v>
      </c>
      <c r="H20702" t="s">
        <v>80559</v>
      </c>
      <c r="I20702" t="s">
        <v>248</v>
      </c>
      <c r="J20702" t="s">
        <v>50</v>
      </c>
      <c r="K20702" t="s">
        <v>51</v>
      </c>
      <c r="L20702" s="1">
        <v>4987123513951</v>
      </c>
      <c r="M20702" t="s">
        <v>80559</v>
      </c>
      <c r="N20702" t="s">
        <v>52</v>
      </c>
      <c r="O20702">
        <v>10</v>
      </c>
      <c r="P20702" t="s">
        <v>53</v>
      </c>
    </row>
    <row r="20703" spans="1:16" x14ac:dyDescent="0.45">
      <c r="A20703" s="7" t="s">
        <v>47113</v>
      </c>
      <c r="B20703" s="8">
        <v>500</v>
      </c>
      <c r="C20703" s="8" t="s">
        <v>53</v>
      </c>
      <c r="D20703" s="8">
        <v>14987407123323</v>
      </c>
      <c r="E20703" s="8">
        <v>4987407123326</v>
      </c>
      <c r="F20703" s="8"/>
      <c r="G20703" s="7" t="s">
        <v>47111</v>
      </c>
      <c r="H20703" s="7" t="s">
        <v>47112</v>
      </c>
      <c r="I20703" s="7" t="s">
        <v>248</v>
      </c>
      <c r="J20703" s="7" t="s">
        <v>50</v>
      </c>
      <c r="K20703" s="7" t="s">
        <v>51</v>
      </c>
      <c r="L20703" s="8">
        <v>4987407023305</v>
      </c>
      <c r="M20703" s="7" t="s">
        <v>47110</v>
      </c>
      <c r="N20703" s="7" t="s">
        <v>52</v>
      </c>
      <c r="O20703" s="7">
        <v>10</v>
      </c>
      <c r="P20703" s="7" t="s">
        <v>53</v>
      </c>
    </row>
    <row r="20704" spans="1:16" x14ac:dyDescent="0.45">
      <c r="A20704" t="s">
        <v>47113</v>
      </c>
      <c r="B20704" s="1">
        <v>100</v>
      </c>
      <c r="C20704" s="1" t="s">
        <v>53</v>
      </c>
      <c r="D20704" s="1">
        <v>14987407123309</v>
      </c>
      <c r="E20704" s="1">
        <v>4987407123302</v>
      </c>
      <c r="G20704" t="s">
        <v>47111</v>
      </c>
      <c r="H20704" t="s">
        <v>47112</v>
      </c>
      <c r="I20704" t="s">
        <v>248</v>
      </c>
      <c r="J20704" t="s">
        <v>50</v>
      </c>
      <c r="K20704" t="s">
        <v>51</v>
      </c>
      <c r="L20704" s="1">
        <v>4987407023305</v>
      </c>
      <c r="M20704" t="s">
        <v>47110</v>
      </c>
      <c r="N20704" t="s">
        <v>52</v>
      </c>
      <c r="O20704">
        <v>10</v>
      </c>
      <c r="P20704" t="s">
        <v>53</v>
      </c>
    </row>
    <row r="20705" spans="1:16" x14ac:dyDescent="0.45">
      <c r="A20705" s="7" t="s">
        <v>47114</v>
      </c>
      <c r="B20705" s="8">
        <v>140</v>
      </c>
      <c r="C20705" s="8" t="s">
        <v>53</v>
      </c>
      <c r="D20705" s="8">
        <v>14987407123316</v>
      </c>
      <c r="E20705" s="8">
        <v>4987407123319</v>
      </c>
      <c r="F20705" s="8"/>
      <c r="G20705" s="7" t="s">
        <v>47111</v>
      </c>
      <c r="H20705" s="7" t="s">
        <v>47112</v>
      </c>
      <c r="I20705" s="7" t="s">
        <v>248</v>
      </c>
      <c r="J20705" s="7" t="s">
        <v>50</v>
      </c>
      <c r="K20705" s="7" t="s">
        <v>51</v>
      </c>
      <c r="L20705" s="8">
        <v>4987407023312</v>
      </c>
      <c r="M20705" s="7" t="s">
        <v>47110</v>
      </c>
      <c r="N20705" s="7" t="s">
        <v>52</v>
      </c>
      <c r="O20705" s="7">
        <v>14</v>
      </c>
      <c r="P20705" s="7" t="s">
        <v>53</v>
      </c>
    </row>
    <row r="20706" spans="1:16" x14ac:dyDescent="0.45">
      <c r="A20706" t="s">
        <v>47115</v>
      </c>
      <c r="B20706" s="1">
        <v>500</v>
      </c>
      <c r="C20706" s="1" t="s">
        <v>53</v>
      </c>
      <c r="D20706" s="1">
        <v>14987407123361</v>
      </c>
      <c r="E20706" s="1">
        <v>4987407123364</v>
      </c>
      <c r="G20706" t="s">
        <v>47111</v>
      </c>
      <c r="H20706" t="s">
        <v>47112</v>
      </c>
      <c r="I20706" t="s">
        <v>248</v>
      </c>
      <c r="J20706" t="s">
        <v>50</v>
      </c>
      <c r="K20706" t="s">
        <v>51</v>
      </c>
      <c r="L20706" s="1">
        <v>4987407023367</v>
      </c>
      <c r="M20706" t="s">
        <v>47110</v>
      </c>
      <c r="N20706" t="s">
        <v>56</v>
      </c>
      <c r="O20706">
        <v>500</v>
      </c>
      <c r="P20706" t="s">
        <v>53</v>
      </c>
    </row>
    <row r="20707" spans="1:16" x14ac:dyDescent="0.45">
      <c r="A20707" s="7" t="s">
        <v>70670</v>
      </c>
      <c r="B20707" s="8">
        <v>100</v>
      </c>
      <c r="C20707" s="8" t="s">
        <v>53</v>
      </c>
      <c r="D20707" s="8">
        <v>14987440507012</v>
      </c>
      <c r="E20707" s="8">
        <v>4987440507015</v>
      </c>
      <c r="F20707" s="8"/>
      <c r="G20707" s="7" t="s">
        <v>4847</v>
      </c>
      <c r="H20707" s="7" t="s">
        <v>4848</v>
      </c>
      <c r="I20707" s="7" t="s">
        <v>248</v>
      </c>
      <c r="J20707" s="7" t="s">
        <v>50</v>
      </c>
      <c r="K20707" s="7" t="s">
        <v>51</v>
      </c>
      <c r="L20707" s="8">
        <v>4987171277003</v>
      </c>
      <c r="M20707" s="7" t="s">
        <v>70669</v>
      </c>
      <c r="N20707" s="7" t="s">
        <v>52</v>
      </c>
      <c r="O20707" s="7">
        <v>10</v>
      </c>
      <c r="P20707" s="7" t="s">
        <v>53</v>
      </c>
    </row>
    <row r="20708" spans="1:16" x14ac:dyDescent="0.45">
      <c r="A20708" t="s">
        <v>70670</v>
      </c>
      <c r="B20708" s="1">
        <v>100</v>
      </c>
      <c r="C20708" s="1" t="s">
        <v>53</v>
      </c>
      <c r="D20708" s="1">
        <v>14987171277109</v>
      </c>
      <c r="E20708" s="1">
        <v>4987171277102</v>
      </c>
      <c r="G20708" t="s">
        <v>4847</v>
      </c>
      <c r="H20708" t="s">
        <v>4848</v>
      </c>
      <c r="I20708" t="s">
        <v>248</v>
      </c>
      <c r="J20708" t="s">
        <v>50</v>
      </c>
      <c r="K20708" t="s">
        <v>51</v>
      </c>
      <c r="L20708" s="1">
        <v>4987171277003</v>
      </c>
      <c r="M20708" t="s">
        <v>70669</v>
      </c>
      <c r="N20708" t="s">
        <v>52</v>
      </c>
      <c r="O20708">
        <v>10</v>
      </c>
      <c r="P20708" t="s">
        <v>53</v>
      </c>
    </row>
    <row r="20709" spans="1:16" x14ac:dyDescent="0.45">
      <c r="A20709" s="7" t="s">
        <v>75030</v>
      </c>
      <c r="B20709" s="8">
        <v>140</v>
      </c>
      <c r="C20709" s="8" t="s">
        <v>53</v>
      </c>
      <c r="D20709" s="8">
        <v>14987440507029</v>
      </c>
      <c r="E20709" s="8">
        <v>4987440507022</v>
      </c>
      <c r="F20709" s="8"/>
      <c r="G20709" s="7" t="s">
        <v>4847</v>
      </c>
      <c r="H20709" s="7" t="s">
        <v>4848</v>
      </c>
      <c r="I20709" s="7" t="s">
        <v>248</v>
      </c>
      <c r="J20709" s="7" t="s">
        <v>50</v>
      </c>
      <c r="K20709" s="7" t="s">
        <v>51</v>
      </c>
      <c r="L20709" s="8">
        <v>4987171277010</v>
      </c>
      <c r="M20709" s="7" t="s">
        <v>70669</v>
      </c>
      <c r="N20709" s="7" t="s">
        <v>52</v>
      </c>
      <c r="O20709" s="7">
        <v>14</v>
      </c>
      <c r="P20709" s="7" t="s">
        <v>53</v>
      </c>
    </row>
    <row r="20710" spans="1:16" x14ac:dyDescent="0.45">
      <c r="A20710" t="s">
        <v>70671</v>
      </c>
      <c r="B20710" s="1">
        <v>300</v>
      </c>
      <c r="C20710" s="1" t="s">
        <v>53</v>
      </c>
      <c r="D20710" s="1">
        <v>14987440507166</v>
      </c>
      <c r="E20710" s="1">
        <v>4987440507169</v>
      </c>
      <c r="G20710" t="s">
        <v>4847</v>
      </c>
      <c r="H20710" t="s">
        <v>4848</v>
      </c>
      <c r="I20710" t="s">
        <v>248</v>
      </c>
      <c r="J20710" t="s">
        <v>50</v>
      </c>
      <c r="K20710" t="s">
        <v>51</v>
      </c>
      <c r="L20710" s="1">
        <v>4987440507176</v>
      </c>
      <c r="M20710" t="s">
        <v>70669</v>
      </c>
      <c r="N20710" t="s">
        <v>56</v>
      </c>
      <c r="O20710">
        <v>300</v>
      </c>
      <c r="P20710" t="s">
        <v>53</v>
      </c>
    </row>
    <row r="20711" spans="1:16" x14ac:dyDescent="0.45">
      <c r="A20711" s="7" t="s">
        <v>70671</v>
      </c>
      <c r="B20711" s="8">
        <v>300</v>
      </c>
      <c r="C20711" s="8" t="s">
        <v>53</v>
      </c>
      <c r="D20711" s="8">
        <v>14987171277239</v>
      </c>
      <c r="E20711" s="8">
        <v>4987171277232</v>
      </c>
      <c r="F20711" s="8"/>
      <c r="G20711" s="7" t="s">
        <v>4847</v>
      </c>
      <c r="H20711" s="7" t="s">
        <v>4848</v>
      </c>
      <c r="I20711" s="7" t="s">
        <v>248</v>
      </c>
      <c r="J20711" s="7" t="s">
        <v>50</v>
      </c>
      <c r="K20711" s="7" t="s">
        <v>51</v>
      </c>
      <c r="L20711" s="8">
        <v>4987171277034</v>
      </c>
      <c r="M20711" s="7" t="s">
        <v>70669</v>
      </c>
      <c r="N20711" s="7" t="s">
        <v>56</v>
      </c>
      <c r="O20711" s="7">
        <v>300</v>
      </c>
      <c r="P20711" s="7" t="s">
        <v>53</v>
      </c>
    </row>
    <row r="20712" spans="1:16" x14ac:dyDescent="0.45">
      <c r="A20712" t="s">
        <v>52732</v>
      </c>
      <c r="B20712" s="1">
        <v>100</v>
      </c>
      <c r="C20712" s="1" t="s">
        <v>53</v>
      </c>
      <c r="D20712" s="1">
        <v>14987080616112</v>
      </c>
      <c r="E20712" s="1">
        <v>4987080616115</v>
      </c>
      <c r="G20712" t="s">
        <v>4847</v>
      </c>
      <c r="H20712" t="s">
        <v>4848</v>
      </c>
      <c r="I20712" t="s">
        <v>248</v>
      </c>
      <c r="J20712" t="s">
        <v>50</v>
      </c>
      <c r="K20712" t="s">
        <v>51</v>
      </c>
      <c r="L20712" s="1">
        <v>4987080908203</v>
      </c>
      <c r="M20712" t="s">
        <v>52731</v>
      </c>
      <c r="N20712" t="s">
        <v>52</v>
      </c>
      <c r="O20712">
        <v>10</v>
      </c>
      <c r="P20712" t="s">
        <v>53</v>
      </c>
    </row>
    <row r="20713" spans="1:16" x14ac:dyDescent="0.45">
      <c r="A20713" s="7" t="s">
        <v>52732</v>
      </c>
      <c r="B20713" s="8">
        <v>500</v>
      </c>
      <c r="C20713" s="8" t="s">
        <v>53</v>
      </c>
      <c r="D20713" s="8">
        <v>14987080616129</v>
      </c>
      <c r="E20713" s="8">
        <v>4987080616122</v>
      </c>
      <c r="F20713" s="8"/>
      <c r="G20713" s="7" t="s">
        <v>4847</v>
      </c>
      <c r="H20713" s="7" t="s">
        <v>4848</v>
      </c>
      <c r="I20713" s="7" t="s">
        <v>248</v>
      </c>
      <c r="J20713" s="7" t="s">
        <v>50</v>
      </c>
      <c r="K20713" s="7" t="s">
        <v>51</v>
      </c>
      <c r="L20713" s="8">
        <v>4987080908203</v>
      </c>
      <c r="M20713" s="7" t="s">
        <v>52731</v>
      </c>
      <c r="N20713" s="7" t="s">
        <v>52</v>
      </c>
      <c r="O20713" s="7">
        <v>10</v>
      </c>
      <c r="P20713" s="7" t="s">
        <v>53</v>
      </c>
    </row>
    <row r="20714" spans="1:16" x14ac:dyDescent="0.45">
      <c r="A20714" t="s">
        <v>52733</v>
      </c>
      <c r="B20714" s="1">
        <v>700</v>
      </c>
      <c r="C20714" s="1" t="s">
        <v>53</v>
      </c>
      <c r="D20714" s="1">
        <v>14987080616181</v>
      </c>
      <c r="E20714" s="1">
        <v>4987080616184</v>
      </c>
      <c r="G20714" t="s">
        <v>4847</v>
      </c>
      <c r="H20714" t="s">
        <v>4848</v>
      </c>
      <c r="I20714" t="s">
        <v>248</v>
      </c>
      <c r="J20714" t="s">
        <v>50</v>
      </c>
      <c r="K20714" t="s">
        <v>51</v>
      </c>
      <c r="L20714" s="1">
        <v>4987080908210</v>
      </c>
      <c r="M20714" t="s">
        <v>52731</v>
      </c>
      <c r="N20714" t="s">
        <v>52</v>
      </c>
      <c r="O20714">
        <v>14</v>
      </c>
      <c r="P20714" t="s">
        <v>53</v>
      </c>
    </row>
    <row r="20715" spans="1:16" x14ac:dyDescent="0.45">
      <c r="A20715" s="7" t="s">
        <v>52733</v>
      </c>
      <c r="B20715" s="8">
        <v>140</v>
      </c>
      <c r="C20715" s="8" t="s">
        <v>53</v>
      </c>
      <c r="D20715" s="8">
        <v>14987080616174</v>
      </c>
      <c r="E20715" s="8">
        <v>4987080616177</v>
      </c>
      <c r="F20715" s="8"/>
      <c r="G20715" s="7" t="s">
        <v>4847</v>
      </c>
      <c r="H20715" s="7" t="s">
        <v>4848</v>
      </c>
      <c r="I20715" s="7" t="s">
        <v>248</v>
      </c>
      <c r="J20715" s="7" t="s">
        <v>50</v>
      </c>
      <c r="K20715" s="7" t="s">
        <v>51</v>
      </c>
      <c r="L20715" s="8">
        <v>4987080908210</v>
      </c>
      <c r="M20715" s="7" t="s">
        <v>52731</v>
      </c>
      <c r="N20715" s="7" t="s">
        <v>52</v>
      </c>
      <c r="O20715" s="7">
        <v>14</v>
      </c>
      <c r="P20715" s="7" t="s">
        <v>53</v>
      </c>
    </row>
    <row r="20716" spans="1:16" x14ac:dyDescent="0.45">
      <c r="A20716" t="s">
        <v>52734</v>
      </c>
      <c r="B20716" s="1">
        <v>500</v>
      </c>
      <c r="C20716" s="1" t="s">
        <v>53</v>
      </c>
      <c r="D20716" s="1">
        <v>14987080616150</v>
      </c>
      <c r="E20716" s="1">
        <v>4987080616153</v>
      </c>
      <c r="G20716" t="s">
        <v>4847</v>
      </c>
      <c r="H20716" t="s">
        <v>4848</v>
      </c>
      <c r="I20716" t="s">
        <v>248</v>
      </c>
      <c r="J20716" t="s">
        <v>50</v>
      </c>
      <c r="K20716" t="s">
        <v>51</v>
      </c>
      <c r="L20716" s="1">
        <v>4987080908227</v>
      </c>
      <c r="M20716" t="s">
        <v>52731</v>
      </c>
      <c r="N20716" t="s">
        <v>56</v>
      </c>
      <c r="O20716">
        <v>500</v>
      </c>
      <c r="P20716" t="s">
        <v>53</v>
      </c>
    </row>
    <row r="20717" spans="1:16" x14ac:dyDescent="0.45">
      <c r="A20717" s="7" t="s">
        <v>57804</v>
      </c>
      <c r="B20717" s="8">
        <v>100</v>
      </c>
      <c r="C20717" s="8" t="s">
        <v>53</v>
      </c>
      <c r="D20717" s="8">
        <v>14987271028854</v>
      </c>
      <c r="E20717" s="8">
        <v>4987271028857</v>
      </c>
      <c r="F20717" s="8"/>
      <c r="G20717" s="7" t="s">
        <v>57802</v>
      </c>
      <c r="H20717" s="7" t="s">
        <v>57803</v>
      </c>
      <c r="I20717" s="7" t="s">
        <v>248</v>
      </c>
      <c r="J20717" s="7" t="s">
        <v>50</v>
      </c>
      <c r="K20717" s="7" t="s">
        <v>51</v>
      </c>
      <c r="L20717" s="8">
        <v>4987271028802</v>
      </c>
      <c r="M20717" s="7" t="s">
        <v>57801</v>
      </c>
      <c r="N20717" s="7" t="s">
        <v>52</v>
      </c>
      <c r="O20717" s="7">
        <v>10</v>
      </c>
      <c r="P20717" s="7" t="s">
        <v>53</v>
      </c>
    </row>
    <row r="20718" spans="1:16" x14ac:dyDescent="0.45">
      <c r="A20718" t="s">
        <v>19049</v>
      </c>
      <c r="B20718" s="1">
        <v>100</v>
      </c>
      <c r="C20718" s="1" t="s">
        <v>53</v>
      </c>
      <c r="D20718" s="1">
        <v>14987190088700</v>
      </c>
      <c r="E20718" s="1">
        <v>4987190088703</v>
      </c>
      <c r="G20718" t="s">
        <v>19047</v>
      </c>
      <c r="H20718" t="s">
        <v>19048</v>
      </c>
      <c r="I20718" t="s">
        <v>248</v>
      </c>
      <c r="J20718" t="s">
        <v>50</v>
      </c>
      <c r="K20718" t="s">
        <v>51</v>
      </c>
      <c r="L20718" s="1">
        <v>4987190691903</v>
      </c>
      <c r="M20718" t="s">
        <v>19046</v>
      </c>
      <c r="N20718" t="s">
        <v>52</v>
      </c>
      <c r="O20718">
        <v>10</v>
      </c>
      <c r="P20718" t="s">
        <v>53</v>
      </c>
    </row>
    <row r="20719" spans="1:16" x14ac:dyDescent="0.45">
      <c r="A20719" s="7" t="s">
        <v>19049</v>
      </c>
      <c r="B20719" s="8">
        <v>500</v>
      </c>
      <c r="C20719" s="8" t="s">
        <v>53</v>
      </c>
      <c r="D20719" s="8">
        <v>14987190088724</v>
      </c>
      <c r="E20719" s="8">
        <v>4987190088727</v>
      </c>
      <c r="F20719" s="8"/>
      <c r="G20719" s="7" t="s">
        <v>19047</v>
      </c>
      <c r="H20719" s="7" t="s">
        <v>19048</v>
      </c>
      <c r="I20719" s="7" t="s">
        <v>248</v>
      </c>
      <c r="J20719" s="7" t="s">
        <v>50</v>
      </c>
      <c r="K20719" s="7" t="s">
        <v>51</v>
      </c>
      <c r="L20719" s="8">
        <v>4987190691903</v>
      </c>
      <c r="M20719" s="7" t="s">
        <v>19046</v>
      </c>
      <c r="N20719" s="7" t="s">
        <v>52</v>
      </c>
      <c r="O20719" s="7">
        <v>10</v>
      </c>
      <c r="P20719" s="7" t="s">
        <v>53</v>
      </c>
    </row>
    <row r="20720" spans="1:16" x14ac:dyDescent="0.45">
      <c r="A20720" t="s">
        <v>19050</v>
      </c>
      <c r="B20720" s="1">
        <v>140</v>
      </c>
      <c r="C20720" s="1" t="s">
        <v>53</v>
      </c>
      <c r="D20720" s="1">
        <v>14987190088717</v>
      </c>
      <c r="E20720" s="1">
        <v>4987190088710</v>
      </c>
      <c r="G20720" t="s">
        <v>19047</v>
      </c>
      <c r="H20720" t="s">
        <v>19048</v>
      </c>
      <c r="I20720" t="s">
        <v>248</v>
      </c>
      <c r="J20720" t="s">
        <v>50</v>
      </c>
      <c r="K20720" t="s">
        <v>51</v>
      </c>
      <c r="L20720" s="1">
        <v>4987190691927</v>
      </c>
      <c r="M20720" t="s">
        <v>19046</v>
      </c>
      <c r="N20720" t="s">
        <v>52</v>
      </c>
      <c r="O20720">
        <v>14</v>
      </c>
      <c r="P20720" t="s">
        <v>53</v>
      </c>
    </row>
    <row r="20721" spans="1:16" x14ac:dyDescent="0.45">
      <c r="A20721" s="7" t="s">
        <v>19050</v>
      </c>
      <c r="B20721" s="8">
        <v>700</v>
      </c>
      <c r="C20721" s="8" t="s">
        <v>53</v>
      </c>
      <c r="D20721" s="8">
        <v>14987190088748</v>
      </c>
      <c r="E20721" s="8">
        <v>4987190088741</v>
      </c>
      <c r="F20721" s="8"/>
      <c r="G20721" s="7" t="s">
        <v>19047</v>
      </c>
      <c r="H20721" s="7" t="s">
        <v>19048</v>
      </c>
      <c r="I20721" s="7" t="s">
        <v>248</v>
      </c>
      <c r="J20721" s="7" t="s">
        <v>50</v>
      </c>
      <c r="K20721" s="7" t="s">
        <v>51</v>
      </c>
      <c r="L20721" s="8">
        <v>4987190691927</v>
      </c>
      <c r="M20721" s="7" t="s">
        <v>19046</v>
      </c>
      <c r="N20721" s="7" t="s">
        <v>52</v>
      </c>
      <c r="O20721" s="7">
        <v>14</v>
      </c>
      <c r="P20721" s="7" t="s">
        <v>53</v>
      </c>
    </row>
    <row r="20722" spans="1:16" x14ac:dyDescent="0.45">
      <c r="A20722" t="s">
        <v>19051</v>
      </c>
      <c r="B20722" s="1">
        <v>500</v>
      </c>
      <c r="C20722" s="1" t="s">
        <v>53</v>
      </c>
      <c r="D20722" s="1">
        <v>14987190088731</v>
      </c>
      <c r="E20722" s="1">
        <v>4987190088734</v>
      </c>
      <c r="G20722" t="s">
        <v>19047</v>
      </c>
      <c r="H20722" t="s">
        <v>19048</v>
      </c>
      <c r="I20722" t="s">
        <v>248</v>
      </c>
      <c r="J20722" t="s">
        <v>50</v>
      </c>
      <c r="K20722" t="s">
        <v>51</v>
      </c>
      <c r="L20722" s="1">
        <v>4987190691934</v>
      </c>
      <c r="M20722" t="s">
        <v>19046</v>
      </c>
      <c r="N20722" t="s">
        <v>56</v>
      </c>
      <c r="O20722">
        <v>500</v>
      </c>
      <c r="P20722" t="s">
        <v>53</v>
      </c>
    </row>
    <row r="20723" spans="1:16" x14ac:dyDescent="0.45">
      <c r="A20723" s="7" t="s">
        <v>30517</v>
      </c>
      <c r="B20723" s="8">
        <v>100</v>
      </c>
      <c r="C20723" s="8" t="s">
        <v>53</v>
      </c>
      <c r="D20723" s="8">
        <v>14987060308723</v>
      </c>
      <c r="E20723" s="8">
        <v>4987060308726</v>
      </c>
      <c r="F20723" s="8"/>
      <c r="G20723" s="7" t="s">
        <v>30515</v>
      </c>
      <c r="H20723" s="7" t="s">
        <v>30516</v>
      </c>
      <c r="I20723" s="7" t="s">
        <v>248</v>
      </c>
      <c r="J20723" s="7" t="s">
        <v>50</v>
      </c>
      <c r="K20723" s="7" t="s">
        <v>51</v>
      </c>
      <c r="L20723" s="8">
        <v>4987060508720</v>
      </c>
      <c r="M20723" s="7" t="s">
        <v>30514</v>
      </c>
      <c r="N20723" s="7" t="s">
        <v>52</v>
      </c>
      <c r="O20723" s="7">
        <v>10</v>
      </c>
      <c r="P20723" s="7" t="s">
        <v>53</v>
      </c>
    </row>
    <row r="20724" spans="1:16" x14ac:dyDescent="0.45">
      <c r="A20724" t="s">
        <v>30518</v>
      </c>
      <c r="B20724" s="1">
        <v>140</v>
      </c>
      <c r="C20724" s="1" t="s">
        <v>53</v>
      </c>
      <c r="D20724" s="1">
        <v>14987060308730</v>
      </c>
      <c r="E20724" s="1">
        <v>4987060308733</v>
      </c>
      <c r="G20724" t="s">
        <v>30515</v>
      </c>
      <c r="H20724" t="s">
        <v>30516</v>
      </c>
      <c r="I20724" t="s">
        <v>248</v>
      </c>
      <c r="J20724" t="s">
        <v>50</v>
      </c>
      <c r="K20724" t="s">
        <v>51</v>
      </c>
      <c r="L20724" s="1">
        <v>4987060508737</v>
      </c>
      <c r="M20724" t="s">
        <v>30514</v>
      </c>
      <c r="N20724" t="s">
        <v>52</v>
      </c>
      <c r="O20724">
        <v>14</v>
      </c>
      <c r="P20724" t="s">
        <v>53</v>
      </c>
    </row>
    <row r="20725" spans="1:16" x14ac:dyDescent="0.45">
      <c r="A20725" s="7" t="s">
        <v>30519</v>
      </c>
      <c r="B20725" s="8">
        <v>500</v>
      </c>
      <c r="C20725" s="8" t="s">
        <v>53</v>
      </c>
      <c r="D20725" s="8">
        <v>14987060308747</v>
      </c>
      <c r="E20725" s="8">
        <v>4987060308740</v>
      </c>
      <c r="F20725" s="8"/>
      <c r="G20725" s="7" t="s">
        <v>30515</v>
      </c>
      <c r="H20725" s="7" t="s">
        <v>30516</v>
      </c>
      <c r="I20725" s="7" t="s">
        <v>248</v>
      </c>
      <c r="J20725" s="7" t="s">
        <v>50</v>
      </c>
      <c r="K20725" s="7" t="s">
        <v>51</v>
      </c>
      <c r="L20725" s="8">
        <v>4987060508744</v>
      </c>
      <c r="M20725" s="7" t="s">
        <v>30514</v>
      </c>
      <c r="N20725" s="7" t="s">
        <v>56</v>
      </c>
      <c r="O20725" s="7">
        <v>500</v>
      </c>
      <c r="P20725" s="7" t="s">
        <v>53</v>
      </c>
    </row>
    <row r="20726" spans="1:16" x14ac:dyDescent="0.45">
      <c r="A20726" t="s">
        <v>69013</v>
      </c>
      <c r="B20726" s="1">
        <v>100</v>
      </c>
      <c r="C20726" s="1" t="s">
        <v>53</v>
      </c>
      <c r="D20726" s="1">
        <v>14987447208011</v>
      </c>
      <c r="E20726" s="1">
        <v>4987447208014</v>
      </c>
      <c r="G20726" t="s">
        <v>69011</v>
      </c>
      <c r="H20726" t="s">
        <v>69012</v>
      </c>
      <c r="I20726" t="s">
        <v>248</v>
      </c>
      <c r="J20726" t="s">
        <v>50</v>
      </c>
      <c r="K20726" t="s">
        <v>51</v>
      </c>
      <c r="L20726" s="1">
        <v>4987447208915</v>
      </c>
      <c r="M20726" t="s">
        <v>69010</v>
      </c>
      <c r="N20726" t="s">
        <v>52</v>
      </c>
      <c r="O20726">
        <v>10</v>
      </c>
      <c r="P20726" t="s">
        <v>53</v>
      </c>
    </row>
    <row r="20727" spans="1:16" x14ac:dyDescent="0.45">
      <c r="A20727" s="7" t="s">
        <v>69013</v>
      </c>
      <c r="B20727" s="8">
        <v>100</v>
      </c>
      <c r="C20727" s="8" t="s">
        <v>53</v>
      </c>
      <c r="D20727" s="8">
        <v>14987792102071</v>
      </c>
      <c r="E20727" s="8">
        <v>4987792102074</v>
      </c>
      <c r="F20727" s="8"/>
      <c r="G20727" s="7" t="s">
        <v>69011</v>
      </c>
      <c r="H20727" s="7" t="s">
        <v>69012</v>
      </c>
      <c r="I20727" s="7" t="s">
        <v>248</v>
      </c>
      <c r="J20727" s="7" t="s">
        <v>50</v>
      </c>
      <c r="K20727" s="7" t="s">
        <v>51</v>
      </c>
      <c r="L20727" s="8">
        <v>4987447208915</v>
      </c>
      <c r="M20727" s="7" t="s">
        <v>69010</v>
      </c>
      <c r="N20727" s="7" t="s">
        <v>52</v>
      </c>
      <c r="O20727" s="7">
        <v>10</v>
      </c>
      <c r="P20727" s="7" t="s">
        <v>53</v>
      </c>
    </row>
    <row r="20728" spans="1:16" x14ac:dyDescent="0.45">
      <c r="A20728" t="s">
        <v>69013</v>
      </c>
      <c r="B20728" s="1">
        <v>500</v>
      </c>
      <c r="C20728" s="1" t="s">
        <v>53</v>
      </c>
      <c r="D20728" s="1">
        <v>14987447208028</v>
      </c>
      <c r="E20728" s="1">
        <v>4987447208021</v>
      </c>
      <c r="G20728" t="s">
        <v>69011</v>
      </c>
      <c r="H20728" t="s">
        <v>69012</v>
      </c>
      <c r="I20728" t="s">
        <v>248</v>
      </c>
      <c r="J20728" t="s">
        <v>50</v>
      </c>
      <c r="K20728" t="s">
        <v>51</v>
      </c>
      <c r="L20728" s="1">
        <v>4987447208915</v>
      </c>
      <c r="M20728" t="s">
        <v>69010</v>
      </c>
      <c r="N20728" t="s">
        <v>52</v>
      </c>
      <c r="O20728">
        <v>10</v>
      </c>
      <c r="P20728" t="s">
        <v>53</v>
      </c>
    </row>
    <row r="20729" spans="1:16" x14ac:dyDescent="0.45">
      <c r="A20729" s="7" t="s">
        <v>69014</v>
      </c>
      <c r="B20729" s="8">
        <v>140</v>
      </c>
      <c r="C20729" s="8" t="s">
        <v>53</v>
      </c>
      <c r="D20729" s="8">
        <v>14987447208004</v>
      </c>
      <c r="E20729" s="8">
        <v>4987447208007</v>
      </c>
      <c r="F20729" s="8"/>
      <c r="G20729" s="7" t="s">
        <v>69011</v>
      </c>
      <c r="H20729" s="7" t="s">
        <v>69012</v>
      </c>
      <c r="I20729" s="7" t="s">
        <v>248</v>
      </c>
      <c r="J20729" s="7" t="s">
        <v>50</v>
      </c>
      <c r="K20729" s="7" t="s">
        <v>51</v>
      </c>
      <c r="L20729" s="8">
        <v>4987447208922</v>
      </c>
      <c r="M20729" s="7" t="s">
        <v>69010</v>
      </c>
      <c r="N20729" s="7" t="s">
        <v>52</v>
      </c>
      <c r="O20729" s="7">
        <v>14</v>
      </c>
      <c r="P20729" s="7" t="s">
        <v>53</v>
      </c>
    </row>
    <row r="20730" spans="1:16" x14ac:dyDescent="0.45">
      <c r="A20730" t="s">
        <v>69015</v>
      </c>
      <c r="B20730" s="1">
        <v>500</v>
      </c>
      <c r="C20730" s="1" t="s">
        <v>53</v>
      </c>
      <c r="D20730" s="1">
        <v>14987447208059</v>
      </c>
      <c r="E20730" s="1">
        <v>4987447208052</v>
      </c>
      <c r="G20730" t="s">
        <v>69011</v>
      </c>
      <c r="H20730" t="s">
        <v>69012</v>
      </c>
      <c r="I20730" t="s">
        <v>248</v>
      </c>
      <c r="J20730" t="s">
        <v>50</v>
      </c>
      <c r="K20730" t="s">
        <v>51</v>
      </c>
      <c r="L20730" s="1">
        <v>4987447208953</v>
      </c>
      <c r="M20730" t="s">
        <v>69010</v>
      </c>
      <c r="N20730" t="s">
        <v>56</v>
      </c>
      <c r="O20730">
        <v>500</v>
      </c>
      <c r="P20730" t="s">
        <v>53</v>
      </c>
    </row>
    <row r="20731" spans="1:16" x14ac:dyDescent="0.45">
      <c r="A20731" s="7" t="s">
        <v>50445</v>
      </c>
      <c r="B20731" s="8">
        <v>500</v>
      </c>
      <c r="C20731" s="8" t="s">
        <v>53</v>
      </c>
      <c r="D20731" s="8">
        <v>14987081187642</v>
      </c>
      <c r="E20731" s="8">
        <v>4987081187645</v>
      </c>
      <c r="F20731" s="8"/>
      <c r="G20731" s="7" t="s">
        <v>19053</v>
      </c>
      <c r="H20731" s="7" t="s">
        <v>19054</v>
      </c>
      <c r="I20731" s="7" t="s">
        <v>1361</v>
      </c>
      <c r="J20731" s="7" t="s">
        <v>50</v>
      </c>
      <c r="K20731" s="7" t="s">
        <v>51</v>
      </c>
      <c r="L20731" s="8">
        <v>4987081783014</v>
      </c>
      <c r="M20731" s="7" t="s">
        <v>50444</v>
      </c>
      <c r="N20731" s="7" t="s">
        <v>52</v>
      </c>
      <c r="O20731" s="7">
        <v>10</v>
      </c>
      <c r="P20731" s="7" t="s">
        <v>53</v>
      </c>
    </row>
    <row r="20732" spans="1:16" x14ac:dyDescent="0.45">
      <c r="A20732" t="s">
        <v>50445</v>
      </c>
      <c r="B20732" s="1">
        <v>100</v>
      </c>
      <c r="C20732" s="1" t="s">
        <v>53</v>
      </c>
      <c r="D20732" s="1">
        <v>14987081187628</v>
      </c>
      <c r="E20732" s="1">
        <v>4987081187621</v>
      </c>
      <c r="G20732" t="s">
        <v>19053</v>
      </c>
      <c r="H20732" t="s">
        <v>19054</v>
      </c>
      <c r="I20732" t="s">
        <v>1361</v>
      </c>
      <c r="J20732" t="s">
        <v>50</v>
      </c>
      <c r="K20732" t="s">
        <v>51</v>
      </c>
      <c r="L20732" s="1">
        <v>4987081783014</v>
      </c>
      <c r="M20732" t="s">
        <v>50444</v>
      </c>
      <c r="N20732" t="s">
        <v>52</v>
      </c>
      <c r="O20732">
        <v>10</v>
      </c>
      <c r="P20732" t="s">
        <v>53</v>
      </c>
    </row>
    <row r="20733" spans="1:16" x14ac:dyDescent="0.45">
      <c r="A20733" s="7" t="s">
        <v>50446</v>
      </c>
      <c r="B20733" s="8">
        <v>140</v>
      </c>
      <c r="C20733" s="8" t="s">
        <v>53</v>
      </c>
      <c r="D20733" s="8">
        <v>14987081187635</v>
      </c>
      <c r="E20733" s="8">
        <v>4987081187638</v>
      </c>
      <c r="F20733" s="8"/>
      <c r="G20733" s="7" t="s">
        <v>19053</v>
      </c>
      <c r="H20733" s="7" t="s">
        <v>19054</v>
      </c>
      <c r="I20733" s="7" t="s">
        <v>1361</v>
      </c>
      <c r="J20733" s="7" t="s">
        <v>50</v>
      </c>
      <c r="K20733" s="7" t="s">
        <v>51</v>
      </c>
      <c r="L20733" s="8">
        <v>4987081783038</v>
      </c>
      <c r="M20733" s="7" t="s">
        <v>50444</v>
      </c>
      <c r="N20733" s="7" t="s">
        <v>52</v>
      </c>
      <c r="O20733" s="7">
        <v>14</v>
      </c>
      <c r="P20733" s="7" t="s">
        <v>53</v>
      </c>
    </row>
    <row r="20734" spans="1:16" x14ac:dyDescent="0.45">
      <c r="A20734" t="s">
        <v>50446</v>
      </c>
      <c r="B20734" s="1">
        <v>700</v>
      </c>
      <c r="C20734" s="1" t="s">
        <v>53</v>
      </c>
      <c r="D20734" s="1">
        <v>14987081187659</v>
      </c>
      <c r="E20734" s="1">
        <v>4987081187652</v>
      </c>
      <c r="G20734" t="s">
        <v>19053</v>
      </c>
      <c r="H20734" t="s">
        <v>19054</v>
      </c>
      <c r="I20734" t="s">
        <v>1361</v>
      </c>
      <c r="J20734" t="s">
        <v>50</v>
      </c>
      <c r="K20734" t="s">
        <v>51</v>
      </c>
      <c r="L20734" s="1">
        <v>4987081783038</v>
      </c>
      <c r="M20734" t="s">
        <v>50444</v>
      </c>
      <c r="N20734" t="s">
        <v>52</v>
      </c>
      <c r="O20734">
        <v>14</v>
      </c>
      <c r="P20734" t="s">
        <v>53</v>
      </c>
    </row>
    <row r="20735" spans="1:16" x14ac:dyDescent="0.45">
      <c r="A20735" s="7" t="s">
        <v>50447</v>
      </c>
      <c r="B20735" s="8">
        <v>500</v>
      </c>
      <c r="C20735" s="8" t="s">
        <v>53</v>
      </c>
      <c r="D20735" s="8">
        <v>14987081187673</v>
      </c>
      <c r="E20735" s="8">
        <v>4987081187676</v>
      </c>
      <c r="F20735" s="8"/>
      <c r="G20735" s="7" t="s">
        <v>19053</v>
      </c>
      <c r="H20735" s="7" t="s">
        <v>19054</v>
      </c>
      <c r="I20735" s="7" t="s">
        <v>1361</v>
      </c>
      <c r="J20735" s="7" t="s">
        <v>50</v>
      </c>
      <c r="K20735" s="7" t="s">
        <v>51</v>
      </c>
      <c r="L20735" s="8">
        <v>4987081783069</v>
      </c>
      <c r="M20735" s="7" t="s">
        <v>50444</v>
      </c>
      <c r="N20735" s="7" t="s">
        <v>56</v>
      </c>
      <c r="O20735" s="7">
        <v>500</v>
      </c>
      <c r="P20735" s="7" t="s">
        <v>53</v>
      </c>
    </row>
    <row r="20736" spans="1:16" x14ac:dyDescent="0.45">
      <c r="A20736" t="s">
        <v>71903</v>
      </c>
      <c r="B20736" s="1">
        <v>100</v>
      </c>
      <c r="C20736" s="1" t="s">
        <v>53</v>
      </c>
      <c r="D20736" s="1">
        <v>14987792101432</v>
      </c>
      <c r="E20736" s="1">
        <v>4987792101435</v>
      </c>
      <c r="G20736" t="s">
        <v>19053</v>
      </c>
      <c r="H20736" t="s">
        <v>19054</v>
      </c>
      <c r="I20736" t="s">
        <v>1361</v>
      </c>
      <c r="J20736" t="s">
        <v>50</v>
      </c>
      <c r="K20736" t="s">
        <v>51</v>
      </c>
      <c r="L20736" s="1">
        <v>4987792701239</v>
      </c>
      <c r="M20736" t="s">
        <v>71902</v>
      </c>
      <c r="N20736" t="s">
        <v>52</v>
      </c>
      <c r="O20736">
        <v>10</v>
      </c>
      <c r="P20736" t="s">
        <v>53</v>
      </c>
    </row>
    <row r="20737" spans="1:16" x14ac:dyDescent="0.45">
      <c r="A20737" s="7" t="s">
        <v>71903</v>
      </c>
      <c r="B20737" s="8">
        <v>500</v>
      </c>
      <c r="C20737" s="8" t="s">
        <v>53</v>
      </c>
      <c r="D20737" s="8">
        <v>14987792101449</v>
      </c>
      <c r="E20737" s="8">
        <v>4987792101442</v>
      </c>
      <c r="F20737" s="8"/>
      <c r="G20737" s="7" t="s">
        <v>19053</v>
      </c>
      <c r="H20737" s="7" t="s">
        <v>19054</v>
      </c>
      <c r="I20737" s="7" t="s">
        <v>1361</v>
      </c>
      <c r="J20737" s="7" t="s">
        <v>50</v>
      </c>
      <c r="K20737" s="7" t="s">
        <v>51</v>
      </c>
      <c r="L20737" s="8">
        <v>4987792701239</v>
      </c>
      <c r="M20737" s="7" t="s">
        <v>71902</v>
      </c>
      <c r="N20737" s="7" t="s">
        <v>52</v>
      </c>
      <c r="O20737" s="7">
        <v>10</v>
      </c>
      <c r="P20737" s="7" t="s">
        <v>53</v>
      </c>
    </row>
    <row r="20738" spans="1:16" x14ac:dyDescent="0.45">
      <c r="A20738" t="s">
        <v>35286</v>
      </c>
      <c r="B20738" s="1">
        <v>100</v>
      </c>
      <c r="C20738" s="1" t="s">
        <v>53</v>
      </c>
      <c r="D20738" s="1">
        <v>14987086552353</v>
      </c>
      <c r="E20738" s="1">
        <v>4987086552356</v>
      </c>
      <c r="G20738" t="s">
        <v>19053</v>
      </c>
      <c r="H20738" t="s">
        <v>19054</v>
      </c>
      <c r="I20738" t="s">
        <v>1361</v>
      </c>
      <c r="J20738" t="s">
        <v>50</v>
      </c>
      <c r="K20738" t="s">
        <v>51</v>
      </c>
      <c r="L20738" s="1">
        <v>4987885222306</v>
      </c>
      <c r="M20738" t="s">
        <v>35285</v>
      </c>
      <c r="N20738" t="s">
        <v>52</v>
      </c>
      <c r="O20738">
        <v>10</v>
      </c>
      <c r="P20738" t="s">
        <v>53</v>
      </c>
    </row>
    <row r="20739" spans="1:16" x14ac:dyDescent="0.45">
      <c r="A20739" s="7" t="s">
        <v>35286</v>
      </c>
      <c r="B20739" s="8">
        <v>100</v>
      </c>
      <c r="C20739" s="8" t="s">
        <v>53</v>
      </c>
      <c r="D20739" s="8">
        <v>14987885022309</v>
      </c>
      <c r="E20739" s="8">
        <v>4987885022302</v>
      </c>
      <c r="F20739" s="8"/>
      <c r="G20739" s="7" t="s">
        <v>19053</v>
      </c>
      <c r="H20739" s="7" t="s">
        <v>19054</v>
      </c>
      <c r="I20739" s="7" t="s">
        <v>1361</v>
      </c>
      <c r="J20739" s="7" t="s">
        <v>50</v>
      </c>
      <c r="K20739" s="7" t="s">
        <v>51</v>
      </c>
      <c r="L20739" s="8">
        <v>4987885222306</v>
      </c>
      <c r="M20739" s="7" t="s">
        <v>35285</v>
      </c>
      <c r="N20739" s="7" t="s">
        <v>52</v>
      </c>
      <c r="O20739" s="7">
        <v>10</v>
      </c>
      <c r="P20739" s="7" t="s">
        <v>53</v>
      </c>
    </row>
    <row r="20740" spans="1:16" x14ac:dyDescent="0.45">
      <c r="A20740" t="s">
        <v>55285</v>
      </c>
      <c r="B20740" s="1">
        <v>100</v>
      </c>
      <c r="C20740" s="1" t="s">
        <v>53</v>
      </c>
      <c r="D20740" s="1">
        <v>14987124157212</v>
      </c>
      <c r="E20740" s="1">
        <v>4987124157215</v>
      </c>
      <c r="G20740" t="s">
        <v>19053</v>
      </c>
      <c r="H20740" t="s">
        <v>19054</v>
      </c>
      <c r="I20740" t="s">
        <v>1361</v>
      </c>
      <c r="J20740" t="s">
        <v>50</v>
      </c>
      <c r="K20740" t="s">
        <v>51</v>
      </c>
      <c r="L20740" s="1">
        <v>4987124933918</v>
      </c>
      <c r="M20740" t="s">
        <v>55284</v>
      </c>
      <c r="N20740" t="s">
        <v>52</v>
      </c>
      <c r="O20740">
        <v>10</v>
      </c>
      <c r="P20740" t="s">
        <v>53</v>
      </c>
    </row>
    <row r="20741" spans="1:16" x14ac:dyDescent="0.45">
      <c r="A20741" s="7" t="s">
        <v>55285</v>
      </c>
      <c r="B20741" s="8">
        <v>500</v>
      </c>
      <c r="C20741" s="8" t="s">
        <v>53</v>
      </c>
      <c r="D20741" s="8">
        <v>14987124157229</v>
      </c>
      <c r="E20741" s="8">
        <v>4987124157222</v>
      </c>
      <c r="F20741" s="8"/>
      <c r="G20741" s="7" t="s">
        <v>19053</v>
      </c>
      <c r="H20741" s="7" t="s">
        <v>19054</v>
      </c>
      <c r="I20741" s="7" t="s">
        <v>1361</v>
      </c>
      <c r="J20741" s="7" t="s">
        <v>50</v>
      </c>
      <c r="K20741" s="7" t="s">
        <v>51</v>
      </c>
      <c r="L20741" s="8">
        <v>4987124933918</v>
      </c>
      <c r="M20741" s="7" t="s">
        <v>55284</v>
      </c>
      <c r="N20741" s="7" t="s">
        <v>52</v>
      </c>
      <c r="O20741" s="7">
        <v>10</v>
      </c>
      <c r="P20741" s="7" t="s">
        <v>53</v>
      </c>
    </row>
    <row r="20742" spans="1:16" x14ac:dyDescent="0.45">
      <c r="A20742" t="s">
        <v>61782</v>
      </c>
      <c r="B20742" s="1">
        <v>100</v>
      </c>
      <c r="C20742" s="1" t="s">
        <v>53</v>
      </c>
      <c r="D20742" s="1">
        <v>14987476177302</v>
      </c>
      <c r="E20742" s="1">
        <v>4987476177305</v>
      </c>
      <c r="G20742" t="s">
        <v>19053</v>
      </c>
      <c r="H20742" t="s">
        <v>19054</v>
      </c>
      <c r="I20742" t="s">
        <v>1361</v>
      </c>
      <c r="J20742" t="s">
        <v>50</v>
      </c>
      <c r="K20742" t="s">
        <v>51</v>
      </c>
      <c r="L20742" s="1">
        <v>4987476256000</v>
      </c>
      <c r="M20742" t="s">
        <v>61780</v>
      </c>
      <c r="N20742" t="s">
        <v>52</v>
      </c>
      <c r="O20742">
        <v>10</v>
      </c>
      <c r="P20742" t="s">
        <v>53</v>
      </c>
    </row>
    <row r="20743" spans="1:16" x14ac:dyDescent="0.45">
      <c r="A20743" s="7" t="s">
        <v>61782</v>
      </c>
      <c r="B20743" s="8">
        <v>100</v>
      </c>
      <c r="C20743" s="8" t="s">
        <v>53</v>
      </c>
      <c r="D20743" s="8">
        <v>14987155150107</v>
      </c>
      <c r="E20743" s="8">
        <v>4987155150100</v>
      </c>
      <c r="F20743" s="8"/>
      <c r="G20743" s="7" t="s">
        <v>19053</v>
      </c>
      <c r="H20743" s="7" t="s">
        <v>19054</v>
      </c>
      <c r="I20743" s="7" t="s">
        <v>1361</v>
      </c>
      <c r="J20743" s="7" t="s">
        <v>50</v>
      </c>
      <c r="K20743" s="7" t="s">
        <v>51</v>
      </c>
      <c r="L20743" s="8">
        <v>4987476256000</v>
      </c>
      <c r="M20743" s="7" t="s">
        <v>61780</v>
      </c>
      <c r="N20743" s="7" t="s">
        <v>52</v>
      </c>
      <c r="O20743" s="7">
        <v>10</v>
      </c>
      <c r="P20743" s="7" t="s">
        <v>53</v>
      </c>
    </row>
    <row r="20744" spans="1:16" x14ac:dyDescent="0.45">
      <c r="A20744" t="s">
        <v>61782</v>
      </c>
      <c r="B20744" s="1">
        <v>500</v>
      </c>
      <c r="C20744" s="1" t="s">
        <v>53</v>
      </c>
      <c r="D20744" s="1">
        <v>14987476177319</v>
      </c>
      <c r="E20744" s="1">
        <v>4987476177312</v>
      </c>
      <c r="G20744" t="s">
        <v>19053</v>
      </c>
      <c r="H20744" t="s">
        <v>19054</v>
      </c>
      <c r="I20744" t="s">
        <v>1361</v>
      </c>
      <c r="J20744" t="s">
        <v>50</v>
      </c>
      <c r="K20744" t="s">
        <v>51</v>
      </c>
      <c r="L20744" s="1">
        <v>4987476256000</v>
      </c>
      <c r="M20744" t="s">
        <v>61780</v>
      </c>
      <c r="N20744" t="s">
        <v>52</v>
      </c>
      <c r="O20744">
        <v>10</v>
      </c>
      <c r="P20744" t="s">
        <v>53</v>
      </c>
    </row>
    <row r="20745" spans="1:16" x14ac:dyDescent="0.45">
      <c r="A20745" s="7" t="s">
        <v>61781</v>
      </c>
      <c r="B20745" s="8">
        <v>500</v>
      </c>
      <c r="C20745" s="8" t="s">
        <v>53</v>
      </c>
      <c r="D20745" s="8">
        <v>14987155150114</v>
      </c>
      <c r="E20745" s="8">
        <v>4987155150117</v>
      </c>
      <c r="F20745" s="8"/>
      <c r="G20745" s="7" t="s">
        <v>19053</v>
      </c>
      <c r="H20745" s="7" t="s">
        <v>19054</v>
      </c>
      <c r="I20745" s="7" t="s">
        <v>1361</v>
      </c>
      <c r="J20745" s="7" t="s">
        <v>50</v>
      </c>
      <c r="K20745" s="7" t="s">
        <v>51</v>
      </c>
      <c r="L20745" s="8">
        <v>4987155150612</v>
      </c>
      <c r="M20745" s="7" t="s">
        <v>61780</v>
      </c>
      <c r="N20745" s="7" t="s">
        <v>56</v>
      </c>
      <c r="O20745" s="7">
        <v>500</v>
      </c>
      <c r="P20745" s="7" t="s">
        <v>53</v>
      </c>
    </row>
    <row r="20746" spans="1:16" x14ac:dyDescent="0.45">
      <c r="A20746" t="s">
        <v>61781</v>
      </c>
      <c r="B20746" s="1">
        <v>500</v>
      </c>
      <c r="C20746" s="1" t="s">
        <v>53</v>
      </c>
      <c r="D20746" s="1">
        <v>14987476177326</v>
      </c>
      <c r="E20746" s="1">
        <v>4987476177329</v>
      </c>
      <c r="G20746" t="s">
        <v>19053</v>
      </c>
      <c r="H20746" t="s">
        <v>19054</v>
      </c>
      <c r="I20746" t="s">
        <v>1361</v>
      </c>
      <c r="J20746" t="s">
        <v>50</v>
      </c>
      <c r="K20746" t="s">
        <v>51</v>
      </c>
      <c r="L20746" s="1">
        <v>4987476256017</v>
      </c>
      <c r="M20746" t="s">
        <v>61780</v>
      </c>
      <c r="N20746" t="s">
        <v>56</v>
      </c>
      <c r="O20746">
        <v>500</v>
      </c>
      <c r="P20746" t="s">
        <v>53</v>
      </c>
    </row>
    <row r="20747" spans="1:16" x14ac:dyDescent="0.45">
      <c r="A20747" s="7" t="s">
        <v>80563</v>
      </c>
      <c r="B20747" s="8">
        <v>100</v>
      </c>
      <c r="C20747" s="8" t="s">
        <v>53</v>
      </c>
      <c r="D20747" s="8">
        <v>14987123161159</v>
      </c>
      <c r="E20747" s="8">
        <v>4987123161152</v>
      </c>
      <c r="F20747" s="8"/>
      <c r="G20747" s="7" t="s">
        <v>19053</v>
      </c>
      <c r="H20747" s="7" t="s">
        <v>19054</v>
      </c>
      <c r="I20747" s="7" t="s">
        <v>1361</v>
      </c>
      <c r="J20747" s="7" t="s">
        <v>50</v>
      </c>
      <c r="K20747" s="7" t="s">
        <v>51</v>
      </c>
      <c r="L20747" s="8">
        <v>4987123513890</v>
      </c>
      <c r="M20747" s="7" t="s">
        <v>80562</v>
      </c>
      <c r="N20747" s="7" t="s">
        <v>52</v>
      </c>
      <c r="O20747" s="7">
        <v>10</v>
      </c>
      <c r="P20747" s="7" t="s">
        <v>53</v>
      </c>
    </row>
    <row r="20748" spans="1:16" x14ac:dyDescent="0.45">
      <c r="A20748" t="s">
        <v>47117</v>
      </c>
      <c r="B20748" s="1">
        <v>100</v>
      </c>
      <c r="C20748" s="1" t="s">
        <v>53</v>
      </c>
      <c r="D20748" s="1">
        <v>14987407123002</v>
      </c>
      <c r="E20748" s="1">
        <v>4987407123005</v>
      </c>
      <c r="G20748" t="s">
        <v>19053</v>
      </c>
      <c r="H20748" t="s">
        <v>19054</v>
      </c>
      <c r="I20748" t="s">
        <v>1361</v>
      </c>
      <c r="J20748" t="s">
        <v>50</v>
      </c>
      <c r="K20748" t="s">
        <v>51</v>
      </c>
      <c r="L20748" s="1">
        <v>4987407023008</v>
      </c>
      <c r="M20748" t="s">
        <v>47116</v>
      </c>
      <c r="N20748" t="s">
        <v>52</v>
      </c>
      <c r="O20748">
        <v>10</v>
      </c>
      <c r="P20748" t="s">
        <v>53</v>
      </c>
    </row>
    <row r="20749" spans="1:16" x14ac:dyDescent="0.45">
      <c r="A20749" s="7" t="s">
        <v>47117</v>
      </c>
      <c r="B20749" s="8">
        <v>500</v>
      </c>
      <c r="C20749" s="8" t="s">
        <v>53</v>
      </c>
      <c r="D20749" s="8">
        <v>14987407123026</v>
      </c>
      <c r="E20749" s="8">
        <v>4987407123029</v>
      </c>
      <c r="F20749" s="8"/>
      <c r="G20749" s="7" t="s">
        <v>19053</v>
      </c>
      <c r="H20749" s="7" t="s">
        <v>19054</v>
      </c>
      <c r="I20749" s="7" t="s">
        <v>1361</v>
      </c>
      <c r="J20749" s="7" t="s">
        <v>50</v>
      </c>
      <c r="K20749" s="7" t="s">
        <v>51</v>
      </c>
      <c r="L20749" s="8">
        <v>4987407023008</v>
      </c>
      <c r="M20749" s="7" t="s">
        <v>47116</v>
      </c>
      <c r="N20749" s="7" t="s">
        <v>52</v>
      </c>
      <c r="O20749" s="7">
        <v>10</v>
      </c>
      <c r="P20749" s="7" t="s">
        <v>53</v>
      </c>
    </row>
    <row r="20750" spans="1:16" x14ac:dyDescent="0.45">
      <c r="A20750" t="s">
        <v>47118</v>
      </c>
      <c r="B20750" s="1">
        <v>140</v>
      </c>
      <c r="C20750" s="1" t="s">
        <v>53</v>
      </c>
      <c r="D20750" s="1">
        <v>14987407123019</v>
      </c>
      <c r="E20750" s="1">
        <v>4987407123012</v>
      </c>
      <c r="G20750" t="s">
        <v>19053</v>
      </c>
      <c r="H20750" t="s">
        <v>19054</v>
      </c>
      <c r="I20750" t="s">
        <v>1361</v>
      </c>
      <c r="J20750" t="s">
        <v>50</v>
      </c>
      <c r="K20750" t="s">
        <v>51</v>
      </c>
      <c r="L20750" s="1">
        <v>4987407023015</v>
      </c>
      <c r="M20750" t="s">
        <v>47116</v>
      </c>
      <c r="N20750" t="s">
        <v>52</v>
      </c>
      <c r="O20750">
        <v>14</v>
      </c>
      <c r="P20750" t="s">
        <v>53</v>
      </c>
    </row>
    <row r="20751" spans="1:16" x14ac:dyDescent="0.45">
      <c r="A20751" s="7" t="s">
        <v>47119</v>
      </c>
      <c r="B20751" s="8">
        <v>500</v>
      </c>
      <c r="C20751" s="8" t="s">
        <v>53</v>
      </c>
      <c r="D20751" s="8">
        <v>14987407123064</v>
      </c>
      <c r="E20751" s="8">
        <v>4987407123067</v>
      </c>
      <c r="F20751" s="8"/>
      <c r="G20751" s="7" t="s">
        <v>19053</v>
      </c>
      <c r="H20751" s="7" t="s">
        <v>19054</v>
      </c>
      <c r="I20751" s="7" t="s">
        <v>1361</v>
      </c>
      <c r="J20751" s="7" t="s">
        <v>50</v>
      </c>
      <c r="K20751" s="7" t="s">
        <v>51</v>
      </c>
      <c r="L20751" s="8">
        <v>4987407023060</v>
      </c>
      <c r="M20751" s="7" t="s">
        <v>47116</v>
      </c>
      <c r="N20751" s="7" t="s">
        <v>56</v>
      </c>
      <c r="O20751" s="7">
        <v>500</v>
      </c>
      <c r="P20751" s="7" t="s">
        <v>53</v>
      </c>
    </row>
    <row r="20752" spans="1:16" x14ac:dyDescent="0.45">
      <c r="A20752" t="s">
        <v>61784</v>
      </c>
      <c r="B20752" s="1">
        <v>100</v>
      </c>
      <c r="C20752" s="1" t="s">
        <v>53</v>
      </c>
      <c r="D20752" s="1">
        <v>14987155155089</v>
      </c>
      <c r="E20752" s="1">
        <v>4987155155082</v>
      </c>
      <c r="G20752" t="s">
        <v>19053</v>
      </c>
      <c r="H20752" t="s">
        <v>19054</v>
      </c>
      <c r="I20752" t="s">
        <v>1361</v>
      </c>
      <c r="J20752" t="s">
        <v>50</v>
      </c>
      <c r="K20752" t="s">
        <v>51</v>
      </c>
      <c r="L20752" s="1">
        <v>4987155155587</v>
      </c>
      <c r="M20752" t="s">
        <v>61783</v>
      </c>
      <c r="N20752" t="s">
        <v>52</v>
      </c>
      <c r="O20752">
        <v>10</v>
      </c>
      <c r="P20752" t="s">
        <v>53</v>
      </c>
    </row>
    <row r="20753" spans="1:16" x14ac:dyDescent="0.45">
      <c r="A20753" s="7" t="s">
        <v>19055</v>
      </c>
      <c r="B20753" s="8">
        <v>100</v>
      </c>
      <c r="C20753" s="8" t="s">
        <v>53</v>
      </c>
      <c r="D20753" s="8">
        <v>14987190088403</v>
      </c>
      <c r="E20753" s="8">
        <v>4987190088406</v>
      </c>
      <c r="F20753" s="8"/>
      <c r="G20753" s="7" t="s">
        <v>19053</v>
      </c>
      <c r="H20753" s="7" t="s">
        <v>19054</v>
      </c>
      <c r="I20753" s="7" t="s">
        <v>1361</v>
      </c>
      <c r="J20753" s="7" t="s">
        <v>50</v>
      </c>
      <c r="K20753" s="7" t="s">
        <v>51</v>
      </c>
      <c r="L20753" s="8">
        <v>4987190691606</v>
      </c>
      <c r="M20753" s="7" t="s">
        <v>19052</v>
      </c>
      <c r="N20753" s="7" t="s">
        <v>52</v>
      </c>
      <c r="O20753" s="7">
        <v>10</v>
      </c>
      <c r="P20753" s="7" t="s">
        <v>53</v>
      </c>
    </row>
    <row r="20754" spans="1:16" x14ac:dyDescent="0.45">
      <c r="A20754" t="s">
        <v>19055</v>
      </c>
      <c r="B20754" s="1">
        <v>500</v>
      </c>
      <c r="C20754" s="1" t="s">
        <v>53</v>
      </c>
      <c r="D20754" s="1">
        <v>14987190088427</v>
      </c>
      <c r="E20754" s="1">
        <v>4987190088420</v>
      </c>
      <c r="G20754" t="s">
        <v>19053</v>
      </c>
      <c r="H20754" t="s">
        <v>19054</v>
      </c>
      <c r="I20754" t="s">
        <v>1361</v>
      </c>
      <c r="J20754" t="s">
        <v>50</v>
      </c>
      <c r="K20754" t="s">
        <v>51</v>
      </c>
      <c r="L20754" s="1">
        <v>4987190691606</v>
      </c>
      <c r="M20754" t="s">
        <v>19052</v>
      </c>
      <c r="N20754" t="s">
        <v>52</v>
      </c>
      <c r="O20754">
        <v>10</v>
      </c>
      <c r="P20754" t="s">
        <v>53</v>
      </c>
    </row>
    <row r="20755" spans="1:16" x14ac:dyDescent="0.45">
      <c r="A20755" s="7" t="s">
        <v>19056</v>
      </c>
      <c r="B20755" s="8">
        <v>500</v>
      </c>
      <c r="C20755" s="8" t="s">
        <v>53</v>
      </c>
      <c r="D20755" s="8">
        <v>14987190088434</v>
      </c>
      <c r="E20755" s="8">
        <v>4987190088437</v>
      </c>
      <c r="F20755" s="8"/>
      <c r="G20755" s="7" t="s">
        <v>19053</v>
      </c>
      <c r="H20755" s="7" t="s">
        <v>19054</v>
      </c>
      <c r="I20755" s="7" t="s">
        <v>1361</v>
      </c>
      <c r="J20755" s="7" t="s">
        <v>50</v>
      </c>
      <c r="K20755" s="7" t="s">
        <v>51</v>
      </c>
      <c r="L20755" s="8">
        <v>4987190691637</v>
      </c>
      <c r="M20755" s="7" t="s">
        <v>19052</v>
      </c>
      <c r="N20755" s="7" t="s">
        <v>56</v>
      </c>
      <c r="O20755" s="7">
        <v>500</v>
      </c>
      <c r="P20755" s="7" t="s">
        <v>53</v>
      </c>
    </row>
    <row r="20756" spans="1:16" x14ac:dyDescent="0.45">
      <c r="A20756" t="s">
        <v>30521</v>
      </c>
      <c r="B20756" s="1">
        <v>100</v>
      </c>
      <c r="C20756" s="1" t="s">
        <v>53</v>
      </c>
      <c r="D20756" s="1">
        <v>14987060308631</v>
      </c>
      <c r="E20756" s="1">
        <v>4987060308634</v>
      </c>
      <c r="G20756" t="s">
        <v>19053</v>
      </c>
      <c r="H20756" t="s">
        <v>19054</v>
      </c>
      <c r="I20756" t="s">
        <v>1361</v>
      </c>
      <c r="J20756" t="s">
        <v>50</v>
      </c>
      <c r="K20756" t="s">
        <v>51</v>
      </c>
      <c r="L20756" s="1">
        <v>4987060508638</v>
      </c>
      <c r="M20756" t="s">
        <v>30520</v>
      </c>
      <c r="N20756" t="s">
        <v>52</v>
      </c>
      <c r="O20756">
        <v>10</v>
      </c>
      <c r="P20756" t="s">
        <v>53</v>
      </c>
    </row>
    <row r="20757" spans="1:16" x14ac:dyDescent="0.45">
      <c r="A20757" s="7" t="s">
        <v>30522</v>
      </c>
      <c r="B20757" s="8">
        <v>140</v>
      </c>
      <c r="C20757" s="8" t="s">
        <v>53</v>
      </c>
      <c r="D20757" s="8">
        <v>14987060308648</v>
      </c>
      <c r="E20757" s="8">
        <v>4987060308641</v>
      </c>
      <c r="F20757" s="8"/>
      <c r="G20757" s="7" t="s">
        <v>19053</v>
      </c>
      <c r="H20757" s="7" t="s">
        <v>19054</v>
      </c>
      <c r="I20757" s="7" t="s">
        <v>1361</v>
      </c>
      <c r="J20757" s="7" t="s">
        <v>50</v>
      </c>
      <c r="K20757" s="7" t="s">
        <v>51</v>
      </c>
      <c r="L20757" s="8">
        <v>4987060508645</v>
      </c>
      <c r="M20757" s="7" t="s">
        <v>30520</v>
      </c>
      <c r="N20757" s="7" t="s">
        <v>52</v>
      </c>
      <c r="O20757" s="7">
        <v>14</v>
      </c>
      <c r="P20757" s="7" t="s">
        <v>53</v>
      </c>
    </row>
    <row r="20758" spans="1:16" x14ac:dyDescent="0.45">
      <c r="A20758" t="s">
        <v>30523</v>
      </c>
      <c r="B20758" s="1">
        <v>500</v>
      </c>
      <c r="C20758" s="1" t="s">
        <v>53</v>
      </c>
      <c r="D20758" s="1">
        <v>14987060308655</v>
      </c>
      <c r="E20758" s="1">
        <v>4987060308658</v>
      </c>
      <c r="G20758" t="s">
        <v>19053</v>
      </c>
      <c r="H20758" t="s">
        <v>19054</v>
      </c>
      <c r="I20758" t="s">
        <v>1361</v>
      </c>
      <c r="J20758" t="s">
        <v>50</v>
      </c>
      <c r="K20758" t="s">
        <v>51</v>
      </c>
      <c r="L20758" s="1">
        <v>4987060508652</v>
      </c>
      <c r="M20758" t="s">
        <v>30520</v>
      </c>
      <c r="N20758" t="s">
        <v>56</v>
      </c>
      <c r="O20758">
        <v>500</v>
      </c>
      <c r="P20758" t="s">
        <v>53</v>
      </c>
    </row>
    <row r="20759" spans="1:16" x14ac:dyDescent="0.45">
      <c r="A20759" s="7" t="s">
        <v>66102</v>
      </c>
      <c r="B20759" s="8">
        <v>100</v>
      </c>
      <c r="C20759" s="8" t="s">
        <v>53</v>
      </c>
      <c r="D20759" s="8">
        <v>14987376315514</v>
      </c>
      <c r="E20759" s="8">
        <v>4987376315517</v>
      </c>
      <c r="F20759" s="8"/>
      <c r="G20759" s="7" t="s">
        <v>19053</v>
      </c>
      <c r="H20759" s="7" t="s">
        <v>19054</v>
      </c>
      <c r="I20759" s="7" t="s">
        <v>1361</v>
      </c>
      <c r="J20759" s="7" t="s">
        <v>50</v>
      </c>
      <c r="K20759" s="7" t="s">
        <v>51</v>
      </c>
      <c r="L20759" s="8">
        <v>4987376315555</v>
      </c>
      <c r="M20759" s="7" t="s">
        <v>66101</v>
      </c>
      <c r="N20759" s="7" t="s">
        <v>52</v>
      </c>
      <c r="O20759" s="7">
        <v>10</v>
      </c>
      <c r="P20759" s="7" t="s">
        <v>53</v>
      </c>
    </row>
    <row r="20760" spans="1:16" x14ac:dyDescent="0.45">
      <c r="A20760" t="s">
        <v>66103</v>
      </c>
      <c r="B20760" s="1">
        <v>140</v>
      </c>
      <c r="C20760" s="1" t="s">
        <v>53</v>
      </c>
      <c r="D20760" s="1">
        <v>14987376315521</v>
      </c>
      <c r="E20760" s="1">
        <v>4987376315524</v>
      </c>
      <c r="G20760" t="s">
        <v>19053</v>
      </c>
      <c r="H20760" t="s">
        <v>19054</v>
      </c>
      <c r="I20760" t="s">
        <v>1361</v>
      </c>
      <c r="J20760" t="s">
        <v>50</v>
      </c>
      <c r="K20760" t="s">
        <v>51</v>
      </c>
      <c r="L20760" s="1">
        <v>4987376315562</v>
      </c>
      <c r="M20760" t="s">
        <v>66101</v>
      </c>
      <c r="N20760" t="s">
        <v>52</v>
      </c>
      <c r="O20760">
        <v>14</v>
      </c>
      <c r="P20760" t="s">
        <v>53</v>
      </c>
    </row>
    <row r="20761" spans="1:16" x14ac:dyDescent="0.45">
      <c r="A20761" s="7" t="s">
        <v>66104</v>
      </c>
      <c r="B20761" s="8">
        <v>200</v>
      </c>
      <c r="C20761" s="8" t="s">
        <v>53</v>
      </c>
      <c r="D20761" s="8">
        <v>14987376315538</v>
      </c>
      <c r="E20761" s="8">
        <v>4987376315531</v>
      </c>
      <c r="F20761" s="8"/>
      <c r="G20761" s="7" t="s">
        <v>19053</v>
      </c>
      <c r="H20761" s="7" t="s">
        <v>19054</v>
      </c>
      <c r="I20761" s="7" t="s">
        <v>1361</v>
      </c>
      <c r="J20761" s="7" t="s">
        <v>50</v>
      </c>
      <c r="K20761" s="7" t="s">
        <v>51</v>
      </c>
      <c r="L20761" s="8">
        <v>4987376315579</v>
      </c>
      <c r="M20761" s="7" t="s">
        <v>66101</v>
      </c>
      <c r="N20761" s="7" t="s">
        <v>56</v>
      </c>
      <c r="O20761" s="7">
        <v>200</v>
      </c>
      <c r="P20761" s="7" t="s">
        <v>53</v>
      </c>
    </row>
    <row r="20762" spans="1:16" x14ac:dyDescent="0.45">
      <c r="A20762" t="s">
        <v>50451</v>
      </c>
      <c r="B20762" s="1">
        <v>500</v>
      </c>
      <c r="C20762" s="1" t="s">
        <v>53</v>
      </c>
      <c r="D20762" s="1">
        <v>14987081187710</v>
      </c>
      <c r="E20762" s="1">
        <v>4987081187713</v>
      </c>
      <c r="G20762" t="s">
        <v>50449</v>
      </c>
      <c r="H20762" t="s">
        <v>50450</v>
      </c>
      <c r="I20762" t="s">
        <v>248</v>
      </c>
      <c r="J20762" t="s">
        <v>50</v>
      </c>
      <c r="K20762" t="s">
        <v>51</v>
      </c>
      <c r="L20762" s="1">
        <v>4987081783090</v>
      </c>
      <c r="M20762" t="s">
        <v>50448</v>
      </c>
      <c r="N20762" t="s">
        <v>52</v>
      </c>
      <c r="O20762">
        <v>10</v>
      </c>
      <c r="P20762" t="s">
        <v>53</v>
      </c>
    </row>
    <row r="20763" spans="1:16" x14ac:dyDescent="0.45">
      <c r="A20763" s="7" t="s">
        <v>50451</v>
      </c>
      <c r="B20763" s="8">
        <v>100</v>
      </c>
      <c r="C20763" s="8" t="s">
        <v>53</v>
      </c>
      <c r="D20763" s="8">
        <v>14987081187697</v>
      </c>
      <c r="E20763" s="8">
        <v>4987081187690</v>
      </c>
      <c r="F20763" s="8"/>
      <c r="G20763" s="7" t="s">
        <v>50449</v>
      </c>
      <c r="H20763" s="7" t="s">
        <v>50450</v>
      </c>
      <c r="I20763" s="7" t="s">
        <v>248</v>
      </c>
      <c r="J20763" s="7" t="s">
        <v>50</v>
      </c>
      <c r="K20763" s="7" t="s">
        <v>51</v>
      </c>
      <c r="L20763" s="8">
        <v>4987081783090</v>
      </c>
      <c r="M20763" s="7" t="s">
        <v>50448</v>
      </c>
      <c r="N20763" s="7" t="s">
        <v>52</v>
      </c>
      <c r="O20763" s="7">
        <v>10</v>
      </c>
      <c r="P20763" s="7" t="s">
        <v>53</v>
      </c>
    </row>
    <row r="20764" spans="1:16" x14ac:dyDescent="0.45">
      <c r="A20764" t="s">
        <v>50452</v>
      </c>
      <c r="B20764" s="1">
        <v>140</v>
      </c>
      <c r="C20764" s="1" t="s">
        <v>53</v>
      </c>
      <c r="D20764" s="1">
        <v>14987081187703</v>
      </c>
      <c r="E20764" s="1">
        <v>4987081187706</v>
      </c>
      <c r="G20764" t="s">
        <v>50449</v>
      </c>
      <c r="H20764" t="s">
        <v>50450</v>
      </c>
      <c r="I20764" t="s">
        <v>248</v>
      </c>
      <c r="J20764" t="s">
        <v>50</v>
      </c>
      <c r="K20764" t="s">
        <v>51</v>
      </c>
      <c r="L20764" s="1">
        <v>4987081783120</v>
      </c>
      <c r="M20764" t="s">
        <v>50448</v>
      </c>
      <c r="N20764" t="s">
        <v>52</v>
      </c>
      <c r="O20764">
        <v>14</v>
      </c>
      <c r="P20764" t="s">
        <v>53</v>
      </c>
    </row>
    <row r="20765" spans="1:16" x14ac:dyDescent="0.45">
      <c r="A20765" s="7" t="s">
        <v>50452</v>
      </c>
      <c r="B20765" s="8">
        <v>700</v>
      </c>
      <c r="C20765" s="8" t="s">
        <v>53</v>
      </c>
      <c r="D20765" s="8">
        <v>14987081187727</v>
      </c>
      <c r="E20765" s="8">
        <v>4987081187720</v>
      </c>
      <c r="F20765" s="8"/>
      <c r="G20765" s="7" t="s">
        <v>50449</v>
      </c>
      <c r="H20765" s="7" t="s">
        <v>50450</v>
      </c>
      <c r="I20765" s="7" t="s">
        <v>248</v>
      </c>
      <c r="J20765" s="7" t="s">
        <v>50</v>
      </c>
      <c r="K20765" s="7" t="s">
        <v>51</v>
      </c>
      <c r="L20765" s="8">
        <v>4987081783120</v>
      </c>
      <c r="M20765" s="7" t="s">
        <v>50448</v>
      </c>
      <c r="N20765" s="7" t="s">
        <v>52</v>
      </c>
      <c r="O20765" s="7">
        <v>14</v>
      </c>
      <c r="P20765" s="7" t="s">
        <v>53</v>
      </c>
    </row>
    <row r="20766" spans="1:16" x14ac:dyDescent="0.45">
      <c r="A20766" t="s">
        <v>50453</v>
      </c>
      <c r="B20766" s="1">
        <v>500</v>
      </c>
      <c r="C20766" s="1" t="s">
        <v>53</v>
      </c>
      <c r="D20766" s="1">
        <v>14987081187741</v>
      </c>
      <c r="E20766" s="1">
        <v>4987081187744</v>
      </c>
      <c r="G20766" t="s">
        <v>50449</v>
      </c>
      <c r="H20766" t="s">
        <v>50450</v>
      </c>
      <c r="I20766" t="s">
        <v>248</v>
      </c>
      <c r="J20766" t="s">
        <v>50</v>
      </c>
      <c r="K20766" t="s">
        <v>51</v>
      </c>
      <c r="L20766" s="1">
        <v>4987081783151</v>
      </c>
      <c r="M20766" t="s">
        <v>50448</v>
      </c>
      <c r="N20766" t="s">
        <v>56</v>
      </c>
      <c r="O20766">
        <v>500</v>
      </c>
      <c r="P20766" t="s">
        <v>53</v>
      </c>
    </row>
    <row r="20767" spans="1:16" x14ac:dyDescent="0.45">
      <c r="A20767" s="7" t="s">
        <v>71907</v>
      </c>
      <c r="B20767" s="8">
        <v>500</v>
      </c>
      <c r="C20767" s="8" t="s">
        <v>53</v>
      </c>
      <c r="D20767" s="8">
        <v>14987792101463</v>
      </c>
      <c r="E20767" s="8">
        <v>4987792101466</v>
      </c>
      <c r="F20767" s="8"/>
      <c r="G20767" s="7" t="s">
        <v>71905</v>
      </c>
      <c r="H20767" s="7" t="s">
        <v>71906</v>
      </c>
      <c r="I20767" s="7" t="s">
        <v>248</v>
      </c>
      <c r="J20767" s="7" t="s">
        <v>50</v>
      </c>
      <c r="K20767" s="7" t="s">
        <v>51</v>
      </c>
      <c r="L20767" s="8">
        <v>4987792701246</v>
      </c>
      <c r="M20767" s="7" t="s">
        <v>71904</v>
      </c>
      <c r="N20767" s="7" t="s">
        <v>52</v>
      </c>
      <c r="O20767" s="7">
        <v>10</v>
      </c>
      <c r="P20767" s="7" t="s">
        <v>53</v>
      </c>
    </row>
    <row r="20768" spans="1:16" x14ac:dyDescent="0.45">
      <c r="A20768" t="s">
        <v>71907</v>
      </c>
      <c r="B20768" s="1">
        <v>100</v>
      </c>
      <c r="C20768" s="1" t="s">
        <v>53</v>
      </c>
      <c r="D20768" s="1">
        <v>14987792101456</v>
      </c>
      <c r="E20768" s="1">
        <v>4987792101459</v>
      </c>
      <c r="G20768" t="s">
        <v>71905</v>
      </c>
      <c r="H20768" t="s">
        <v>71906</v>
      </c>
      <c r="I20768" t="s">
        <v>248</v>
      </c>
      <c r="J20768" t="s">
        <v>50</v>
      </c>
      <c r="K20768" t="s">
        <v>51</v>
      </c>
      <c r="L20768" s="1">
        <v>4987792701246</v>
      </c>
      <c r="M20768" t="s">
        <v>71904</v>
      </c>
      <c r="N20768" t="s">
        <v>52</v>
      </c>
      <c r="O20768">
        <v>10</v>
      </c>
      <c r="P20768" t="s">
        <v>53</v>
      </c>
    </row>
    <row r="20769" spans="1:16" x14ac:dyDescent="0.45">
      <c r="A20769" s="7" t="s">
        <v>71908</v>
      </c>
      <c r="B20769" s="8">
        <v>200</v>
      </c>
      <c r="C20769" s="8" t="s">
        <v>53</v>
      </c>
      <c r="D20769" s="8">
        <v>14987792101470</v>
      </c>
      <c r="E20769" s="8">
        <v>4987792101473</v>
      </c>
      <c r="F20769" s="8"/>
      <c r="G20769" s="7" t="s">
        <v>71905</v>
      </c>
      <c r="H20769" s="7" t="s">
        <v>71906</v>
      </c>
      <c r="I20769" s="7" t="s">
        <v>248</v>
      </c>
      <c r="J20769" s="7" t="s">
        <v>50</v>
      </c>
      <c r="K20769" s="7" t="s">
        <v>51</v>
      </c>
      <c r="L20769" s="8">
        <v>4987792701253</v>
      </c>
      <c r="M20769" s="7" t="s">
        <v>71904</v>
      </c>
      <c r="N20769" s="7" t="s">
        <v>56</v>
      </c>
      <c r="O20769" s="7">
        <v>200</v>
      </c>
      <c r="P20769" s="7" t="s">
        <v>53</v>
      </c>
    </row>
    <row r="20770" spans="1:16" x14ac:dyDescent="0.45">
      <c r="A20770" t="s">
        <v>35290</v>
      </c>
      <c r="B20770" s="1">
        <v>100</v>
      </c>
      <c r="C20770" s="1" t="s">
        <v>53</v>
      </c>
      <c r="D20770" s="1">
        <v>14987885022316</v>
      </c>
      <c r="E20770" s="1">
        <v>4987885022319</v>
      </c>
      <c r="G20770" t="s">
        <v>35288</v>
      </c>
      <c r="H20770" t="s">
        <v>35289</v>
      </c>
      <c r="I20770" t="s">
        <v>248</v>
      </c>
      <c r="J20770" t="s">
        <v>50</v>
      </c>
      <c r="K20770" t="s">
        <v>51</v>
      </c>
      <c r="L20770" s="1">
        <v>4987885222313</v>
      </c>
      <c r="M20770" t="s">
        <v>35287</v>
      </c>
      <c r="N20770" t="s">
        <v>52</v>
      </c>
      <c r="O20770">
        <v>10</v>
      </c>
      <c r="P20770" t="s">
        <v>53</v>
      </c>
    </row>
    <row r="20771" spans="1:16" x14ac:dyDescent="0.45">
      <c r="A20771" s="7" t="s">
        <v>35290</v>
      </c>
      <c r="B20771" s="8">
        <v>100</v>
      </c>
      <c r="C20771" s="8" t="s">
        <v>53</v>
      </c>
      <c r="D20771" s="8">
        <v>14987086552377</v>
      </c>
      <c r="E20771" s="8">
        <v>4987086552370</v>
      </c>
      <c r="F20771" s="8"/>
      <c r="G20771" s="7" t="s">
        <v>35288</v>
      </c>
      <c r="H20771" s="7" t="s">
        <v>35289</v>
      </c>
      <c r="I20771" s="7" t="s">
        <v>248</v>
      </c>
      <c r="J20771" s="7" t="s">
        <v>50</v>
      </c>
      <c r="K20771" s="7" t="s">
        <v>51</v>
      </c>
      <c r="L20771" s="8">
        <v>4987885222313</v>
      </c>
      <c r="M20771" s="7" t="s">
        <v>35287</v>
      </c>
      <c r="N20771" s="7" t="s">
        <v>52</v>
      </c>
      <c r="O20771" s="7">
        <v>10</v>
      </c>
      <c r="P20771" s="7" t="s">
        <v>53</v>
      </c>
    </row>
    <row r="20772" spans="1:16" x14ac:dyDescent="0.45">
      <c r="A20772" t="s">
        <v>55287</v>
      </c>
      <c r="B20772" s="1">
        <v>100</v>
      </c>
      <c r="C20772" s="1" t="s">
        <v>53</v>
      </c>
      <c r="D20772" s="1">
        <v>14987124157311</v>
      </c>
      <c r="E20772" s="1">
        <v>4987124157314</v>
      </c>
      <c r="G20772" t="s">
        <v>19058</v>
      </c>
      <c r="H20772" t="s">
        <v>19059</v>
      </c>
      <c r="I20772" t="s">
        <v>248</v>
      </c>
      <c r="J20772" t="s">
        <v>50</v>
      </c>
      <c r="K20772" t="s">
        <v>51</v>
      </c>
      <c r="L20772" s="1">
        <v>4987124934014</v>
      </c>
      <c r="M20772" t="s">
        <v>55286</v>
      </c>
      <c r="N20772" t="s">
        <v>52</v>
      </c>
      <c r="O20772">
        <v>10</v>
      </c>
      <c r="P20772" t="s">
        <v>53</v>
      </c>
    </row>
    <row r="20773" spans="1:16" x14ac:dyDescent="0.45">
      <c r="A20773" s="7" t="s">
        <v>55287</v>
      </c>
      <c r="B20773" s="8">
        <v>500</v>
      </c>
      <c r="C20773" s="8" t="s">
        <v>53</v>
      </c>
      <c r="D20773" s="8">
        <v>14987124157328</v>
      </c>
      <c r="E20773" s="8">
        <v>4987124157321</v>
      </c>
      <c r="F20773" s="8"/>
      <c r="G20773" s="7" t="s">
        <v>19058</v>
      </c>
      <c r="H20773" s="7" t="s">
        <v>19059</v>
      </c>
      <c r="I20773" s="7" t="s">
        <v>248</v>
      </c>
      <c r="J20773" s="7" t="s">
        <v>50</v>
      </c>
      <c r="K20773" s="7" t="s">
        <v>51</v>
      </c>
      <c r="L20773" s="8">
        <v>4987124934014</v>
      </c>
      <c r="M20773" s="7" t="s">
        <v>55286</v>
      </c>
      <c r="N20773" s="7" t="s">
        <v>52</v>
      </c>
      <c r="O20773" s="7">
        <v>10</v>
      </c>
      <c r="P20773" s="7" t="s">
        <v>53</v>
      </c>
    </row>
    <row r="20774" spans="1:16" x14ac:dyDescent="0.45">
      <c r="A20774" t="s">
        <v>61787</v>
      </c>
      <c r="B20774" s="1">
        <v>100</v>
      </c>
      <c r="C20774" s="1" t="s">
        <v>53</v>
      </c>
      <c r="D20774" s="1">
        <v>14987476177401</v>
      </c>
      <c r="E20774" s="1">
        <v>4987476177404</v>
      </c>
      <c r="G20774" t="s">
        <v>19058</v>
      </c>
      <c r="H20774" t="s">
        <v>19059</v>
      </c>
      <c r="I20774" t="s">
        <v>248</v>
      </c>
      <c r="J20774" t="s">
        <v>50</v>
      </c>
      <c r="K20774" t="s">
        <v>51</v>
      </c>
      <c r="L20774" s="1">
        <v>4987476256109</v>
      </c>
      <c r="M20774" t="s">
        <v>61785</v>
      </c>
      <c r="N20774" t="s">
        <v>52</v>
      </c>
      <c r="O20774">
        <v>10</v>
      </c>
      <c r="P20774" t="s">
        <v>53</v>
      </c>
    </row>
    <row r="20775" spans="1:16" x14ac:dyDescent="0.45">
      <c r="A20775" s="7" t="s">
        <v>61787</v>
      </c>
      <c r="B20775" s="8">
        <v>100</v>
      </c>
      <c r="C20775" s="8" t="s">
        <v>53</v>
      </c>
      <c r="D20775" s="8">
        <v>14987155150138</v>
      </c>
      <c r="E20775" s="8">
        <v>4987155150131</v>
      </c>
      <c r="F20775" s="8"/>
      <c r="G20775" s="7" t="s">
        <v>19058</v>
      </c>
      <c r="H20775" s="7" t="s">
        <v>19059</v>
      </c>
      <c r="I20775" s="7" t="s">
        <v>248</v>
      </c>
      <c r="J20775" s="7" t="s">
        <v>50</v>
      </c>
      <c r="K20775" s="7" t="s">
        <v>51</v>
      </c>
      <c r="L20775" s="8">
        <v>4987476256109</v>
      </c>
      <c r="M20775" s="7" t="s">
        <v>61785</v>
      </c>
      <c r="N20775" s="7" t="s">
        <v>52</v>
      </c>
      <c r="O20775" s="7">
        <v>10</v>
      </c>
      <c r="P20775" s="7" t="s">
        <v>53</v>
      </c>
    </row>
    <row r="20776" spans="1:16" x14ac:dyDescent="0.45">
      <c r="A20776" t="s">
        <v>61787</v>
      </c>
      <c r="B20776" s="1">
        <v>500</v>
      </c>
      <c r="C20776" s="1" t="s">
        <v>53</v>
      </c>
      <c r="D20776" s="1">
        <v>14987476177418</v>
      </c>
      <c r="E20776" s="1">
        <v>4987476177411</v>
      </c>
      <c r="G20776" t="s">
        <v>19058</v>
      </c>
      <c r="H20776" t="s">
        <v>19059</v>
      </c>
      <c r="I20776" t="s">
        <v>248</v>
      </c>
      <c r="J20776" t="s">
        <v>50</v>
      </c>
      <c r="K20776" t="s">
        <v>51</v>
      </c>
      <c r="L20776" s="1">
        <v>4987476256109</v>
      </c>
      <c r="M20776" t="s">
        <v>61785</v>
      </c>
      <c r="N20776" t="s">
        <v>52</v>
      </c>
      <c r="O20776">
        <v>10</v>
      </c>
      <c r="P20776" t="s">
        <v>53</v>
      </c>
    </row>
    <row r="20777" spans="1:16" x14ac:dyDescent="0.45">
      <c r="A20777" s="7" t="s">
        <v>61786</v>
      </c>
      <c r="B20777" s="8">
        <v>500</v>
      </c>
      <c r="C20777" s="8" t="s">
        <v>53</v>
      </c>
      <c r="D20777" s="8">
        <v>14987155150145</v>
      </c>
      <c r="E20777" s="8">
        <v>4987155150148</v>
      </c>
      <c r="F20777" s="8"/>
      <c r="G20777" s="7" t="s">
        <v>19058</v>
      </c>
      <c r="H20777" s="7" t="s">
        <v>19059</v>
      </c>
      <c r="I20777" s="7" t="s">
        <v>248</v>
      </c>
      <c r="J20777" s="7" t="s">
        <v>50</v>
      </c>
      <c r="K20777" s="7" t="s">
        <v>51</v>
      </c>
      <c r="L20777" s="8">
        <v>4987155150643</v>
      </c>
      <c r="M20777" s="7" t="s">
        <v>61785</v>
      </c>
      <c r="N20777" s="7" t="s">
        <v>56</v>
      </c>
      <c r="O20777" s="7">
        <v>500</v>
      </c>
      <c r="P20777" s="7" t="s">
        <v>53</v>
      </c>
    </row>
    <row r="20778" spans="1:16" x14ac:dyDescent="0.45">
      <c r="A20778" t="s">
        <v>61786</v>
      </c>
      <c r="B20778" s="1">
        <v>500</v>
      </c>
      <c r="C20778" s="1" t="s">
        <v>53</v>
      </c>
      <c r="D20778" s="1">
        <v>14987476177425</v>
      </c>
      <c r="E20778" s="1">
        <v>4987476177428</v>
      </c>
      <c r="G20778" t="s">
        <v>19058</v>
      </c>
      <c r="H20778" t="s">
        <v>19059</v>
      </c>
      <c r="I20778" t="s">
        <v>248</v>
      </c>
      <c r="J20778" t="s">
        <v>50</v>
      </c>
      <c r="K20778" t="s">
        <v>51</v>
      </c>
      <c r="L20778" s="1">
        <v>4987476256116</v>
      </c>
      <c r="M20778" t="s">
        <v>61785</v>
      </c>
      <c r="N20778" t="s">
        <v>56</v>
      </c>
      <c r="O20778">
        <v>500</v>
      </c>
      <c r="P20778" t="s">
        <v>53</v>
      </c>
    </row>
    <row r="20779" spans="1:16" x14ac:dyDescent="0.45">
      <c r="A20779" s="7" t="s">
        <v>80565</v>
      </c>
      <c r="B20779" s="8">
        <v>100</v>
      </c>
      <c r="C20779" s="8" t="s">
        <v>53</v>
      </c>
      <c r="D20779" s="8">
        <v>14987123161166</v>
      </c>
      <c r="E20779" s="8">
        <v>4987123161169</v>
      </c>
      <c r="F20779" s="8"/>
      <c r="G20779" s="7" t="s">
        <v>19058</v>
      </c>
      <c r="H20779" s="7" t="s">
        <v>19059</v>
      </c>
      <c r="I20779" s="7" t="s">
        <v>248</v>
      </c>
      <c r="J20779" s="7" t="s">
        <v>50</v>
      </c>
      <c r="K20779" s="7" t="s">
        <v>51</v>
      </c>
      <c r="L20779" s="8">
        <v>4987123513906</v>
      </c>
      <c r="M20779" s="7" t="s">
        <v>80564</v>
      </c>
      <c r="N20779" s="7" t="s">
        <v>52</v>
      </c>
      <c r="O20779" s="7">
        <v>10</v>
      </c>
      <c r="P20779" s="7" t="s">
        <v>53</v>
      </c>
    </row>
    <row r="20780" spans="1:16" x14ac:dyDescent="0.45">
      <c r="A20780" t="s">
        <v>47123</v>
      </c>
      <c r="B20780" s="1">
        <v>100</v>
      </c>
      <c r="C20780" s="1" t="s">
        <v>53</v>
      </c>
      <c r="D20780" s="1">
        <v>14987407123101</v>
      </c>
      <c r="E20780" s="1">
        <v>4987407123104</v>
      </c>
      <c r="G20780" t="s">
        <v>47121</v>
      </c>
      <c r="H20780" t="s">
        <v>47122</v>
      </c>
      <c r="I20780" t="s">
        <v>248</v>
      </c>
      <c r="J20780" t="s">
        <v>50</v>
      </c>
      <c r="K20780" t="s">
        <v>51</v>
      </c>
      <c r="L20780" s="1">
        <v>4987407023107</v>
      </c>
      <c r="M20780" t="s">
        <v>47120</v>
      </c>
      <c r="N20780" t="s">
        <v>52</v>
      </c>
      <c r="O20780">
        <v>10</v>
      </c>
      <c r="P20780" t="s">
        <v>53</v>
      </c>
    </row>
    <row r="20781" spans="1:16" x14ac:dyDescent="0.45">
      <c r="A20781" s="7" t="s">
        <v>47123</v>
      </c>
      <c r="B20781" s="8">
        <v>500</v>
      </c>
      <c r="C20781" s="8" t="s">
        <v>53</v>
      </c>
      <c r="D20781" s="8">
        <v>14987407123125</v>
      </c>
      <c r="E20781" s="8">
        <v>4987407123128</v>
      </c>
      <c r="F20781" s="8"/>
      <c r="G20781" s="7" t="s">
        <v>47121</v>
      </c>
      <c r="H20781" s="7" t="s">
        <v>47122</v>
      </c>
      <c r="I20781" s="7" t="s">
        <v>248</v>
      </c>
      <c r="J20781" s="7" t="s">
        <v>50</v>
      </c>
      <c r="K20781" s="7" t="s">
        <v>51</v>
      </c>
      <c r="L20781" s="8">
        <v>4987407023107</v>
      </c>
      <c r="M20781" s="7" t="s">
        <v>47120</v>
      </c>
      <c r="N20781" s="7" t="s">
        <v>52</v>
      </c>
      <c r="O20781" s="7">
        <v>10</v>
      </c>
      <c r="P20781" s="7" t="s">
        <v>53</v>
      </c>
    </row>
    <row r="20782" spans="1:16" x14ac:dyDescent="0.45">
      <c r="A20782" t="s">
        <v>47124</v>
      </c>
      <c r="B20782" s="1">
        <v>140</v>
      </c>
      <c r="C20782" s="1" t="s">
        <v>53</v>
      </c>
      <c r="D20782" s="1">
        <v>14987407123118</v>
      </c>
      <c r="E20782" s="1">
        <v>4987407123111</v>
      </c>
      <c r="G20782" t="s">
        <v>47121</v>
      </c>
      <c r="H20782" t="s">
        <v>47122</v>
      </c>
      <c r="I20782" t="s">
        <v>248</v>
      </c>
      <c r="J20782" t="s">
        <v>50</v>
      </c>
      <c r="K20782" t="s">
        <v>51</v>
      </c>
      <c r="L20782" s="1">
        <v>4987407023114</v>
      </c>
      <c r="M20782" t="s">
        <v>47120</v>
      </c>
      <c r="N20782" t="s">
        <v>52</v>
      </c>
      <c r="O20782">
        <v>14</v>
      </c>
      <c r="P20782" t="s">
        <v>53</v>
      </c>
    </row>
    <row r="20783" spans="1:16" x14ac:dyDescent="0.45">
      <c r="A20783" s="7" t="s">
        <v>47125</v>
      </c>
      <c r="B20783" s="8">
        <v>500</v>
      </c>
      <c r="C20783" s="8" t="s">
        <v>53</v>
      </c>
      <c r="D20783" s="8">
        <v>14987407123163</v>
      </c>
      <c r="E20783" s="8">
        <v>4987407123166</v>
      </c>
      <c r="F20783" s="8"/>
      <c r="G20783" s="7" t="s">
        <v>47121</v>
      </c>
      <c r="H20783" s="7" t="s">
        <v>47122</v>
      </c>
      <c r="I20783" s="7" t="s">
        <v>248</v>
      </c>
      <c r="J20783" s="7" t="s">
        <v>50</v>
      </c>
      <c r="K20783" s="7" t="s">
        <v>51</v>
      </c>
      <c r="L20783" s="8">
        <v>4987407023169</v>
      </c>
      <c r="M20783" s="7" t="s">
        <v>47120</v>
      </c>
      <c r="N20783" s="7" t="s">
        <v>56</v>
      </c>
      <c r="O20783" s="7">
        <v>500</v>
      </c>
      <c r="P20783" s="7" t="s">
        <v>53</v>
      </c>
    </row>
    <row r="20784" spans="1:16" x14ac:dyDescent="0.45">
      <c r="A20784" t="s">
        <v>61789</v>
      </c>
      <c r="B20784" s="1">
        <v>100</v>
      </c>
      <c r="C20784" s="1" t="s">
        <v>53</v>
      </c>
      <c r="D20784" s="1">
        <v>14987155155096</v>
      </c>
      <c r="E20784" s="1">
        <v>4987155155099</v>
      </c>
      <c r="G20784" t="s">
        <v>19058</v>
      </c>
      <c r="H20784" t="s">
        <v>19059</v>
      </c>
      <c r="I20784" t="s">
        <v>248</v>
      </c>
      <c r="J20784" t="s">
        <v>50</v>
      </c>
      <c r="K20784" t="s">
        <v>51</v>
      </c>
      <c r="L20784" s="1">
        <v>4987155155594</v>
      </c>
      <c r="M20784" t="s">
        <v>61788</v>
      </c>
      <c r="N20784" t="s">
        <v>52</v>
      </c>
      <c r="O20784">
        <v>10</v>
      </c>
      <c r="P20784" t="s">
        <v>53</v>
      </c>
    </row>
    <row r="20785" spans="1:16" x14ac:dyDescent="0.45">
      <c r="A20785" s="7" t="s">
        <v>61790</v>
      </c>
      <c r="B20785" s="8">
        <v>500</v>
      </c>
      <c r="C20785" s="8" t="s">
        <v>53</v>
      </c>
      <c r="D20785" s="8">
        <v>14987155155102</v>
      </c>
      <c r="E20785" s="8">
        <v>4987155155105</v>
      </c>
      <c r="F20785" s="8"/>
      <c r="G20785" s="7" t="s">
        <v>19058</v>
      </c>
      <c r="H20785" s="7" t="s">
        <v>19059</v>
      </c>
      <c r="I20785" s="7" t="s">
        <v>248</v>
      </c>
      <c r="J20785" s="7" t="s">
        <v>50</v>
      </c>
      <c r="K20785" s="7" t="s">
        <v>51</v>
      </c>
      <c r="L20785" s="8">
        <v>4987155155600</v>
      </c>
      <c r="M20785" s="7" t="s">
        <v>61788</v>
      </c>
      <c r="N20785" s="7" t="s">
        <v>56</v>
      </c>
      <c r="O20785" s="7">
        <v>500</v>
      </c>
      <c r="P20785" s="7" t="s">
        <v>53</v>
      </c>
    </row>
    <row r="20786" spans="1:16" x14ac:dyDescent="0.45">
      <c r="A20786" t="s">
        <v>19060</v>
      </c>
      <c r="B20786" s="1">
        <v>100</v>
      </c>
      <c r="C20786" s="1" t="s">
        <v>53</v>
      </c>
      <c r="D20786" s="1">
        <v>14987190088502</v>
      </c>
      <c r="E20786" s="1">
        <v>4987190088505</v>
      </c>
      <c r="G20786" t="s">
        <v>19058</v>
      </c>
      <c r="H20786" t="s">
        <v>19059</v>
      </c>
      <c r="I20786" t="s">
        <v>248</v>
      </c>
      <c r="J20786" t="s">
        <v>50</v>
      </c>
      <c r="K20786" t="s">
        <v>51</v>
      </c>
      <c r="L20786" s="1">
        <v>4987190691705</v>
      </c>
      <c r="M20786" t="s">
        <v>19057</v>
      </c>
      <c r="N20786" t="s">
        <v>52</v>
      </c>
      <c r="O20786">
        <v>10</v>
      </c>
      <c r="P20786" t="s">
        <v>53</v>
      </c>
    </row>
    <row r="20787" spans="1:16" x14ac:dyDescent="0.45">
      <c r="A20787" s="7" t="s">
        <v>19060</v>
      </c>
      <c r="B20787" s="8">
        <v>500</v>
      </c>
      <c r="C20787" s="8" t="s">
        <v>53</v>
      </c>
      <c r="D20787" s="8">
        <v>14987190088526</v>
      </c>
      <c r="E20787" s="8">
        <v>4987190088529</v>
      </c>
      <c r="F20787" s="8"/>
      <c r="G20787" s="7" t="s">
        <v>19058</v>
      </c>
      <c r="H20787" s="7" t="s">
        <v>19059</v>
      </c>
      <c r="I20787" s="7" t="s">
        <v>248</v>
      </c>
      <c r="J20787" s="7" t="s">
        <v>50</v>
      </c>
      <c r="K20787" s="7" t="s">
        <v>51</v>
      </c>
      <c r="L20787" s="8">
        <v>4987190691705</v>
      </c>
      <c r="M20787" s="7" t="s">
        <v>19057</v>
      </c>
      <c r="N20787" s="7" t="s">
        <v>52</v>
      </c>
      <c r="O20787" s="7">
        <v>10</v>
      </c>
      <c r="P20787" s="7" t="s">
        <v>53</v>
      </c>
    </row>
    <row r="20788" spans="1:16" x14ac:dyDescent="0.45">
      <c r="A20788" t="s">
        <v>19061</v>
      </c>
      <c r="B20788" s="1">
        <v>500</v>
      </c>
      <c r="C20788" s="1" t="s">
        <v>53</v>
      </c>
      <c r="D20788" s="1">
        <v>14987190088533</v>
      </c>
      <c r="E20788" s="1">
        <v>4987190088536</v>
      </c>
      <c r="G20788" t="s">
        <v>19058</v>
      </c>
      <c r="H20788" t="s">
        <v>19059</v>
      </c>
      <c r="I20788" t="s">
        <v>248</v>
      </c>
      <c r="J20788" t="s">
        <v>50</v>
      </c>
      <c r="K20788" t="s">
        <v>51</v>
      </c>
      <c r="L20788" s="1">
        <v>4987190691736</v>
      </c>
      <c r="M20788" t="s">
        <v>19057</v>
      </c>
      <c r="N20788" t="s">
        <v>56</v>
      </c>
      <c r="O20788">
        <v>500</v>
      </c>
      <c r="P20788" t="s">
        <v>53</v>
      </c>
    </row>
    <row r="20789" spans="1:16" x14ac:dyDescent="0.45">
      <c r="A20789" s="7" t="s">
        <v>30528</v>
      </c>
      <c r="B20789" s="8">
        <v>100</v>
      </c>
      <c r="C20789" s="8" t="s">
        <v>53</v>
      </c>
      <c r="D20789" s="8">
        <v>14987060308662</v>
      </c>
      <c r="E20789" s="8">
        <v>4987060308665</v>
      </c>
      <c r="F20789" s="8"/>
      <c r="G20789" s="7" t="s">
        <v>30525</v>
      </c>
      <c r="H20789" s="7" t="s">
        <v>30526</v>
      </c>
      <c r="I20789" s="7" t="s">
        <v>248</v>
      </c>
      <c r="J20789" s="7" t="s">
        <v>50</v>
      </c>
      <c r="K20789" s="7" t="s">
        <v>51</v>
      </c>
      <c r="L20789" s="8">
        <v>4987060608666</v>
      </c>
      <c r="M20789" s="7" t="s">
        <v>30524</v>
      </c>
      <c r="N20789" s="7" t="s">
        <v>52</v>
      </c>
      <c r="O20789" s="7">
        <v>10</v>
      </c>
      <c r="P20789" s="7" t="s">
        <v>53</v>
      </c>
    </row>
    <row r="20790" spans="1:16" x14ac:dyDescent="0.45">
      <c r="A20790" t="s">
        <v>30527</v>
      </c>
      <c r="B20790" s="1">
        <v>140</v>
      </c>
      <c r="C20790" s="1" t="s">
        <v>53</v>
      </c>
      <c r="D20790" s="1">
        <v>14987060308679</v>
      </c>
      <c r="E20790" s="1">
        <v>4987060308672</v>
      </c>
      <c r="G20790" t="s">
        <v>30525</v>
      </c>
      <c r="H20790" t="s">
        <v>30526</v>
      </c>
      <c r="I20790" t="s">
        <v>248</v>
      </c>
      <c r="J20790" t="s">
        <v>50</v>
      </c>
      <c r="K20790" t="s">
        <v>51</v>
      </c>
      <c r="L20790" s="1">
        <v>4987060508676</v>
      </c>
      <c r="M20790" t="s">
        <v>30524</v>
      </c>
      <c r="N20790" t="s">
        <v>52</v>
      </c>
      <c r="O20790">
        <v>14</v>
      </c>
      <c r="P20790" t="s">
        <v>53</v>
      </c>
    </row>
    <row r="20791" spans="1:16" x14ac:dyDescent="0.45">
      <c r="A20791" s="7" t="s">
        <v>30529</v>
      </c>
      <c r="B20791" s="8">
        <v>500</v>
      </c>
      <c r="C20791" s="8" t="s">
        <v>53</v>
      </c>
      <c r="D20791" s="8">
        <v>14987060308686</v>
      </c>
      <c r="E20791" s="8">
        <v>4987060308689</v>
      </c>
      <c r="F20791" s="8"/>
      <c r="G20791" s="7" t="s">
        <v>30525</v>
      </c>
      <c r="H20791" s="7" t="s">
        <v>30526</v>
      </c>
      <c r="I20791" s="7" t="s">
        <v>248</v>
      </c>
      <c r="J20791" s="7" t="s">
        <v>50</v>
      </c>
      <c r="K20791" s="7" t="s">
        <v>51</v>
      </c>
      <c r="L20791" s="8">
        <v>4987060608680</v>
      </c>
      <c r="M20791" s="7" t="s">
        <v>30524</v>
      </c>
      <c r="N20791" s="7" t="s">
        <v>56</v>
      </c>
      <c r="O20791" s="7">
        <v>500</v>
      </c>
      <c r="P20791" s="7" t="s">
        <v>53</v>
      </c>
    </row>
    <row r="20792" spans="1:16" x14ac:dyDescent="0.45">
      <c r="A20792" t="s">
        <v>66106</v>
      </c>
      <c r="B20792" s="1">
        <v>100</v>
      </c>
      <c r="C20792" s="1" t="s">
        <v>53</v>
      </c>
      <c r="D20792" s="1">
        <v>14987376315606</v>
      </c>
      <c r="E20792" s="1">
        <v>4987376315609</v>
      </c>
      <c r="G20792" t="s">
        <v>19058</v>
      </c>
      <c r="H20792" t="s">
        <v>19059</v>
      </c>
      <c r="I20792" t="s">
        <v>248</v>
      </c>
      <c r="J20792" t="s">
        <v>50</v>
      </c>
      <c r="K20792" t="s">
        <v>51</v>
      </c>
      <c r="L20792" s="1">
        <v>4987376315654</v>
      </c>
      <c r="M20792" t="s">
        <v>66105</v>
      </c>
      <c r="N20792" t="s">
        <v>52</v>
      </c>
      <c r="O20792">
        <v>10</v>
      </c>
      <c r="P20792" t="s">
        <v>53</v>
      </c>
    </row>
    <row r="20793" spans="1:16" x14ac:dyDescent="0.45">
      <c r="A20793" s="7" t="s">
        <v>66107</v>
      </c>
      <c r="B20793" s="8">
        <v>140</v>
      </c>
      <c r="C20793" s="8" t="s">
        <v>53</v>
      </c>
      <c r="D20793" s="8">
        <v>14987376315613</v>
      </c>
      <c r="E20793" s="8">
        <v>4987376315616</v>
      </c>
      <c r="F20793" s="8"/>
      <c r="G20793" s="7" t="s">
        <v>19058</v>
      </c>
      <c r="H20793" s="7" t="s">
        <v>19059</v>
      </c>
      <c r="I20793" s="7" t="s">
        <v>248</v>
      </c>
      <c r="J20793" s="7" t="s">
        <v>50</v>
      </c>
      <c r="K20793" s="7" t="s">
        <v>51</v>
      </c>
      <c r="L20793" s="8">
        <v>4987376315661</v>
      </c>
      <c r="M20793" s="7" t="s">
        <v>66105</v>
      </c>
      <c r="N20793" s="7" t="s">
        <v>52</v>
      </c>
      <c r="O20793" s="7">
        <v>14</v>
      </c>
      <c r="P20793" s="7" t="s">
        <v>53</v>
      </c>
    </row>
    <row r="20794" spans="1:16" x14ac:dyDescent="0.45">
      <c r="A20794" t="s">
        <v>66108</v>
      </c>
      <c r="B20794" s="1">
        <v>200</v>
      </c>
      <c r="C20794" s="1" t="s">
        <v>53</v>
      </c>
      <c r="D20794" s="1">
        <v>14987376315620</v>
      </c>
      <c r="E20794" s="1">
        <v>4987376315623</v>
      </c>
      <c r="G20794" t="s">
        <v>19058</v>
      </c>
      <c r="H20794" t="s">
        <v>19059</v>
      </c>
      <c r="I20794" t="s">
        <v>248</v>
      </c>
      <c r="J20794" t="s">
        <v>50</v>
      </c>
      <c r="K20794" t="s">
        <v>51</v>
      </c>
      <c r="L20794" s="1">
        <v>4987376315678</v>
      </c>
      <c r="M20794" t="s">
        <v>66105</v>
      </c>
      <c r="N20794" t="s">
        <v>56</v>
      </c>
      <c r="O20794">
        <v>200</v>
      </c>
      <c r="P20794" t="s">
        <v>53</v>
      </c>
    </row>
    <row r="20795" spans="1:16" x14ac:dyDescent="0.45">
      <c r="A20795" s="7" t="s">
        <v>1282</v>
      </c>
      <c r="B20795" s="8">
        <v>0.5</v>
      </c>
      <c r="C20795" s="8" t="s">
        <v>37</v>
      </c>
      <c r="D20795" s="8">
        <v>14987246782019</v>
      </c>
      <c r="E20795" s="8">
        <v>4987246782012</v>
      </c>
      <c r="F20795" s="8"/>
      <c r="G20795" s="7"/>
      <c r="H20795" s="7" t="s">
        <v>1280</v>
      </c>
      <c r="I20795" s="7" t="s">
        <v>1281</v>
      </c>
      <c r="J20795" s="7" t="s">
        <v>14</v>
      </c>
      <c r="K20795" s="7" t="s">
        <v>36</v>
      </c>
      <c r="L20795" s="8">
        <v>4987246982016</v>
      </c>
      <c r="M20795" s="7" t="s">
        <v>1279</v>
      </c>
      <c r="N20795" s="7" t="s">
        <v>16</v>
      </c>
      <c r="O20795" s="7">
        <v>0.5</v>
      </c>
      <c r="P20795" s="7" t="s">
        <v>37</v>
      </c>
    </row>
    <row r="20796" spans="1:16" x14ac:dyDescent="0.45">
      <c r="A20796" t="s">
        <v>2672</v>
      </c>
      <c r="B20796" s="1">
        <v>60</v>
      </c>
      <c r="C20796" s="1" t="s">
        <v>53</v>
      </c>
      <c r="D20796" s="1">
        <v>14987185808993</v>
      </c>
      <c r="E20796" s="1">
        <v>4987185808996</v>
      </c>
      <c r="G20796" t="s">
        <v>2671</v>
      </c>
      <c r="H20796" t="s">
        <v>2670</v>
      </c>
      <c r="I20796" t="s">
        <v>633</v>
      </c>
      <c r="J20796" t="s">
        <v>50</v>
      </c>
      <c r="K20796" t="s">
        <v>51</v>
      </c>
      <c r="L20796" s="1">
        <v>4987185501453</v>
      </c>
      <c r="M20796" t="s">
        <v>2670</v>
      </c>
      <c r="N20796" t="s">
        <v>2294</v>
      </c>
      <c r="O20796">
        <v>10</v>
      </c>
      <c r="P20796" t="s">
        <v>53</v>
      </c>
    </row>
    <row r="20797" spans="1:16" x14ac:dyDescent="0.45">
      <c r="A20797" s="7" t="s">
        <v>2672</v>
      </c>
      <c r="B20797" s="8">
        <v>60</v>
      </c>
      <c r="C20797" s="8" t="s">
        <v>53</v>
      </c>
      <c r="D20797" s="8">
        <v>14987954808995</v>
      </c>
      <c r="E20797" s="8">
        <v>4987954808998</v>
      </c>
      <c r="F20797" s="8"/>
      <c r="G20797" s="7" t="s">
        <v>2671</v>
      </c>
      <c r="H20797" s="7" t="s">
        <v>2670</v>
      </c>
      <c r="I20797" s="7" t="s">
        <v>633</v>
      </c>
      <c r="J20797" s="7" t="s">
        <v>50</v>
      </c>
      <c r="K20797" s="7" t="s">
        <v>51</v>
      </c>
      <c r="L20797" s="8">
        <v>4987954501455</v>
      </c>
      <c r="M20797" s="7" t="s">
        <v>2670</v>
      </c>
      <c r="N20797" s="7" t="s">
        <v>2294</v>
      </c>
      <c r="O20797" s="7">
        <v>10</v>
      </c>
      <c r="P20797" s="7" t="s">
        <v>53</v>
      </c>
    </row>
    <row r="20798" spans="1:16" x14ac:dyDescent="0.45">
      <c r="A20798" t="s">
        <v>2676</v>
      </c>
      <c r="B20798" s="1">
        <v>100</v>
      </c>
      <c r="C20798" s="1" t="s">
        <v>53</v>
      </c>
      <c r="D20798" s="1">
        <v>14987185807231</v>
      </c>
      <c r="E20798" s="1">
        <v>4987185807234</v>
      </c>
      <c r="G20798" t="s">
        <v>2674</v>
      </c>
      <c r="H20798" t="s">
        <v>2675</v>
      </c>
      <c r="I20798" t="s">
        <v>60</v>
      </c>
      <c r="J20798" t="s">
        <v>50</v>
      </c>
      <c r="K20798" t="s">
        <v>51</v>
      </c>
      <c r="L20798" s="1">
        <v>4987185500227</v>
      </c>
      <c r="M20798" t="s">
        <v>2673</v>
      </c>
      <c r="N20798" t="s">
        <v>52</v>
      </c>
      <c r="O20798">
        <v>10</v>
      </c>
      <c r="P20798" t="s">
        <v>53</v>
      </c>
    </row>
    <row r="20799" spans="1:16" x14ac:dyDescent="0.45">
      <c r="A20799" s="7" t="s">
        <v>2676</v>
      </c>
      <c r="B20799" s="8">
        <v>100</v>
      </c>
      <c r="C20799" s="8" t="s">
        <v>53</v>
      </c>
      <c r="D20799" s="8">
        <v>14987954807233</v>
      </c>
      <c r="E20799" s="8">
        <v>4987954807236</v>
      </c>
      <c r="F20799" s="8"/>
      <c r="G20799" s="7" t="s">
        <v>2674</v>
      </c>
      <c r="H20799" s="7" t="s">
        <v>2675</v>
      </c>
      <c r="I20799" s="7" t="s">
        <v>60</v>
      </c>
      <c r="J20799" s="7" t="s">
        <v>50</v>
      </c>
      <c r="K20799" s="7" t="s">
        <v>51</v>
      </c>
      <c r="L20799" s="8">
        <v>4987954500229</v>
      </c>
      <c r="M20799" s="7" t="s">
        <v>2673</v>
      </c>
      <c r="N20799" s="7" t="s">
        <v>52</v>
      </c>
      <c r="O20799" s="7">
        <v>10</v>
      </c>
      <c r="P20799" s="7" t="s">
        <v>53</v>
      </c>
    </row>
    <row r="20800" spans="1:16" x14ac:dyDescent="0.45">
      <c r="A20800" t="s">
        <v>2677</v>
      </c>
      <c r="B20800" s="1">
        <v>140</v>
      </c>
      <c r="C20800" s="1" t="s">
        <v>53</v>
      </c>
      <c r="D20800" s="1">
        <v>14987185807255</v>
      </c>
      <c r="E20800" s="1">
        <v>4987185807258</v>
      </c>
      <c r="G20800" t="s">
        <v>2674</v>
      </c>
      <c r="H20800" t="s">
        <v>2675</v>
      </c>
      <c r="I20800" t="s">
        <v>60</v>
      </c>
      <c r="J20800" t="s">
        <v>50</v>
      </c>
      <c r="K20800" t="s">
        <v>51</v>
      </c>
      <c r="L20800" s="1">
        <v>4987185500234</v>
      </c>
      <c r="M20800" t="s">
        <v>2673</v>
      </c>
      <c r="N20800" t="s">
        <v>52</v>
      </c>
      <c r="O20800">
        <v>14</v>
      </c>
      <c r="P20800" t="s">
        <v>53</v>
      </c>
    </row>
    <row r="20801" spans="1:16" x14ac:dyDescent="0.45">
      <c r="A20801" s="7" t="s">
        <v>2677</v>
      </c>
      <c r="B20801" s="8">
        <v>140</v>
      </c>
      <c r="C20801" s="8" t="s">
        <v>53</v>
      </c>
      <c r="D20801" s="8">
        <v>14987954807257</v>
      </c>
      <c r="E20801" s="8">
        <v>4987954807250</v>
      </c>
      <c r="F20801" s="8"/>
      <c r="G20801" s="7" t="s">
        <v>2674</v>
      </c>
      <c r="H20801" s="7" t="s">
        <v>2675</v>
      </c>
      <c r="I20801" s="7" t="s">
        <v>60</v>
      </c>
      <c r="J20801" s="7" t="s">
        <v>50</v>
      </c>
      <c r="K20801" s="7" t="s">
        <v>51</v>
      </c>
      <c r="L20801" s="8">
        <v>4987954500236</v>
      </c>
      <c r="M20801" s="7" t="s">
        <v>2673</v>
      </c>
      <c r="N20801" s="7" t="s">
        <v>52</v>
      </c>
      <c r="O20801" s="7">
        <v>14</v>
      </c>
      <c r="P20801" s="7" t="s">
        <v>53</v>
      </c>
    </row>
    <row r="20802" spans="1:16" x14ac:dyDescent="0.45">
      <c r="A20802" t="s">
        <v>2677</v>
      </c>
      <c r="B20802" s="1">
        <v>28</v>
      </c>
      <c r="C20802" s="1" t="s">
        <v>53</v>
      </c>
      <c r="D20802" s="1">
        <v>14987185807248</v>
      </c>
      <c r="E20802" s="1">
        <v>4987185807241</v>
      </c>
      <c r="G20802" t="s">
        <v>2674</v>
      </c>
      <c r="H20802" t="s">
        <v>2675</v>
      </c>
      <c r="I20802" t="s">
        <v>60</v>
      </c>
      <c r="J20802" t="s">
        <v>50</v>
      </c>
      <c r="K20802" t="s">
        <v>51</v>
      </c>
      <c r="L20802" s="1">
        <v>4987185500234</v>
      </c>
      <c r="M20802" t="s">
        <v>2673</v>
      </c>
      <c r="N20802" t="s">
        <v>52</v>
      </c>
      <c r="O20802">
        <v>14</v>
      </c>
      <c r="P20802" t="s">
        <v>53</v>
      </c>
    </row>
    <row r="20803" spans="1:16" x14ac:dyDescent="0.45">
      <c r="A20803" s="7" t="s">
        <v>2682</v>
      </c>
      <c r="B20803" s="8">
        <v>140</v>
      </c>
      <c r="C20803" s="8" t="s">
        <v>765</v>
      </c>
      <c r="D20803" s="8">
        <v>14987185806821</v>
      </c>
      <c r="E20803" s="8">
        <v>4987185806824</v>
      </c>
      <c r="F20803" s="8"/>
      <c r="G20803" s="7" t="s">
        <v>2679</v>
      </c>
      <c r="H20803" s="7" t="s">
        <v>2680</v>
      </c>
      <c r="I20803" s="7" t="s">
        <v>2681</v>
      </c>
      <c r="J20803" s="7" t="s">
        <v>50</v>
      </c>
      <c r="K20803" s="7" t="s">
        <v>177</v>
      </c>
      <c r="L20803" s="8">
        <v>4987185500944</v>
      </c>
      <c r="M20803" s="7" t="s">
        <v>2678</v>
      </c>
      <c r="N20803" s="7" t="s">
        <v>561</v>
      </c>
      <c r="O20803" s="7">
        <v>1</v>
      </c>
      <c r="P20803" s="7" t="s">
        <v>765</v>
      </c>
    </row>
    <row r="20804" spans="1:16" x14ac:dyDescent="0.45">
      <c r="A20804" t="s">
        <v>2682</v>
      </c>
      <c r="B20804" s="1">
        <v>14</v>
      </c>
      <c r="C20804" s="1" t="s">
        <v>765</v>
      </c>
      <c r="D20804" s="1">
        <v>14987185807071</v>
      </c>
      <c r="E20804" s="1">
        <v>4987185807074</v>
      </c>
      <c r="G20804" t="s">
        <v>2679</v>
      </c>
      <c r="H20804" t="s">
        <v>2680</v>
      </c>
      <c r="I20804" t="s">
        <v>2681</v>
      </c>
      <c r="J20804" t="s">
        <v>50</v>
      </c>
      <c r="K20804" t="s">
        <v>177</v>
      </c>
      <c r="L20804" s="1">
        <v>4987185500944</v>
      </c>
      <c r="M20804" t="s">
        <v>2678</v>
      </c>
      <c r="N20804" t="s">
        <v>561</v>
      </c>
      <c r="O20804">
        <v>1</v>
      </c>
      <c r="P20804" t="s">
        <v>765</v>
      </c>
    </row>
    <row r="20805" spans="1:16" x14ac:dyDescent="0.45">
      <c r="A20805" s="7" t="s">
        <v>2682</v>
      </c>
      <c r="B20805" s="8">
        <v>140</v>
      </c>
      <c r="C20805" s="8" t="s">
        <v>765</v>
      </c>
      <c r="D20805" s="8">
        <v>14987954806823</v>
      </c>
      <c r="E20805" s="8">
        <v>4987954806826</v>
      </c>
      <c r="F20805" s="8"/>
      <c r="G20805" s="7" t="s">
        <v>2679</v>
      </c>
      <c r="H20805" s="7" t="s">
        <v>2680</v>
      </c>
      <c r="I20805" s="7" t="s">
        <v>2681</v>
      </c>
      <c r="J20805" s="7" t="s">
        <v>50</v>
      </c>
      <c r="K20805" s="7" t="s">
        <v>177</v>
      </c>
      <c r="L20805" s="8">
        <v>4987954500946</v>
      </c>
      <c r="M20805" s="7" t="s">
        <v>2678</v>
      </c>
      <c r="N20805" s="7" t="s">
        <v>561</v>
      </c>
      <c r="O20805" s="7">
        <v>1</v>
      </c>
      <c r="P20805" s="7" t="s">
        <v>765</v>
      </c>
    </row>
    <row r="20806" spans="1:16" x14ac:dyDescent="0.45">
      <c r="A20806" t="s">
        <v>2682</v>
      </c>
      <c r="B20806" s="1">
        <v>14</v>
      </c>
      <c r="C20806" s="1" t="s">
        <v>765</v>
      </c>
      <c r="D20806" s="1">
        <v>14987954807073</v>
      </c>
      <c r="E20806" s="1">
        <v>4987954807076</v>
      </c>
      <c r="G20806" t="s">
        <v>2679</v>
      </c>
      <c r="H20806" t="s">
        <v>2680</v>
      </c>
      <c r="I20806" t="s">
        <v>2681</v>
      </c>
      <c r="J20806" t="s">
        <v>50</v>
      </c>
      <c r="K20806" t="s">
        <v>177</v>
      </c>
      <c r="L20806" s="1">
        <v>4987954500946</v>
      </c>
      <c r="M20806" t="s">
        <v>2678</v>
      </c>
      <c r="N20806" t="s">
        <v>561</v>
      </c>
      <c r="O20806">
        <v>1</v>
      </c>
      <c r="P20806" t="s">
        <v>765</v>
      </c>
    </row>
    <row r="20807" spans="1:16" x14ac:dyDescent="0.45">
      <c r="A20807" s="7" t="s">
        <v>2686</v>
      </c>
      <c r="B20807" s="8">
        <v>100</v>
      </c>
      <c r="C20807" s="8" t="s">
        <v>53</v>
      </c>
      <c r="D20807" s="8">
        <v>14987185807170</v>
      </c>
      <c r="E20807" s="8">
        <v>4987185807173</v>
      </c>
      <c r="F20807" s="8"/>
      <c r="G20807" s="7" t="s">
        <v>2684</v>
      </c>
      <c r="H20807" s="7" t="s">
        <v>2685</v>
      </c>
      <c r="I20807" s="7" t="s">
        <v>633</v>
      </c>
      <c r="J20807" s="7" t="s">
        <v>50</v>
      </c>
      <c r="K20807" s="7" t="s">
        <v>51</v>
      </c>
      <c r="L20807" s="8">
        <v>4987185500203</v>
      </c>
      <c r="M20807" s="7" t="s">
        <v>2683</v>
      </c>
      <c r="N20807" s="7" t="s">
        <v>52</v>
      </c>
      <c r="O20807" s="7">
        <v>10</v>
      </c>
      <c r="P20807" s="7" t="s">
        <v>53</v>
      </c>
    </row>
    <row r="20808" spans="1:16" x14ac:dyDescent="0.45">
      <c r="A20808" t="s">
        <v>2686</v>
      </c>
      <c r="B20808" s="1">
        <v>100</v>
      </c>
      <c r="C20808" s="1" t="s">
        <v>53</v>
      </c>
      <c r="D20808" s="1">
        <v>14987954807172</v>
      </c>
      <c r="E20808" s="1">
        <v>4987954807175</v>
      </c>
      <c r="G20808" t="s">
        <v>2684</v>
      </c>
      <c r="H20808" t="s">
        <v>2685</v>
      </c>
      <c r="I20808" t="s">
        <v>633</v>
      </c>
      <c r="J20808" t="s">
        <v>50</v>
      </c>
      <c r="K20808" t="s">
        <v>51</v>
      </c>
      <c r="L20808" s="1">
        <v>4987954500205</v>
      </c>
      <c r="M20808" t="s">
        <v>2683</v>
      </c>
      <c r="N20808" t="s">
        <v>52</v>
      </c>
      <c r="O20808">
        <v>10</v>
      </c>
      <c r="P20808" t="s">
        <v>53</v>
      </c>
    </row>
    <row r="20809" spans="1:16" x14ac:dyDescent="0.45">
      <c r="A20809" s="7" t="s">
        <v>2687</v>
      </c>
      <c r="B20809" s="8">
        <v>28</v>
      </c>
      <c r="C20809" s="8" t="s">
        <v>53</v>
      </c>
      <c r="D20809" s="8">
        <v>14987185807163</v>
      </c>
      <c r="E20809" s="8">
        <v>4987185807166</v>
      </c>
      <c r="F20809" s="8"/>
      <c r="G20809" s="7" t="s">
        <v>2684</v>
      </c>
      <c r="H20809" s="7" t="s">
        <v>2685</v>
      </c>
      <c r="I20809" s="7" t="s">
        <v>633</v>
      </c>
      <c r="J20809" s="7" t="s">
        <v>50</v>
      </c>
      <c r="K20809" s="7" t="s">
        <v>51</v>
      </c>
      <c r="L20809" s="8">
        <v>4987185500210</v>
      </c>
      <c r="M20809" s="7" t="s">
        <v>2683</v>
      </c>
      <c r="N20809" s="7" t="s">
        <v>52</v>
      </c>
      <c r="O20809" s="7">
        <v>14</v>
      </c>
      <c r="P20809" s="7" t="s">
        <v>53</v>
      </c>
    </row>
    <row r="20810" spans="1:16" x14ac:dyDescent="0.45">
      <c r="A20810" t="s">
        <v>2687</v>
      </c>
      <c r="B20810" s="1">
        <v>420</v>
      </c>
      <c r="C20810" s="1" t="s">
        <v>53</v>
      </c>
      <c r="D20810" s="1">
        <v>14987185807194</v>
      </c>
      <c r="E20810" s="1">
        <v>4987185807197</v>
      </c>
      <c r="G20810" t="s">
        <v>2684</v>
      </c>
      <c r="H20810" t="s">
        <v>2685</v>
      </c>
      <c r="I20810" t="s">
        <v>633</v>
      </c>
      <c r="J20810" t="s">
        <v>50</v>
      </c>
      <c r="K20810" t="s">
        <v>51</v>
      </c>
      <c r="L20810" s="1">
        <v>4987185500210</v>
      </c>
      <c r="M20810" t="s">
        <v>2683</v>
      </c>
      <c r="N20810" t="s">
        <v>52</v>
      </c>
      <c r="O20810">
        <v>14</v>
      </c>
      <c r="P20810" t="s">
        <v>53</v>
      </c>
    </row>
    <row r="20811" spans="1:16" x14ac:dyDescent="0.45">
      <c r="A20811" s="7" t="s">
        <v>2687</v>
      </c>
      <c r="B20811" s="8">
        <v>140</v>
      </c>
      <c r="C20811" s="8" t="s">
        <v>53</v>
      </c>
      <c r="D20811" s="8">
        <v>14987185807187</v>
      </c>
      <c r="E20811" s="8">
        <v>4987185807180</v>
      </c>
      <c r="F20811" s="8"/>
      <c r="G20811" s="7" t="s">
        <v>2684</v>
      </c>
      <c r="H20811" s="7" t="s">
        <v>2685</v>
      </c>
      <c r="I20811" s="7" t="s">
        <v>633</v>
      </c>
      <c r="J20811" s="7" t="s">
        <v>50</v>
      </c>
      <c r="K20811" s="7" t="s">
        <v>51</v>
      </c>
      <c r="L20811" s="8">
        <v>4987185500210</v>
      </c>
      <c r="M20811" s="7" t="s">
        <v>2683</v>
      </c>
      <c r="N20811" s="7" t="s">
        <v>52</v>
      </c>
      <c r="O20811" s="7">
        <v>14</v>
      </c>
      <c r="P20811" s="7" t="s">
        <v>53</v>
      </c>
    </row>
    <row r="20812" spans="1:16" x14ac:dyDescent="0.45">
      <c r="A20812" t="s">
        <v>2687</v>
      </c>
      <c r="B20812" s="1">
        <v>140</v>
      </c>
      <c r="C20812" s="1" t="s">
        <v>53</v>
      </c>
      <c r="D20812" s="1">
        <v>14987954807189</v>
      </c>
      <c r="E20812" s="1">
        <v>4987954807182</v>
      </c>
      <c r="G20812" t="s">
        <v>2684</v>
      </c>
      <c r="H20812" t="s">
        <v>2685</v>
      </c>
      <c r="I20812" t="s">
        <v>633</v>
      </c>
      <c r="J20812" t="s">
        <v>50</v>
      </c>
      <c r="K20812" t="s">
        <v>51</v>
      </c>
      <c r="L20812" s="1">
        <v>4987954500212</v>
      </c>
      <c r="M20812" t="s">
        <v>2683</v>
      </c>
      <c r="N20812" t="s">
        <v>52</v>
      </c>
      <c r="O20812">
        <v>14</v>
      </c>
      <c r="P20812" t="s">
        <v>53</v>
      </c>
    </row>
    <row r="20813" spans="1:16" x14ac:dyDescent="0.45">
      <c r="A20813" s="7" t="s">
        <v>2691</v>
      </c>
      <c r="B20813" s="8">
        <v>100</v>
      </c>
      <c r="C20813" s="8" t="s">
        <v>53</v>
      </c>
      <c r="D20813" s="8">
        <v>14987185807095</v>
      </c>
      <c r="E20813" s="8">
        <v>4987185807098</v>
      </c>
      <c r="F20813" s="8"/>
      <c r="G20813" s="7" t="s">
        <v>2689</v>
      </c>
      <c r="H20813" s="7" t="s">
        <v>2690</v>
      </c>
      <c r="I20813" s="7" t="s">
        <v>60</v>
      </c>
      <c r="J20813" s="7" t="s">
        <v>50</v>
      </c>
      <c r="K20813" s="7" t="s">
        <v>51</v>
      </c>
      <c r="L20813" s="8">
        <v>4987185501002</v>
      </c>
      <c r="M20813" s="7" t="s">
        <v>2688</v>
      </c>
      <c r="N20813" s="7" t="s">
        <v>52</v>
      </c>
      <c r="O20813" s="7">
        <v>10</v>
      </c>
      <c r="P20813" s="7" t="s">
        <v>53</v>
      </c>
    </row>
    <row r="20814" spans="1:16" x14ac:dyDescent="0.45">
      <c r="A20814" t="s">
        <v>2691</v>
      </c>
      <c r="B20814" s="1">
        <v>100</v>
      </c>
      <c r="C20814" s="1" t="s">
        <v>53</v>
      </c>
      <c r="D20814" s="1">
        <v>14987954807097</v>
      </c>
      <c r="E20814" s="1">
        <v>4987954807090</v>
      </c>
      <c r="G20814" t="s">
        <v>2689</v>
      </c>
      <c r="H20814" t="s">
        <v>2690</v>
      </c>
      <c r="I20814" t="s">
        <v>60</v>
      </c>
      <c r="J20814" t="s">
        <v>50</v>
      </c>
      <c r="K20814" t="s">
        <v>51</v>
      </c>
      <c r="L20814" s="1">
        <v>4987954501004</v>
      </c>
      <c r="M20814" t="s">
        <v>2688</v>
      </c>
      <c r="N20814" t="s">
        <v>52</v>
      </c>
      <c r="O20814">
        <v>10</v>
      </c>
      <c r="P20814" t="s">
        <v>53</v>
      </c>
    </row>
    <row r="20815" spans="1:16" x14ac:dyDescent="0.45">
      <c r="A20815" s="7" t="s">
        <v>2692</v>
      </c>
      <c r="B20815" s="8">
        <v>140</v>
      </c>
      <c r="C20815" s="8" t="s">
        <v>53</v>
      </c>
      <c r="D20815" s="8">
        <v>14987185807101</v>
      </c>
      <c r="E20815" s="8">
        <v>4987185807104</v>
      </c>
      <c r="F20815" s="8"/>
      <c r="G20815" s="7" t="s">
        <v>2689</v>
      </c>
      <c r="H20815" s="7" t="s">
        <v>2690</v>
      </c>
      <c r="I20815" s="7" t="s">
        <v>60</v>
      </c>
      <c r="J20815" s="7" t="s">
        <v>50</v>
      </c>
      <c r="K20815" s="7" t="s">
        <v>51</v>
      </c>
      <c r="L20815" s="8">
        <v>4987185501019</v>
      </c>
      <c r="M20815" s="7" t="s">
        <v>2688</v>
      </c>
      <c r="N20815" s="7" t="s">
        <v>52</v>
      </c>
      <c r="O20815" s="7">
        <v>14</v>
      </c>
      <c r="P20815" s="7" t="s">
        <v>53</v>
      </c>
    </row>
    <row r="20816" spans="1:16" x14ac:dyDescent="0.45">
      <c r="A20816" t="s">
        <v>2692</v>
      </c>
      <c r="B20816" s="1">
        <v>140</v>
      </c>
      <c r="C20816" s="1" t="s">
        <v>53</v>
      </c>
      <c r="D20816" s="1">
        <v>14987954807103</v>
      </c>
      <c r="E20816" s="1">
        <v>4987954807106</v>
      </c>
      <c r="G20816" t="s">
        <v>2689</v>
      </c>
      <c r="H20816" t="s">
        <v>2690</v>
      </c>
      <c r="I20816" t="s">
        <v>60</v>
      </c>
      <c r="J20816" t="s">
        <v>50</v>
      </c>
      <c r="K20816" t="s">
        <v>51</v>
      </c>
      <c r="L20816" s="1">
        <v>4987954501011</v>
      </c>
      <c r="M20816" t="s">
        <v>2688</v>
      </c>
      <c r="N20816" t="s">
        <v>52</v>
      </c>
      <c r="O20816">
        <v>14</v>
      </c>
      <c r="P20816" t="s">
        <v>53</v>
      </c>
    </row>
    <row r="20817" spans="1:16" x14ac:dyDescent="0.45">
      <c r="A20817" s="7" t="s">
        <v>2692</v>
      </c>
      <c r="B20817" s="8">
        <v>28</v>
      </c>
      <c r="C20817" s="8" t="s">
        <v>53</v>
      </c>
      <c r="D20817" s="8">
        <v>14987185807088</v>
      </c>
      <c r="E20817" s="8">
        <v>4987185807081</v>
      </c>
      <c r="F20817" s="8"/>
      <c r="G20817" s="7" t="s">
        <v>2689</v>
      </c>
      <c r="H20817" s="7" t="s">
        <v>2690</v>
      </c>
      <c r="I20817" s="7" t="s">
        <v>60</v>
      </c>
      <c r="J20817" s="7" t="s">
        <v>50</v>
      </c>
      <c r="K20817" s="7" t="s">
        <v>51</v>
      </c>
      <c r="L20817" s="8">
        <v>4987185501019</v>
      </c>
      <c r="M20817" s="7" t="s">
        <v>2688</v>
      </c>
      <c r="N20817" s="7" t="s">
        <v>52</v>
      </c>
      <c r="O20817" s="7">
        <v>14</v>
      </c>
      <c r="P20817" s="7" t="s">
        <v>53</v>
      </c>
    </row>
    <row r="20818" spans="1:16" x14ac:dyDescent="0.45">
      <c r="A20818" t="s">
        <v>75109</v>
      </c>
      <c r="B20818" s="1">
        <v>30</v>
      </c>
      <c r="C20818" s="1" t="s">
        <v>87</v>
      </c>
      <c r="D20818" s="1">
        <v>14548188059258</v>
      </c>
      <c r="E20818" s="1">
        <v>4548188059251</v>
      </c>
      <c r="G20818" t="s">
        <v>75108</v>
      </c>
      <c r="H20818" t="s">
        <v>75107</v>
      </c>
      <c r="I20818" t="s">
        <v>570</v>
      </c>
      <c r="J20818" t="s">
        <v>5706</v>
      </c>
      <c r="L20818" s="1">
        <v>4548188180085</v>
      </c>
      <c r="M20818" t="s">
        <v>75107</v>
      </c>
      <c r="N20818" t="s">
        <v>86</v>
      </c>
      <c r="O20818">
        <v>30</v>
      </c>
      <c r="P20818" t="s">
        <v>87</v>
      </c>
    </row>
    <row r="20819" spans="1:16" x14ac:dyDescent="0.45">
      <c r="A20819" s="7" t="s">
        <v>21011</v>
      </c>
      <c r="B20819" s="8">
        <v>100</v>
      </c>
      <c r="C20819" s="8" t="s">
        <v>53</v>
      </c>
      <c r="D20819" s="8">
        <v>14987846115118</v>
      </c>
      <c r="E20819" s="8">
        <v>4987846115111</v>
      </c>
      <c r="F20819" s="8"/>
      <c r="G20819" s="7" t="s">
        <v>21010</v>
      </c>
      <c r="H20819" s="7" t="s">
        <v>21009</v>
      </c>
      <c r="I20819" s="7" t="s">
        <v>100</v>
      </c>
      <c r="J20819" s="7" t="s">
        <v>50</v>
      </c>
      <c r="K20819" s="7" t="s">
        <v>51</v>
      </c>
      <c r="L20819" s="8">
        <v>4987846115197</v>
      </c>
      <c r="M20819" s="7" t="s">
        <v>21009</v>
      </c>
      <c r="N20819" s="7" t="s">
        <v>52</v>
      </c>
      <c r="O20819" s="7">
        <v>10</v>
      </c>
      <c r="P20819" s="7" t="s">
        <v>53</v>
      </c>
    </row>
    <row r="20820" spans="1:16" x14ac:dyDescent="0.45">
      <c r="A20820" t="s">
        <v>3686</v>
      </c>
      <c r="B20820" s="1">
        <v>100</v>
      </c>
      <c r="C20820" s="1" t="s">
        <v>53</v>
      </c>
      <c r="D20820" s="1">
        <v>14987222670910</v>
      </c>
      <c r="E20820" s="1">
        <v>4987222670913</v>
      </c>
      <c r="G20820" t="s">
        <v>3684</v>
      </c>
      <c r="H20820" t="s">
        <v>3685</v>
      </c>
      <c r="I20820" t="s">
        <v>633</v>
      </c>
      <c r="J20820" t="s">
        <v>50</v>
      </c>
      <c r="K20820" t="s">
        <v>51</v>
      </c>
      <c r="L20820" s="1">
        <v>4987222745024</v>
      </c>
      <c r="M20820" t="s">
        <v>3683</v>
      </c>
      <c r="N20820" t="s">
        <v>52</v>
      </c>
      <c r="O20820">
        <v>10</v>
      </c>
      <c r="P20820" t="s">
        <v>53</v>
      </c>
    </row>
    <row r="20821" spans="1:16" x14ac:dyDescent="0.45">
      <c r="A20821" s="7" t="s">
        <v>10859</v>
      </c>
      <c r="B20821" s="8">
        <v>100</v>
      </c>
      <c r="C20821" s="8" t="s">
        <v>53</v>
      </c>
      <c r="D20821" s="8">
        <v>14987376907207</v>
      </c>
      <c r="E20821" s="8">
        <v>4987376907200</v>
      </c>
      <c r="F20821" s="8"/>
      <c r="G20821" s="7" t="s">
        <v>10857</v>
      </c>
      <c r="H20821" s="7" t="s">
        <v>10858</v>
      </c>
      <c r="I20821" s="7" t="s">
        <v>633</v>
      </c>
      <c r="J20821" s="7" t="s">
        <v>50</v>
      </c>
      <c r="K20821" s="7" t="s">
        <v>51</v>
      </c>
      <c r="L20821" s="8">
        <v>4987376907255</v>
      </c>
      <c r="M20821" s="7" t="s">
        <v>10856</v>
      </c>
      <c r="N20821" s="7" t="s">
        <v>52</v>
      </c>
      <c r="O20821" s="7">
        <v>10</v>
      </c>
      <c r="P20821" s="7" t="s">
        <v>53</v>
      </c>
    </row>
    <row r="20822" spans="1:16" x14ac:dyDescent="0.45">
      <c r="A20822" t="s">
        <v>10859</v>
      </c>
      <c r="B20822" s="1">
        <v>100</v>
      </c>
      <c r="C20822" s="1" t="s">
        <v>53</v>
      </c>
      <c r="D20822" s="1">
        <v>14987623109019</v>
      </c>
      <c r="E20822" s="1">
        <v>4987623109012</v>
      </c>
      <c r="G20822" t="s">
        <v>10857</v>
      </c>
      <c r="H20822" t="s">
        <v>10858</v>
      </c>
      <c r="I20822" t="s">
        <v>633</v>
      </c>
      <c r="J20822" t="s">
        <v>50</v>
      </c>
      <c r="K20822" t="s">
        <v>51</v>
      </c>
      <c r="L20822" s="1">
        <v>4987623500765</v>
      </c>
      <c r="M20822" t="s">
        <v>10856</v>
      </c>
      <c r="N20822" t="s">
        <v>52</v>
      </c>
      <c r="O20822">
        <v>10</v>
      </c>
      <c r="P20822" t="s">
        <v>53</v>
      </c>
    </row>
    <row r="20823" spans="1:16" x14ac:dyDescent="0.45">
      <c r="A20823" s="7" t="s">
        <v>52738</v>
      </c>
      <c r="B20823" s="8">
        <v>100</v>
      </c>
      <c r="C20823" s="8" t="s">
        <v>53</v>
      </c>
      <c r="D20823" s="8">
        <v>14987080713019</v>
      </c>
      <c r="E20823" s="8">
        <v>4987080713012</v>
      </c>
      <c r="F20823" s="8"/>
      <c r="G20823" s="7" t="s">
        <v>52736</v>
      </c>
      <c r="H20823" s="7" t="s">
        <v>52737</v>
      </c>
      <c r="I20823" s="7" t="s">
        <v>633</v>
      </c>
      <c r="J20823" s="7" t="s">
        <v>50</v>
      </c>
      <c r="K20823" s="7" t="s">
        <v>51</v>
      </c>
      <c r="L20823" s="8">
        <v>4987080991571</v>
      </c>
      <c r="M20823" s="7" t="s">
        <v>52735</v>
      </c>
      <c r="N20823" s="7" t="s">
        <v>52</v>
      </c>
      <c r="O20823" s="7">
        <v>10</v>
      </c>
      <c r="P20823" s="7" t="s">
        <v>53</v>
      </c>
    </row>
    <row r="20824" spans="1:16" x14ac:dyDescent="0.45">
      <c r="A20824" t="s">
        <v>66110</v>
      </c>
      <c r="B20824" s="1">
        <v>100</v>
      </c>
      <c r="C20824" s="1" t="s">
        <v>53</v>
      </c>
      <c r="D20824" s="1">
        <v>14987376050118</v>
      </c>
      <c r="E20824" s="1">
        <v>4987376050111</v>
      </c>
      <c r="G20824" t="s">
        <v>3684</v>
      </c>
      <c r="H20824" t="s">
        <v>3685</v>
      </c>
      <c r="I20824" t="s">
        <v>633</v>
      </c>
      <c r="J20824" t="s">
        <v>50</v>
      </c>
      <c r="K20824" t="s">
        <v>51</v>
      </c>
      <c r="L20824" s="1">
        <v>4987376050197</v>
      </c>
      <c r="M20824" t="s">
        <v>66109</v>
      </c>
      <c r="N20824" t="s">
        <v>52</v>
      </c>
      <c r="O20824">
        <v>10</v>
      </c>
      <c r="P20824" t="s">
        <v>53</v>
      </c>
    </row>
    <row r="20825" spans="1:16" x14ac:dyDescent="0.45">
      <c r="A20825" s="7" t="s">
        <v>47127</v>
      </c>
      <c r="B20825" s="8">
        <v>100</v>
      </c>
      <c r="C20825" s="8" t="s">
        <v>53</v>
      </c>
      <c r="D20825" s="8">
        <v>14987407122203</v>
      </c>
      <c r="E20825" s="8">
        <v>4987407122206</v>
      </c>
      <c r="F20825" s="8"/>
      <c r="G20825" s="7" t="s">
        <v>3684</v>
      </c>
      <c r="H20825" s="7" t="s">
        <v>3685</v>
      </c>
      <c r="I20825" s="7" t="s">
        <v>633</v>
      </c>
      <c r="J20825" s="7" t="s">
        <v>50</v>
      </c>
      <c r="K20825" s="7" t="s">
        <v>51</v>
      </c>
      <c r="L20825" s="8"/>
      <c r="M20825" s="7" t="s">
        <v>47126</v>
      </c>
      <c r="N20825" s="7" t="s">
        <v>52</v>
      </c>
      <c r="O20825" s="7">
        <v>10</v>
      </c>
      <c r="P20825" s="7" t="s">
        <v>53</v>
      </c>
    </row>
    <row r="20826" spans="1:16" x14ac:dyDescent="0.45">
      <c r="A20826" t="s">
        <v>29839</v>
      </c>
      <c r="B20826" s="1">
        <v>100</v>
      </c>
      <c r="C20826" s="1" t="s">
        <v>53</v>
      </c>
      <c r="D20826" s="1">
        <v>14987153055596</v>
      </c>
      <c r="E20826" s="1">
        <v>4987153055599</v>
      </c>
      <c r="G20826" t="s">
        <v>29837</v>
      </c>
      <c r="H20826" t="s">
        <v>29838</v>
      </c>
      <c r="I20826" t="s">
        <v>633</v>
      </c>
      <c r="J20826" t="s">
        <v>50</v>
      </c>
      <c r="K20826" t="s">
        <v>51</v>
      </c>
      <c r="L20826" s="1">
        <v>4987153058071</v>
      </c>
      <c r="M20826" t="s">
        <v>29836</v>
      </c>
      <c r="N20826" t="s">
        <v>52</v>
      </c>
      <c r="O20826">
        <v>10</v>
      </c>
      <c r="P20826" t="s">
        <v>53</v>
      </c>
    </row>
    <row r="20827" spans="1:16" x14ac:dyDescent="0.45">
      <c r="A20827" s="7" t="s">
        <v>29839</v>
      </c>
      <c r="B20827" s="8">
        <v>100</v>
      </c>
      <c r="C20827" s="8" t="s">
        <v>53</v>
      </c>
      <c r="D20827" s="8">
        <v>14987080784019</v>
      </c>
      <c r="E20827" s="8">
        <v>4987080784012</v>
      </c>
      <c r="F20827" s="8"/>
      <c r="G20827" s="7" t="s">
        <v>29837</v>
      </c>
      <c r="H20827" s="7" t="s">
        <v>29838</v>
      </c>
      <c r="I20827" s="7" t="s">
        <v>633</v>
      </c>
      <c r="J20827" s="7" t="s">
        <v>50</v>
      </c>
      <c r="K20827" s="7" t="s">
        <v>51</v>
      </c>
      <c r="L20827" s="8">
        <v>4987080992448</v>
      </c>
      <c r="M20827" s="7" t="s">
        <v>29836</v>
      </c>
      <c r="N20827" s="7" t="s">
        <v>52</v>
      </c>
      <c r="O20827" s="7">
        <v>10</v>
      </c>
      <c r="P20827" s="7" t="s">
        <v>53</v>
      </c>
    </row>
    <row r="20828" spans="1:16" x14ac:dyDescent="0.45">
      <c r="A20828" t="s">
        <v>28766</v>
      </c>
      <c r="B20828" s="1">
        <v>100</v>
      </c>
      <c r="C20828" s="1" t="s">
        <v>53</v>
      </c>
      <c r="D20828" s="1">
        <v>14987901062401</v>
      </c>
      <c r="E20828" s="1">
        <v>4987901062404</v>
      </c>
      <c r="G20828" t="s">
        <v>3684</v>
      </c>
      <c r="H20828" t="s">
        <v>3685</v>
      </c>
      <c r="I20828" t="s">
        <v>633</v>
      </c>
      <c r="J20828" t="s">
        <v>50</v>
      </c>
      <c r="K20828" t="s">
        <v>51</v>
      </c>
      <c r="L20828" s="1">
        <v>4987901062497</v>
      </c>
      <c r="M20828" t="s">
        <v>28765</v>
      </c>
      <c r="N20828" t="s">
        <v>52</v>
      </c>
      <c r="O20828">
        <v>10</v>
      </c>
      <c r="P20828" t="s">
        <v>53</v>
      </c>
    </row>
    <row r="20829" spans="1:16" x14ac:dyDescent="0.45">
      <c r="A20829" s="7" t="s">
        <v>83628</v>
      </c>
      <c r="B20829" s="8">
        <v>100</v>
      </c>
      <c r="C20829" s="8" t="s">
        <v>53</v>
      </c>
      <c r="D20829" s="8">
        <v>14987476156505</v>
      </c>
      <c r="E20829" s="8">
        <v>4987476156508</v>
      </c>
      <c r="F20829" s="8"/>
      <c r="G20829" s="7" t="s">
        <v>3684</v>
      </c>
      <c r="H20829" s="7" t="s">
        <v>3685</v>
      </c>
      <c r="I20829" s="7" t="s">
        <v>633</v>
      </c>
      <c r="J20829" s="7" t="s">
        <v>50</v>
      </c>
      <c r="K20829" s="7" t="s">
        <v>51</v>
      </c>
      <c r="L20829" s="8">
        <v>4987476236309</v>
      </c>
      <c r="M20829" s="7" t="s">
        <v>83627</v>
      </c>
      <c r="N20829" s="7" t="s">
        <v>52</v>
      </c>
      <c r="O20829" s="7">
        <v>10</v>
      </c>
      <c r="P20829" s="7" t="s">
        <v>53</v>
      </c>
    </row>
    <row r="20830" spans="1:16" x14ac:dyDescent="0.45">
      <c r="A20830" t="s">
        <v>80569</v>
      </c>
      <c r="B20830" s="1">
        <v>100</v>
      </c>
      <c r="C20830" s="1" t="s">
        <v>53</v>
      </c>
      <c r="D20830" s="1">
        <v>14987123160749</v>
      </c>
      <c r="E20830" s="1">
        <v>4987123160742</v>
      </c>
      <c r="G20830" t="s">
        <v>80567</v>
      </c>
      <c r="H20830" t="s">
        <v>80568</v>
      </c>
      <c r="I20830" t="s">
        <v>633</v>
      </c>
      <c r="J20830" t="s">
        <v>50</v>
      </c>
      <c r="K20830" t="s">
        <v>51</v>
      </c>
      <c r="L20830" s="1">
        <v>4987123513418</v>
      </c>
      <c r="M20830" t="s">
        <v>80566</v>
      </c>
      <c r="N20830" t="s">
        <v>52</v>
      </c>
      <c r="O20830">
        <v>10</v>
      </c>
      <c r="P20830" t="s">
        <v>53</v>
      </c>
    </row>
    <row r="20831" spans="1:16" x14ac:dyDescent="0.45">
      <c r="A20831" s="7" t="s">
        <v>36310</v>
      </c>
      <c r="B20831" s="8">
        <v>100</v>
      </c>
      <c r="C20831" s="8" t="s">
        <v>53</v>
      </c>
      <c r="D20831" s="8">
        <v>14987058256036</v>
      </c>
      <c r="E20831" s="8">
        <v>4987058256039</v>
      </c>
      <c r="F20831" s="8"/>
      <c r="G20831" s="7" t="s">
        <v>3684</v>
      </c>
      <c r="H20831" s="7" t="s">
        <v>3685</v>
      </c>
      <c r="I20831" s="7" t="s">
        <v>633</v>
      </c>
      <c r="J20831" s="7" t="s">
        <v>50</v>
      </c>
      <c r="K20831" s="7" t="s">
        <v>51</v>
      </c>
      <c r="L20831" s="8">
        <v>4987058143117</v>
      </c>
      <c r="M20831" s="7" t="s">
        <v>36309</v>
      </c>
      <c r="N20831" s="7" t="s">
        <v>52</v>
      </c>
      <c r="O20831" s="7">
        <v>10</v>
      </c>
      <c r="P20831" s="7" t="s">
        <v>53</v>
      </c>
    </row>
    <row r="20832" spans="1:16" x14ac:dyDescent="0.45">
      <c r="A20832" t="s">
        <v>43798</v>
      </c>
      <c r="B20832" s="1">
        <v>100</v>
      </c>
      <c r="C20832" s="1" t="s">
        <v>53</v>
      </c>
      <c r="D20832" s="1">
        <v>14987224060122</v>
      </c>
      <c r="E20832" s="1">
        <v>4987224060125</v>
      </c>
      <c r="G20832" t="s">
        <v>3684</v>
      </c>
      <c r="H20832" t="s">
        <v>3685</v>
      </c>
      <c r="I20832" t="s">
        <v>633</v>
      </c>
      <c r="J20832" t="s">
        <v>50</v>
      </c>
      <c r="K20832" t="s">
        <v>51</v>
      </c>
      <c r="L20832" s="1">
        <v>4987407022803</v>
      </c>
      <c r="M20832" t="s">
        <v>43797</v>
      </c>
      <c r="N20832" t="s">
        <v>52</v>
      </c>
      <c r="O20832">
        <v>10</v>
      </c>
      <c r="P20832" t="s">
        <v>53</v>
      </c>
    </row>
    <row r="20833" spans="1:16" x14ac:dyDescent="0.45">
      <c r="A20833" s="7" t="s">
        <v>43798</v>
      </c>
      <c r="B20833" s="8">
        <v>100</v>
      </c>
      <c r="C20833" s="8" t="s">
        <v>53</v>
      </c>
      <c r="D20833" s="8">
        <v>14987407122807</v>
      </c>
      <c r="E20833" s="8">
        <v>4987407122800</v>
      </c>
      <c r="F20833" s="8"/>
      <c r="G20833" s="7" t="s">
        <v>3684</v>
      </c>
      <c r="H20833" s="7" t="s">
        <v>3685</v>
      </c>
      <c r="I20833" s="7" t="s">
        <v>633</v>
      </c>
      <c r="J20833" s="7" t="s">
        <v>50</v>
      </c>
      <c r="K20833" s="7" t="s">
        <v>51</v>
      </c>
      <c r="L20833" s="8">
        <v>4987407022803</v>
      </c>
      <c r="M20833" s="7" t="s">
        <v>43797</v>
      </c>
      <c r="N20833" s="7" t="s">
        <v>52</v>
      </c>
      <c r="O20833" s="7">
        <v>10</v>
      </c>
      <c r="P20833" s="7" t="s">
        <v>53</v>
      </c>
    </row>
    <row r="20834" spans="1:16" x14ac:dyDescent="0.45">
      <c r="A20834" t="s">
        <v>61794</v>
      </c>
      <c r="B20834" s="1">
        <v>500</v>
      </c>
      <c r="C20834" s="1" t="s">
        <v>53</v>
      </c>
      <c r="D20834" s="1">
        <v>14987155962052</v>
      </c>
      <c r="E20834" s="1">
        <v>4987155962055</v>
      </c>
      <c r="G20834" t="s">
        <v>61792</v>
      </c>
      <c r="H20834" t="s">
        <v>61793</v>
      </c>
      <c r="I20834" t="s">
        <v>633</v>
      </c>
      <c r="J20834" t="s">
        <v>50</v>
      </c>
      <c r="K20834" t="s">
        <v>51</v>
      </c>
      <c r="L20834" s="1">
        <v>4987155962543</v>
      </c>
      <c r="M20834" t="s">
        <v>61791</v>
      </c>
      <c r="N20834" t="s">
        <v>52</v>
      </c>
      <c r="O20834">
        <v>10</v>
      </c>
      <c r="P20834" t="s">
        <v>53</v>
      </c>
    </row>
    <row r="20835" spans="1:16" x14ac:dyDescent="0.45">
      <c r="A20835" s="7" t="s">
        <v>61794</v>
      </c>
      <c r="B20835" s="8">
        <v>100</v>
      </c>
      <c r="C20835" s="8" t="s">
        <v>53</v>
      </c>
      <c r="D20835" s="8">
        <v>14987155962045</v>
      </c>
      <c r="E20835" s="8">
        <v>4987155962048</v>
      </c>
      <c r="F20835" s="8"/>
      <c r="G20835" s="7" t="s">
        <v>61792</v>
      </c>
      <c r="H20835" s="7" t="s">
        <v>61793</v>
      </c>
      <c r="I20835" s="7" t="s">
        <v>633</v>
      </c>
      <c r="J20835" s="7" t="s">
        <v>50</v>
      </c>
      <c r="K20835" s="7" t="s">
        <v>51</v>
      </c>
      <c r="L20835" s="8">
        <v>4987155962543</v>
      </c>
      <c r="M20835" s="7" t="s">
        <v>61791</v>
      </c>
      <c r="N20835" s="7" t="s">
        <v>52</v>
      </c>
      <c r="O20835" s="7">
        <v>10</v>
      </c>
      <c r="P20835" s="7" t="s">
        <v>53</v>
      </c>
    </row>
    <row r="20836" spans="1:16" x14ac:dyDescent="0.45">
      <c r="A20836" t="s">
        <v>61795</v>
      </c>
      <c r="B20836" s="1">
        <v>700</v>
      </c>
      <c r="C20836" s="1" t="s">
        <v>53</v>
      </c>
      <c r="D20836" s="1">
        <v>14987155962069</v>
      </c>
      <c r="E20836" s="1">
        <v>4987155962062</v>
      </c>
      <c r="G20836" t="s">
        <v>61792</v>
      </c>
      <c r="H20836" t="s">
        <v>61793</v>
      </c>
      <c r="I20836" t="s">
        <v>633</v>
      </c>
      <c r="J20836" t="s">
        <v>50</v>
      </c>
      <c r="K20836" t="s">
        <v>51</v>
      </c>
      <c r="L20836" s="1">
        <v>4987155962567</v>
      </c>
      <c r="M20836" t="s">
        <v>61791</v>
      </c>
      <c r="N20836" t="s">
        <v>52</v>
      </c>
      <c r="O20836">
        <v>14</v>
      </c>
      <c r="P20836" t="s">
        <v>53</v>
      </c>
    </row>
    <row r="20837" spans="1:16" x14ac:dyDescent="0.45">
      <c r="A20837" s="7" t="s">
        <v>23811</v>
      </c>
      <c r="B20837" s="8">
        <v>100</v>
      </c>
      <c r="C20837" s="8" t="s">
        <v>53</v>
      </c>
      <c r="D20837" s="8">
        <v>14987202600111</v>
      </c>
      <c r="E20837" s="8">
        <v>4987202600114</v>
      </c>
      <c r="F20837" s="8"/>
      <c r="G20837" s="7" t="s">
        <v>3684</v>
      </c>
      <c r="H20837" s="7" t="s">
        <v>3685</v>
      </c>
      <c r="I20837" s="7" t="s">
        <v>633</v>
      </c>
      <c r="J20837" s="7" t="s">
        <v>50</v>
      </c>
      <c r="K20837" s="7" t="s">
        <v>51</v>
      </c>
      <c r="L20837" s="8">
        <v>4987202600022</v>
      </c>
      <c r="M20837" s="7" t="s">
        <v>23810</v>
      </c>
      <c r="N20837" s="7" t="s">
        <v>52</v>
      </c>
      <c r="O20837" s="7">
        <v>10</v>
      </c>
      <c r="P20837" s="7" t="s">
        <v>53</v>
      </c>
    </row>
    <row r="20838" spans="1:16" x14ac:dyDescent="0.45">
      <c r="A20838" t="s">
        <v>23811</v>
      </c>
      <c r="B20838" s="1">
        <v>100</v>
      </c>
      <c r="C20838" s="1" t="s">
        <v>53</v>
      </c>
      <c r="D20838" s="1">
        <v>14987114011005</v>
      </c>
      <c r="E20838" s="1">
        <v>4987114011008</v>
      </c>
      <c r="G20838" t="s">
        <v>3684</v>
      </c>
      <c r="H20838" t="s">
        <v>3685</v>
      </c>
      <c r="I20838" t="s">
        <v>633</v>
      </c>
      <c r="J20838" t="s">
        <v>50</v>
      </c>
      <c r="K20838" t="s">
        <v>51</v>
      </c>
      <c r="L20838" s="1">
        <v>4987114011091</v>
      </c>
      <c r="M20838" t="s">
        <v>23810</v>
      </c>
      <c r="N20838" t="s">
        <v>52</v>
      </c>
      <c r="O20838">
        <v>10</v>
      </c>
      <c r="P20838" t="s">
        <v>53</v>
      </c>
    </row>
    <row r="20839" spans="1:16" x14ac:dyDescent="0.45">
      <c r="A20839" s="7" t="s">
        <v>30531</v>
      </c>
      <c r="B20839" s="8">
        <v>100</v>
      </c>
      <c r="C20839" s="8" t="s">
        <v>53</v>
      </c>
      <c r="D20839" s="8">
        <v>14987060307337</v>
      </c>
      <c r="E20839" s="8">
        <v>4987060307330</v>
      </c>
      <c r="F20839" s="8"/>
      <c r="G20839" s="7" t="s">
        <v>3684</v>
      </c>
      <c r="H20839" s="7" t="s">
        <v>3685</v>
      </c>
      <c r="I20839" s="7" t="s">
        <v>633</v>
      </c>
      <c r="J20839" s="7" t="s">
        <v>50</v>
      </c>
      <c r="K20839" s="7" t="s">
        <v>51</v>
      </c>
      <c r="L20839" s="8">
        <v>4987060507334</v>
      </c>
      <c r="M20839" s="7" t="s">
        <v>30530</v>
      </c>
      <c r="N20839" s="7" t="s">
        <v>52</v>
      </c>
      <c r="O20839" s="7">
        <v>10</v>
      </c>
      <c r="P20839" s="7" t="s">
        <v>53</v>
      </c>
    </row>
    <row r="20840" spans="1:16" x14ac:dyDescent="0.45">
      <c r="A20840" t="s">
        <v>30531</v>
      </c>
      <c r="B20840" s="1">
        <v>100</v>
      </c>
      <c r="C20840" s="1" t="s">
        <v>53</v>
      </c>
      <c r="D20840" s="1">
        <v>14987828101658</v>
      </c>
      <c r="E20840" s="1">
        <v>4987828101651</v>
      </c>
      <c r="G20840" t="s">
        <v>3684</v>
      </c>
      <c r="H20840" t="s">
        <v>3685</v>
      </c>
      <c r="I20840" t="s">
        <v>633</v>
      </c>
      <c r="J20840" t="s">
        <v>50</v>
      </c>
      <c r="K20840" t="s">
        <v>51</v>
      </c>
      <c r="L20840" s="1">
        <v>4987060507334</v>
      </c>
      <c r="M20840" t="s">
        <v>30530</v>
      </c>
      <c r="N20840" t="s">
        <v>52</v>
      </c>
      <c r="O20840">
        <v>10</v>
      </c>
      <c r="P20840" t="s">
        <v>53</v>
      </c>
    </row>
    <row r="20841" spans="1:16" x14ac:dyDescent="0.45">
      <c r="A20841" s="7" t="s">
        <v>66114</v>
      </c>
      <c r="B20841" s="8">
        <v>100</v>
      </c>
      <c r="C20841" s="8" t="s">
        <v>53</v>
      </c>
      <c r="D20841" s="8">
        <v>14987376093016</v>
      </c>
      <c r="E20841" s="8">
        <v>4987376093019</v>
      </c>
      <c r="F20841" s="8"/>
      <c r="G20841" s="7" t="s">
        <v>66112</v>
      </c>
      <c r="H20841" s="7" t="s">
        <v>66113</v>
      </c>
      <c r="I20841" s="7" t="s">
        <v>633</v>
      </c>
      <c r="J20841" s="7" t="s">
        <v>50</v>
      </c>
      <c r="K20841" s="7" t="s">
        <v>51</v>
      </c>
      <c r="L20841" s="8">
        <v>4987376093095</v>
      </c>
      <c r="M20841" s="7" t="s">
        <v>66111</v>
      </c>
      <c r="N20841" s="7" t="s">
        <v>52</v>
      </c>
      <c r="O20841" s="7">
        <v>10</v>
      </c>
      <c r="P20841" s="7" t="s">
        <v>53</v>
      </c>
    </row>
    <row r="20842" spans="1:16" x14ac:dyDescent="0.45">
      <c r="A20842" t="s">
        <v>66114</v>
      </c>
      <c r="B20842" s="1">
        <v>20</v>
      </c>
      <c r="C20842" s="1" t="s">
        <v>53</v>
      </c>
      <c r="D20842" s="1">
        <v>14987376093009</v>
      </c>
      <c r="E20842" s="1">
        <v>4987376093002</v>
      </c>
      <c r="G20842" t="s">
        <v>66112</v>
      </c>
      <c r="H20842" t="s">
        <v>66113</v>
      </c>
      <c r="I20842" t="s">
        <v>633</v>
      </c>
      <c r="J20842" t="s">
        <v>50</v>
      </c>
      <c r="K20842" t="s">
        <v>51</v>
      </c>
      <c r="L20842" s="1">
        <v>4987376093095</v>
      </c>
      <c r="M20842" t="s">
        <v>66111</v>
      </c>
      <c r="N20842" t="s">
        <v>52</v>
      </c>
      <c r="O20842">
        <v>10</v>
      </c>
      <c r="P20842" t="s">
        <v>53</v>
      </c>
    </row>
    <row r="20843" spans="1:16" x14ac:dyDescent="0.45">
      <c r="A20843" s="7" t="s">
        <v>80573</v>
      </c>
      <c r="B20843" s="8">
        <v>100</v>
      </c>
      <c r="C20843" s="8" t="s">
        <v>53</v>
      </c>
      <c r="D20843" s="8">
        <v>14987123416013</v>
      </c>
      <c r="E20843" s="8">
        <v>4987123416016</v>
      </c>
      <c r="F20843" s="8"/>
      <c r="G20843" s="7" t="s">
        <v>80571</v>
      </c>
      <c r="H20843" s="7" t="s">
        <v>80572</v>
      </c>
      <c r="I20843" s="7" t="s">
        <v>633</v>
      </c>
      <c r="J20843" s="7" t="s">
        <v>50</v>
      </c>
      <c r="K20843" s="7" t="s">
        <v>51</v>
      </c>
      <c r="L20843" s="8">
        <v>4987123562225</v>
      </c>
      <c r="M20843" s="7" t="s">
        <v>80570</v>
      </c>
      <c r="N20843" s="7" t="s">
        <v>52</v>
      </c>
      <c r="O20843" s="7">
        <v>10</v>
      </c>
      <c r="P20843" s="7" t="s">
        <v>53</v>
      </c>
    </row>
    <row r="20844" spans="1:16" x14ac:dyDescent="0.45">
      <c r="A20844" t="s">
        <v>3690</v>
      </c>
      <c r="B20844" s="1">
        <v>100</v>
      </c>
      <c r="C20844" s="1" t="s">
        <v>53</v>
      </c>
      <c r="D20844" s="1">
        <v>14987222694022</v>
      </c>
      <c r="E20844" s="1">
        <v>4987222694025</v>
      </c>
      <c r="G20844" t="s">
        <v>3688</v>
      </c>
      <c r="H20844" t="s">
        <v>3689</v>
      </c>
      <c r="I20844" t="s">
        <v>96</v>
      </c>
      <c r="J20844" t="s">
        <v>50</v>
      </c>
      <c r="K20844" t="s">
        <v>51</v>
      </c>
      <c r="L20844" s="1">
        <v>4987222695251</v>
      </c>
      <c r="M20844" t="s">
        <v>3687</v>
      </c>
      <c r="N20844" t="s">
        <v>52</v>
      </c>
      <c r="O20844">
        <v>10</v>
      </c>
      <c r="P20844" t="s">
        <v>53</v>
      </c>
    </row>
    <row r="20845" spans="1:16" x14ac:dyDescent="0.45">
      <c r="A20845" s="7" t="s">
        <v>10863</v>
      </c>
      <c r="B20845" s="8">
        <v>100</v>
      </c>
      <c r="C20845" s="8" t="s">
        <v>53</v>
      </c>
      <c r="D20845" s="8">
        <v>14987623109026</v>
      </c>
      <c r="E20845" s="8">
        <v>4987623109029</v>
      </c>
      <c r="F20845" s="8"/>
      <c r="G20845" s="7" t="s">
        <v>10861</v>
      </c>
      <c r="H20845" s="7" t="s">
        <v>10862</v>
      </c>
      <c r="I20845" s="7" t="s">
        <v>96</v>
      </c>
      <c r="J20845" s="7" t="s">
        <v>50</v>
      </c>
      <c r="K20845" s="7" t="s">
        <v>51</v>
      </c>
      <c r="L20845" s="8">
        <v>4987623500772</v>
      </c>
      <c r="M20845" s="7" t="s">
        <v>10860</v>
      </c>
      <c r="N20845" s="7" t="s">
        <v>56</v>
      </c>
      <c r="O20845" s="7">
        <v>100</v>
      </c>
      <c r="P20845" s="7" t="s">
        <v>53</v>
      </c>
    </row>
    <row r="20846" spans="1:16" x14ac:dyDescent="0.45">
      <c r="A20846" t="s">
        <v>10863</v>
      </c>
      <c r="B20846" s="1">
        <v>100</v>
      </c>
      <c r="C20846" s="1" t="s">
        <v>53</v>
      </c>
      <c r="D20846" s="1">
        <v>14987376907306</v>
      </c>
      <c r="E20846" s="1">
        <v>4987376907309</v>
      </c>
      <c r="G20846" t="s">
        <v>10861</v>
      </c>
      <c r="H20846" t="s">
        <v>10862</v>
      </c>
      <c r="I20846" t="s">
        <v>96</v>
      </c>
      <c r="J20846" t="s">
        <v>50</v>
      </c>
      <c r="K20846" t="s">
        <v>51</v>
      </c>
      <c r="L20846" s="1">
        <v>4987376907354</v>
      </c>
      <c r="M20846" t="s">
        <v>10860</v>
      </c>
      <c r="N20846" t="s">
        <v>56</v>
      </c>
      <c r="O20846">
        <v>100</v>
      </c>
      <c r="P20846" t="s">
        <v>53</v>
      </c>
    </row>
    <row r="20847" spans="1:16" x14ac:dyDescent="0.45">
      <c r="A20847" s="7" t="s">
        <v>52742</v>
      </c>
      <c r="B20847" s="8">
        <v>100</v>
      </c>
      <c r="C20847" s="8" t="s">
        <v>53</v>
      </c>
      <c r="D20847" s="8">
        <v>14987080712012</v>
      </c>
      <c r="E20847" s="8">
        <v>4987080712015</v>
      </c>
      <c r="F20847" s="8"/>
      <c r="G20847" s="7" t="s">
        <v>52740</v>
      </c>
      <c r="H20847" s="7" t="s">
        <v>52741</v>
      </c>
      <c r="I20847" s="7" t="s">
        <v>96</v>
      </c>
      <c r="J20847" s="7" t="s">
        <v>50</v>
      </c>
      <c r="K20847" s="7" t="s">
        <v>51</v>
      </c>
      <c r="L20847" s="8">
        <v>4987080991564</v>
      </c>
      <c r="M20847" s="7" t="s">
        <v>52739</v>
      </c>
      <c r="N20847" s="7" t="s">
        <v>52</v>
      </c>
      <c r="O20847" s="7">
        <v>10</v>
      </c>
      <c r="P20847" s="7" t="s">
        <v>53</v>
      </c>
    </row>
    <row r="20848" spans="1:16" x14ac:dyDescent="0.45">
      <c r="A20848" t="s">
        <v>66118</v>
      </c>
      <c r="B20848" s="1">
        <v>100</v>
      </c>
      <c r="C20848" s="1" t="s">
        <v>53</v>
      </c>
      <c r="D20848" s="1">
        <v>14987376050217</v>
      </c>
      <c r="E20848" s="1">
        <v>4987376050210</v>
      </c>
      <c r="G20848" t="s">
        <v>66116</v>
      </c>
      <c r="H20848" t="s">
        <v>66117</v>
      </c>
      <c r="I20848" t="s">
        <v>96</v>
      </c>
      <c r="J20848" t="s">
        <v>50</v>
      </c>
      <c r="K20848" t="s">
        <v>51</v>
      </c>
      <c r="L20848" s="1">
        <v>4987376050296</v>
      </c>
      <c r="M20848" t="s">
        <v>66115</v>
      </c>
      <c r="N20848" t="s">
        <v>52</v>
      </c>
      <c r="O20848">
        <v>10</v>
      </c>
      <c r="P20848" t="s">
        <v>53</v>
      </c>
    </row>
    <row r="20849" spans="1:16" x14ac:dyDescent="0.45">
      <c r="A20849" s="7" t="s">
        <v>52746</v>
      </c>
      <c r="B20849" s="8">
        <v>100</v>
      </c>
      <c r="C20849" s="8" t="s">
        <v>53</v>
      </c>
      <c r="D20849" s="8">
        <v>14987080748011</v>
      </c>
      <c r="E20849" s="8">
        <v>4987080748014</v>
      </c>
      <c r="F20849" s="8"/>
      <c r="G20849" s="7" t="s">
        <v>52744</v>
      </c>
      <c r="H20849" s="7" t="s">
        <v>52745</v>
      </c>
      <c r="I20849" s="7" t="s">
        <v>96</v>
      </c>
      <c r="J20849" s="7" t="s">
        <v>50</v>
      </c>
      <c r="K20849" s="7" t="s">
        <v>51</v>
      </c>
      <c r="L20849" s="8">
        <v>4987080991489</v>
      </c>
      <c r="M20849" s="7" t="s">
        <v>52743</v>
      </c>
      <c r="N20849" s="7" t="s">
        <v>52</v>
      </c>
      <c r="O20849" s="7">
        <v>10</v>
      </c>
      <c r="P20849" s="7" t="s">
        <v>53</v>
      </c>
    </row>
    <row r="20850" spans="1:16" x14ac:dyDescent="0.45">
      <c r="A20850" t="s">
        <v>28770</v>
      </c>
      <c r="B20850" s="1">
        <v>100</v>
      </c>
      <c r="C20850" s="1" t="s">
        <v>53</v>
      </c>
      <c r="D20850" s="1">
        <v>14987901062500</v>
      </c>
      <c r="E20850" s="1">
        <v>4987901062503</v>
      </c>
      <c r="G20850" t="s">
        <v>28768</v>
      </c>
      <c r="H20850" t="s">
        <v>28769</v>
      </c>
      <c r="I20850" t="s">
        <v>96</v>
      </c>
      <c r="J20850" t="s">
        <v>50</v>
      </c>
      <c r="K20850" t="s">
        <v>51</v>
      </c>
      <c r="L20850" s="1">
        <v>4987901062596</v>
      </c>
      <c r="M20850" t="s">
        <v>28767</v>
      </c>
      <c r="N20850" t="s">
        <v>52</v>
      </c>
      <c r="O20850">
        <v>10</v>
      </c>
      <c r="P20850" t="s">
        <v>53</v>
      </c>
    </row>
    <row r="20851" spans="1:16" x14ac:dyDescent="0.45">
      <c r="A20851" s="7" t="s">
        <v>83630</v>
      </c>
      <c r="B20851" s="8">
        <v>100</v>
      </c>
      <c r="C20851" s="8" t="s">
        <v>53</v>
      </c>
      <c r="D20851" s="8">
        <v>14987476156604</v>
      </c>
      <c r="E20851" s="8">
        <v>4987476156607</v>
      </c>
      <c r="F20851" s="8"/>
      <c r="G20851" s="7" t="s">
        <v>31274</v>
      </c>
      <c r="H20851" s="7" t="s">
        <v>31275</v>
      </c>
      <c r="I20851" s="7" t="s">
        <v>96</v>
      </c>
      <c r="J20851" s="7" t="s">
        <v>50</v>
      </c>
      <c r="K20851" s="7" t="s">
        <v>51</v>
      </c>
      <c r="L20851" s="8">
        <v>4987476236408</v>
      </c>
      <c r="M20851" s="7" t="s">
        <v>83629</v>
      </c>
      <c r="N20851" s="7" t="s">
        <v>52</v>
      </c>
      <c r="O20851" s="7">
        <v>10</v>
      </c>
      <c r="P20851" s="7" t="s">
        <v>53</v>
      </c>
    </row>
    <row r="20852" spans="1:16" x14ac:dyDescent="0.45">
      <c r="A20852" t="s">
        <v>80577</v>
      </c>
      <c r="B20852" s="1">
        <v>100</v>
      </c>
      <c r="C20852" s="1" t="s">
        <v>53</v>
      </c>
      <c r="D20852" s="1">
        <v>14987123160756</v>
      </c>
      <c r="E20852" s="1">
        <v>4987123160759</v>
      </c>
      <c r="G20852" t="s">
        <v>80575</v>
      </c>
      <c r="H20852" t="s">
        <v>80576</v>
      </c>
      <c r="I20852" t="s">
        <v>96</v>
      </c>
      <c r="J20852" t="s">
        <v>50</v>
      </c>
      <c r="K20852" t="s">
        <v>51</v>
      </c>
      <c r="L20852" s="1">
        <v>4987123513456</v>
      </c>
      <c r="M20852" t="s">
        <v>80574</v>
      </c>
      <c r="N20852" t="s">
        <v>56</v>
      </c>
      <c r="O20852">
        <v>100</v>
      </c>
      <c r="P20852" t="s">
        <v>53</v>
      </c>
    </row>
    <row r="20853" spans="1:16" x14ac:dyDescent="0.45">
      <c r="A20853" s="7" t="s">
        <v>36314</v>
      </c>
      <c r="B20853" s="8">
        <v>100</v>
      </c>
      <c r="C20853" s="8" t="s">
        <v>53</v>
      </c>
      <c r="D20853" s="8">
        <v>14987058257538</v>
      </c>
      <c r="E20853" s="8">
        <v>4987058257531</v>
      </c>
      <c r="F20853" s="8"/>
      <c r="G20853" s="7" t="s">
        <v>36312</v>
      </c>
      <c r="H20853" s="7" t="s">
        <v>36313</v>
      </c>
      <c r="I20853" s="7" t="s">
        <v>96</v>
      </c>
      <c r="J20853" s="7" t="s">
        <v>50</v>
      </c>
      <c r="K20853" s="7" t="s">
        <v>51</v>
      </c>
      <c r="L20853" s="8">
        <v>4987058214077</v>
      </c>
      <c r="M20853" s="7" t="s">
        <v>36311</v>
      </c>
      <c r="N20853" s="7" t="s">
        <v>56</v>
      </c>
      <c r="O20853" s="7">
        <v>100</v>
      </c>
      <c r="P20853" s="7" t="s">
        <v>53</v>
      </c>
    </row>
    <row r="20854" spans="1:16" x14ac:dyDescent="0.45">
      <c r="A20854" t="s">
        <v>43802</v>
      </c>
      <c r="B20854" s="1">
        <v>100</v>
      </c>
      <c r="C20854" s="1" t="s">
        <v>53</v>
      </c>
      <c r="D20854" s="1">
        <v>14987224060221</v>
      </c>
      <c r="E20854" s="1">
        <v>4987224060224</v>
      </c>
      <c r="G20854" t="s">
        <v>43800</v>
      </c>
      <c r="H20854" t="s">
        <v>43801</v>
      </c>
      <c r="I20854" t="s">
        <v>96</v>
      </c>
      <c r="J20854" t="s">
        <v>50</v>
      </c>
      <c r="K20854" t="s">
        <v>51</v>
      </c>
      <c r="L20854" s="1">
        <v>4987407022902</v>
      </c>
      <c r="M20854" t="s">
        <v>43799</v>
      </c>
      <c r="N20854" t="s">
        <v>52</v>
      </c>
      <c r="O20854">
        <v>10</v>
      </c>
      <c r="P20854" t="s">
        <v>53</v>
      </c>
    </row>
    <row r="20855" spans="1:16" x14ac:dyDescent="0.45">
      <c r="A20855" s="7" t="s">
        <v>43802</v>
      </c>
      <c r="B20855" s="8">
        <v>100</v>
      </c>
      <c r="C20855" s="8" t="s">
        <v>53</v>
      </c>
      <c r="D20855" s="8">
        <v>14987407122906</v>
      </c>
      <c r="E20855" s="8">
        <v>4987407122909</v>
      </c>
      <c r="F20855" s="8"/>
      <c r="G20855" s="7" t="s">
        <v>43800</v>
      </c>
      <c r="H20855" s="7" t="s">
        <v>43801</v>
      </c>
      <c r="I20855" s="7" t="s">
        <v>96</v>
      </c>
      <c r="J20855" s="7" t="s">
        <v>50</v>
      </c>
      <c r="K20855" s="7" t="s">
        <v>51</v>
      </c>
      <c r="L20855" s="8">
        <v>4987407022902</v>
      </c>
      <c r="M20855" s="7" t="s">
        <v>43799</v>
      </c>
      <c r="N20855" s="7" t="s">
        <v>52</v>
      </c>
      <c r="O20855" s="7">
        <v>10</v>
      </c>
      <c r="P20855" s="7" t="s">
        <v>53</v>
      </c>
    </row>
    <row r="20856" spans="1:16" x14ac:dyDescent="0.45">
      <c r="A20856" t="s">
        <v>61799</v>
      </c>
      <c r="B20856" s="1">
        <v>100</v>
      </c>
      <c r="C20856" s="1" t="s">
        <v>53</v>
      </c>
      <c r="D20856" s="1">
        <v>14987155686026</v>
      </c>
      <c r="E20856" s="1">
        <v>4987155686029</v>
      </c>
      <c r="G20856" t="s">
        <v>61797</v>
      </c>
      <c r="H20856" t="s">
        <v>61798</v>
      </c>
      <c r="I20856" t="s">
        <v>96</v>
      </c>
      <c r="J20856" t="s">
        <v>50</v>
      </c>
      <c r="K20856" t="s">
        <v>51</v>
      </c>
      <c r="L20856" s="1">
        <v>4987155686524</v>
      </c>
      <c r="M20856" t="s">
        <v>61796</v>
      </c>
      <c r="N20856" t="s">
        <v>52</v>
      </c>
      <c r="O20856">
        <v>10</v>
      </c>
      <c r="P20856" t="s">
        <v>53</v>
      </c>
    </row>
    <row r="20857" spans="1:16" x14ac:dyDescent="0.45">
      <c r="A20857" s="7" t="s">
        <v>23815</v>
      </c>
      <c r="B20857" s="8">
        <v>100</v>
      </c>
      <c r="C20857" s="8" t="s">
        <v>53</v>
      </c>
      <c r="D20857" s="8">
        <v>14987114011203</v>
      </c>
      <c r="E20857" s="8">
        <v>4987114011206</v>
      </c>
      <c r="F20857" s="8"/>
      <c r="G20857" s="7" t="s">
        <v>23813</v>
      </c>
      <c r="H20857" s="7" t="s">
        <v>23814</v>
      </c>
      <c r="I20857" s="7" t="s">
        <v>96</v>
      </c>
      <c r="J20857" s="7" t="s">
        <v>50</v>
      </c>
      <c r="K20857" s="7" t="s">
        <v>51</v>
      </c>
      <c r="L20857" s="8">
        <v>4987114011299</v>
      </c>
      <c r="M20857" s="7" t="s">
        <v>23812</v>
      </c>
      <c r="N20857" s="7" t="s">
        <v>52</v>
      </c>
      <c r="O20857" s="7">
        <v>10</v>
      </c>
      <c r="P20857" s="7" t="s">
        <v>53</v>
      </c>
    </row>
    <row r="20858" spans="1:16" x14ac:dyDescent="0.45">
      <c r="A20858" t="s">
        <v>23815</v>
      </c>
      <c r="B20858" s="1">
        <v>100</v>
      </c>
      <c r="C20858" s="1" t="s">
        <v>53</v>
      </c>
      <c r="D20858" s="1">
        <v>14987202601118</v>
      </c>
      <c r="E20858" s="1">
        <v>4987202601111</v>
      </c>
      <c r="G20858" t="s">
        <v>23813</v>
      </c>
      <c r="H20858" t="s">
        <v>23814</v>
      </c>
      <c r="I20858" t="s">
        <v>96</v>
      </c>
      <c r="J20858" t="s">
        <v>50</v>
      </c>
      <c r="K20858" t="s">
        <v>51</v>
      </c>
      <c r="L20858" s="1">
        <v>4987202601029</v>
      </c>
      <c r="M20858" t="s">
        <v>23812</v>
      </c>
      <c r="N20858" t="s">
        <v>52</v>
      </c>
      <c r="O20858">
        <v>10</v>
      </c>
      <c r="P20858" t="s">
        <v>53</v>
      </c>
    </row>
    <row r="20859" spans="1:16" x14ac:dyDescent="0.45">
      <c r="A20859" s="7" t="s">
        <v>28771</v>
      </c>
      <c r="B20859" s="8">
        <v>100</v>
      </c>
      <c r="C20859" s="8" t="s">
        <v>53</v>
      </c>
      <c r="D20859" s="8">
        <v>14987901062500</v>
      </c>
      <c r="E20859" s="8">
        <v>4987901062503</v>
      </c>
      <c r="F20859" s="8"/>
      <c r="G20859" s="7" t="s">
        <v>23813</v>
      </c>
      <c r="H20859" s="7" t="s">
        <v>23814</v>
      </c>
      <c r="I20859" s="7" t="s">
        <v>96</v>
      </c>
      <c r="J20859" s="7" t="s">
        <v>50</v>
      </c>
      <c r="K20859" s="7" t="s">
        <v>51</v>
      </c>
      <c r="L20859" s="8">
        <v>4987114011299</v>
      </c>
      <c r="M20859" s="7" t="s">
        <v>23812</v>
      </c>
      <c r="N20859" s="7" t="s">
        <v>52</v>
      </c>
      <c r="O20859" s="7">
        <v>10</v>
      </c>
      <c r="P20859" s="7" t="s">
        <v>53</v>
      </c>
    </row>
    <row r="20860" spans="1:16" x14ac:dyDescent="0.45">
      <c r="A20860" t="s">
        <v>66122</v>
      </c>
      <c r="B20860" s="1">
        <v>100</v>
      </c>
      <c r="C20860" s="1" t="s">
        <v>53</v>
      </c>
      <c r="D20860" s="1">
        <v>14987376150719</v>
      </c>
      <c r="E20860" s="1">
        <v>4987376150712</v>
      </c>
      <c r="G20860" t="s">
        <v>66120</v>
      </c>
      <c r="H20860" t="s">
        <v>66121</v>
      </c>
      <c r="I20860" t="s">
        <v>96</v>
      </c>
      <c r="J20860" t="s">
        <v>50</v>
      </c>
      <c r="K20860" t="s">
        <v>51</v>
      </c>
      <c r="L20860" s="1">
        <v>4987376150798</v>
      </c>
      <c r="M20860" t="s">
        <v>66119</v>
      </c>
      <c r="N20860" t="s">
        <v>52</v>
      </c>
      <c r="O20860">
        <v>10</v>
      </c>
      <c r="P20860" t="s">
        <v>53</v>
      </c>
    </row>
    <row r="20861" spans="1:16" x14ac:dyDescent="0.45">
      <c r="A20861" s="7" t="s">
        <v>80581</v>
      </c>
      <c r="B20861" s="8">
        <v>100</v>
      </c>
      <c r="C20861" s="8" t="s">
        <v>53</v>
      </c>
      <c r="D20861" s="8">
        <v>14987123416020</v>
      </c>
      <c r="E20861" s="8">
        <v>4987123416023</v>
      </c>
      <c r="F20861" s="8"/>
      <c r="G20861" s="7" t="s">
        <v>80579</v>
      </c>
      <c r="H20861" s="7" t="s">
        <v>80580</v>
      </c>
      <c r="I20861" s="7" t="s">
        <v>96</v>
      </c>
      <c r="J20861" s="7" t="s">
        <v>50</v>
      </c>
      <c r="K20861" s="7" t="s">
        <v>51</v>
      </c>
      <c r="L20861" s="8">
        <v>4987123562232</v>
      </c>
      <c r="M20861" s="7" t="s">
        <v>80578</v>
      </c>
      <c r="N20861" s="7" t="s">
        <v>52</v>
      </c>
      <c r="O20861" s="7">
        <v>10</v>
      </c>
      <c r="P20861" s="7" t="s">
        <v>53</v>
      </c>
    </row>
    <row r="20862" spans="1:16" x14ac:dyDescent="0.45">
      <c r="A20862" t="s">
        <v>3694</v>
      </c>
      <c r="B20862" s="1">
        <v>100</v>
      </c>
      <c r="C20862" s="1" t="s">
        <v>53</v>
      </c>
      <c r="D20862" s="1">
        <v>14987222639832</v>
      </c>
      <c r="E20862" s="1">
        <v>4987222639835</v>
      </c>
      <c r="G20862" t="s">
        <v>3692</v>
      </c>
      <c r="H20862" t="s">
        <v>3693</v>
      </c>
      <c r="I20862" t="s">
        <v>60</v>
      </c>
      <c r="J20862" t="s">
        <v>50</v>
      </c>
      <c r="K20862" t="s">
        <v>51</v>
      </c>
      <c r="L20862" s="1">
        <v>4987222745161</v>
      </c>
      <c r="M20862" t="s">
        <v>3691</v>
      </c>
      <c r="N20862" t="s">
        <v>52</v>
      </c>
      <c r="O20862">
        <v>10</v>
      </c>
      <c r="P20862" t="s">
        <v>53</v>
      </c>
    </row>
    <row r="20863" spans="1:16" x14ac:dyDescent="0.45">
      <c r="A20863" s="7" t="s">
        <v>3694</v>
      </c>
      <c r="B20863" s="8">
        <v>500</v>
      </c>
      <c r="C20863" s="8" t="s">
        <v>53</v>
      </c>
      <c r="D20863" s="8">
        <v>14987222639917</v>
      </c>
      <c r="E20863" s="8">
        <v>4987222639910</v>
      </c>
      <c r="F20863" s="8"/>
      <c r="G20863" s="7" t="s">
        <v>3692</v>
      </c>
      <c r="H20863" s="7" t="s">
        <v>3693</v>
      </c>
      <c r="I20863" s="7" t="s">
        <v>60</v>
      </c>
      <c r="J20863" s="7" t="s">
        <v>50</v>
      </c>
      <c r="K20863" s="7" t="s">
        <v>51</v>
      </c>
      <c r="L20863" s="8">
        <v>4987222745161</v>
      </c>
      <c r="M20863" s="7" t="s">
        <v>3691</v>
      </c>
      <c r="N20863" s="7" t="s">
        <v>52</v>
      </c>
      <c r="O20863" s="7">
        <v>10</v>
      </c>
      <c r="P20863" s="7" t="s">
        <v>53</v>
      </c>
    </row>
    <row r="20864" spans="1:16" x14ac:dyDescent="0.45">
      <c r="A20864" t="s">
        <v>3695</v>
      </c>
      <c r="B20864" s="1">
        <v>280</v>
      </c>
      <c r="C20864" s="1" t="s">
        <v>53</v>
      </c>
      <c r="D20864" s="1">
        <v>14987222641637</v>
      </c>
      <c r="E20864" s="1">
        <v>4987222641630</v>
      </c>
      <c r="G20864" t="s">
        <v>3692</v>
      </c>
      <c r="H20864" t="s">
        <v>3693</v>
      </c>
      <c r="I20864" t="s">
        <v>60</v>
      </c>
      <c r="J20864" t="s">
        <v>50</v>
      </c>
      <c r="K20864" t="s">
        <v>51</v>
      </c>
      <c r="L20864" s="1">
        <v>4987222745246</v>
      </c>
      <c r="M20864" t="s">
        <v>3691</v>
      </c>
      <c r="N20864" t="s">
        <v>52</v>
      </c>
      <c r="O20864">
        <v>14</v>
      </c>
      <c r="P20864" t="s">
        <v>53</v>
      </c>
    </row>
    <row r="20865" spans="1:16" x14ac:dyDescent="0.45">
      <c r="A20865" s="7" t="s">
        <v>10867</v>
      </c>
      <c r="B20865" s="8">
        <v>1000</v>
      </c>
      <c r="C20865" s="8" t="s">
        <v>53</v>
      </c>
      <c r="D20865" s="8">
        <v>14987623110633</v>
      </c>
      <c r="E20865" s="8">
        <v>4987623110636</v>
      </c>
      <c r="F20865" s="8"/>
      <c r="G20865" s="7" t="s">
        <v>10865</v>
      </c>
      <c r="H20865" s="7" t="s">
        <v>10866</v>
      </c>
      <c r="I20865" s="7" t="s">
        <v>60</v>
      </c>
      <c r="J20865" s="7" t="s">
        <v>50</v>
      </c>
      <c r="K20865" s="7" t="s">
        <v>51</v>
      </c>
      <c r="L20865" s="8">
        <v>4987623502318</v>
      </c>
      <c r="M20865" s="7" t="s">
        <v>10864</v>
      </c>
      <c r="N20865" s="7" t="s">
        <v>52</v>
      </c>
      <c r="O20865" s="7">
        <v>10</v>
      </c>
      <c r="P20865" s="7" t="s">
        <v>53</v>
      </c>
    </row>
    <row r="20866" spans="1:16" x14ac:dyDescent="0.45">
      <c r="A20866" t="s">
        <v>10867</v>
      </c>
      <c r="B20866" s="1">
        <v>1000</v>
      </c>
      <c r="C20866" s="1" t="s">
        <v>53</v>
      </c>
      <c r="D20866" s="1">
        <v>14987376907115</v>
      </c>
      <c r="E20866" s="1">
        <v>4987376907118</v>
      </c>
      <c r="G20866" t="s">
        <v>10865</v>
      </c>
      <c r="H20866" t="s">
        <v>10866</v>
      </c>
      <c r="I20866" t="s">
        <v>60</v>
      </c>
      <c r="J20866" t="s">
        <v>50</v>
      </c>
      <c r="K20866" t="s">
        <v>51</v>
      </c>
      <c r="L20866" s="1">
        <v>4987376907156</v>
      </c>
      <c r="M20866" t="s">
        <v>10864</v>
      </c>
      <c r="N20866" t="s">
        <v>52</v>
      </c>
      <c r="O20866">
        <v>10</v>
      </c>
      <c r="P20866" t="s">
        <v>53</v>
      </c>
    </row>
    <row r="20867" spans="1:16" x14ac:dyDescent="0.45">
      <c r="A20867" s="7" t="s">
        <v>10867</v>
      </c>
      <c r="B20867" s="8">
        <v>100</v>
      </c>
      <c r="C20867" s="8" t="s">
        <v>53</v>
      </c>
      <c r="D20867" s="8">
        <v>14987623110626</v>
      </c>
      <c r="E20867" s="8">
        <v>4987623110629</v>
      </c>
      <c r="F20867" s="8"/>
      <c r="G20867" s="7" t="s">
        <v>10865</v>
      </c>
      <c r="H20867" s="7" t="s">
        <v>10866</v>
      </c>
      <c r="I20867" s="7" t="s">
        <v>60</v>
      </c>
      <c r="J20867" s="7" t="s">
        <v>50</v>
      </c>
      <c r="K20867" s="7" t="s">
        <v>51</v>
      </c>
      <c r="L20867" s="8">
        <v>4987623502318</v>
      </c>
      <c r="M20867" s="7" t="s">
        <v>10864</v>
      </c>
      <c r="N20867" s="7" t="s">
        <v>52</v>
      </c>
      <c r="O20867" s="7">
        <v>10</v>
      </c>
      <c r="P20867" s="7" t="s">
        <v>53</v>
      </c>
    </row>
    <row r="20868" spans="1:16" x14ac:dyDescent="0.45">
      <c r="A20868" t="s">
        <v>10867</v>
      </c>
      <c r="B20868" s="1">
        <v>100</v>
      </c>
      <c r="C20868" s="1" t="s">
        <v>53</v>
      </c>
      <c r="D20868" s="1">
        <v>14987376907108</v>
      </c>
      <c r="E20868" s="1">
        <v>4987376907101</v>
      </c>
      <c r="G20868" t="s">
        <v>10865</v>
      </c>
      <c r="H20868" t="s">
        <v>10866</v>
      </c>
      <c r="I20868" t="s">
        <v>60</v>
      </c>
      <c r="J20868" t="s">
        <v>50</v>
      </c>
      <c r="K20868" t="s">
        <v>51</v>
      </c>
      <c r="L20868" s="1">
        <v>4987376907156</v>
      </c>
      <c r="M20868" t="s">
        <v>10864</v>
      </c>
      <c r="N20868" t="s">
        <v>52</v>
      </c>
      <c r="O20868">
        <v>10</v>
      </c>
      <c r="P20868" t="s">
        <v>53</v>
      </c>
    </row>
    <row r="20869" spans="1:16" x14ac:dyDescent="0.45">
      <c r="A20869" s="7" t="s">
        <v>10868</v>
      </c>
      <c r="B20869" s="8">
        <v>500</v>
      </c>
      <c r="C20869" s="8" t="s">
        <v>53</v>
      </c>
      <c r="D20869" s="8">
        <v>14987623110640</v>
      </c>
      <c r="E20869" s="8">
        <v>4987623110643</v>
      </c>
      <c r="F20869" s="8"/>
      <c r="G20869" s="7" t="s">
        <v>10865</v>
      </c>
      <c r="H20869" s="7" t="s">
        <v>10866</v>
      </c>
      <c r="I20869" s="7" t="s">
        <v>60</v>
      </c>
      <c r="J20869" s="7" t="s">
        <v>50</v>
      </c>
      <c r="K20869" s="7" t="s">
        <v>51</v>
      </c>
      <c r="L20869" s="8">
        <v>4987623502325</v>
      </c>
      <c r="M20869" s="7" t="s">
        <v>10864</v>
      </c>
      <c r="N20869" s="7" t="s">
        <v>56</v>
      </c>
      <c r="O20869" s="7">
        <v>500</v>
      </c>
      <c r="P20869" s="7" t="s">
        <v>53</v>
      </c>
    </row>
    <row r="20870" spans="1:16" x14ac:dyDescent="0.45">
      <c r="A20870" t="s">
        <v>10868</v>
      </c>
      <c r="B20870" s="1">
        <v>500</v>
      </c>
      <c r="C20870" s="1" t="s">
        <v>53</v>
      </c>
      <c r="D20870" s="1">
        <v>14987376907122</v>
      </c>
      <c r="E20870" s="1">
        <v>4987376907125</v>
      </c>
      <c r="G20870" t="s">
        <v>10865</v>
      </c>
      <c r="H20870" t="s">
        <v>10866</v>
      </c>
      <c r="I20870" t="s">
        <v>60</v>
      </c>
      <c r="J20870" t="s">
        <v>50</v>
      </c>
      <c r="K20870" t="s">
        <v>51</v>
      </c>
      <c r="L20870" s="1">
        <v>4987376907163</v>
      </c>
      <c r="M20870" t="s">
        <v>10864</v>
      </c>
      <c r="N20870" t="s">
        <v>56</v>
      </c>
      <c r="O20870">
        <v>500</v>
      </c>
      <c r="P20870" t="s">
        <v>53</v>
      </c>
    </row>
    <row r="20871" spans="1:16" x14ac:dyDescent="0.45">
      <c r="A20871" s="7" t="s">
        <v>52750</v>
      </c>
      <c r="B20871" s="8">
        <v>500</v>
      </c>
      <c r="C20871" s="8" t="s">
        <v>53</v>
      </c>
      <c r="D20871" s="8">
        <v>14987080638022</v>
      </c>
      <c r="E20871" s="8">
        <v>4987080638025</v>
      </c>
      <c r="F20871" s="8"/>
      <c r="G20871" s="7" t="s">
        <v>52748</v>
      </c>
      <c r="H20871" s="7" t="s">
        <v>52749</v>
      </c>
      <c r="I20871" s="7" t="s">
        <v>60</v>
      </c>
      <c r="J20871" s="7" t="s">
        <v>50</v>
      </c>
      <c r="K20871" s="7" t="s">
        <v>51</v>
      </c>
      <c r="L20871" s="8">
        <v>4987080993414</v>
      </c>
      <c r="M20871" s="7" t="s">
        <v>52747</v>
      </c>
      <c r="N20871" s="7" t="s">
        <v>52</v>
      </c>
      <c r="O20871" s="7">
        <v>10</v>
      </c>
      <c r="P20871" s="7" t="s">
        <v>53</v>
      </c>
    </row>
    <row r="20872" spans="1:16" x14ac:dyDescent="0.45">
      <c r="A20872" t="s">
        <v>52750</v>
      </c>
      <c r="B20872" s="1">
        <v>100</v>
      </c>
      <c r="C20872" s="1" t="s">
        <v>53</v>
      </c>
      <c r="D20872" s="1">
        <v>14987080638015</v>
      </c>
      <c r="E20872" s="1">
        <v>4987080638018</v>
      </c>
      <c r="G20872" t="s">
        <v>52748</v>
      </c>
      <c r="H20872" t="s">
        <v>52749</v>
      </c>
      <c r="I20872" t="s">
        <v>60</v>
      </c>
      <c r="J20872" t="s">
        <v>50</v>
      </c>
      <c r="K20872" t="s">
        <v>51</v>
      </c>
      <c r="L20872" s="1">
        <v>4987080993414</v>
      </c>
      <c r="M20872" t="s">
        <v>52747</v>
      </c>
      <c r="N20872" t="s">
        <v>52</v>
      </c>
      <c r="O20872">
        <v>10</v>
      </c>
      <c r="P20872" t="s">
        <v>53</v>
      </c>
    </row>
    <row r="20873" spans="1:16" x14ac:dyDescent="0.45">
      <c r="A20873" s="7" t="s">
        <v>66124</v>
      </c>
      <c r="B20873" s="8">
        <v>100</v>
      </c>
      <c r="C20873" s="8" t="s">
        <v>53</v>
      </c>
      <c r="D20873" s="8">
        <v>14987376393611</v>
      </c>
      <c r="E20873" s="8">
        <v>4987376393614</v>
      </c>
      <c r="F20873" s="8"/>
      <c r="G20873" s="7" t="s">
        <v>30533</v>
      </c>
      <c r="H20873" s="7" t="s">
        <v>30534</v>
      </c>
      <c r="I20873" s="7" t="s">
        <v>60</v>
      </c>
      <c r="J20873" s="7" t="s">
        <v>50</v>
      </c>
      <c r="K20873" s="7" t="s">
        <v>51</v>
      </c>
      <c r="L20873" s="8">
        <v>4987376393683</v>
      </c>
      <c r="M20873" s="7" t="s">
        <v>66123</v>
      </c>
      <c r="N20873" s="7" t="s">
        <v>52</v>
      </c>
      <c r="O20873" s="7">
        <v>10</v>
      </c>
      <c r="P20873" s="7" t="s">
        <v>53</v>
      </c>
    </row>
    <row r="20874" spans="1:16" x14ac:dyDescent="0.45">
      <c r="A20874" t="s">
        <v>66124</v>
      </c>
      <c r="B20874" s="1">
        <v>500</v>
      </c>
      <c r="C20874" s="1" t="s">
        <v>53</v>
      </c>
      <c r="D20874" s="1">
        <v>14987376393628</v>
      </c>
      <c r="E20874" s="1">
        <v>4987376393621</v>
      </c>
      <c r="G20874" t="s">
        <v>30533</v>
      </c>
      <c r="H20874" t="s">
        <v>30534</v>
      </c>
      <c r="I20874" t="s">
        <v>60</v>
      </c>
      <c r="J20874" t="s">
        <v>50</v>
      </c>
      <c r="K20874" t="s">
        <v>51</v>
      </c>
      <c r="L20874" s="1">
        <v>4987376393683</v>
      </c>
      <c r="M20874" t="s">
        <v>66123</v>
      </c>
      <c r="N20874" t="s">
        <v>52</v>
      </c>
      <c r="O20874">
        <v>10</v>
      </c>
      <c r="P20874" t="s">
        <v>53</v>
      </c>
    </row>
    <row r="20875" spans="1:16" x14ac:dyDescent="0.45">
      <c r="A20875" s="7" t="s">
        <v>66125</v>
      </c>
      <c r="B20875" s="8">
        <v>700</v>
      </c>
      <c r="C20875" s="8" t="s">
        <v>53</v>
      </c>
      <c r="D20875" s="8">
        <v>14987376393642</v>
      </c>
      <c r="E20875" s="8">
        <v>4987376393645</v>
      </c>
      <c r="F20875" s="8"/>
      <c r="G20875" s="7" t="s">
        <v>30533</v>
      </c>
      <c r="H20875" s="7" t="s">
        <v>30534</v>
      </c>
      <c r="I20875" s="7" t="s">
        <v>60</v>
      </c>
      <c r="J20875" s="7" t="s">
        <v>50</v>
      </c>
      <c r="K20875" s="7" t="s">
        <v>51</v>
      </c>
      <c r="L20875" s="8">
        <v>4987376393690</v>
      </c>
      <c r="M20875" s="7" t="s">
        <v>66123</v>
      </c>
      <c r="N20875" s="7" t="s">
        <v>52</v>
      </c>
      <c r="O20875" s="7">
        <v>14</v>
      </c>
      <c r="P20875" s="7" t="s">
        <v>53</v>
      </c>
    </row>
    <row r="20876" spans="1:16" x14ac:dyDescent="0.45">
      <c r="A20876" t="s">
        <v>47130</v>
      </c>
      <c r="B20876" s="1">
        <v>100</v>
      </c>
      <c r="C20876" s="1" t="s">
        <v>53</v>
      </c>
      <c r="D20876" s="1">
        <v>14987407122104</v>
      </c>
      <c r="E20876" s="1">
        <v>4987407122107</v>
      </c>
      <c r="G20876" t="s">
        <v>30533</v>
      </c>
      <c r="H20876" t="s">
        <v>30534</v>
      </c>
      <c r="I20876" t="s">
        <v>60</v>
      </c>
      <c r="J20876" t="s">
        <v>50</v>
      </c>
      <c r="K20876" t="s">
        <v>51</v>
      </c>
      <c r="M20876" t="s">
        <v>47128</v>
      </c>
      <c r="N20876" t="s">
        <v>52</v>
      </c>
      <c r="O20876">
        <v>10</v>
      </c>
      <c r="P20876" t="s">
        <v>53</v>
      </c>
    </row>
    <row r="20877" spans="1:16" x14ac:dyDescent="0.45">
      <c r="A20877" s="7" t="s">
        <v>47130</v>
      </c>
      <c r="B20877" s="8">
        <v>1000</v>
      </c>
      <c r="C20877" s="8" t="s">
        <v>53</v>
      </c>
      <c r="D20877" s="8">
        <v>14987407122166</v>
      </c>
      <c r="E20877" s="8">
        <v>4987407122169</v>
      </c>
      <c r="F20877" s="8"/>
      <c r="G20877" s="7" t="s">
        <v>30533</v>
      </c>
      <c r="H20877" s="7" t="s">
        <v>30534</v>
      </c>
      <c r="I20877" s="7" t="s">
        <v>60</v>
      </c>
      <c r="J20877" s="7" t="s">
        <v>50</v>
      </c>
      <c r="K20877" s="7" t="s">
        <v>51</v>
      </c>
      <c r="L20877" s="8"/>
      <c r="M20877" s="7" t="s">
        <v>47128</v>
      </c>
      <c r="N20877" s="7" t="s">
        <v>52</v>
      </c>
      <c r="O20877" s="7">
        <v>10</v>
      </c>
      <c r="P20877" s="7" t="s">
        <v>53</v>
      </c>
    </row>
    <row r="20878" spans="1:16" x14ac:dyDescent="0.45">
      <c r="A20878" t="s">
        <v>47130</v>
      </c>
      <c r="B20878" s="1">
        <v>500</v>
      </c>
      <c r="C20878" s="1" t="s">
        <v>53</v>
      </c>
      <c r="D20878" s="1">
        <v>14987407122128</v>
      </c>
      <c r="E20878" s="1">
        <v>4987407122121</v>
      </c>
      <c r="G20878" t="s">
        <v>30533</v>
      </c>
      <c r="H20878" t="s">
        <v>30534</v>
      </c>
      <c r="I20878" t="s">
        <v>60</v>
      </c>
      <c r="J20878" t="s">
        <v>50</v>
      </c>
      <c r="K20878" t="s">
        <v>51</v>
      </c>
      <c r="M20878" t="s">
        <v>47128</v>
      </c>
      <c r="N20878" t="s">
        <v>52</v>
      </c>
      <c r="O20878">
        <v>10</v>
      </c>
      <c r="P20878" t="s">
        <v>53</v>
      </c>
    </row>
    <row r="20879" spans="1:16" x14ac:dyDescent="0.45">
      <c r="A20879" s="7" t="s">
        <v>47131</v>
      </c>
      <c r="B20879" s="8">
        <v>700</v>
      </c>
      <c r="C20879" s="8" t="s">
        <v>53</v>
      </c>
      <c r="D20879" s="8">
        <v>14987407122159</v>
      </c>
      <c r="E20879" s="8">
        <v>4987407122152</v>
      </c>
      <c r="F20879" s="8"/>
      <c r="G20879" s="7" t="s">
        <v>30533</v>
      </c>
      <c r="H20879" s="7" t="s">
        <v>30534</v>
      </c>
      <c r="I20879" s="7" t="s">
        <v>60</v>
      </c>
      <c r="J20879" s="7" t="s">
        <v>50</v>
      </c>
      <c r="K20879" s="7" t="s">
        <v>51</v>
      </c>
      <c r="L20879" s="8"/>
      <c r="M20879" s="7" t="s">
        <v>47128</v>
      </c>
      <c r="N20879" s="7" t="s">
        <v>52</v>
      </c>
      <c r="O20879" s="7">
        <v>14</v>
      </c>
      <c r="P20879" s="7" t="s">
        <v>53</v>
      </c>
    </row>
    <row r="20880" spans="1:16" x14ac:dyDescent="0.45">
      <c r="A20880" t="s">
        <v>47129</v>
      </c>
      <c r="B20880" s="1">
        <v>500</v>
      </c>
      <c r="C20880" s="1" t="s">
        <v>53</v>
      </c>
      <c r="D20880" s="1">
        <v>14987407122173</v>
      </c>
      <c r="E20880" s="1">
        <v>4987407122176</v>
      </c>
      <c r="G20880" t="s">
        <v>30533</v>
      </c>
      <c r="H20880" t="s">
        <v>30534</v>
      </c>
      <c r="I20880" t="s">
        <v>60</v>
      </c>
      <c r="J20880" t="s">
        <v>50</v>
      </c>
      <c r="K20880" t="s">
        <v>51</v>
      </c>
      <c r="L20880" s="1">
        <v>4987407022179</v>
      </c>
      <c r="M20880" t="s">
        <v>47128</v>
      </c>
      <c r="N20880" t="s">
        <v>56</v>
      </c>
      <c r="O20880">
        <v>500</v>
      </c>
      <c r="P20880" t="s">
        <v>53</v>
      </c>
    </row>
    <row r="20881" spans="1:16" x14ac:dyDescent="0.45">
      <c r="A20881" s="7" t="s">
        <v>29843</v>
      </c>
      <c r="B20881" s="8">
        <v>100</v>
      </c>
      <c r="C20881" s="8" t="s">
        <v>53</v>
      </c>
      <c r="D20881" s="8">
        <v>14987153055602</v>
      </c>
      <c r="E20881" s="8">
        <v>4987153055605</v>
      </c>
      <c r="F20881" s="8"/>
      <c r="G20881" s="7" t="s">
        <v>29841</v>
      </c>
      <c r="H20881" s="7" t="s">
        <v>29842</v>
      </c>
      <c r="I20881" s="7" t="s">
        <v>60</v>
      </c>
      <c r="J20881" s="7" t="s">
        <v>50</v>
      </c>
      <c r="K20881" s="7" t="s">
        <v>51</v>
      </c>
      <c r="L20881" s="8">
        <v>4987153058057</v>
      </c>
      <c r="M20881" s="7" t="s">
        <v>29840</v>
      </c>
      <c r="N20881" s="7" t="s">
        <v>52</v>
      </c>
      <c r="O20881" s="7">
        <v>10</v>
      </c>
      <c r="P20881" s="7" t="s">
        <v>53</v>
      </c>
    </row>
    <row r="20882" spans="1:16" x14ac:dyDescent="0.45">
      <c r="A20882" t="s">
        <v>29843</v>
      </c>
      <c r="B20882" s="1">
        <v>100</v>
      </c>
      <c r="C20882" s="1" t="s">
        <v>53</v>
      </c>
      <c r="D20882" s="1">
        <v>14987080783012</v>
      </c>
      <c r="E20882" s="1">
        <v>4987080783015</v>
      </c>
      <c r="G20882" t="s">
        <v>29841</v>
      </c>
      <c r="H20882" t="s">
        <v>29842</v>
      </c>
      <c r="I20882" t="s">
        <v>60</v>
      </c>
      <c r="J20882" t="s">
        <v>50</v>
      </c>
      <c r="K20882" t="s">
        <v>51</v>
      </c>
      <c r="L20882" s="1">
        <v>4987080992479</v>
      </c>
      <c r="M20882" t="s">
        <v>29840</v>
      </c>
      <c r="N20882" t="s">
        <v>52</v>
      </c>
      <c r="O20882">
        <v>10</v>
      </c>
      <c r="P20882" t="s">
        <v>53</v>
      </c>
    </row>
    <row r="20883" spans="1:16" x14ac:dyDescent="0.45">
      <c r="A20883" s="7" t="s">
        <v>29843</v>
      </c>
      <c r="B20883" s="8">
        <v>1000</v>
      </c>
      <c r="C20883" s="8" t="s">
        <v>53</v>
      </c>
      <c r="D20883" s="8">
        <v>14987080783036</v>
      </c>
      <c r="E20883" s="8">
        <v>4987080783039</v>
      </c>
      <c r="F20883" s="8"/>
      <c r="G20883" s="7" t="s">
        <v>29841</v>
      </c>
      <c r="H20883" s="7" t="s">
        <v>29842</v>
      </c>
      <c r="I20883" s="7" t="s">
        <v>60</v>
      </c>
      <c r="J20883" s="7" t="s">
        <v>50</v>
      </c>
      <c r="K20883" s="7" t="s">
        <v>51</v>
      </c>
      <c r="L20883" s="8">
        <v>4987080992479</v>
      </c>
      <c r="M20883" s="7" t="s">
        <v>29840</v>
      </c>
      <c r="N20883" s="7" t="s">
        <v>52</v>
      </c>
      <c r="O20883" s="7">
        <v>10</v>
      </c>
      <c r="P20883" s="7" t="s">
        <v>53</v>
      </c>
    </row>
    <row r="20884" spans="1:16" x14ac:dyDescent="0.45">
      <c r="A20884" t="s">
        <v>29843</v>
      </c>
      <c r="B20884" s="1">
        <v>500</v>
      </c>
      <c r="C20884" s="1" t="s">
        <v>53</v>
      </c>
      <c r="D20884" s="1">
        <v>14987153055619</v>
      </c>
      <c r="E20884" s="1">
        <v>4987153055612</v>
      </c>
      <c r="G20884" t="s">
        <v>29841</v>
      </c>
      <c r="H20884" t="s">
        <v>29842</v>
      </c>
      <c r="I20884" t="s">
        <v>60</v>
      </c>
      <c r="J20884" t="s">
        <v>50</v>
      </c>
      <c r="K20884" t="s">
        <v>51</v>
      </c>
      <c r="L20884" s="1">
        <v>4987153058057</v>
      </c>
      <c r="M20884" t="s">
        <v>29840</v>
      </c>
      <c r="N20884" t="s">
        <v>52</v>
      </c>
      <c r="O20884">
        <v>10</v>
      </c>
      <c r="P20884" t="s">
        <v>53</v>
      </c>
    </row>
    <row r="20885" spans="1:16" x14ac:dyDescent="0.45">
      <c r="A20885" s="7" t="s">
        <v>29844</v>
      </c>
      <c r="B20885" s="8">
        <v>700</v>
      </c>
      <c r="C20885" s="8" t="s">
        <v>53</v>
      </c>
      <c r="D20885" s="8">
        <v>14987080783081</v>
      </c>
      <c r="E20885" s="8">
        <v>4987080783084</v>
      </c>
      <c r="F20885" s="8"/>
      <c r="G20885" s="7" t="s">
        <v>29841</v>
      </c>
      <c r="H20885" s="7" t="s">
        <v>29842</v>
      </c>
      <c r="I20885" s="7" t="s">
        <v>60</v>
      </c>
      <c r="J20885" s="7" t="s">
        <v>50</v>
      </c>
      <c r="K20885" s="7" t="s">
        <v>51</v>
      </c>
      <c r="L20885" s="8">
        <v>4987080992462</v>
      </c>
      <c r="M20885" s="7" t="s">
        <v>29840</v>
      </c>
      <c r="N20885" s="7" t="s">
        <v>52</v>
      </c>
      <c r="O20885" s="7">
        <v>14</v>
      </c>
      <c r="P20885" s="7" t="s">
        <v>53</v>
      </c>
    </row>
    <row r="20886" spans="1:16" x14ac:dyDescent="0.45">
      <c r="A20886" t="s">
        <v>29844</v>
      </c>
      <c r="B20886" s="1">
        <v>700</v>
      </c>
      <c r="C20886" s="1" t="s">
        <v>53</v>
      </c>
      <c r="D20886" s="1">
        <v>14987153055626</v>
      </c>
      <c r="E20886" s="1">
        <v>4987153055629</v>
      </c>
      <c r="G20886" t="s">
        <v>29841</v>
      </c>
      <c r="H20886" t="s">
        <v>29842</v>
      </c>
      <c r="I20886" t="s">
        <v>60</v>
      </c>
      <c r="J20886" t="s">
        <v>50</v>
      </c>
      <c r="K20886" t="s">
        <v>51</v>
      </c>
      <c r="L20886" s="1">
        <v>4987153058064</v>
      </c>
      <c r="M20886" t="s">
        <v>29840</v>
      </c>
      <c r="N20886" t="s">
        <v>52</v>
      </c>
      <c r="O20886">
        <v>14</v>
      </c>
      <c r="P20886" t="s">
        <v>53</v>
      </c>
    </row>
    <row r="20887" spans="1:16" x14ac:dyDescent="0.45">
      <c r="A20887" s="7" t="s">
        <v>52751</v>
      </c>
      <c r="B20887" s="8">
        <v>500</v>
      </c>
      <c r="C20887" s="8" t="s">
        <v>53</v>
      </c>
      <c r="D20887" s="8">
        <v>14987080783050</v>
      </c>
      <c r="E20887" s="8">
        <v>4987080783053</v>
      </c>
      <c r="F20887" s="8"/>
      <c r="G20887" s="7" t="s">
        <v>29841</v>
      </c>
      <c r="H20887" s="7" t="s">
        <v>29842</v>
      </c>
      <c r="I20887" s="7" t="s">
        <v>60</v>
      </c>
      <c r="J20887" s="7" t="s">
        <v>50</v>
      </c>
      <c r="K20887" s="7" t="s">
        <v>51</v>
      </c>
      <c r="L20887" s="8">
        <v>4987080992455</v>
      </c>
      <c r="M20887" s="7" t="s">
        <v>29840</v>
      </c>
      <c r="N20887" s="7" t="s">
        <v>56</v>
      </c>
      <c r="O20887" s="7">
        <v>500</v>
      </c>
      <c r="P20887" s="7" t="s">
        <v>53</v>
      </c>
    </row>
    <row r="20888" spans="1:16" x14ac:dyDescent="0.45">
      <c r="A20888" t="s">
        <v>28775</v>
      </c>
      <c r="B20888" s="1">
        <v>500</v>
      </c>
      <c r="C20888" s="1" t="s">
        <v>53</v>
      </c>
      <c r="D20888" s="1">
        <v>14987901062302</v>
      </c>
      <c r="E20888" s="1">
        <v>4987901062305</v>
      </c>
      <c r="G20888" t="s">
        <v>28773</v>
      </c>
      <c r="H20888" t="s">
        <v>28774</v>
      </c>
      <c r="I20888" t="s">
        <v>60</v>
      </c>
      <c r="J20888" t="s">
        <v>50</v>
      </c>
      <c r="K20888" t="s">
        <v>51</v>
      </c>
      <c r="L20888" s="1">
        <v>4987901062299</v>
      </c>
      <c r="M20888" t="s">
        <v>28772</v>
      </c>
      <c r="N20888" t="s">
        <v>52</v>
      </c>
      <c r="O20888">
        <v>10</v>
      </c>
      <c r="P20888" t="s">
        <v>53</v>
      </c>
    </row>
    <row r="20889" spans="1:16" x14ac:dyDescent="0.45">
      <c r="A20889" s="7" t="s">
        <v>28775</v>
      </c>
      <c r="B20889" s="8">
        <v>100</v>
      </c>
      <c r="C20889" s="8" t="s">
        <v>53</v>
      </c>
      <c r="D20889" s="8">
        <v>14987901062203</v>
      </c>
      <c r="E20889" s="8">
        <v>4987901062206</v>
      </c>
      <c r="F20889" s="8"/>
      <c r="G20889" s="7" t="s">
        <v>28773</v>
      </c>
      <c r="H20889" s="7" t="s">
        <v>28774</v>
      </c>
      <c r="I20889" s="7" t="s">
        <v>60</v>
      </c>
      <c r="J20889" s="7" t="s">
        <v>50</v>
      </c>
      <c r="K20889" s="7" t="s">
        <v>51</v>
      </c>
      <c r="L20889" s="8">
        <v>4987901062299</v>
      </c>
      <c r="M20889" s="7" t="s">
        <v>28772</v>
      </c>
      <c r="N20889" s="7" t="s">
        <v>52</v>
      </c>
      <c r="O20889" s="7">
        <v>10</v>
      </c>
      <c r="P20889" s="7" t="s">
        <v>53</v>
      </c>
    </row>
    <row r="20890" spans="1:16" x14ac:dyDescent="0.45">
      <c r="A20890" t="s">
        <v>70675</v>
      </c>
      <c r="B20890" s="1">
        <v>500</v>
      </c>
      <c r="C20890" s="1" t="s">
        <v>53</v>
      </c>
      <c r="D20890" s="1">
        <v>14987171508432</v>
      </c>
      <c r="E20890" s="1">
        <v>4987171508435</v>
      </c>
      <c r="G20890" t="s">
        <v>70673</v>
      </c>
      <c r="H20890" t="s">
        <v>70674</v>
      </c>
      <c r="I20890" t="s">
        <v>60</v>
      </c>
      <c r="J20890" t="s">
        <v>50</v>
      </c>
      <c r="K20890" t="s">
        <v>51</v>
      </c>
      <c r="L20890" s="1">
        <v>4987476236200</v>
      </c>
      <c r="M20890" t="s">
        <v>70672</v>
      </c>
      <c r="N20890" t="s">
        <v>52</v>
      </c>
      <c r="O20890">
        <v>10</v>
      </c>
      <c r="P20890" t="s">
        <v>53</v>
      </c>
    </row>
    <row r="20891" spans="1:16" x14ac:dyDescent="0.45">
      <c r="A20891" s="7" t="s">
        <v>70675</v>
      </c>
      <c r="B20891" s="8">
        <v>500</v>
      </c>
      <c r="C20891" s="8" t="s">
        <v>53</v>
      </c>
      <c r="D20891" s="8">
        <v>14987440529052</v>
      </c>
      <c r="E20891" s="8">
        <v>4987440529055</v>
      </c>
      <c r="F20891" s="8"/>
      <c r="G20891" s="7" t="s">
        <v>70673</v>
      </c>
      <c r="H20891" s="7" t="s">
        <v>70674</v>
      </c>
      <c r="I20891" s="7" t="s">
        <v>60</v>
      </c>
      <c r="J20891" s="7" t="s">
        <v>50</v>
      </c>
      <c r="K20891" s="7" t="s">
        <v>51</v>
      </c>
      <c r="L20891" s="8">
        <v>4987476236200</v>
      </c>
      <c r="M20891" s="7" t="s">
        <v>70672</v>
      </c>
      <c r="N20891" s="7" t="s">
        <v>52</v>
      </c>
      <c r="O20891" s="7">
        <v>10</v>
      </c>
      <c r="P20891" s="7" t="s">
        <v>53</v>
      </c>
    </row>
    <row r="20892" spans="1:16" x14ac:dyDescent="0.45">
      <c r="A20892" t="s">
        <v>70675</v>
      </c>
      <c r="B20892" s="1">
        <v>500</v>
      </c>
      <c r="C20892" s="1" t="s">
        <v>53</v>
      </c>
      <c r="D20892" s="1">
        <v>14987476156413</v>
      </c>
      <c r="E20892" s="1">
        <v>4987476156416</v>
      </c>
      <c r="G20892" t="s">
        <v>70673</v>
      </c>
      <c r="H20892" t="s">
        <v>70674</v>
      </c>
      <c r="I20892" t="s">
        <v>60</v>
      </c>
      <c r="J20892" t="s">
        <v>50</v>
      </c>
      <c r="K20892" t="s">
        <v>51</v>
      </c>
      <c r="L20892" s="1">
        <v>4987476236200</v>
      </c>
      <c r="M20892" t="s">
        <v>70672</v>
      </c>
      <c r="N20892" t="s">
        <v>52</v>
      </c>
      <c r="O20892">
        <v>10</v>
      </c>
      <c r="P20892" t="s">
        <v>53</v>
      </c>
    </row>
    <row r="20893" spans="1:16" x14ac:dyDescent="0.45">
      <c r="A20893" s="7" t="s">
        <v>70675</v>
      </c>
      <c r="B20893" s="8">
        <v>100</v>
      </c>
      <c r="C20893" s="8" t="s">
        <v>53</v>
      </c>
      <c r="D20893" s="8">
        <v>14987440529014</v>
      </c>
      <c r="E20893" s="8">
        <v>4987440529017</v>
      </c>
      <c r="F20893" s="8"/>
      <c r="G20893" s="7" t="s">
        <v>70673</v>
      </c>
      <c r="H20893" s="7" t="s">
        <v>70674</v>
      </c>
      <c r="I20893" s="7" t="s">
        <v>60</v>
      </c>
      <c r="J20893" s="7" t="s">
        <v>50</v>
      </c>
      <c r="K20893" s="7" t="s">
        <v>51</v>
      </c>
      <c r="L20893" s="8">
        <v>4987476236200</v>
      </c>
      <c r="M20893" s="7" t="s">
        <v>70672</v>
      </c>
      <c r="N20893" s="7" t="s">
        <v>52</v>
      </c>
      <c r="O20893" s="7">
        <v>10</v>
      </c>
      <c r="P20893" s="7" t="s">
        <v>53</v>
      </c>
    </row>
    <row r="20894" spans="1:16" x14ac:dyDescent="0.45">
      <c r="A20894" t="s">
        <v>70675</v>
      </c>
      <c r="B20894" s="1">
        <v>100</v>
      </c>
      <c r="C20894" s="1" t="s">
        <v>53</v>
      </c>
      <c r="D20894" s="1">
        <v>14987476156406</v>
      </c>
      <c r="E20894" s="1">
        <v>4987476156409</v>
      </c>
      <c r="G20894" t="s">
        <v>70673</v>
      </c>
      <c r="H20894" t="s">
        <v>70674</v>
      </c>
      <c r="I20894" t="s">
        <v>60</v>
      </c>
      <c r="J20894" t="s">
        <v>50</v>
      </c>
      <c r="K20894" t="s">
        <v>51</v>
      </c>
      <c r="L20894" s="1">
        <v>4987476236200</v>
      </c>
      <c r="M20894" t="s">
        <v>70672</v>
      </c>
      <c r="N20894" t="s">
        <v>52</v>
      </c>
      <c r="O20894">
        <v>10</v>
      </c>
      <c r="P20894" t="s">
        <v>53</v>
      </c>
    </row>
    <row r="20895" spans="1:16" x14ac:dyDescent="0.45">
      <c r="A20895" s="7" t="s">
        <v>70675</v>
      </c>
      <c r="B20895" s="8">
        <v>100</v>
      </c>
      <c r="C20895" s="8" t="s">
        <v>53</v>
      </c>
      <c r="D20895" s="8">
        <v>14987171508227</v>
      </c>
      <c r="E20895" s="8">
        <v>4987171508220</v>
      </c>
      <c r="F20895" s="8"/>
      <c r="G20895" s="7" t="s">
        <v>70673</v>
      </c>
      <c r="H20895" s="7" t="s">
        <v>70674</v>
      </c>
      <c r="I20895" s="7" t="s">
        <v>60</v>
      </c>
      <c r="J20895" s="7" t="s">
        <v>50</v>
      </c>
      <c r="K20895" s="7" t="s">
        <v>51</v>
      </c>
      <c r="L20895" s="8">
        <v>4987476236200</v>
      </c>
      <c r="M20895" s="7" t="s">
        <v>70672</v>
      </c>
      <c r="N20895" s="7" t="s">
        <v>52</v>
      </c>
      <c r="O20895" s="7">
        <v>10</v>
      </c>
      <c r="P20895" s="7" t="s">
        <v>53</v>
      </c>
    </row>
    <row r="20896" spans="1:16" x14ac:dyDescent="0.45">
      <c r="A20896" t="s">
        <v>70676</v>
      </c>
      <c r="B20896" s="1">
        <v>700</v>
      </c>
      <c r="C20896" s="1" t="s">
        <v>53</v>
      </c>
      <c r="D20896" s="1">
        <v>14987476156420</v>
      </c>
      <c r="E20896" s="1">
        <v>4987476156423</v>
      </c>
      <c r="G20896" t="s">
        <v>70673</v>
      </c>
      <c r="H20896" t="s">
        <v>70674</v>
      </c>
      <c r="I20896" t="s">
        <v>60</v>
      </c>
      <c r="J20896" t="s">
        <v>50</v>
      </c>
      <c r="K20896" t="s">
        <v>51</v>
      </c>
      <c r="L20896" s="1">
        <v>4987476236217</v>
      </c>
      <c r="M20896" t="s">
        <v>70672</v>
      </c>
      <c r="N20896" t="s">
        <v>52</v>
      </c>
      <c r="O20896">
        <v>14</v>
      </c>
      <c r="P20896" t="s">
        <v>53</v>
      </c>
    </row>
    <row r="20897" spans="1:16" x14ac:dyDescent="0.45">
      <c r="A20897" s="7" t="s">
        <v>70676</v>
      </c>
      <c r="B20897" s="8">
        <v>700</v>
      </c>
      <c r="C20897" s="8" t="s">
        <v>53</v>
      </c>
      <c r="D20897" s="8">
        <v>14987171508548</v>
      </c>
      <c r="E20897" s="8">
        <v>4987171508541</v>
      </c>
      <c r="F20897" s="8"/>
      <c r="G20897" s="7" t="s">
        <v>70673</v>
      </c>
      <c r="H20897" s="7" t="s">
        <v>70674</v>
      </c>
      <c r="I20897" s="7" t="s">
        <v>60</v>
      </c>
      <c r="J20897" s="7" t="s">
        <v>50</v>
      </c>
      <c r="K20897" s="7" t="s">
        <v>51</v>
      </c>
      <c r="L20897" s="8">
        <v>4987476236217</v>
      </c>
      <c r="M20897" s="7" t="s">
        <v>70672</v>
      </c>
      <c r="N20897" s="7" t="s">
        <v>52</v>
      </c>
      <c r="O20897" s="7">
        <v>14</v>
      </c>
      <c r="P20897" s="7" t="s">
        <v>53</v>
      </c>
    </row>
    <row r="20898" spans="1:16" x14ac:dyDescent="0.45">
      <c r="A20898" t="s">
        <v>83631</v>
      </c>
      <c r="B20898" s="1">
        <v>500</v>
      </c>
      <c r="C20898" s="1" t="s">
        <v>53</v>
      </c>
      <c r="D20898" s="1">
        <v>14987476156437</v>
      </c>
      <c r="E20898" s="1">
        <v>4987476156430</v>
      </c>
      <c r="G20898" t="s">
        <v>70673</v>
      </c>
      <c r="H20898" t="s">
        <v>70674</v>
      </c>
      <c r="I20898" t="s">
        <v>60</v>
      </c>
      <c r="J20898" t="s">
        <v>50</v>
      </c>
      <c r="K20898" t="s">
        <v>51</v>
      </c>
      <c r="L20898" s="1">
        <v>4987476236224</v>
      </c>
      <c r="M20898" t="s">
        <v>70672</v>
      </c>
      <c r="N20898" t="s">
        <v>56</v>
      </c>
      <c r="O20898">
        <v>500</v>
      </c>
      <c r="P20898" t="s">
        <v>53</v>
      </c>
    </row>
    <row r="20899" spans="1:16" x14ac:dyDescent="0.45">
      <c r="A20899" s="7" t="s">
        <v>80585</v>
      </c>
      <c r="B20899" s="8">
        <v>100</v>
      </c>
      <c r="C20899" s="8" t="s">
        <v>53</v>
      </c>
      <c r="D20899" s="8">
        <v>14987123160701</v>
      </c>
      <c r="E20899" s="8">
        <v>4987123160704</v>
      </c>
      <c r="F20899" s="8"/>
      <c r="G20899" s="7" t="s">
        <v>80583</v>
      </c>
      <c r="H20899" s="7" t="s">
        <v>80584</v>
      </c>
      <c r="I20899" s="7" t="s">
        <v>60</v>
      </c>
      <c r="J20899" s="7" t="s">
        <v>50</v>
      </c>
      <c r="K20899" s="7" t="s">
        <v>51</v>
      </c>
      <c r="L20899" s="8">
        <v>4987123513395</v>
      </c>
      <c r="M20899" s="7" t="s">
        <v>80582</v>
      </c>
      <c r="N20899" s="7" t="s">
        <v>52</v>
      </c>
      <c r="O20899" s="7">
        <v>10</v>
      </c>
      <c r="P20899" s="7" t="s">
        <v>53</v>
      </c>
    </row>
    <row r="20900" spans="1:16" x14ac:dyDescent="0.45">
      <c r="A20900" t="s">
        <v>80585</v>
      </c>
      <c r="B20900" s="1">
        <v>1000</v>
      </c>
      <c r="C20900" s="1" t="s">
        <v>53</v>
      </c>
      <c r="D20900" s="1">
        <v>14987123160732</v>
      </c>
      <c r="E20900" s="1">
        <v>4987123160735</v>
      </c>
      <c r="G20900" t="s">
        <v>80583</v>
      </c>
      <c r="H20900" t="s">
        <v>80584</v>
      </c>
      <c r="I20900" t="s">
        <v>60</v>
      </c>
      <c r="J20900" t="s">
        <v>50</v>
      </c>
      <c r="K20900" t="s">
        <v>51</v>
      </c>
      <c r="L20900" s="1">
        <v>4987123513395</v>
      </c>
      <c r="M20900" t="s">
        <v>80582</v>
      </c>
      <c r="N20900" t="s">
        <v>52</v>
      </c>
      <c r="O20900">
        <v>10</v>
      </c>
      <c r="P20900" t="s">
        <v>53</v>
      </c>
    </row>
    <row r="20901" spans="1:16" x14ac:dyDescent="0.45">
      <c r="A20901" s="7" t="s">
        <v>80585</v>
      </c>
      <c r="B20901" s="8">
        <v>500</v>
      </c>
      <c r="C20901" s="8" t="s">
        <v>53</v>
      </c>
      <c r="D20901" s="8">
        <v>14987123160718</v>
      </c>
      <c r="E20901" s="8">
        <v>4987123160711</v>
      </c>
      <c r="F20901" s="8"/>
      <c r="G20901" s="7" t="s">
        <v>80583</v>
      </c>
      <c r="H20901" s="7" t="s">
        <v>80584</v>
      </c>
      <c r="I20901" s="7" t="s">
        <v>60</v>
      </c>
      <c r="J20901" s="7" t="s">
        <v>50</v>
      </c>
      <c r="K20901" s="7" t="s">
        <v>51</v>
      </c>
      <c r="L20901" s="8">
        <v>4987123513395</v>
      </c>
      <c r="M20901" s="7" t="s">
        <v>80582</v>
      </c>
      <c r="N20901" s="7" t="s">
        <v>52</v>
      </c>
      <c r="O20901" s="7">
        <v>10</v>
      </c>
      <c r="P20901" s="7" t="s">
        <v>53</v>
      </c>
    </row>
    <row r="20902" spans="1:16" x14ac:dyDescent="0.45">
      <c r="A20902" t="s">
        <v>80586</v>
      </c>
      <c r="B20902" s="1">
        <v>700</v>
      </c>
      <c r="C20902" s="1" t="s">
        <v>53</v>
      </c>
      <c r="D20902" s="1">
        <v>14987123160725</v>
      </c>
      <c r="E20902" s="1">
        <v>4987123160728</v>
      </c>
      <c r="G20902" t="s">
        <v>80583</v>
      </c>
      <c r="H20902" t="s">
        <v>80584</v>
      </c>
      <c r="I20902" t="s">
        <v>60</v>
      </c>
      <c r="J20902" t="s">
        <v>50</v>
      </c>
      <c r="K20902" t="s">
        <v>51</v>
      </c>
      <c r="L20902" s="1">
        <v>4987123513401</v>
      </c>
      <c r="M20902" t="s">
        <v>80582</v>
      </c>
      <c r="N20902" t="s">
        <v>52</v>
      </c>
      <c r="O20902">
        <v>14</v>
      </c>
      <c r="P20902" t="s">
        <v>53</v>
      </c>
    </row>
    <row r="20903" spans="1:16" x14ac:dyDescent="0.45">
      <c r="A20903" s="7" t="s">
        <v>36316</v>
      </c>
      <c r="B20903" s="8">
        <v>1000</v>
      </c>
      <c r="C20903" s="8" t="s">
        <v>53</v>
      </c>
      <c r="D20903" s="8">
        <v>14987058255114</v>
      </c>
      <c r="E20903" s="8">
        <v>4987058255117</v>
      </c>
      <c r="F20903" s="8"/>
      <c r="G20903" s="7" t="s">
        <v>30533</v>
      </c>
      <c r="H20903" s="7" t="s">
        <v>30534</v>
      </c>
      <c r="I20903" s="7" t="s">
        <v>60</v>
      </c>
      <c r="J20903" s="7" t="s">
        <v>50</v>
      </c>
      <c r="K20903" s="7" t="s">
        <v>51</v>
      </c>
      <c r="L20903" s="8">
        <v>4987058142387</v>
      </c>
      <c r="M20903" s="7" t="s">
        <v>36315</v>
      </c>
      <c r="N20903" s="7" t="s">
        <v>52</v>
      </c>
      <c r="O20903" s="7">
        <v>10</v>
      </c>
      <c r="P20903" s="7" t="s">
        <v>53</v>
      </c>
    </row>
    <row r="20904" spans="1:16" x14ac:dyDescent="0.45">
      <c r="A20904" t="s">
        <v>36316</v>
      </c>
      <c r="B20904" s="1">
        <v>100</v>
      </c>
      <c r="C20904" s="1" t="s">
        <v>53</v>
      </c>
      <c r="D20904" s="1">
        <v>14987058255039</v>
      </c>
      <c r="E20904" s="1">
        <v>4987058255032</v>
      </c>
      <c r="G20904" t="s">
        <v>30533</v>
      </c>
      <c r="H20904" t="s">
        <v>30534</v>
      </c>
      <c r="I20904" t="s">
        <v>60</v>
      </c>
      <c r="J20904" t="s">
        <v>50</v>
      </c>
      <c r="K20904" t="s">
        <v>51</v>
      </c>
      <c r="L20904" s="1">
        <v>4987058142387</v>
      </c>
      <c r="M20904" t="s">
        <v>36315</v>
      </c>
      <c r="N20904" t="s">
        <v>52</v>
      </c>
      <c r="O20904">
        <v>10</v>
      </c>
      <c r="P20904" t="s">
        <v>53</v>
      </c>
    </row>
    <row r="20905" spans="1:16" x14ac:dyDescent="0.45">
      <c r="A20905" s="7" t="s">
        <v>36317</v>
      </c>
      <c r="B20905" s="8">
        <v>700</v>
      </c>
      <c r="C20905" s="8" t="s">
        <v>53</v>
      </c>
      <c r="D20905" s="8">
        <v>14987058255084</v>
      </c>
      <c r="E20905" s="8">
        <v>4987058255087</v>
      </c>
      <c r="F20905" s="8"/>
      <c r="G20905" s="7" t="s">
        <v>30533</v>
      </c>
      <c r="H20905" s="7" t="s">
        <v>30534</v>
      </c>
      <c r="I20905" s="7" t="s">
        <v>60</v>
      </c>
      <c r="J20905" s="7" t="s">
        <v>50</v>
      </c>
      <c r="K20905" s="7" t="s">
        <v>51</v>
      </c>
      <c r="L20905" s="8">
        <v>4987058142394</v>
      </c>
      <c r="M20905" s="7" t="s">
        <v>36315</v>
      </c>
      <c r="N20905" s="7" t="s">
        <v>52</v>
      </c>
      <c r="O20905" s="7">
        <v>14</v>
      </c>
      <c r="P20905" s="7" t="s">
        <v>53</v>
      </c>
    </row>
    <row r="20906" spans="1:16" x14ac:dyDescent="0.45">
      <c r="A20906" t="s">
        <v>36318</v>
      </c>
      <c r="B20906" s="1">
        <v>500</v>
      </c>
      <c r="C20906" s="1" t="s">
        <v>53</v>
      </c>
      <c r="D20906" s="1">
        <v>14987058255558</v>
      </c>
      <c r="E20906" s="1">
        <v>4987058255551</v>
      </c>
      <c r="G20906" t="s">
        <v>30533</v>
      </c>
      <c r="H20906" t="s">
        <v>30534</v>
      </c>
      <c r="I20906" t="s">
        <v>60</v>
      </c>
      <c r="J20906" t="s">
        <v>50</v>
      </c>
      <c r="K20906" t="s">
        <v>51</v>
      </c>
      <c r="L20906" s="1">
        <v>4987058213407</v>
      </c>
      <c r="M20906" t="s">
        <v>36315</v>
      </c>
      <c r="N20906" t="s">
        <v>56</v>
      </c>
      <c r="O20906">
        <v>500</v>
      </c>
      <c r="P20906" t="s">
        <v>53</v>
      </c>
    </row>
    <row r="20907" spans="1:16" x14ac:dyDescent="0.45">
      <c r="A20907" s="7" t="s">
        <v>41315</v>
      </c>
      <c r="B20907" s="8">
        <v>100</v>
      </c>
      <c r="C20907" s="8" t="s">
        <v>53</v>
      </c>
      <c r="D20907" s="8">
        <v>14987120089500</v>
      </c>
      <c r="E20907" s="8">
        <v>4987120089503</v>
      </c>
      <c r="F20907" s="8"/>
      <c r="G20907" s="7" t="s">
        <v>30533</v>
      </c>
      <c r="H20907" s="7" t="s">
        <v>30534</v>
      </c>
      <c r="I20907" s="7" t="s">
        <v>60</v>
      </c>
      <c r="J20907" s="7" t="s">
        <v>50</v>
      </c>
      <c r="K20907" s="7" t="s">
        <v>51</v>
      </c>
      <c r="L20907" s="8">
        <v>4987407022704</v>
      </c>
      <c r="M20907" s="7" t="s">
        <v>41314</v>
      </c>
      <c r="N20907" s="7" t="s">
        <v>52</v>
      </c>
      <c r="O20907" s="7">
        <v>10</v>
      </c>
      <c r="P20907" s="7" t="s">
        <v>53</v>
      </c>
    </row>
    <row r="20908" spans="1:16" x14ac:dyDescent="0.45">
      <c r="A20908" t="s">
        <v>41315</v>
      </c>
      <c r="B20908" s="1">
        <v>1000</v>
      </c>
      <c r="C20908" s="1" t="s">
        <v>53</v>
      </c>
      <c r="D20908" s="1">
        <v>14987407122722</v>
      </c>
      <c r="E20908" s="1">
        <v>4987407122725</v>
      </c>
      <c r="G20908" t="s">
        <v>30533</v>
      </c>
      <c r="H20908" t="s">
        <v>30534</v>
      </c>
      <c r="I20908" t="s">
        <v>60</v>
      </c>
      <c r="J20908" t="s">
        <v>50</v>
      </c>
      <c r="K20908" t="s">
        <v>51</v>
      </c>
      <c r="L20908" s="1">
        <v>4987407022704</v>
      </c>
      <c r="M20908" t="s">
        <v>41314</v>
      </c>
      <c r="N20908" t="s">
        <v>52</v>
      </c>
      <c r="O20908">
        <v>10</v>
      </c>
      <c r="P20908" t="s">
        <v>53</v>
      </c>
    </row>
    <row r="20909" spans="1:16" x14ac:dyDescent="0.45">
      <c r="A20909" s="7" t="s">
        <v>41315</v>
      </c>
      <c r="B20909" s="8">
        <v>100</v>
      </c>
      <c r="C20909" s="8" t="s">
        <v>53</v>
      </c>
      <c r="D20909" s="8">
        <v>14987224060023</v>
      </c>
      <c r="E20909" s="8">
        <v>4987224060026</v>
      </c>
      <c r="F20909" s="8"/>
      <c r="G20909" s="7" t="s">
        <v>30533</v>
      </c>
      <c r="H20909" s="7" t="s">
        <v>30534</v>
      </c>
      <c r="I20909" s="7" t="s">
        <v>60</v>
      </c>
      <c r="J20909" s="7" t="s">
        <v>50</v>
      </c>
      <c r="K20909" s="7" t="s">
        <v>51</v>
      </c>
      <c r="L20909" s="8">
        <v>4987407022704</v>
      </c>
      <c r="M20909" s="7" t="s">
        <v>41314</v>
      </c>
      <c r="N20909" s="7" t="s">
        <v>52</v>
      </c>
      <c r="O20909" s="7">
        <v>10</v>
      </c>
      <c r="P20909" s="7" t="s">
        <v>53</v>
      </c>
    </row>
    <row r="20910" spans="1:16" x14ac:dyDescent="0.45">
      <c r="A20910" t="s">
        <v>41315</v>
      </c>
      <c r="B20910" s="1">
        <v>500</v>
      </c>
      <c r="C20910" s="1" t="s">
        <v>53</v>
      </c>
      <c r="D20910" s="1">
        <v>14987407122715</v>
      </c>
      <c r="E20910" s="1">
        <v>4987407122718</v>
      </c>
      <c r="G20910" t="s">
        <v>30533</v>
      </c>
      <c r="H20910" t="s">
        <v>30534</v>
      </c>
      <c r="I20910" t="s">
        <v>60</v>
      </c>
      <c r="J20910" t="s">
        <v>50</v>
      </c>
      <c r="K20910" t="s">
        <v>51</v>
      </c>
      <c r="L20910" s="1">
        <v>4987407022704</v>
      </c>
      <c r="M20910" t="s">
        <v>41314</v>
      </c>
      <c r="N20910" t="s">
        <v>52</v>
      </c>
      <c r="O20910">
        <v>10</v>
      </c>
      <c r="P20910" t="s">
        <v>53</v>
      </c>
    </row>
    <row r="20911" spans="1:16" x14ac:dyDescent="0.45">
      <c r="A20911" s="7" t="s">
        <v>41315</v>
      </c>
      <c r="B20911" s="8">
        <v>500</v>
      </c>
      <c r="C20911" s="8" t="s">
        <v>53</v>
      </c>
      <c r="D20911" s="8">
        <v>14987120089517</v>
      </c>
      <c r="E20911" s="8">
        <v>4987120089510</v>
      </c>
      <c r="F20911" s="8"/>
      <c r="G20911" s="7" t="s">
        <v>30533</v>
      </c>
      <c r="H20911" s="7" t="s">
        <v>30534</v>
      </c>
      <c r="I20911" s="7" t="s">
        <v>60</v>
      </c>
      <c r="J20911" s="7" t="s">
        <v>50</v>
      </c>
      <c r="K20911" s="7" t="s">
        <v>51</v>
      </c>
      <c r="L20911" s="8">
        <v>4987407022704</v>
      </c>
      <c r="M20911" s="7" t="s">
        <v>41314</v>
      </c>
      <c r="N20911" s="7" t="s">
        <v>52</v>
      </c>
      <c r="O20911" s="7">
        <v>10</v>
      </c>
      <c r="P20911" s="7" t="s">
        <v>53</v>
      </c>
    </row>
    <row r="20912" spans="1:16" x14ac:dyDescent="0.45">
      <c r="A20912" t="s">
        <v>41315</v>
      </c>
      <c r="B20912" s="1">
        <v>500</v>
      </c>
      <c r="C20912" s="1" t="s">
        <v>53</v>
      </c>
      <c r="D20912" s="1">
        <v>14987224060078</v>
      </c>
      <c r="E20912" s="1">
        <v>4987224060071</v>
      </c>
      <c r="G20912" t="s">
        <v>30533</v>
      </c>
      <c r="H20912" t="s">
        <v>30534</v>
      </c>
      <c r="I20912" t="s">
        <v>60</v>
      </c>
      <c r="J20912" t="s">
        <v>50</v>
      </c>
      <c r="K20912" t="s">
        <v>51</v>
      </c>
      <c r="L20912" s="1">
        <v>4987407022704</v>
      </c>
      <c r="M20912" t="s">
        <v>41314</v>
      </c>
      <c r="N20912" t="s">
        <v>52</v>
      </c>
      <c r="O20912">
        <v>10</v>
      </c>
      <c r="P20912" t="s">
        <v>53</v>
      </c>
    </row>
    <row r="20913" spans="1:16" x14ac:dyDescent="0.45">
      <c r="A20913" s="7" t="s">
        <v>41315</v>
      </c>
      <c r="B20913" s="8">
        <v>100</v>
      </c>
      <c r="C20913" s="8" t="s">
        <v>53</v>
      </c>
      <c r="D20913" s="8">
        <v>14987407122708</v>
      </c>
      <c r="E20913" s="8">
        <v>4987407122701</v>
      </c>
      <c r="F20913" s="8"/>
      <c r="G20913" s="7" t="s">
        <v>30533</v>
      </c>
      <c r="H20913" s="7" t="s">
        <v>30534</v>
      </c>
      <c r="I20913" s="7" t="s">
        <v>60</v>
      </c>
      <c r="J20913" s="7" t="s">
        <v>50</v>
      </c>
      <c r="K20913" s="7" t="s">
        <v>51</v>
      </c>
      <c r="L20913" s="8">
        <v>4987407022704</v>
      </c>
      <c r="M20913" s="7" t="s">
        <v>41314</v>
      </c>
      <c r="N20913" s="7" t="s">
        <v>52</v>
      </c>
      <c r="O20913" s="7">
        <v>10</v>
      </c>
      <c r="P20913" s="7" t="s">
        <v>53</v>
      </c>
    </row>
    <row r="20914" spans="1:16" x14ac:dyDescent="0.45">
      <c r="A20914" t="s">
        <v>41316</v>
      </c>
      <c r="B20914" s="1">
        <v>700</v>
      </c>
      <c r="C20914" s="1" t="s">
        <v>53</v>
      </c>
      <c r="D20914" s="1">
        <v>14987120089524</v>
      </c>
      <c r="E20914" s="1">
        <v>4987120089527</v>
      </c>
      <c r="G20914" t="s">
        <v>30533</v>
      </c>
      <c r="H20914" t="s">
        <v>30534</v>
      </c>
      <c r="I20914" t="s">
        <v>60</v>
      </c>
      <c r="J20914" t="s">
        <v>50</v>
      </c>
      <c r="K20914" t="s">
        <v>51</v>
      </c>
      <c r="L20914" s="1">
        <v>4987407022735</v>
      </c>
      <c r="M20914" t="s">
        <v>41314</v>
      </c>
      <c r="N20914" t="s">
        <v>52</v>
      </c>
      <c r="O20914">
        <v>14</v>
      </c>
      <c r="P20914" t="s">
        <v>53</v>
      </c>
    </row>
    <row r="20915" spans="1:16" x14ac:dyDescent="0.45">
      <c r="A20915" s="7" t="s">
        <v>41316</v>
      </c>
      <c r="B20915" s="8">
        <v>700</v>
      </c>
      <c r="C20915" s="8" t="s">
        <v>53</v>
      </c>
      <c r="D20915" s="8">
        <v>14987407122739</v>
      </c>
      <c r="E20915" s="8">
        <v>4987407122732</v>
      </c>
      <c r="F20915" s="8"/>
      <c r="G20915" s="7" t="s">
        <v>30533</v>
      </c>
      <c r="H20915" s="7" t="s">
        <v>30534</v>
      </c>
      <c r="I20915" s="7" t="s">
        <v>60</v>
      </c>
      <c r="J20915" s="7" t="s">
        <v>50</v>
      </c>
      <c r="K20915" s="7" t="s">
        <v>51</v>
      </c>
      <c r="L20915" s="8">
        <v>4987407022735</v>
      </c>
      <c r="M20915" s="7" t="s">
        <v>41314</v>
      </c>
      <c r="N20915" s="7" t="s">
        <v>52</v>
      </c>
      <c r="O20915" s="7">
        <v>14</v>
      </c>
      <c r="P20915" s="7" t="s">
        <v>53</v>
      </c>
    </row>
    <row r="20916" spans="1:16" x14ac:dyDescent="0.45">
      <c r="A20916" t="s">
        <v>47132</v>
      </c>
      <c r="B20916" s="1">
        <v>500</v>
      </c>
      <c r="C20916" s="1" t="s">
        <v>53</v>
      </c>
      <c r="D20916" s="1">
        <v>14987407122760</v>
      </c>
      <c r="E20916" s="1">
        <v>4987407122763</v>
      </c>
      <c r="G20916" t="s">
        <v>30533</v>
      </c>
      <c r="H20916" t="s">
        <v>30534</v>
      </c>
      <c r="I20916" t="s">
        <v>60</v>
      </c>
      <c r="J20916" t="s">
        <v>50</v>
      </c>
      <c r="K20916" t="s">
        <v>51</v>
      </c>
      <c r="L20916" s="1">
        <v>4987407022766</v>
      </c>
      <c r="M20916" t="s">
        <v>41314</v>
      </c>
      <c r="N20916" t="s">
        <v>56</v>
      </c>
      <c r="O20916">
        <v>500</v>
      </c>
      <c r="P20916" t="s">
        <v>53</v>
      </c>
    </row>
    <row r="20917" spans="1:16" x14ac:dyDescent="0.45">
      <c r="A20917" s="7" t="s">
        <v>61803</v>
      </c>
      <c r="B20917" s="8">
        <v>1000</v>
      </c>
      <c r="C20917" s="8" t="s">
        <v>53</v>
      </c>
      <c r="D20917" s="8">
        <v>14987155960102</v>
      </c>
      <c r="E20917" s="8">
        <v>4987155960105</v>
      </c>
      <c r="F20917" s="8"/>
      <c r="G20917" s="7" t="s">
        <v>61801</v>
      </c>
      <c r="H20917" s="7" t="s">
        <v>61802</v>
      </c>
      <c r="I20917" s="7" t="s">
        <v>60</v>
      </c>
      <c r="J20917" s="7" t="s">
        <v>50</v>
      </c>
      <c r="K20917" s="7" t="s">
        <v>51</v>
      </c>
      <c r="L20917" s="8">
        <v>4987155960563</v>
      </c>
      <c r="M20917" s="7" t="s">
        <v>61800</v>
      </c>
      <c r="N20917" s="7" t="s">
        <v>52</v>
      </c>
      <c r="O20917" s="7">
        <v>10</v>
      </c>
      <c r="P20917" s="7" t="s">
        <v>53</v>
      </c>
    </row>
    <row r="20918" spans="1:16" x14ac:dyDescent="0.45">
      <c r="A20918" t="s">
        <v>61803</v>
      </c>
      <c r="B20918" s="1">
        <v>100</v>
      </c>
      <c r="C20918" s="1" t="s">
        <v>53</v>
      </c>
      <c r="D20918" s="1">
        <v>14987155960065</v>
      </c>
      <c r="E20918" s="1">
        <v>4987155960068</v>
      </c>
      <c r="G20918" t="s">
        <v>61801</v>
      </c>
      <c r="H20918" t="s">
        <v>61802</v>
      </c>
      <c r="I20918" t="s">
        <v>60</v>
      </c>
      <c r="J20918" t="s">
        <v>50</v>
      </c>
      <c r="K20918" t="s">
        <v>51</v>
      </c>
      <c r="L20918" s="1">
        <v>4987155960563</v>
      </c>
      <c r="M20918" t="s">
        <v>61800</v>
      </c>
      <c r="N20918" t="s">
        <v>52</v>
      </c>
      <c r="O20918">
        <v>10</v>
      </c>
      <c r="P20918" t="s">
        <v>53</v>
      </c>
    </row>
    <row r="20919" spans="1:16" x14ac:dyDescent="0.45">
      <c r="A20919" s="7" t="s">
        <v>61804</v>
      </c>
      <c r="B20919" s="8">
        <v>140</v>
      </c>
      <c r="C20919" s="8" t="s">
        <v>53</v>
      </c>
      <c r="D20919" s="8">
        <v>14987155960072</v>
      </c>
      <c r="E20919" s="8">
        <v>4987155960075</v>
      </c>
      <c r="F20919" s="8"/>
      <c r="G20919" s="7" t="s">
        <v>61801</v>
      </c>
      <c r="H20919" s="7" t="s">
        <v>61802</v>
      </c>
      <c r="I20919" s="7" t="s">
        <v>60</v>
      </c>
      <c r="J20919" s="7" t="s">
        <v>50</v>
      </c>
      <c r="K20919" s="7" t="s">
        <v>51</v>
      </c>
      <c r="L20919" s="8">
        <v>4987155960570</v>
      </c>
      <c r="M20919" s="7" t="s">
        <v>61800</v>
      </c>
      <c r="N20919" s="7" t="s">
        <v>52</v>
      </c>
      <c r="O20919" s="7">
        <v>14</v>
      </c>
      <c r="P20919" s="7" t="s">
        <v>53</v>
      </c>
    </row>
    <row r="20920" spans="1:16" x14ac:dyDescent="0.45">
      <c r="A20920" t="s">
        <v>61804</v>
      </c>
      <c r="B20920" s="1">
        <v>700</v>
      </c>
      <c r="C20920" s="1" t="s">
        <v>53</v>
      </c>
      <c r="D20920" s="1">
        <v>14987155960096</v>
      </c>
      <c r="E20920" s="1">
        <v>4987155960099</v>
      </c>
      <c r="G20920" t="s">
        <v>61801</v>
      </c>
      <c r="H20920" t="s">
        <v>61802</v>
      </c>
      <c r="I20920" t="s">
        <v>60</v>
      </c>
      <c r="J20920" t="s">
        <v>50</v>
      </c>
      <c r="K20920" t="s">
        <v>51</v>
      </c>
      <c r="L20920" s="1">
        <v>4987155960570</v>
      </c>
      <c r="M20920" t="s">
        <v>61800</v>
      </c>
      <c r="N20920" t="s">
        <v>52</v>
      </c>
      <c r="O20920">
        <v>14</v>
      </c>
      <c r="P20920" t="s">
        <v>53</v>
      </c>
    </row>
    <row r="20921" spans="1:16" x14ac:dyDescent="0.45">
      <c r="A20921" s="7" t="s">
        <v>61805</v>
      </c>
      <c r="B20921" s="8">
        <v>500</v>
      </c>
      <c r="C20921" s="8" t="s">
        <v>53</v>
      </c>
      <c r="D20921" s="8">
        <v>14987155960089</v>
      </c>
      <c r="E20921" s="8">
        <v>4987155960082</v>
      </c>
      <c r="F20921" s="8"/>
      <c r="G20921" s="7" t="s">
        <v>61801</v>
      </c>
      <c r="H20921" s="7" t="s">
        <v>61802</v>
      </c>
      <c r="I20921" s="7" t="s">
        <v>60</v>
      </c>
      <c r="J20921" s="7" t="s">
        <v>50</v>
      </c>
      <c r="K20921" s="7" t="s">
        <v>51</v>
      </c>
      <c r="L20921" s="8">
        <v>4987155960587</v>
      </c>
      <c r="M20921" s="7" t="s">
        <v>61800</v>
      </c>
      <c r="N20921" s="7" t="s">
        <v>56</v>
      </c>
      <c r="O20921" s="7">
        <v>500</v>
      </c>
      <c r="P20921" s="7" t="s">
        <v>53</v>
      </c>
    </row>
    <row r="20922" spans="1:16" x14ac:dyDescent="0.45">
      <c r="A20922" t="s">
        <v>23819</v>
      </c>
      <c r="B20922" s="1">
        <v>100</v>
      </c>
      <c r="C20922" s="1" t="s">
        <v>53</v>
      </c>
      <c r="D20922" s="1">
        <v>14987114010800</v>
      </c>
      <c r="E20922" s="1">
        <v>4987114010803</v>
      </c>
      <c r="G20922" t="s">
        <v>23817</v>
      </c>
      <c r="H20922" t="s">
        <v>23818</v>
      </c>
      <c r="I20922" t="s">
        <v>60</v>
      </c>
      <c r="J20922" t="s">
        <v>50</v>
      </c>
      <c r="K20922" t="s">
        <v>51</v>
      </c>
      <c r="L20922" s="1">
        <v>4987114010896</v>
      </c>
      <c r="M20922" t="s">
        <v>23816</v>
      </c>
      <c r="N20922" t="s">
        <v>52</v>
      </c>
      <c r="O20922">
        <v>10</v>
      </c>
      <c r="P20922" t="s">
        <v>53</v>
      </c>
    </row>
    <row r="20923" spans="1:16" x14ac:dyDescent="0.45">
      <c r="A20923" s="7" t="s">
        <v>23819</v>
      </c>
      <c r="B20923" s="8">
        <v>100</v>
      </c>
      <c r="C20923" s="8" t="s">
        <v>53</v>
      </c>
      <c r="D20923" s="8">
        <v>14987202599125</v>
      </c>
      <c r="E20923" s="8">
        <v>4987202599128</v>
      </c>
      <c r="F20923" s="8"/>
      <c r="G20923" s="7" t="s">
        <v>23817</v>
      </c>
      <c r="H20923" s="7" t="s">
        <v>23818</v>
      </c>
      <c r="I20923" s="7" t="s">
        <v>60</v>
      </c>
      <c r="J20923" s="7" t="s">
        <v>50</v>
      </c>
      <c r="K20923" s="7" t="s">
        <v>51</v>
      </c>
      <c r="L20923" s="8">
        <v>4987202599043</v>
      </c>
      <c r="M20923" s="7" t="s">
        <v>23816</v>
      </c>
      <c r="N20923" s="7" t="s">
        <v>52</v>
      </c>
      <c r="O20923" s="7">
        <v>10</v>
      </c>
      <c r="P20923" s="7" t="s">
        <v>53</v>
      </c>
    </row>
    <row r="20924" spans="1:16" x14ac:dyDescent="0.45">
      <c r="A20924" t="s">
        <v>23819</v>
      </c>
      <c r="B20924" s="1">
        <v>500</v>
      </c>
      <c r="C20924" s="1" t="s">
        <v>53</v>
      </c>
      <c r="D20924" s="1">
        <v>14987114010909</v>
      </c>
      <c r="E20924" s="1">
        <v>4987114010902</v>
      </c>
      <c r="G20924" t="s">
        <v>23817</v>
      </c>
      <c r="H20924" t="s">
        <v>23818</v>
      </c>
      <c r="I20924" t="s">
        <v>60</v>
      </c>
      <c r="J20924" t="s">
        <v>50</v>
      </c>
      <c r="K20924" t="s">
        <v>51</v>
      </c>
      <c r="L20924" s="1">
        <v>4987114010896</v>
      </c>
      <c r="M20924" t="s">
        <v>23816</v>
      </c>
      <c r="N20924" t="s">
        <v>52</v>
      </c>
      <c r="O20924">
        <v>10</v>
      </c>
      <c r="P20924" t="s">
        <v>53</v>
      </c>
    </row>
    <row r="20925" spans="1:16" x14ac:dyDescent="0.45">
      <c r="A20925" s="7" t="s">
        <v>23819</v>
      </c>
      <c r="B20925" s="8">
        <v>500</v>
      </c>
      <c r="C20925" s="8" t="s">
        <v>53</v>
      </c>
      <c r="D20925" s="8">
        <v>14987202599149</v>
      </c>
      <c r="E20925" s="8">
        <v>4987202599142</v>
      </c>
      <c r="F20925" s="8"/>
      <c r="G20925" s="7" t="s">
        <v>23817</v>
      </c>
      <c r="H20925" s="7" t="s">
        <v>23818</v>
      </c>
      <c r="I20925" s="7" t="s">
        <v>60</v>
      </c>
      <c r="J20925" s="7" t="s">
        <v>50</v>
      </c>
      <c r="K20925" s="7" t="s">
        <v>51</v>
      </c>
      <c r="L20925" s="8">
        <v>4987202599043</v>
      </c>
      <c r="M20925" s="7" t="s">
        <v>23816</v>
      </c>
      <c r="N20925" s="7" t="s">
        <v>52</v>
      </c>
      <c r="O20925" s="7">
        <v>10</v>
      </c>
      <c r="P20925" s="7" t="s">
        <v>53</v>
      </c>
    </row>
    <row r="20926" spans="1:16" x14ac:dyDescent="0.45">
      <c r="A20926" t="s">
        <v>28776</v>
      </c>
      <c r="B20926" s="1">
        <v>500</v>
      </c>
      <c r="C20926" s="1" t="s">
        <v>53</v>
      </c>
      <c r="D20926" s="1">
        <v>14987901062302</v>
      </c>
      <c r="E20926" s="1">
        <v>4987901062305</v>
      </c>
      <c r="G20926" t="s">
        <v>23817</v>
      </c>
      <c r="H20926" t="s">
        <v>23818</v>
      </c>
      <c r="I20926" t="s">
        <v>60</v>
      </c>
      <c r="J20926" t="s">
        <v>50</v>
      </c>
      <c r="K20926" t="s">
        <v>51</v>
      </c>
      <c r="L20926" s="1">
        <v>4987114010896</v>
      </c>
      <c r="M20926" t="s">
        <v>23816</v>
      </c>
      <c r="N20926" t="s">
        <v>52</v>
      </c>
      <c r="O20926">
        <v>10</v>
      </c>
      <c r="P20926" t="s">
        <v>53</v>
      </c>
    </row>
    <row r="20927" spans="1:16" x14ac:dyDescent="0.45">
      <c r="A20927" s="7" t="s">
        <v>28776</v>
      </c>
      <c r="B20927" s="8">
        <v>100</v>
      </c>
      <c r="C20927" s="8" t="s">
        <v>53</v>
      </c>
      <c r="D20927" s="8">
        <v>14987901062203</v>
      </c>
      <c r="E20927" s="8">
        <v>4987901062206</v>
      </c>
      <c r="F20927" s="8"/>
      <c r="G20927" s="7" t="s">
        <v>23817</v>
      </c>
      <c r="H20927" s="7" t="s">
        <v>23818</v>
      </c>
      <c r="I20927" s="7" t="s">
        <v>60</v>
      </c>
      <c r="J20927" s="7" t="s">
        <v>50</v>
      </c>
      <c r="K20927" s="7" t="s">
        <v>51</v>
      </c>
      <c r="L20927" s="8">
        <v>4987114010896</v>
      </c>
      <c r="M20927" s="7" t="s">
        <v>23816</v>
      </c>
      <c r="N20927" s="7" t="s">
        <v>52</v>
      </c>
      <c r="O20927" s="7">
        <v>10</v>
      </c>
      <c r="P20927" s="7" t="s">
        <v>53</v>
      </c>
    </row>
    <row r="20928" spans="1:16" x14ac:dyDescent="0.45">
      <c r="A20928" t="s">
        <v>30535</v>
      </c>
      <c r="B20928" s="1">
        <v>500</v>
      </c>
      <c r="C20928" s="1" t="s">
        <v>53</v>
      </c>
      <c r="D20928" s="1">
        <v>14987060307320</v>
      </c>
      <c r="E20928" s="1">
        <v>4987060307323</v>
      </c>
      <c r="G20928" t="s">
        <v>30533</v>
      </c>
      <c r="H20928" t="s">
        <v>30534</v>
      </c>
      <c r="I20928" t="s">
        <v>60</v>
      </c>
      <c r="J20928" t="s">
        <v>50</v>
      </c>
      <c r="K20928" t="s">
        <v>51</v>
      </c>
      <c r="L20928" s="1">
        <v>4987060607317</v>
      </c>
      <c r="M20928" t="s">
        <v>30532</v>
      </c>
      <c r="N20928" t="s">
        <v>52</v>
      </c>
      <c r="O20928">
        <v>10</v>
      </c>
      <c r="P20928" t="s">
        <v>53</v>
      </c>
    </row>
    <row r="20929" spans="1:16" x14ac:dyDescent="0.45">
      <c r="A20929" s="7" t="s">
        <v>30535</v>
      </c>
      <c r="B20929" s="8">
        <v>100</v>
      </c>
      <c r="C20929" s="8" t="s">
        <v>53</v>
      </c>
      <c r="D20929" s="8">
        <v>14987792100381</v>
      </c>
      <c r="E20929" s="8">
        <v>4987792100384</v>
      </c>
      <c r="F20929" s="8"/>
      <c r="G20929" s="7" t="s">
        <v>30533</v>
      </c>
      <c r="H20929" s="7" t="s">
        <v>30534</v>
      </c>
      <c r="I20929" s="7" t="s">
        <v>60</v>
      </c>
      <c r="J20929" s="7" t="s">
        <v>50</v>
      </c>
      <c r="K20929" s="7" t="s">
        <v>51</v>
      </c>
      <c r="L20929" s="8">
        <v>4987060607317</v>
      </c>
      <c r="M20929" s="7" t="s">
        <v>30532</v>
      </c>
      <c r="N20929" s="7" t="s">
        <v>52</v>
      </c>
      <c r="O20929" s="7">
        <v>10</v>
      </c>
      <c r="P20929" s="7" t="s">
        <v>53</v>
      </c>
    </row>
    <row r="20930" spans="1:16" x14ac:dyDescent="0.45">
      <c r="A20930" t="s">
        <v>30535</v>
      </c>
      <c r="B20930" s="1">
        <v>1000</v>
      </c>
      <c r="C20930" s="1" t="s">
        <v>53</v>
      </c>
      <c r="D20930" s="1">
        <v>14987828101641</v>
      </c>
      <c r="E20930" s="1">
        <v>4987828101644</v>
      </c>
      <c r="G20930" t="s">
        <v>30533</v>
      </c>
      <c r="H20930" t="s">
        <v>30534</v>
      </c>
      <c r="I20930" t="s">
        <v>60</v>
      </c>
      <c r="J20930" t="s">
        <v>50</v>
      </c>
      <c r="K20930" t="s">
        <v>51</v>
      </c>
      <c r="L20930" s="1">
        <v>4987060607317</v>
      </c>
      <c r="M20930" t="s">
        <v>30532</v>
      </c>
      <c r="N20930" t="s">
        <v>52</v>
      </c>
      <c r="O20930">
        <v>10</v>
      </c>
      <c r="P20930" t="s">
        <v>53</v>
      </c>
    </row>
    <row r="20931" spans="1:16" x14ac:dyDescent="0.45">
      <c r="A20931" s="7" t="s">
        <v>30535</v>
      </c>
      <c r="B20931" s="8">
        <v>100</v>
      </c>
      <c r="C20931" s="8" t="s">
        <v>53</v>
      </c>
      <c r="D20931" s="8">
        <v>14987060307313</v>
      </c>
      <c r="E20931" s="8">
        <v>4987060307316</v>
      </c>
      <c r="F20931" s="8"/>
      <c r="G20931" s="7" t="s">
        <v>30533</v>
      </c>
      <c r="H20931" s="7" t="s">
        <v>30534</v>
      </c>
      <c r="I20931" s="7" t="s">
        <v>60</v>
      </c>
      <c r="J20931" s="7" t="s">
        <v>50</v>
      </c>
      <c r="K20931" s="7" t="s">
        <v>51</v>
      </c>
      <c r="L20931" s="8">
        <v>4987060607317</v>
      </c>
      <c r="M20931" s="7" t="s">
        <v>30532</v>
      </c>
      <c r="N20931" s="7" t="s">
        <v>52</v>
      </c>
      <c r="O20931" s="7">
        <v>10</v>
      </c>
      <c r="P20931" s="7" t="s">
        <v>53</v>
      </c>
    </row>
    <row r="20932" spans="1:16" x14ac:dyDescent="0.45">
      <c r="A20932" t="s">
        <v>30535</v>
      </c>
      <c r="B20932" s="1">
        <v>100</v>
      </c>
      <c r="C20932" s="1" t="s">
        <v>53</v>
      </c>
      <c r="D20932" s="1">
        <v>14987828101634</v>
      </c>
      <c r="E20932" s="1">
        <v>4987828101637</v>
      </c>
      <c r="G20932" t="s">
        <v>30533</v>
      </c>
      <c r="H20932" t="s">
        <v>30534</v>
      </c>
      <c r="I20932" t="s">
        <v>60</v>
      </c>
      <c r="J20932" t="s">
        <v>50</v>
      </c>
      <c r="K20932" t="s">
        <v>51</v>
      </c>
      <c r="L20932" s="1">
        <v>4987060607317</v>
      </c>
      <c r="M20932" t="s">
        <v>30532</v>
      </c>
      <c r="N20932" t="s">
        <v>52</v>
      </c>
      <c r="O20932">
        <v>10</v>
      </c>
      <c r="P20932" t="s">
        <v>53</v>
      </c>
    </row>
    <row r="20933" spans="1:16" x14ac:dyDescent="0.45">
      <c r="A20933" s="7" t="s">
        <v>30535</v>
      </c>
      <c r="B20933" s="8">
        <v>500</v>
      </c>
      <c r="C20933" s="8" t="s">
        <v>53</v>
      </c>
      <c r="D20933" s="8">
        <v>14987792100398</v>
      </c>
      <c r="E20933" s="8">
        <v>4987792100391</v>
      </c>
      <c r="F20933" s="8"/>
      <c r="G20933" s="7" t="s">
        <v>30533</v>
      </c>
      <c r="H20933" s="7" t="s">
        <v>30534</v>
      </c>
      <c r="I20933" s="7" t="s">
        <v>60</v>
      </c>
      <c r="J20933" s="7" t="s">
        <v>50</v>
      </c>
      <c r="K20933" s="7" t="s">
        <v>51</v>
      </c>
      <c r="L20933" s="8">
        <v>4987060607317</v>
      </c>
      <c r="M20933" s="7" t="s">
        <v>30532</v>
      </c>
      <c r="N20933" s="7" t="s">
        <v>52</v>
      </c>
      <c r="O20933" s="7">
        <v>10</v>
      </c>
      <c r="P20933" s="7" t="s">
        <v>53</v>
      </c>
    </row>
    <row r="20934" spans="1:16" x14ac:dyDescent="0.45">
      <c r="A20934" t="s">
        <v>66130</v>
      </c>
      <c r="B20934" s="1">
        <v>100</v>
      </c>
      <c r="C20934" s="1" t="s">
        <v>53</v>
      </c>
      <c r="D20934" s="1">
        <v>14987376092910</v>
      </c>
      <c r="E20934" s="1">
        <v>4987376092913</v>
      </c>
      <c r="G20934" t="s">
        <v>66127</v>
      </c>
      <c r="H20934" t="s">
        <v>66128</v>
      </c>
      <c r="I20934" t="s">
        <v>60</v>
      </c>
      <c r="J20934" t="s">
        <v>50</v>
      </c>
      <c r="K20934" t="s">
        <v>51</v>
      </c>
      <c r="L20934" s="1">
        <v>4987376092975</v>
      </c>
      <c r="M20934" t="s">
        <v>66126</v>
      </c>
      <c r="N20934" t="s">
        <v>52</v>
      </c>
      <c r="O20934">
        <v>10</v>
      </c>
      <c r="P20934" t="s">
        <v>53</v>
      </c>
    </row>
    <row r="20935" spans="1:16" x14ac:dyDescent="0.45">
      <c r="A20935" s="7" t="s">
        <v>66130</v>
      </c>
      <c r="B20935" s="8">
        <v>20</v>
      </c>
      <c r="C20935" s="8" t="s">
        <v>53</v>
      </c>
      <c r="D20935" s="8">
        <v>14987376092903</v>
      </c>
      <c r="E20935" s="8">
        <v>4987376092906</v>
      </c>
      <c r="F20935" s="8"/>
      <c r="G20935" s="7" t="s">
        <v>66127</v>
      </c>
      <c r="H20935" s="7" t="s">
        <v>66128</v>
      </c>
      <c r="I20935" s="7" t="s">
        <v>60</v>
      </c>
      <c r="J20935" s="7" t="s">
        <v>50</v>
      </c>
      <c r="K20935" s="7" t="s">
        <v>51</v>
      </c>
      <c r="L20935" s="8">
        <v>4987376092975</v>
      </c>
      <c r="M20935" s="7" t="s">
        <v>66126</v>
      </c>
      <c r="N20935" s="7" t="s">
        <v>52</v>
      </c>
      <c r="O20935" s="7">
        <v>10</v>
      </c>
      <c r="P20935" s="7" t="s">
        <v>53</v>
      </c>
    </row>
    <row r="20936" spans="1:16" x14ac:dyDescent="0.45">
      <c r="A20936" t="s">
        <v>66130</v>
      </c>
      <c r="B20936" s="1">
        <v>500</v>
      </c>
      <c r="C20936" s="1" t="s">
        <v>53</v>
      </c>
      <c r="D20936" s="1">
        <v>14987376092927</v>
      </c>
      <c r="E20936" s="1">
        <v>4987376092920</v>
      </c>
      <c r="G20936" t="s">
        <v>66127</v>
      </c>
      <c r="H20936" t="s">
        <v>66128</v>
      </c>
      <c r="I20936" t="s">
        <v>60</v>
      </c>
      <c r="J20936" t="s">
        <v>50</v>
      </c>
      <c r="K20936" t="s">
        <v>51</v>
      </c>
      <c r="L20936" s="1">
        <v>4987376092975</v>
      </c>
      <c r="M20936" t="s">
        <v>66126</v>
      </c>
      <c r="N20936" t="s">
        <v>52</v>
      </c>
      <c r="O20936">
        <v>10</v>
      </c>
      <c r="P20936" t="s">
        <v>53</v>
      </c>
    </row>
    <row r="20937" spans="1:16" x14ac:dyDescent="0.45">
      <c r="A20937" s="7" t="s">
        <v>66131</v>
      </c>
      <c r="B20937" s="8">
        <v>700</v>
      </c>
      <c r="C20937" s="8" t="s">
        <v>53</v>
      </c>
      <c r="D20937" s="8">
        <v>14987376092941</v>
      </c>
      <c r="E20937" s="8">
        <v>4987376092944</v>
      </c>
      <c r="F20937" s="8"/>
      <c r="G20937" s="7" t="s">
        <v>66127</v>
      </c>
      <c r="H20937" s="7" t="s">
        <v>66128</v>
      </c>
      <c r="I20937" s="7" t="s">
        <v>60</v>
      </c>
      <c r="J20937" s="7" t="s">
        <v>50</v>
      </c>
      <c r="K20937" s="7" t="s">
        <v>51</v>
      </c>
      <c r="L20937" s="8">
        <v>4987376092982</v>
      </c>
      <c r="M20937" s="7" t="s">
        <v>66126</v>
      </c>
      <c r="N20937" s="7" t="s">
        <v>52</v>
      </c>
      <c r="O20937" s="7">
        <v>14</v>
      </c>
      <c r="P20937" s="7" t="s">
        <v>53</v>
      </c>
    </row>
    <row r="20938" spans="1:16" x14ac:dyDescent="0.45">
      <c r="A20938" t="s">
        <v>66129</v>
      </c>
      <c r="B20938" s="1">
        <v>140</v>
      </c>
      <c r="C20938" s="1" t="s">
        <v>53</v>
      </c>
      <c r="D20938" s="1">
        <v>14987376092934</v>
      </c>
      <c r="E20938" s="1">
        <v>4987376092937</v>
      </c>
      <c r="G20938" t="s">
        <v>66127</v>
      </c>
      <c r="H20938" t="s">
        <v>66128</v>
      </c>
      <c r="I20938" t="s">
        <v>60</v>
      </c>
      <c r="J20938" t="s">
        <v>50</v>
      </c>
      <c r="K20938" t="s">
        <v>51</v>
      </c>
      <c r="L20938" s="1">
        <v>4987376092968</v>
      </c>
      <c r="M20938" t="s">
        <v>66126</v>
      </c>
      <c r="N20938" t="s">
        <v>52</v>
      </c>
      <c r="O20938">
        <v>14</v>
      </c>
      <c r="P20938" t="s">
        <v>53</v>
      </c>
    </row>
    <row r="20939" spans="1:16" x14ac:dyDescent="0.45">
      <c r="A20939" s="7" t="s">
        <v>66132</v>
      </c>
      <c r="B20939" s="8">
        <v>500</v>
      </c>
      <c r="C20939" s="8" t="s">
        <v>53</v>
      </c>
      <c r="D20939" s="8">
        <v>14987376092958</v>
      </c>
      <c r="E20939" s="8">
        <v>4987376092951</v>
      </c>
      <c r="F20939" s="8"/>
      <c r="G20939" s="7" t="s">
        <v>66127</v>
      </c>
      <c r="H20939" s="7" t="s">
        <v>66128</v>
      </c>
      <c r="I20939" s="7" t="s">
        <v>60</v>
      </c>
      <c r="J20939" s="7" t="s">
        <v>50</v>
      </c>
      <c r="K20939" s="7" t="s">
        <v>51</v>
      </c>
      <c r="L20939" s="8">
        <v>4987376092999</v>
      </c>
      <c r="M20939" s="7" t="s">
        <v>66126</v>
      </c>
      <c r="N20939" s="7" t="s">
        <v>56</v>
      </c>
      <c r="O20939" s="7">
        <v>500</v>
      </c>
      <c r="P20939" s="7" t="s">
        <v>53</v>
      </c>
    </row>
    <row r="20940" spans="1:16" x14ac:dyDescent="0.45">
      <c r="A20940" t="s">
        <v>80588</v>
      </c>
      <c r="B20940" s="1">
        <v>500</v>
      </c>
      <c r="C20940" s="1" t="s">
        <v>53</v>
      </c>
      <c r="D20940" s="1">
        <v>14987123415986</v>
      </c>
      <c r="E20940" s="1">
        <v>4987123415989</v>
      </c>
      <c r="G20940" t="s">
        <v>30533</v>
      </c>
      <c r="H20940" t="s">
        <v>30534</v>
      </c>
      <c r="I20940" t="s">
        <v>60</v>
      </c>
      <c r="J20940" t="s">
        <v>50</v>
      </c>
      <c r="K20940" t="s">
        <v>51</v>
      </c>
      <c r="L20940" s="1">
        <v>4987123562195</v>
      </c>
      <c r="M20940" t="s">
        <v>80587</v>
      </c>
      <c r="N20940" t="s">
        <v>52</v>
      </c>
      <c r="O20940">
        <v>10</v>
      </c>
      <c r="P20940" t="s">
        <v>53</v>
      </c>
    </row>
    <row r="20941" spans="1:16" x14ac:dyDescent="0.45">
      <c r="A20941" s="7" t="s">
        <v>80588</v>
      </c>
      <c r="B20941" s="8">
        <v>100</v>
      </c>
      <c r="C20941" s="8" t="s">
        <v>53</v>
      </c>
      <c r="D20941" s="8">
        <v>14987123415979</v>
      </c>
      <c r="E20941" s="8">
        <v>4987123415972</v>
      </c>
      <c r="F20941" s="8"/>
      <c r="G20941" s="7" t="s">
        <v>30533</v>
      </c>
      <c r="H20941" s="7" t="s">
        <v>30534</v>
      </c>
      <c r="I20941" s="7" t="s">
        <v>60</v>
      </c>
      <c r="J20941" s="7" t="s">
        <v>50</v>
      </c>
      <c r="K20941" s="7" t="s">
        <v>51</v>
      </c>
      <c r="L20941" s="8">
        <v>4987123562195</v>
      </c>
      <c r="M20941" s="7" t="s">
        <v>80587</v>
      </c>
      <c r="N20941" s="7" t="s">
        <v>52</v>
      </c>
      <c r="O20941" s="7">
        <v>10</v>
      </c>
      <c r="P20941" s="7" t="s">
        <v>53</v>
      </c>
    </row>
    <row r="20942" spans="1:16" x14ac:dyDescent="0.45">
      <c r="A20942" t="s">
        <v>80589</v>
      </c>
      <c r="B20942" s="1">
        <v>700</v>
      </c>
      <c r="C20942" s="1" t="s">
        <v>53</v>
      </c>
      <c r="D20942" s="1">
        <v>14987123416006</v>
      </c>
      <c r="E20942" s="1">
        <v>4987123416009</v>
      </c>
      <c r="G20942" t="s">
        <v>30533</v>
      </c>
      <c r="H20942" t="s">
        <v>30534</v>
      </c>
      <c r="I20942" t="s">
        <v>60</v>
      </c>
      <c r="J20942" t="s">
        <v>50</v>
      </c>
      <c r="K20942" t="s">
        <v>51</v>
      </c>
      <c r="L20942" s="1">
        <v>4987123562201</v>
      </c>
      <c r="M20942" t="s">
        <v>80587</v>
      </c>
      <c r="N20942" t="s">
        <v>52</v>
      </c>
      <c r="O20942">
        <v>14</v>
      </c>
      <c r="P20942" t="s">
        <v>53</v>
      </c>
    </row>
    <row r="20943" spans="1:16" x14ac:dyDescent="0.45">
      <c r="A20943" s="7" t="s">
        <v>80590</v>
      </c>
      <c r="B20943" s="8">
        <v>500</v>
      </c>
      <c r="C20943" s="8" t="s">
        <v>53</v>
      </c>
      <c r="D20943" s="8">
        <v>14987123415993</v>
      </c>
      <c r="E20943" s="8">
        <v>4987123415996</v>
      </c>
      <c r="F20943" s="8"/>
      <c r="G20943" s="7" t="s">
        <v>30533</v>
      </c>
      <c r="H20943" s="7" t="s">
        <v>30534</v>
      </c>
      <c r="I20943" s="7" t="s">
        <v>60</v>
      </c>
      <c r="J20943" s="7" t="s">
        <v>50</v>
      </c>
      <c r="K20943" s="7" t="s">
        <v>51</v>
      </c>
      <c r="L20943" s="8">
        <v>4987123562218</v>
      </c>
      <c r="M20943" s="7" t="s">
        <v>80587</v>
      </c>
      <c r="N20943" s="7" t="s">
        <v>56</v>
      </c>
      <c r="O20943" s="7">
        <v>500</v>
      </c>
      <c r="P20943" s="7" t="s">
        <v>53</v>
      </c>
    </row>
    <row r="20944" spans="1:16" x14ac:dyDescent="0.45">
      <c r="A20944" t="s">
        <v>17254</v>
      </c>
      <c r="B20944" s="1">
        <v>1</v>
      </c>
      <c r="C20944" s="1" t="s">
        <v>13197</v>
      </c>
      <c r="D20944" s="1">
        <v>14987142392510</v>
      </c>
      <c r="E20944" s="1">
        <v>4987142392513</v>
      </c>
      <c r="G20944" t="s">
        <v>5957</v>
      </c>
      <c r="H20944" t="s">
        <v>5956</v>
      </c>
      <c r="I20944" t="s">
        <v>176</v>
      </c>
      <c r="J20944" t="s">
        <v>14</v>
      </c>
      <c r="K20944" t="s">
        <v>177</v>
      </c>
      <c r="L20944" s="1">
        <v>4987142999477</v>
      </c>
      <c r="M20944" t="s">
        <v>5956</v>
      </c>
      <c r="N20944" t="s">
        <v>16</v>
      </c>
      <c r="O20944">
        <v>1</v>
      </c>
      <c r="P20944" t="s">
        <v>13197</v>
      </c>
    </row>
    <row r="20945" spans="1:16" x14ac:dyDescent="0.45">
      <c r="A20945" s="7" t="s">
        <v>5958</v>
      </c>
      <c r="B20945" s="8">
        <v>1</v>
      </c>
      <c r="C20945" s="8" t="s">
        <v>22</v>
      </c>
      <c r="D20945" s="8">
        <v>14987233002380</v>
      </c>
      <c r="E20945" s="8">
        <v>4987233002383</v>
      </c>
      <c r="F20945" s="8"/>
      <c r="G20945" s="7" t="s">
        <v>5957</v>
      </c>
      <c r="H20945" s="7" t="s">
        <v>5956</v>
      </c>
      <c r="I20945" s="7" t="s">
        <v>176</v>
      </c>
      <c r="J20945" s="7" t="s">
        <v>14</v>
      </c>
      <c r="K20945" s="7" t="s">
        <v>177</v>
      </c>
      <c r="L20945" s="8">
        <v>4987233745464</v>
      </c>
      <c r="M20945" s="7" t="s">
        <v>5956</v>
      </c>
      <c r="N20945" s="7" t="s">
        <v>16</v>
      </c>
      <c r="O20945" s="7">
        <v>1</v>
      </c>
      <c r="P20945" s="7" t="s">
        <v>22</v>
      </c>
    </row>
    <row r="20946" spans="1:16" x14ac:dyDescent="0.45">
      <c r="A20946" t="s">
        <v>32037</v>
      </c>
      <c r="B20946" s="1">
        <v>280</v>
      </c>
      <c r="C20946" s="1" t="s">
        <v>53</v>
      </c>
      <c r="D20946" s="1">
        <v>14987042114007</v>
      </c>
      <c r="E20946" s="1">
        <v>4987042114000</v>
      </c>
      <c r="H20946" t="s">
        <v>32035</v>
      </c>
      <c r="I20946" t="s">
        <v>32036</v>
      </c>
      <c r="J20946" t="s">
        <v>50</v>
      </c>
      <c r="K20946" t="s">
        <v>51</v>
      </c>
      <c r="L20946" s="1">
        <v>4987042114512</v>
      </c>
      <c r="M20946" t="s">
        <v>32034</v>
      </c>
      <c r="N20946" t="s">
        <v>52</v>
      </c>
      <c r="O20946">
        <v>28</v>
      </c>
      <c r="P20946" t="s">
        <v>53</v>
      </c>
    </row>
    <row r="20947" spans="1:16" x14ac:dyDescent="0.45">
      <c r="A20947" s="7" t="s">
        <v>32037</v>
      </c>
      <c r="B20947" s="8">
        <v>840</v>
      </c>
      <c r="C20947" s="8" t="s">
        <v>53</v>
      </c>
      <c r="D20947" s="8">
        <v>14987042114038</v>
      </c>
      <c r="E20947" s="8">
        <v>4987042114031</v>
      </c>
      <c r="F20947" s="8"/>
      <c r="G20947" s="7"/>
      <c r="H20947" s="7" t="s">
        <v>32035</v>
      </c>
      <c r="I20947" s="7" t="s">
        <v>32036</v>
      </c>
      <c r="J20947" s="7" t="s">
        <v>50</v>
      </c>
      <c r="K20947" s="7" t="s">
        <v>51</v>
      </c>
      <c r="L20947" s="8">
        <v>4987042114512</v>
      </c>
      <c r="M20947" s="7" t="s">
        <v>32034</v>
      </c>
      <c r="N20947" s="7" t="s">
        <v>52</v>
      </c>
      <c r="O20947" s="7">
        <v>28</v>
      </c>
      <c r="P20947" s="7" t="s">
        <v>53</v>
      </c>
    </row>
    <row r="20948" spans="1:16" x14ac:dyDescent="0.45">
      <c r="A20948" t="s">
        <v>59252</v>
      </c>
      <c r="B20948" s="1">
        <v>1</v>
      </c>
      <c r="C20948" s="1" t="s">
        <v>1070</v>
      </c>
      <c r="D20948" s="1">
        <v>14987128072733</v>
      </c>
      <c r="E20948" s="1">
        <v>4987128072736</v>
      </c>
      <c r="G20948" t="s">
        <v>59250</v>
      </c>
      <c r="H20948" t="s">
        <v>59249</v>
      </c>
      <c r="I20948" t="s">
        <v>59251</v>
      </c>
      <c r="J20948" t="s">
        <v>14</v>
      </c>
      <c r="K20948" t="s">
        <v>442</v>
      </c>
      <c r="L20948" s="1">
        <v>4987128191970</v>
      </c>
      <c r="M20948" t="s">
        <v>59249</v>
      </c>
      <c r="N20948" t="s">
        <v>16</v>
      </c>
      <c r="O20948">
        <v>1</v>
      </c>
      <c r="P20948" t="s">
        <v>1070</v>
      </c>
    </row>
    <row r="20949" spans="1:16" x14ac:dyDescent="0.45">
      <c r="A20949" s="7" t="s">
        <v>27296</v>
      </c>
      <c r="B20949" s="8">
        <v>1</v>
      </c>
      <c r="C20949" s="8" t="s">
        <v>17</v>
      </c>
      <c r="D20949" s="8">
        <v>14987672113029</v>
      </c>
      <c r="E20949" s="8">
        <v>4987672113022</v>
      </c>
      <c r="F20949" s="8"/>
      <c r="G20949" s="7" t="s">
        <v>27295</v>
      </c>
      <c r="H20949" s="7" t="s">
        <v>27294</v>
      </c>
      <c r="I20949" s="7" t="s">
        <v>13281</v>
      </c>
      <c r="J20949" s="7" t="s">
        <v>14</v>
      </c>
      <c r="K20949" s="7" t="s">
        <v>442</v>
      </c>
      <c r="L20949" s="8">
        <v>4987672302112</v>
      </c>
      <c r="M20949" s="7" t="s">
        <v>27294</v>
      </c>
      <c r="N20949" s="7" t="s">
        <v>16</v>
      </c>
      <c r="O20949" s="7">
        <v>1</v>
      </c>
      <c r="P20949" s="7" t="s">
        <v>17</v>
      </c>
    </row>
    <row r="20950" spans="1:16" x14ac:dyDescent="0.45">
      <c r="A20950" t="s">
        <v>27296</v>
      </c>
      <c r="B20950" s="1">
        <v>1</v>
      </c>
      <c r="C20950" s="1" t="s">
        <v>17</v>
      </c>
      <c r="D20950" s="1">
        <v>14987128117779</v>
      </c>
      <c r="E20950" s="1">
        <v>4987128117772</v>
      </c>
      <c r="G20950" t="s">
        <v>27295</v>
      </c>
      <c r="H20950" t="s">
        <v>27294</v>
      </c>
      <c r="I20950" t="s">
        <v>13281</v>
      </c>
      <c r="J20950" t="s">
        <v>14</v>
      </c>
      <c r="K20950" t="s">
        <v>36</v>
      </c>
      <c r="L20950" s="1">
        <v>4987128044146</v>
      </c>
      <c r="M20950" t="s">
        <v>27294</v>
      </c>
      <c r="N20950" t="s">
        <v>16</v>
      </c>
      <c r="O20950">
        <v>1</v>
      </c>
      <c r="P20950" t="s">
        <v>17</v>
      </c>
    </row>
    <row r="20951" spans="1:16" x14ac:dyDescent="0.45">
      <c r="A20951" s="7" t="s">
        <v>14462</v>
      </c>
      <c r="B20951" s="8">
        <v>100</v>
      </c>
      <c r="C20951" s="8" t="s">
        <v>87</v>
      </c>
      <c r="D20951" s="8">
        <v>14987128145970</v>
      </c>
      <c r="E20951" s="8">
        <v>4987128145973</v>
      </c>
      <c r="F20951" s="8"/>
      <c r="G20951" s="7" t="s">
        <v>14461</v>
      </c>
      <c r="H20951" s="7" t="s">
        <v>14460</v>
      </c>
      <c r="I20951" s="7" t="s">
        <v>609</v>
      </c>
      <c r="J20951" s="7" t="s">
        <v>50</v>
      </c>
      <c r="K20951" s="7" t="s">
        <v>177</v>
      </c>
      <c r="L20951" s="8">
        <v>4987128221196</v>
      </c>
      <c r="M20951" s="7" t="s">
        <v>14460</v>
      </c>
      <c r="N20951" s="7" t="s">
        <v>56</v>
      </c>
      <c r="O20951" s="7">
        <v>100</v>
      </c>
      <c r="P20951" s="7" t="s">
        <v>87</v>
      </c>
    </row>
    <row r="20952" spans="1:16" x14ac:dyDescent="0.45">
      <c r="A20952" t="s">
        <v>14462</v>
      </c>
      <c r="B20952" s="1">
        <v>100</v>
      </c>
      <c r="C20952" s="1" t="s">
        <v>87</v>
      </c>
      <c r="D20952" s="1">
        <v>14987443319384</v>
      </c>
      <c r="E20952" s="1">
        <v>4987443319387</v>
      </c>
      <c r="G20952" t="s">
        <v>14461</v>
      </c>
      <c r="H20952" t="s">
        <v>14460</v>
      </c>
      <c r="I20952" t="s">
        <v>609</v>
      </c>
      <c r="J20952" t="s">
        <v>50</v>
      </c>
      <c r="K20952" t="s">
        <v>177</v>
      </c>
      <c r="L20952" s="1">
        <v>4987443361652</v>
      </c>
      <c r="M20952" t="s">
        <v>14460</v>
      </c>
      <c r="N20952" t="s">
        <v>56</v>
      </c>
      <c r="O20952">
        <v>100</v>
      </c>
      <c r="P20952" t="s">
        <v>87</v>
      </c>
    </row>
    <row r="20953" spans="1:16" x14ac:dyDescent="0.45">
      <c r="A20953" s="7" t="s">
        <v>14462</v>
      </c>
      <c r="B20953" s="8">
        <v>100</v>
      </c>
      <c r="C20953" s="8" t="s">
        <v>87</v>
      </c>
      <c r="D20953" s="8">
        <v>14987047211145</v>
      </c>
      <c r="E20953" s="8">
        <v>4987047211148</v>
      </c>
      <c r="F20953" s="8"/>
      <c r="G20953" s="7" t="s">
        <v>14461</v>
      </c>
      <c r="H20953" s="7" t="s">
        <v>14460</v>
      </c>
      <c r="I20953" s="7" t="s">
        <v>609</v>
      </c>
      <c r="J20953" s="7" t="s">
        <v>50</v>
      </c>
      <c r="K20953" s="7" t="s">
        <v>177</v>
      </c>
      <c r="L20953" s="8">
        <v>4987047610453</v>
      </c>
      <c r="M20953" s="7" t="s">
        <v>14460</v>
      </c>
      <c r="N20953" s="7" t="s">
        <v>56</v>
      </c>
      <c r="O20953" s="7">
        <v>100</v>
      </c>
      <c r="P20953" s="7" t="s">
        <v>87</v>
      </c>
    </row>
    <row r="20954" spans="1:16" x14ac:dyDescent="0.45">
      <c r="A20954" t="s">
        <v>14465</v>
      </c>
      <c r="B20954" s="1">
        <v>100</v>
      </c>
      <c r="C20954" s="1" t="s">
        <v>53</v>
      </c>
      <c r="D20954" s="1">
        <v>14987128221735</v>
      </c>
      <c r="E20954" s="1">
        <v>4987128221738</v>
      </c>
      <c r="G20954" t="s">
        <v>14464</v>
      </c>
      <c r="H20954" t="s">
        <v>14463</v>
      </c>
      <c r="I20954" t="s">
        <v>1182</v>
      </c>
      <c r="J20954" t="s">
        <v>50</v>
      </c>
      <c r="K20954" t="s">
        <v>51</v>
      </c>
      <c r="L20954" s="1">
        <v>4987128030590</v>
      </c>
      <c r="M20954" t="s">
        <v>14463</v>
      </c>
      <c r="N20954" t="s">
        <v>52</v>
      </c>
      <c r="O20954">
        <v>10</v>
      </c>
      <c r="P20954" t="s">
        <v>53</v>
      </c>
    </row>
    <row r="20955" spans="1:16" x14ac:dyDescent="0.45">
      <c r="A20955" s="7" t="s">
        <v>14465</v>
      </c>
      <c r="B20955" s="8">
        <v>100</v>
      </c>
      <c r="C20955" s="8" t="s">
        <v>53</v>
      </c>
      <c r="D20955" s="8">
        <v>14987443370866</v>
      </c>
      <c r="E20955" s="8">
        <v>4987443370869</v>
      </c>
      <c r="F20955" s="8"/>
      <c r="G20955" s="7" t="s">
        <v>14464</v>
      </c>
      <c r="H20955" s="7" t="s">
        <v>14463</v>
      </c>
      <c r="I20955" s="7" t="s">
        <v>1182</v>
      </c>
      <c r="J20955" s="7" t="s">
        <v>50</v>
      </c>
      <c r="K20955" s="7" t="s">
        <v>51</v>
      </c>
      <c r="L20955" s="8">
        <v>4987443356641</v>
      </c>
      <c r="M20955" s="7" t="s">
        <v>14463</v>
      </c>
      <c r="N20955" s="7" t="s">
        <v>52</v>
      </c>
      <c r="O20955" s="7">
        <v>10</v>
      </c>
      <c r="P20955" s="7" t="s">
        <v>53</v>
      </c>
    </row>
    <row r="20956" spans="1:16" x14ac:dyDescent="0.45">
      <c r="A20956" t="s">
        <v>14465</v>
      </c>
      <c r="B20956" s="1">
        <v>500</v>
      </c>
      <c r="C20956" s="1" t="s">
        <v>53</v>
      </c>
      <c r="D20956" s="1">
        <v>14987128149916</v>
      </c>
      <c r="E20956" s="1">
        <v>4987128149919</v>
      </c>
      <c r="G20956" t="s">
        <v>14464</v>
      </c>
      <c r="H20956" t="s">
        <v>14463</v>
      </c>
      <c r="I20956" t="s">
        <v>1182</v>
      </c>
      <c r="J20956" t="s">
        <v>50</v>
      </c>
      <c r="K20956" t="s">
        <v>51</v>
      </c>
      <c r="L20956" s="1">
        <v>4987128030590</v>
      </c>
      <c r="M20956" t="s">
        <v>14463</v>
      </c>
      <c r="N20956" t="s">
        <v>52</v>
      </c>
      <c r="O20956">
        <v>10</v>
      </c>
      <c r="P20956" t="s">
        <v>53</v>
      </c>
    </row>
    <row r="20957" spans="1:16" x14ac:dyDescent="0.45">
      <c r="A20957" s="7" t="s">
        <v>14465</v>
      </c>
      <c r="B20957" s="8">
        <v>500</v>
      </c>
      <c r="C20957" s="8" t="s">
        <v>53</v>
      </c>
      <c r="D20957" s="8">
        <v>14987443370927</v>
      </c>
      <c r="E20957" s="8">
        <v>4987443370920</v>
      </c>
      <c r="F20957" s="8"/>
      <c r="G20957" s="7" t="s">
        <v>14464</v>
      </c>
      <c r="H20957" s="7" t="s">
        <v>14463</v>
      </c>
      <c r="I20957" s="7" t="s">
        <v>1182</v>
      </c>
      <c r="J20957" s="7" t="s">
        <v>50</v>
      </c>
      <c r="K20957" s="7" t="s">
        <v>51</v>
      </c>
      <c r="L20957" s="8">
        <v>4987443356641</v>
      </c>
      <c r="M20957" s="7" t="s">
        <v>14463</v>
      </c>
      <c r="N20957" s="7" t="s">
        <v>52</v>
      </c>
      <c r="O20957" s="7">
        <v>10</v>
      </c>
      <c r="P20957" s="7" t="s">
        <v>53</v>
      </c>
    </row>
    <row r="20958" spans="1:16" x14ac:dyDescent="0.45">
      <c r="A20958" t="s">
        <v>14465</v>
      </c>
      <c r="B20958" s="1">
        <v>100</v>
      </c>
      <c r="C20958" s="1" t="s">
        <v>53</v>
      </c>
      <c r="D20958" s="1">
        <v>14987047211138</v>
      </c>
      <c r="E20958" s="1">
        <v>4987047211131</v>
      </c>
      <c r="G20958" t="s">
        <v>14464</v>
      </c>
      <c r="H20958" t="s">
        <v>14463</v>
      </c>
      <c r="I20958" t="s">
        <v>1182</v>
      </c>
      <c r="J20958" t="s">
        <v>50</v>
      </c>
      <c r="K20958" t="s">
        <v>51</v>
      </c>
      <c r="L20958" s="1">
        <v>4987047210448</v>
      </c>
      <c r="M20958" t="s">
        <v>14463</v>
      </c>
      <c r="N20958" t="s">
        <v>52</v>
      </c>
      <c r="O20958">
        <v>10</v>
      </c>
      <c r="P20958" t="s">
        <v>53</v>
      </c>
    </row>
    <row r="20959" spans="1:16" x14ac:dyDescent="0.45">
      <c r="A20959" s="7" t="s">
        <v>21327</v>
      </c>
      <c r="B20959" s="8">
        <v>500</v>
      </c>
      <c r="C20959" s="8" t="s">
        <v>53</v>
      </c>
      <c r="D20959" s="8">
        <v>14987443370910</v>
      </c>
      <c r="E20959" s="8">
        <v>4987443370913</v>
      </c>
      <c r="F20959" s="8"/>
      <c r="G20959" s="7" t="s">
        <v>14464</v>
      </c>
      <c r="H20959" s="7" t="s">
        <v>14463</v>
      </c>
      <c r="I20959" s="7" t="s">
        <v>1182</v>
      </c>
      <c r="J20959" s="7" t="s">
        <v>50</v>
      </c>
      <c r="K20959" s="7" t="s">
        <v>51</v>
      </c>
      <c r="L20959" s="8">
        <v>4987443357631</v>
      </c>
      <c r="M20959" s="7" t="s">
        <v>14463</v>
      </c>
      <c r="N20959" s="7" t="s">
        <v>56</v>
      </c>
      <c r="O20959" s="7">
        <v>500</v>
      </c>
      <c r="P20959" s="7" t="s">
        <v>53</v>
      </c>
    </row>
    <row r="20960" spans="1:16" x14ac:dyDescent="0.45">
      <c r="A20960" t="s">
        <v>21327</v>
      </c>
      <c r="B20960" s="1">
        <v>500</v>
      </c>
      <c r="C20960" s="1" t="s">
        <v>53</v>
      </c>
      <c r="D20960" s="1">
        <v>14987128286208</v>
      </c>
      <c r="E20960" s="1">
        <v>4987128286201</v>
      </c>
      <c r="G20960" t="s">
        <v>14464</v>
      </c>
      <c r="H20960" t="s">
        <v>14463</v>
      </c>
      <c r="I20960" t="s">
        <v>1182</v>
      </c>
      <c r="J20960" t="s">
        <v>50</v>
      </c>
      <c r="K20960" t="s">
        <v>51</v>
      </c>
      <c r="L20960" s="1">
        <v>4987128123353</v>
      </c>
      <c r="M20960" t="s">
        <v>14463</v>
      </c>
      <c r="N20960" t="s">
        <v>56</v>
      </c>
      <c r="O20960">
        <v>500</v>
      </c>
      <c r="P20960" t="s">
        <v>53</v>
      </c>
    </row>
    <row r="20961" spans="1:16" x14ac:dyDescent="0.45">
      <c r="A20961" s="7" t="s">
        <v>14468</v>
      </c>
      <c r="B20961" s="8">
        <v>100</v>
      </c>
      <c r="C20961" s="8" t="s">
        <v>53</v>
      </c>
      <c r="D20961" s="8">
        <v>14987128217790</v>
      </c>
      <c r="E20961" s="8">
        <v>4987128217793</v>
      </c>
      <c r="F20961" s="8"/>
      <c r="G20961" s="7" t="s">
        <v>14467</v>
      </c>
      <c r="H20961" s="7" t="s">
        <v>14466</v>
      </c>
      <c r="I20961" s="7" t="s">
        <v>100</v>
      </c>
      <c r="J20961" s="7" t="s">
        <v>50</v>
      </c>
      <c r="K20961" s="7" t="s">
        <v>51</v>
      </c>
      <c r="L20961" s="8">
        <v>4987128209996</v>
      </c>
      <c r="M20961" s="7" t="s">
        <v>14466</v>
      </c>
      <c r="N20961" s="7" t="s">
        <v>52</v>
      </c>
      <c r="O20961" s="7">
        <v>10</v>
      </c>
      <c r="P20961" s="7" t="s">
        <v>53</v>
      </c>
    </row>
    <row r="20962" spans="1:16" x14ac:dyDescent="0.45">
      <c r="A20962" t="s">
        <v>14468</v>
      </c>
      <c r="B20962" s="1">
        <v>500</v>
      </c>
      <c r="C20962" s="1" t="s">
        <v>53</v>
      </c>
      <c r="D20962" s="1">
        <v>14987047211114</v>
      </c>
      <c r="E20962" s="1">
        <v>4987047211117</v>
      </c>
      <c r="G20962" t="s">
        <v>14467</v>
      </c>
      <c r="H20962" t="s">
        <v>14466</v>
      </c>
      <c r="I20962" t="s">
        <v>100</v>
      </c>
      <c r="J20962" t="s">
        <v>50</v>
      </c>
      <c r="K20962" t="s">
        <v>51</v>
      </c>
      <c r="L20962" s="1">
        <v>4987047210417</v>
      </c>
      <c r="M20962" t="s">
        <v>14466</v>
      </c>
      <c r="N20962" t="s">
        <v>52</v>
      </c>
      <c r="O20962">
        <v>10</v>
      </c>
      <c r="P20962" t="s">
        <v>53</v>
      </c>
    </row>
    <row r="20963" spans="1:16" x14ac:dyDescent="0.45">
      <c r="A20963" s="7" t="s">
        <v>14468</v>
      </c>
      <c r="B20963" s="8">
        <v>100</v>
      </c>
      <c r="C20963" s="8" t="s">
        <v>53</v>
      </c>
      <c r="D20963" s="8">
        <v>14987443370606</v>
      </c>
      <c r="E20963" s="8">
        <v>4987443370609</v>
      </c>
      <c r="F20963" s="8"/>
      <c r="G20963" s="7" t="s">
        <v>14467</v>
      </c>
      <c r="H20963" s="7" t="s">
        <v>14466</v>
      </c>
      <c r="I20963" s="7" t="s">
        <v>100</v>
      </c>
      <c r="J20963" s="7" t="s">
        <v>50</v>
      </c>
      <c r="K20963" s="7" t="s">
        <v>51</v>
      </c>
      <c r="L20963" s="8">
        <v>4987443356634</v>
      </c>
      <c r="M20963" s="7" t="s">
        <v>14466</v>
      </c>
      <c r="N20963" s="7" t="s">
        <v>52</v>
      </c>
      <c r="O20963" s="7">
        <v>10</v>
      </c>
      <c r="P20963" s="7" t="s">
        <v>53</v>
      </c>
    </row>
    <row r="20964" spans="1:16" x14ac:dyDescent="0.45">
      <c r="A20964" t="s">
        <v>14468</v>
      </c>
      <c r="B20964" s="1">
        <v>500</v>
      </c>
      <c r="C20964" s="1" t="s">
        <v>53</v>
      </c>
      <c r="D20964" s="1">
        <v>14987128288196</v>
      </c>
      <c r="E20964" s="1">
        <v>4987128288199</v>
      </c>
      <c r="G20964" t="s">
        <v>14467</v>
      </c>
      <c r="H20964" t="s">
        <v>14466</v>
      </c>
      <c r="I20964" t="s">
        <v>100</v>
      </c>
      <c r="J20964" t="s">
        <v>50</v>
      </c>
      <c r="K20964" t="s">
        <v>51</v>
      </c>
      <c r="L20964" s="1">
        <v>4987128209996</v>
      </c>
      <c r="M20964" t="s">
        <v>14466</v>
      </c>
      <c r="N20964" t="s">
        <v>52</v>
      </c>
      <c r="O20964">
        <v>10</v>
      </c>
      <c r="P20964" t="s">
        <v>53</v>
      </c>
    </row>
    <row r="20965" spans="1:16" x14ac:dyDescent="0.45">
      <c r="A20965" s="7" t="s">
        <v>14468</v>
      </c>
      <c r="B20965" s="8">
        <v>100</v>
      </c>
      <c r="C20965" s="8" t="s">
        <v>53</v>
      </c>
      <c r="D20965" s="8">
        <v>14987047211107</v>
      </c>
      <c r="E20965" s="8">
        <v>4987047211100</v>
      </c>
      <c r="F20965" s="8"/>
      <c r="G20965" s="7" t="s">
        <v>14467</v>
      </c>
      <c r="H20965" s="7" t="s">
        <v>14466</v>
      </c>
      <c r="I20965" s="7" t="s">
        <v>100</v>
      </c>
      <c r="J20965" s="7" t="s">
        <v>50</v>
      </c>
      <c r="K20965" s="7" t="s">
        <v>51</v>
      </c>
      <c r="L20965" s="8">
        <v>4987047210417</v>
      </c>
      <c r="M20965" s="7" t="s">
        <v>14466</v>
      </c>
      <c r="N20965" s="7" t="s">
        <v>52</v>
      </c>
      <c r="O20965" s="7">
        <v>10</v>
      </c>
      <c r="P20965" s="7" t="s">
        <v>53</v>
      </c>
    </row>
    <row r="20966" spans="1:16" x14ac:dyDescent="0.45">
      <c r="A20966" t="s">
        <v>14468</v>
      </c>
      <c r="B20966" s="1">
        <v>1000</v>
      </c>
      <c r="C20966" s="1" t="s">
        <v>53</v>
      </c>
      <c r="D20966" s="1">
        <v>14987128191748</v>
      </c>
      <c r="E20966" s="1">
        <v>4987128191741</v>
      </c>
      <c r="G20966" t="s">
        <v>14467</v>
      </c>
      <c r="H20966" t="s">
        <v>14466</v>
      </c>
      <c r="I20966" t="s">
        <v>100</v>
      </c>
      <c r="J20966" t="s">
        <v>50</v>
      </c>
      <c r="K20966" t="s">
        <v>51</v>
      </c>
      <c r="L20966" s="1">
        <v>4987128209996</v>
      </c>
      <c r="M20966" t="s">
        <v>14466</v>
      </c>
      <c r="N20966" t="s">
        <v>52</v>
      </c>
      <c r="O20966">
        <v>10</v>
      </c>
      <c r="P20966" t="s">
        <v>53</v>
      </c>
    </row>
    <row r="20967" spans="1:16" x14ac:dyDescent="0.45">
      <c r="A20967" s="7" t="s">
        <v>14468</v>
      </c>
      <c r="B20967" s="8">
        <v>1000</v>
      </c>
      <c r="C20967" s="8" t="s">
        <v>53</v>
      </c>
      <c r="D20967" s="8">
        <v>14987443243849</v>
      </c>
      <c r="E20967" s="8">
        <v>4987443243842</v>
      </c>
      <c r="F20967" s="8"/>
      <c r="G20967" s="7" t="s">
        <v>14467</v>
      </c>
      <c r="H20967" s="7" t="s">
        <v>14466</v>
      </c>
      <c r="I20967" s="7" t="s">
        <v>100</v>
      </c>
      <c r="J20967" s="7" t="s">
        <v>50</v>
      </c>
      <c r="K20967" s="7" t="s">
        <v>51</v>
      </c>
      <c r="L20967" s="8">
        <v>4987443356634</v>
      </c>
      <c r="M20967" s="7" t="s">
        <v>14466</v>
      </c>
      <c r="N20967" s="7" t="s">
        <v>52</v>
      </c>
      <c r="O20967" s="7">
        <v>10</v>
      </c>
      <c r="P20967" s="7" t="s">
        <v>53</v>
      </c>
    </row>
    <row r="20968" spans="1:16" x14ac:dyDescent="0.45">
      <c r="A20968" t="s">
        <v>14468</v>
      </c>
      <c r="B20968" s="1">
        <v>500</v>
      </c>
      <c r="C20968" s="1" t="s">
        <v>53</v>
      </c>
      <c r="D20968" s="1">
        <v>14987443248479</v>
      </c>
      <c r="E20968" s="1">
        <v>4987443248472</v>
      </c>
      <c r="G20968" t="s">
        <v>14467</v>
      </c>
      <c r="H20968" t="s">
        <v>14466</v>
      </c>
      <c r="I20968" t="s">
        <v>100</v>
      </c>
      <c r="J20968" t="s">
        <v>50</v>
      </c>
      <c r="K20968" t="s">
        <v>51</v>
      </c>
      <c r="L20968" s="1">
        <v>4987443356634</v>
      </c>
      <c r="M20968" t="s">
        <v>14466</v>
      </c>
      <c r="N20968" t="s">
        <v>52</v>
      </c>
      <c r="O20968">
        <v>10</v>
      </c>
      <c r="P20968" t="s">
        <v>53</v>
      </c>
    </row>
    <row r="20969" spans="1:16" x14ac:dyDescent="0.45">
      <c r="A20969" s="7" t="s">
        <v>14469</v>
      </c>
      <c r="B20969" s="8">
        <v>500</v>
      </c>
      <c r="C20969" s="8" t="s">
        <v>53</v>
      </c>
      <c r="D20969" s="8">
        <v>14987047211121</v>
      </c>
      <c r="E20969" s="8">
        <v>4987047211124</v>
      </c>
      <c r="F20969" s="8"/>
      <c r="G20969" s="7" t="s">
        <v>14467</v>
      </c>
      <c r="H20969" s="7" t="s">
        <v>14466</v>
      </c>
      <c r="I20969" s="7" t="s">
        <v>100</v>
      </c>
      <c r="J20969" s="7" t="s">
        <v>50</v>
      </c>
      <c r="K20969" s="7" t="s">
        <v>51</v>
      </c>
      <c r="L20969" s="8">
        <v>4987047210431</v>
      </c>
      <c r="M20969" s="7" t="s">
        <v>14466</v>
      </c>
      <c r="N20969" s="7" t="s">
        <v>56</v>
      </c>
      <c r="O20969" s="7">
        <v>500</v>
      </c>
      <c r="P20969" s="7" t="s">
        <v>53</v>
      </c>
    </row>
    <row r="20970" spans="1:16" x14ac:dyDescent="0.45">
      <c r="A20970" t="s">
        <v>14469</v>
      </c>
      <c r="B20970" s="1">
        <v>500</v>
      </c>
      <c r="C20970" s="1" t="s">
        <v>53</v>
      </c>
      <c r="D20970" s="1">
        <v>14987443370651</v>
      </c>
      <c r="E20970" s="1">
        <v>4987443370654</v>
      </c>
      <c r="G20970" t="s">
        <v>14467</v>
      </c>
      <c r="H20970" t="s">
        <v>14466</v>
      </c>
      <c r="I20970" t="s">
        <v>100</v>
      </c>
      <c r="J20970" t="s">
        <v>50</v>
      </c>
      <c r="K20970" t="s">
        <v>51</v>
      </c>
      <c r="L20970" s="1">
        <v>4987443357624</v>
      </c>
      <c r="M20970" t="s">
        <v>14466</v>
      </c>
      <c r="N20970" t="s">
        <v>56</v>
      </c>
      <c r="O20970">
        <v>500</v>
      </c>
      <c r="P20970" t="s">
        <v>53</v>
      </c>
    </row>
    <row r="20971" spans="1:16" x14ac:dyDescent="0.45">
      <c r="A20971" s="7" t="s">
        <v>14469</v>
      </c>
      <c r="B20971" s="8">
        <v>500</v>
      </c>
      <c r="C20971" s="8" t="s">
        <v>53</v>
      </c>
      <c r="D20971" s="8">
        <v>14987128265821</v>
      </c>
      <c r="E20971" s="8">
        <v>4987128265824</v>
      </c>
      <c r="F20971" s="8"/>
      <c r="G20971" s="7" t="s">
        <v>14467</v>
      </c>
      <c r="H20971" s="7" t="s">
        <v>14466</v>
      </c>
      <c r="I20971" s="7" t="s">
        <v>100</v>
      </c>
      <c r="J20971" s="7" t="s">
        <v>50</v>
      </c>
      <c r="K20971" s="7" t="s">
        <v>51</v>
      </c>
      <c r="L20971" s="8">
        <v>4987128272693</v>
      </c>
      <c r="M20971" s="7" t="s">
        <v>14466</v>
      </c>
      <c r="N20971" s="7" t="s">
        <v>56</v>
      </c>
      <c r="O20971" s="7">
        <v>500</v>
      </c>
      <c r="P20971" s="7" t="s">
        <v>53</v>
      </c>
    </row>
    <row r="20972" spans="1:16" x14ac:dyDescent="0.45">
      <c r="A20972" t="s">
        <v>33375</v>
      </c>
      <c r="B20972" s="1">
        <v>1000</v>
      </c>
      <c r="C20972" s="1" t="s">
        <v>53</v>
      </c>
      <c r="D20972" s="1">
        <v>14987020004030</v>
      </c>
      <c r="E20972" s="1">
        <v>4987020004033</v>
      </c>
      <c r="G20972" t="s">
        <v>33374</v>
      </c>
      <c r="H20972" t="s">
        <v>33373</v>
      </c>
      <c r="I20972" t="s">
        <v>49</v>
      </c>
      <c r="J20972" t="s">
        <v>50</v>
      </c>
      <c r="K20972" t="s">
        <v>51</v>
      </c>
      <c r="L20972" s="1">
        <v>4987020016913</v>
      </c>
      <c r="M20972" t="s">
        <v>33373</v>
      </c>
      <c r="N20972" t="s">
        <v>52</v>
      </c>
      <c r="O20972">
        <v>10</v>
      </c>
      <c r="P20972" t="s">
        <v>53</v>
      </c>
    </row>
    <row r="20973" spans="1:16" x14ac:dyDescent="0.45">
      <c r="A20973" s="7" t="s">
        <v>33375</v>
      </c>
      <c r="B20973" s="8">
        <v>500</v>
      </c>
      <c r="C20973" s="8" t="s">
        <v>53</v>
      </c>
      <c r="D20973" s="8">
        <v>14987020004023</v>
      </c>
      <c r="E20973" s="8">
        <v>4987020004026</v>
      </c>
      <c r="F20973" s="8"/>
      <c r="G20973" s="7" t="s">
        <v>33374</v>
      </c>
      <c r="H20973" s="7" t="s">
        <v>33373</v>
      </c>
      <c r="I20973" s="7" t="s">
        <v>49</v>
      </c>
      <c r="J20973" s="7" t="s">
        <v>50</v>
      </c>
      <c r="K20973" s="7" t="s">
        <v>51</v>
      </c>
      <c r="L20973" s="8">
        <v>4987020016913</v>
      </c>
      <c r="M20973" s="7" t="s">
        <v>33373</v>
      </c>
      <c r="N20973" s="7" t="s">
        <v>52</v>
      </c>
      <c r="O20973" s="7">
        <v>10</v>
      </c>
      <c r="P20973" s="7" t="s">
        <v>53</v>
      </c>
    </row>
    <row r="20974" spans="1:16" x14ac:dyDescent="0.45">
      <c r="A20974" t="s">
        <v>33375</v>
      </c>
      <c r="B20974" s="1">
        <v>100</v>
      </c>
      <c r="C20974" s="1" t="s">
        <v>53</v>
      </c>
      <c r="D20974" s="1">
        <v>14987020004016</v>
      </c>
      <c r="E20974" s="1">
        <v>4987020004019</v>
      </c>
      <c r="G20974" t="s">
        <v>33374</v>
      </c>
      <c r="H20974" t="s">
        <v>33373</v>
      </c>
      <c r="I20974" t="s">
        <v>49</v>
      </c>
      <c r="J20974" t="s">
        <v>50</v>
      </c>
      <c r="K20974" t="s">
        <v>51</v>
      </c>
      <c r="L20974" s="1">
        <v>4987020016913</v>
      </c>
      <c r="M20974" t="s">
        <v>33373</v>
      </c>
      <c r="N20974" t="s">
        <v>52</v>
      </c>
      <c r="O20974">
        <v>10</v>
      </c>
      <c r="P20974" t="s">
        <v>53</v>
      </c>
    </row>
    <row r="20975" spans="1:16" x14ac:dyDescent="0.45">
      <c r="A20975" s="7" t="s">
        <v>33376</v>
      </c>
      <c r="B20975" s="8">
        <v>1000</v>
      </c>
      <c r="C20975" s="8" t="s">
        <v>53</v>
      </c>
      <c r="D20975" s="8">
        <v>14987020004047</v>
      </c>
      <c r="E20975" s="8">
        <v>4987020004040</v>
      </c>
      <c r="F20975" s="8"/>
      <c r="G20975" s="7" t="s">
        <v>33374</v>
      </c>
      <c r="H20975" s="7" t="s">
        <v>33373</v>
      </c>
      <c r="I20975" s="7" t="s">
        <v>49</v>
      </c>
      <c r="J20975" s="7" t="s">
        <v>50</v>
      </c>
      <c r="K20975" s="7" t="s">
        <v>51</v>
      </c>
      <c r="L20975" s="8">
        <v>4987020018009</v>
      </c>
      <c r="M20975" s="7" t="s">
        <v>33373</v>
      </c>
      <c r="N20975" s="7" t="s">
        <v>56</v>
      </c>
      <c r="O20975" s="7">
        <v>1000</v>
      </c>
      <c r="P20975" s="7" t="s">
        <v>53</v>
      </c>
    </row>
    <row r="20976" spans="1:16" x14ac:dyDescent="0.45">
      <c r="A20976" t="s">
        <v>33379</v>
      </c>
      <c r="B20976" s="1">
        <v>500</v>
      </c>
      <c r="C20976" s="1" t="s">
        <v>53</v>
      </c>
      <c r="D20976" s="1">
        <v>14987020000117</v>
      </c>
      <c r="E20976" s="1">
        <v>4987020000110</v>
      </c>
      <c r="G20976" t="s">
        <v>33378</v>
      </c>
      <c r="H20976" t="s">
        <v>33377</v>
      </c>
      <c r="I20976" t="s">
        <v>6100</v>
      </c>
      <c r="J20976" t="s">
        <v>50</v>
      </c>
      <c r="K20976" t="s">
        <v>51</v>
      </c>
      <c r="L20976" s="1">
        <v>4987020016920</v>
      </c>
      <c r="M20976" t="s">
        <v>33377</v>
      </c>
      <c r="N20976" t="s">
        <v>52</v>
      </c>
      <c r="O20976">
        <v>10</v>
      </c>
      <c r="P20976" t="s">
        <v>53</v>
      </c>
    </row>
    <row r="20977" spans="1:16" x14ac:dyDescent="0.45">
      <c r="A20977" s="7" t="s">
        <v>33379</v>
      </c>
      <c r="B20977" s="8">
        <v>100</v>
      </c>
      <c r="C20977" s="8" t="s">
        <v>53</v>
      </c>
      <c r="D20977" s="8">
        <v>14987020000407</v>
      </c>
      <c r="E20977" s="8">
        <v>4987020000400</v>
      </c>
      <c r="F20977" s="8"/>
      <c r="G20977" s="7" t="s">
        <v>33378</v>
      </c>
      <c r="H20977" s="7" t="s">
        <v>33377</v>
      </c>
      <c r="I20977" s="7" t="s">
        <v>6100</v>
      </c>
      <c r="J20977" s="7" t="s">
        <v>50</v>
      </c>
      <c r="K20977" s="7" t="s">
        <v>51</v>
      </c>
      <c r="L20977" s="8">
        <v>4987020016920</v>
      </c>
      <c r="M20977" s="7" t="s">
        <v>33377</v>
      </c>
      <c r="N20977" s="7" t="s">
        <v>52</v>
      </c>
      <c r="O20977" s="7">
        <v>10</v>
      </c>
      <c r="P20977" s="7" t="s">
        <v>53</v>
      </c>
    </row>
    <row r="20978" spans="1:16" x14ac:dyDescent="0.45">
      <c r="A20978" t="s">
        <v>33380</v>
      </c>
      <c r="B20978" s="1">
        <v>500</v>
      </c>
      <c r="C20978" s="1" t="s">
        <v>53</v>
      </c>
      <c r="D20978" s="1">
        <v>14987020000100</v>
      </c>
      <c r="E20978" s="1">
        <v>4987020000103</v>
      </c>
      <c r="G20978" t="s">
        <v>33378</v>
      </c>
      <c r="H20978" t="s">
        <v>33377</v>
      </c>
      <c r="I20978" t="s">
        <v>6100</v>
      </c>
      <c r="J20978" t="s">
        <v>50</v>
      </c>
      <c r="K20978" t="s">
        <v>51</v>
      </c>
      <c r="L20978" s="1">
        <v>4987020018016</v>
      </c>
      <c r="M20978" t="s">
        <v>33377</v>
      </c>
      <c r="N20978" t="s">
        <v>56</v>
      </c>
      <c r="O20978">
        <v>500</v>
      </c>
      <c r="P20978" t="s">
        <v>53</v>
      </c>
    </row>
    <row r="20979" spans="1:16" x14ac:dyDescent="0.45">
      <c r="A20979" s="7" t="s">
        <v>33384</v>
      </c>
      <c r="B20979" s="8">
        <v>100</v>
      </c>
      <c r="C20979" s="8" t="s">
        <v>37</v>
      </c>
      <c r="D20979" s="8">
        <v>14987020017160</v>
      </c>
      <c r="E20979" s="8">
        <v>4987020017163</v>
      </c>
      <c r="F20979" s="8"/>
      <c r="G20979" s="7" t="s">
        <v>33382</v>
      </c>
      <c r="H20979" s="7" t="s">
        <v>33381</v>
      </c>
      <c r="I20979" s="7" t="s">
        <v>11449</v>
      </c>
      <c r="J20979" s="7" t="s">
        <v>50</v>
      </c>
      <c r="K20979" s="7" t="s">
        <v>15</v>
      </c>
      <c r="L20979" s="8">
        <v>4987020017774</v>
      </c>
      <c r="M20979" s="7" t="s">
        <v>33381</v>
      </c>
      <c r="N20979" s="7" t="s">
        <v>1236</v>
      </c>
      <c r="O20979" s="7">
        <v>100</v>
      </c>
      <c r="P20979" s="7" t="s">
        <v>37</v>
      </c>
    </row>
    <row r="20980" spans="1:16" x14ac:dyDescent="0.45">
      <c r="A20980" t="s">
        <v>33383</v>
      </c>
      <c r="B20980" s="1">
        <v>500</v>
      </c>
      <c r="C20980" s="1" t="s">
        <v>37</v>
      </c>
      <c r="D20980" s="1">
        <v>14987020017146</v>
      </c>
      <c r="E20980" s="1">
        <v>4987020017149</v>
      </c>
      <c r="G20980" t="s">
        <v>33382</v>
      </c>
      <c r="H20980" t="s">
        <v>33381</v>
      </c>
      <c r="I20980" t="s">
        <v>11449</v>
      </c>
      <c r="J20980" t="s">
        <v>50</v>
      </c>
      <c r="K20980" t="s">
        <v>15</v>
      </c>
      <c r="L20980" s="1">
        <v>4987020017194</v>
      </c>
      <c r="M20980" t="s">
        <v>33381</v>
      </c>
      <c r="N20980" t="s">
        <v>86</v>
      </c>
      <c r="O20980">
        <v>10</v>
      </c>
      <c r="P20980" t="s">
        <v>37</v>
      </c>
    </row>
    <row r="20981" spans="1:16" x14ac:dyDescent="0.45">
      <c r="A20981" s="7" t="s">
        <v>33383</v>
      </c>
      <c r="B20981" s="8">
        <v>100</v>
      </c>
      <c r="C20981" s="8" t="s">
        <v>37</v>
      </c>
      <c r="D20981" s="8">
        <v>14987020017139</v>
      </c>
      <c r="E20981" s="8">
        <v>4987020017132</v>
      </c>
      <c r="F20981" s="8"/>
      <c r="G20981" s="7" t="s">
        <v>33382</v>
      </c>
      <c r="H20981" s="7" t="s">
        <v>33381</v>
      </c>
      <c r="I20981" s="7" t="s">
        <v>11449</v>
      </c>
      <c r="J20981" s="7" t="s">
        <v>50</v>
      </c>
      <c r="K20981" s="7" t="s">
        <v>15</v>
      </c>
      <c r="L20981" s="8">
        <v>4987020017194</v>
      </c>
      <c r="M20981" s="7" t="s">
        <v>33381</v>
      </c>
      <c r="N20981" s="7" t="s">
        <v>86</v>
      </c>
      <c r="O20981" s="7">
        <v>10</v>
      </c>
      <c r="P20981" s="7" t="s">
        <v>37</v>
      </c>
    </row>
    <row r="20982" spans="1:16" x14ac:dyDescent="0.45">
      <c r="A20982" t="s">
        <v>7842</v>
      </c>
      <c r="B20982" s="1">
        <v>500</v>
      </c>
      <c r="C20982" s="1" t="s">
        <v>87</v>
      </c>
      <c r="D20982" s="1">
        <v>14987274131391</v>
      </c>
      <c r="E20982" s="1">
        <v>4987274131394</v>
      </c>
      <c r="G20982" t="s">
        <v>7840</v>
      </c>
      <c r="H20982" t="s">
        <v>7841</v>
      </c>
      <c r="I20982" t="s">
        <v>1448</v>
      </c>
      <c r="J20982" t="s">
        <v>50</v>
      </c>
      <c r="K20982" t="s">
        <v>177</v>
      </c>
      <c r="L20982" s="1">
        <v>4987274131400</v>
      </c>
      <c r="M20982" t="s">
        <v>7839</v>
      </c>
      <c r="N20982" t="s">
        <v>56</v>
      </c>
      <c r="O20982">
        <v>500</v>
      </c>
      <c r="P20982" t="s">
        <v>87</v>
      </c>
    </row>
    <row r="20983" spans="1:16" x14ac:dyDescent="0.45">
      <c r="A20983" s="7" t="s">
        <v>7843</v>
      </c>
      <c r="B20983" s="8">
        <v>300</v>
      </c>
      <c r="C20983" s="8" t="s">
        <v>87</v>
      </c>
      <c r="D20983" s="8">
        <v>14987274131414</v>
      </c>
      <c r="E20983" s="8">
        <v>4987274131417</v>
      </c>
      <c r="F20983" s="8"/>
      <c r="G20983" s="7" t="s">
        <v>7840</v>
      </c>
      <c r="H20983" s="7" t="s">
        <v>7841</v>
      </c>
      <c r="I20983" s="7" t="s">
        <v>1448</v>
      </c>
      <c r="J20983" s="7" t="s">
        <v>50</v>
      </c>
      <c r="K20983" s="7" t="s">
        <v>177</v>
      </c>
      <c r="L20983" s="8">
        <v>4987274131424</v>
      </c>
      <c r="M20983" s="7" t="s">
        <v>7839</v>
      </c>
      <c r="N20983" s="7" t="s">
        <v>561</v>
      </c>
      <c r="O20983" s="7">
        <v>0.5</v>
      </c>
      <c r="P20983" s="7" t="s">
        <v>87</v>
      </c>
    </row>
    <row r="20984" spans="1:16" x14ac:dyDescent="0.45">
      <c r="A20984" t="s">
        <v>7848</v>
      </c>
      <c r="B20984" s="1">
        <v>1000</v>
      </c>
      <c r="C20984" s="1" t="s">
        <v>53</v>
      </c>
      <c r="D20984" s="1">
        <v>14987274131483</v>
      </c>
      <c r="E20984" s="1">
        <v>4987274131486</v>
      </c>
      <c r="G20984" t="s">
        <v>7845</v>
      </c>
      <c r="H20984" t="s">
        <v>7846</v>
      </c>
      <c r="I20984" t="s">
        <v>1192</v>
      </c>
      <c r="J20984" t="s">
        <v>50</v>
      </c>
      <c r="K20984" t="s">
        <v>51</v>
      </c>
      <c r="L20984" s="1">
        <v>4987274131493</v>
      </c>
      <c r="M20984" t="s">
        <v>7844</v>
      </c>
      <c r="N20984" t="s">
        <v>52</v>
      </c>
      <c r="O20984">
        <v>10</v>
      </c>
      <c r="P20984" t="s">
        <v>53</v>
      </c>
    </row>
    <row r="20985" spans="1:16" x14ac:dyDescent="0.45">
      <c r="A20985" s="7" t="s">
        <v>7848</v>
      </c>
      <c r="B20985" s="8">
        <v>500</v>
      </c>
      <c r="C20985" s="8" t="s">
        <v>53</v>
      </c>
      <c r="D20985" s="8">
        <v>14987274131476</v>
      </c>
      <c r="E20985" s="8">
        <v>4987274131479</v>
      </c>
      <c r="F20985" s="8"/>
      <c r="G20985" s="7" t="s">
        <v>7845</v>
      </c>
      <c r="H20985" s="7" t="s">
        <v>7846</v>
      </c>
      <c r="I20985" s="7" t="s">
        <v>1192</v>
      </c>
      <c r="J20985" s="7" t="s">
        <v>50</v>
      </c>
      <c r="K20985" s="7" t="s">
        <v>51</v>
      </c>
      <c r="L20985" s="8">
        <v>4987274131493</v>
      </c>
      <c r="M20985" s="7" t="s">
        <v>7844</v>
      </c>
      <c r="N20985" s="7" t="s">
        <v>52</v>
      </c>
      <c r="O20985" s="7">
        <v>10</v>
      </c>
      <c r="P20985" s="7" t="s">
        <v>53</v>
      </c>
    </row>
    <row r="20986" spans="1:16" x14ac:dyDescent="0.45">
      <c r="A20986" t="s">
        <v>7848</v>
      </c>
      <c r="B20986" s="1">
        <v>100</v>
      </c>
      <c r="C20986" s="1" t="s">
        <v>53</v>
      </c>
      <c r="D20986" s="1">
        <v>14987274131469</v>
      </c>
      <c r="E20986" s="1">
        <v>4987274131462</v>
      </c>
      <c r="G20986" t="s">
        <v>7845</v>
      </c>
      <c r="H20986" t="s">
        <v>7846</v>
      </c>
      <c r="I20986" t="s">
        <v>1192</v>
      </c>
      <c r="J20986" t="s">
        <v>50</v>
      </c>
      <c r="K20986" t="s">
        <v>51</v>
      </c>
      <c r="L20986" s="1">
        <v>4987274131493</v>
      </c>
      <c r="M20986" t="s">
        <v>7844</v>
      </c>
      <c r="N20986" t="s">
        <v>52</v>
      </c>
      <c r="O20986">
        <v>10</v>
      </c>
      <c r="P20986" t="s">
        <v>53</v>
      </c>
    </row>
    <row r="20987" spans="1:16" x14ac:dyDescent="0.45">
      <c r="A20987" s="7" t="s">
        <v>7849</v>
      </c>
      <c r="B20987" s="8">
        <v>700</v>
      </c>
      <c r="C20987" s="8" t="s">
        <v>53</v>
      </c>
      <c r="D20987" s="8">
        <v>14987274131506</v>
      </c>
      <c r="E20987" s="8">
        <v>4987274131509</v>
      </c>
      <c r="F20987" s="8"/>
      <c r="G20987" s="7" t="s">
        <v>7845</v>
      </c>
      <c r="H20987" s="7" t="s">
        <v>7846</v>
      </c>
      <c r="I20987" s="7" t="s">
        <v>1192</v>
      </c>
      <c r="J20987" s="7" t="s">
        <v>50</v>
      </c>
      <c r="K20987" s="7" t="s">
        <v>51</v>
      </c>
      <c r="L20987" s="8">
        <v>4987274131516</v>
      </c>
      <c r="M20987" s="7" t="s">
        <v>7844</v>
      </c>
      <c r="N20987" s="7" t="s">
        <v>52</v>
      </c>
      <c r="O20987" s="7">
        <v>14</v>
      </c>
      <c r="P20987" s="7" t="s">
        <v>53</v>
      </c>
    </row>
    <row r="20988" spans="1:16" x14ac:dyDescent="0.45">
      <c r="A20988" t="s">
        <v>7847</v>
      </c>
      <c r="B20988" s="1">
        <v>500</v>
      </c>
      <c r="C20988" s="1" t="s">
        <v>53</v>
      </c>
      <c r="D20988" s="1">
        <v>14987274131438</v>
      </c>
      <c r="E20988" s="1">
        <v>4987274131431</v>
      </c>
      <c r="G20988" t="s">
        <v>7845</v>
      </c>
      <c r="H20988" t="s">
        <v>7846</v>
      </c>
      <c r="I20988" t="s">
        <v>1192</v>
      </c>
      <c r="J20988" t="s">
        <v>50</v>
      </c>
      <c r="K20988" t="s">
        <v>51</v>
      </c>
      <c r="L20988" s="1">
        <v>4987274131455</v>
      </c>
      <c r="M20988" t="s">
        <v>7844</v>
      </c>
      <c r="N20988" t="s">
        <v>56</v>
      </c>
      <c r="O20988">
        <v>500</v>
      </c>
      <c r="P20988" t="s">
        <v>53</v>
      </c>
    </row>
    <row r="20989" spans="1:16" x14ac:dyDescent="0.45">
      <c r="A20989" s="7" t="s">
        <v>38286</v>
      </c>
      <c r="B20989" s="8">
        <v>100</v>
      </c>
      <c r="C20989" s="8" t="s">
        <v>53</v>
      </c>
      <c r="D20989" s="8">
        <v>14987086202241</v>
      </c>
      <c r="E20989" s="8">
        <v>4987086202244</v>
      </c>
      <c r="F20989" s="8"/>
      <c r="G20989" s="7" t="s">
        <v>38285</v>
      </c>
      <c r="H20989" s="7" t="s">
        <v>38284</v>
      </c>
      <c r="I20989" s="7" t="s">
        <v>1182</v>
      </c>
      <c r="J20989" s="7" t="s">
        <v>50</v>
      </c>
      <c r="K20989" s="7" t="s">
        <v>51</v>
      </c>
      <c r="L20989" s="8">
        <v>4987086202220</v>
      </c>
      <c r="M20989" s="7" t="s">
        <v>38284</v>
      </c>
      <c r="N20989" s="7" t="s">
        <v>52</v>
      </c>
      <c r="O20989" s="7">
        <v>10</v>
      </c>
      <c r="P20989" s="7" t="s">
        <v>53</v>
      </c>
    </row>
    <row r="20990" spans="1:16" x14ac:dyDescent="0.45">
      <c r="A20990" t="s">
        <v>38286</v>
      </c>
      <c r="B20990" s="1">
        <v>500</v>
      </c>
      <c r="C20990" s="1" t="s">
        <v>53</v>
      </c>
      <c r="D20990" s="1">
        <v>14987770508505</v>
      </c>
      <c r="E20990" s="1">
        <v>4987770508508</v>
      </c>
      <c r="G20990" t="s">
        <v>38285</v>
      </c>
      <c r="H20990" t="s">
        <v>38284</v>
      </c>
      <c r="I20990" t="s">
        <v>1182</v>
      </c>
      <c r="J20990" t="s">
        <v>50</v>
      </c>
      <c r="K20990" t="s">
        <v>51</v>
      </c>
      <c r="L20990" s="1">
        <v>4987770508317</v>
      </c>
      <c r="M20990" t="s">
        <v>38284</v>
      </c>
      <c r="N20990" t="s">
        <v>52</v>
      </c>
      <c r="O20990">
        <v>10</v>
      </c>
      <c r="P20990" t="s">
        <v>53</v>
      </c>
    </row>
    <row r="20991" spans="1:16" x14ac:dyDescent="0.45">
      <c r="A20991" s="7" t="s">
        <v>38286</v>
      </c>
      <c r="B20991" s="8">
        <v>100</v>
      </c>
      <c r="C20991" s="8" t="s">
        <v>53</v>
      </c>
      <c r="D20991" s="8">
        <v>14987770508307</v>
      </c>
      <c r="E20991" s="8">
        <v>4987770508300</v>
      </c>
      <c r="F20991" s="8"/>
      <c r="G20991" s="7" t="s">
        <v>38285</v>
      </c>
      <c r="H20991" s="7" t="s">
        <v>38284</v>
      </c>
      <c r="I20991" s="7" t="s">
        <v>1182</v>
      </c>
      <c r="J20991" s="7" t="s">
        <v>50</v>
      </c>
      <c r="K20991" s="7" t="s">
        <v>51</v>
      </c>
      <c r="L20991" s="8">
        <v>4987770508317</v>
      </c>
      <c r="M20991" s="7" t="s">
        <v>38284</v>
      </c>
      <c r="N20991" s="7" t="s">
        <v>52</v>
      </c>
      <c r="O20991" s="7">
        <v>10</v>
      </c>
      <c r="P20991" s="7" t="s">
        <v>53</v>
      </c>
    </row>
    <row r="20992" spans="1:16" x14ac:dyDescent="0.45">
      <c r="A20992" t="s">
        <v>38286</v>
      </c>
      <c r="B20992" s="1">
        <v>500</v>
      </c>
      <c r="C20992" s="1" t="s">
        <v>53</v>
      </c>
      <c r="D20992" s="1">
        <v>14987086202258</v>
      </c>
      <c r="E20992" s="1">
        <v>4987086202251</v>
      </c>
      <c r="G20992" t="s">
        <v>38285</v>
      </c>
      <c r="H20992" t="s">
        <v>38284</v>
      </c>
      <c r="I20992" t="s">
        <v>1182</v>
      </c>
      <c r="J20992" t="s">
        <v>50</v>
      </c>
      <c r="K20992" t="s">
        <v>51</v>
      </c>
      <c r="L20992" s="1">
        <v>4987086202220</v>
      </c>
      <c r="M20992" t="s">
        <v>38284</v>
      </c>
      <c r="N20992" t="s">
        <v>52</v>
      </c>
      <c r="O20992">
        <v>10</v>
      </c>
      <c r="P20992" t="s">
        <v>53</v>
      </c>
    </row>
    <row r="20993" spans="1:16" x14ac:dyDescent="0.45">
      <c r="A20993" s="7" t="s">
        <v>38287</v>
      </c>
      <c r="B20993" s="8">
        <v>140</v>
      </c>
      <c r="C20993" s="8" t="s">
        <v>53</v>
      </c>
      <c r="D20993" s="8">
        <v>14987086202265</v>
      </c>
      <c r="E20993" s="8">
        <v>4987086202268</v>
      </c>
      <c r="F20993" s="8"/>
      <c r="G20993" s="7" t="s">
        <v>38285</v>
      </c>
      <c r="H20993" s="7" t="s">
        <v>38284</v>
      </c>
      <c r="I20993" s="7" t="s">
        <v>1182</v>
      </c>
      <c r="J20993" s="7" t="s">
        <v>50</v>
      </c>
      <c r="K20993" s="7" t="s">
        <v>51</v>
      </c>
      <c r="L20993" s="8">
        <v>4987086202237</v>
      </c>
      <c r="M20993" s="7" t="s">
        <v>38284</v>
      </c>
      <c r="N20993" s="7" t="s">
        <v>52</v>
      </c>
      <c r="O20993" s="7">
        <v>14</v>
      </c>
      <c r="P20993" s="7" t="s">
        <v>53</v>
      </c>
    </row>
    <row r="20994" spans="1:16" x14ac:dyDescent="0.45">
      <c r="A20994" t="s">
        <v>38287</v>
      </c>
      <c r="B20994" s="1">
        <v>140</v>
      </c>
      <c r="C20994" s="1" t="s">
        <v>53</v>
      </c>
      <c r="D20994" s="1">
        <v>14987770508406</v>
      </c>
      <c r="E20994" s="1">
        <v>4987770508409</v>
      </c>
      <c r="G20994" t="s">
        <v>38285</v>
      </c>
      <c r="H20994" t="s">
        <v>38284</v>
      </c>
      <c r="I20994" t="s">
        <v>1182</v>
      </c>
      <c r="J20994" t="s">
        <v>50</v>
      </c>
      <c r="K20994" t="s">
        <v>51</v>
      </c>
      <c r="L20994" s="1">
        <v>4987770508416</v>
      </c>
      <c r="M20994" t="s">
        <v>38284</v>
      </c>
      <c r="N20994" t="s">
        <v>52</v>
      </c>
      <c r="O20994">
        <v>14</v>
      </c>
      <c r="P20994" t="s">
        <v>53</v>
      </c>
    </row>
    <row r="20995" spans="1:16" x14ac:dyDescent="0.45">
      <c r="A20995" s="7" t="s">
        <v>38288</v>
      </c>
      <c r="B20995" s="8">
        <v>500</v>
      </c>
      <c r="C20995" s="8" t="s">
        <v>53</v>
      </c>
      <c r="D20995" s="8">
        <v>14987086202272</v>
      </c>
      <c r="E20995" s="8">
        <v>4987086202275</v>
      </c>
      <c r="F20995" s="8"/>
      <c r="G20995" s="7" t="s">
        <v>38285</v>
      </c>
      <c r="H20995" s="7" t="s">
        <v>38284</v>
      </c>
      <c r="I20995" s="7" t="s">
        <v>1182</v>
      </c>
      <c r="J20995" s="7" t="s">
        <v>50</v>
      </c>
      <c r="K20995" s="7" t="s">
        <v>51</v>
      </c>
      <c r="L20995" s="8">
        <v>4987086202213</v>
      </c>
      <c r="M20995" s="7" t="s">
        <v>38284</v>
      </c>
      <c r="N20995" s="7" t="s">
        <v>56</v>
      </c>
      <c r="O20995" s="7">
        <v>500</v>
      </c>
      <c r="P20995" s="7" t="s">
        <v>53</v>
      </c>
    </row>
    <row r="20996" spans="1:16" x14ac:dyDescent="0.45">
      <c r="A20996" t="s">
        <v>38288</v>
      </c>
      <c r="B20996" s="1">
        <v>500</v>
      </c>
      <c r="C20996" s="1" t="s">
        <v>53</v>
      </c>
      <c r="D20996" s="1">
        <v>14987770508703</v>
      </c>
      <c r="E20996" s="1">
        <v>4987770508706</v>
      </c>
      <c r="G20996" t="s">
        <v>38285</v>
      </c>
      <c r="H20996" t="s">
        <v>38284</v>
      </c>
      <c r="I20996" t="s">
        <v>1182</v>
      </c>
      <c r="J20996" t="s">
        <v>50</v>
      </c>
      <c r="K20996" t="s">
        <v>51</v>
      </c>
      <c r="L20996" s="1">
        <v>4987770508713</v>
      </c>
      <c r="M20996" t="s">
        <v>38284</v>
      </c>
      <c r="N20996" t="s">
        <v>56</v>
      </c>
      <c r="O20996">
        <v>500</v>
      </c>
      <c r="P20996" t="s">
        <v>53</v>
      </c>
    </row>
    <row r="20997" spans="1:16" x14ac:dyDescent="0.45">
      <c r="A20997" s="7" t="s">
        <v>31593</v>
      </c>
      <c r="B20997" s="8">
        <v>50</v>
      </c>
      <c r="C20997" s="8" t="s">
        <v>53</v>
      </c>
      <c r="D20997" s="8">
        <v>14987087042419</v>
      </c>
      <c r="E20997" s="8">
        <v>4987087042412</v>
      </c>
      <c r="F20997" s="8"/>
      <c r="G20997" s="7" t="s">
        <v>31592</v>
      </c>
      <c r="H20997" s="7" t="s">
        <v>31591</v>
      </c>
      <c r="I20997" s="7" t="s">
        <v>2951</v>
      </c>
      <c r="J20997" s="7" t="s">
        <v>50</v>
      </c>
      <c r="K20997" s="7" t="s">
        <v>51</v>
      </c>
      <c r="L20997" s="8">
        <v>4987087042429</v>
      </c>
      <c r="M20997" s="7" t="s">
        <v>31591</v>
      </c>
      <c r="N20997" s="7" t="s">
        <v>52</v>
      </c>
      <c r="O20997" s="7">
        <v>10</v>
      </c>
      <c r="P20997" s="7" t="s">
        <v>53</v>
      </c>
    </row>
    <row r="20998" spans="1:16" x14ac:dyDescent="0.45">
      <c r="A20998" t="s">
        <v>31594</v>
      </c>
      <c r="B20998" s="1">
        <v>14</v>
      </c>
      <c r="C20998" s="1" t="s">
        <v>53</v>
      </c>
      <c r="D20998" s="1">
        <v>14987087042570</v>
      </c>
      <c r="E20998" s="1">
        <v>4987087042573</v>
      </c>
      <c r="G20998" t="s">
        <v>31592</v>
      </c>
      <c r="H20998" t="s">
        <v>31591</v>
      </c>
      <c r="I20998" t="s">
        <v>2951</v>
      </c>
      <c r="J20998" t="s">
        <v>50</v>
      </c>
      <c r="K20998" t="s">
        <v>51</v>
      </c>
      <c r="L20998" s="1">
        <v>4987087042580</v>
      </c>
      <c r="M20998" t="s">
        <v>31591</v>
      </c>
      <c r="N20998" t="s">
        <v>52</v>
      </c>
      <c r="O20998">
        <v>14</v>
      </c>
      <c r="P20998" t="s">
        <v>53</v>
      </c>
    </row>
    <row r="20999" spans="1:16" x14ac:dyDescent="0.45">
      <c r="A20999" s="7" t="s">
        <v>5984</v>
      </c>
      <c r="B20999" s="8">
        <v>100</v>
      </c>
      <c r="C20999" s="8" t="s">
        <v>53</v>
      </c>
      <c r="D20999" s="8">
        <v>14987233103278</v>
      </c>
      <c r="E20999" s="8">
        <v>4987233103271</v>
      </c>
      <c r="F20999" s="8"/>
      <c r="G20999" s="7" t="s">
        <v>5983</v>
      </c>
      <c r="H20999" s="7" t="s">
        <v>5982</v>
      </c>
      <c r="I20999" s="7" t="s">
        <v>1458</v>
      </c>
      <c r="J20999" s="7" t="s">
        <v>50</v>
      </c>
      <c r="K20999" s="7" t="s">
        <v>51</v>
      </c>
      <c r="L20999" s="8">
        <v>4987233745341</v>
      </c>
      <c r="M20999" s="7" t="s">
        <v>5982</v>
      </c>
      <c r="N20999" s="7" t="s">
        <v>52</v>
      </c>
      <c r="O20999" s="7">
        <v>10</v>
      </c>
      <c r="P20999" s="7" t="s">
        <v>53</v>
      </c>
    </row>
    <row r="21000" spans="1:16" x14ac:dyDescent="0.45">
      <c r="A21000" t="s">
        <v>5985</v>
      </c>
      <c r="B21000" s="1">
        <v>140</v>
      </c>
      <c r="C21000" s="1" t="s">
        <v>53</v>
      </c>
      <c r="D21000" s="1">
        <v>14987233103285</v>
      </c>
      <c r="E21000" s="1">
        <v>4987233103288</v>
      </c>
      <c r="G21000" t="s">
        <v>5983</v>
      </c>
      <c r="H21000" t="s">
        <v>5982</v>
      </c>
      <c r="I21000" t="s">
        <v>1458</v>
      </c>
      <c r="J21000" t="s">
        <v>50</v>
      </c>
      <c r="K21000" t="s">
        <v>51</v>
      </c>
      <c r="L21000" s="1">
        <v>4987233745358</v>
      </c>
      <c r="M21000" t="s">
        <v>5982</v>
      </c>
      <c r="N21000" t="s">
        <v>52</v>
      </c>
      <c r="O21000">
        <v>14</v>
      </c>
      <c r="P21000" t="s">
        <v>53</v>
      </c>
    </row>
    <row r="21001" spans="1:16" x14ac:dyDescent="0.45">
      <c r="A21001" s="7" t="s">
        <v>5988</v>
      </c>
      <c r="B21001" s="8">
        <v>100</v>
      </c>
      <c r="C21001" s="8" t="s">
        <v>53</v>
      </c>
      <c r="D21001" s="8">
        <v>14987233102875</v>
      </c>
      <c r="E21001" s="8">
        <v>4987233102878</v>
      </c>
      <c r="F21001" s="8"/>
      <c r="G21001" s="7" t="s">
        <v>5987</v>
      </c>
      <c r="H21001" s="7" t="s">
        <v>5986</v>
      </c>
      <c r="I21001" s="7" t="s">
        <v>100</v>
      </c>
      <c r="J21001" s="7" t="s">
        <v>50</v>
      </c>
      <c r="K21001" s="7" t="s">
        <v>51</v>
      </c>
      <c r="L21001" s="8">
        <v>4987233745365</v>
      </c>
      <c r="M21001" s="7" t="s">
        <v>5986</v>
      </c>
      <c r="N21001" s="7" t="s">
        <v>52</v>
      </c>
      <c r="O21001" s="7">
        <v>10</v>
      </c>
      <c r="P21001" s="7" t="s">
        <v>53</v>
      </c>
    </row>
    <row r="21002" spans="1:16" x14ac:dyDescent="0.45">
      <c r="A21002" t="s">
        <v>5990</v>
      </c>
      <c r="B21002" s="1">
        <v>500</v>
      </c>
      <c r="C21002" s="1" t="s">
        <v>53</v>
      </c>
      <c r="D21002" s="1">
        <v>14987233103391</v>
      </c>
      <c r="E21002" s="1">
        <v>4987233103394</v>
      </c>
      <c r="G21002" t="s">
        <v>5987</v>
      </c>
      <c r="H21002" t="s">
        <v>5986</v>
      </c>
      <c r="I21002" t="s">
        <v>100</v>
      </c>
      <c r="J21002" t="s">
        <v>50</v>
      </c>
      <c r="K21002" t="s">
        <v>51</v>
      </c>
      <c r="L21002" s="1">
        <v>4987233745525</v>
      </c>
      <c r="M21002" t="s">
        <v>5986</v>
      </c>
      <c r="N21002" t="s">
        <v>52</v>
      </c>
      <c r="O21002">
        <v>10</v>
      </c>
      <c r="P21002" t="s">
        <v>53</v>
      </c>
    </row>
    <row r="21003" spans="1:16" x14ac:dyDescent="0.45">
      <c r="A21003" s="7" t="s">
        <v>5990</v>
      </c>
      <c r="B21003" s="8">
        <v>100</v>
      </c>
      <c r="C21003" s="8" t="s">
        <v>53</v>
      </c>
      <c r="D21003" s="8">
        <v>14987233102875</v>
      </c>
      <c r="E21003" s="8">
        <v>4987233102878</v>
      </c>
      <c r="F21003" s="8"/>
      <c r="G21003" s="7" t="s">
        <v>5987</v>
      </c>
      <c r="H21003" s="7" t="s">
        <v>5986</v>
      </c>
      <c r="I21003" s="7" t="s">
        <v>100</v>
      </c>
      <c r="J21003" s="7" t="s">
        <v>50</v>
      </c>
      <c r="K21003" s="7" t="s">
        <v>51</v>
      </c>
      <c r="L21003" s="8">
        <v>4987233745525</v>
      </c>
      <c r="M21003" s="7" t="s">
        <v>5986</v>
      </c>
      <c r="N21003" s="7" t="s">
        <v>52</v>
      </c>
      <c r="O21003" s="7">
        <v>10</v>
      </c>
      <c r="P21003" s="7" t="s">
        <v>53</v>
      </c>
    </row>
    <row r="21004" spans="1:16" x14ac:dyDescent="0.45">
      <c r="A21004" t="s">
        <v>5989</v>
      </c>
      <c r="B21004" s="1">
        <v>140</v>
      </c>
      <c r="C21004" s="1" t="s">
        <v>53</v>
      </c>
      <c r="D21004" s="1">
        <v>14987233102882</v>
      </c>
      <c r="E21004" s="1">
        <v>4987233102885</v>
      </c>
      <c r="G21004" t="s">
        <v>5987</v>
      </c>
      <c r="H21004" t="s">
        <v>5986</v>
      </c>
      <c r="I21004" t="s">
        <v>100</v>
      </c>
      <c r="J21004" t="s">
        <v>50</v>
      </c>
      <c r="K21004" t="s">
        <v>51</v>
      </c>
      <c r="L21004" s="1">
        <v>4987233745372</v>
      </c>
      <c r="M21004" t="s">
        <v>5986</v>
      </c>
      <c r="N21004" t="s">
        <v>52</v>
      </c>
      <c r="O21004">
        <v>14</v>
      </c>
      <c r="P21004" t="s">
        <v>53</v>
      </c>
    </row>
    <row r="21005" spans="1:16" x14ac:dyDescent="0.45">
      <c r="A21005" s="7" t="s">
        <v>5991</v>
      </c>
      <c r="B21005" s="8">
        <v>300</v>
      </c>
      <c r="C21005" s="8" t="s">
        <v>53</v>
      </c>
      <c r="D21005" s="8">
        <v>14987233103414</v>
      </c>
      <c r="E21005" s="8">
        <v>4987233103417</v>
      </c>
      <c r="F21005" s="8"/>
      <c r="G21005" s="7" t="s">
        <v>5987</v>
      </c>
      <c r="H21005" s="7" t="s">
        <v>5986</v>
      </c>
      <c r="I21005" s="7" t="s">
        <v>100</v>
      </c>
      <c r="J21005" s="7" t="s">
        <v>50</v>
      </c>
      <c r="K21005" s="7" t="s">
        <v>51</v>
      </c>
      <c r="L21005" s="8">
        <v>4987233745532</v>
      </c>
      <c r="M21005" s="7" t="s">
        <v>5986</v>
      </c>
      <c r="N21005" s="7" t="s">
        <v>56</v>
      </c>
      <c r="O21005" s="7">
        <v>300</v>
      </c>
      <c r="P21005" s="7" t="s">
        <v>53</v>
      </c>
    </row>
    <row r="21006" spans="1:16" x14ac:dyDescent="0.45">
      <c r="A21006" t="s">
        <v>5994</v>
      </c>
      <c r="B21006" s="1">
        <v>100</v>
      </c>
      <c r="C21006" s="1" t="s">
        <v>53</v>
      </c>
      <c r="D21006" s="1">
        <v>14987233105340</v>
      </c>
      <c r="E21006" s="1">
        <v>4987233105343</v>
      </c>
      <c r="G21006" t="s">
        <v>5993</v>
      </c>
      <c r="H21006" t="s">
        <v>5992</v>
      </c>
      <c r="I21006" t="s">
        <v>92</v>
      </c>
      <c r="J21006" t="s">
        <v>50</v>
      </c>
      <c r="K21006" t="s">
        <v>51</v>
      </c>
      <c r="L21006" s="1">
        <v>4987233745914</v>
      </c>
      <c r="M21006" t="s">
        <v>5992</v>
      </c>
      <c r="N21006" t="s">
        <v>52</v>
      </c>
      <c r="O21006">
        <v>10</v>
      </c>
      <c r="P21006" t="s">
        <v>53</v>
      </c>
    </row>
    <row r="21007" spans="1:16" x14ac:dyDescent="0.45">
      <c r="A21007" s="7" t="s">
        <v>5995</v>
      </c>
      <c r="B21007" s="8">
        <v>300</v>
      </c>
      <c r="C21007" s="8" t="s">
        <v>53</v>
      </c>
      <c r="D21007" s="8">
        <v>14987233105364</v>
      </c>
      <c r="E21007" s="8">
        <v>4987233105367</v>
      </c>
      <c r="F21007" s="8"/>
      <c r="G21007" s="7" t="s">
        <v>5993</v>
      </c>
      <c r="H21007" s="7" t="s">
        <v>5992</v>
      </c>
      <c r="I21007" s="7" t="s">
        <v>92</v>
      </c>
      <c r="J21007" s="7" t="s">
        <v>50</v>
      </c>
      <c r="K21007" s="7" t="s">
        <v>51</v>
      </c>
      <c r="L21007" s="8">
        <v>4987233745938</v>
      </c>
      <c r="M21007" s="7" t="s">
        <v>5992</v>
      </c>
      <c r="N21007" s="7" t="s">
        <v>56</v>
      </c>
      <c r="O21007" s="7">
        <v>300</v>
      </c>
      <c r="P21007" s="7" t="s">
        <v>53</v>
      </c>
    </row>
    <row r="21008" spans="1:16" x14ac:dyDescent="0.45">
      <c r="A21008" t="s">
        <v>23926</v>
      </c>
      <c r="B21008" s="1">
        <v>56</v>
      </c>
      <c r="C21008" s="1" t="s">
        <v>67</v>
      </c>
      <c r="D21008" s="1">
        <v>14987114002102</v>
      </c>
      <c r="E21008" s="1">
        <v>4987114002105</v>
      </c>
      <c r="G21008" t="s">
        <v>23924</v>
      </c>
      <c r="H21008" t="s">
        <v>23923</v>
      </c>
      <c r="I21008" t="s">
        <v>23925</v>
      </c>
      <c r="J21008" t="s">
        <v>50</v>
      </c>
      <c r="K21008" t="s">
        <v>67</v>
      </c>
      <c r="L21008" s="1">
        <v>4987114002198</v>
      </c>
      <c r="M21008" t="s">
        <v>23923</v>
      </c>
      <c r="N21008" t="s">
        <v>52</v>
      </c>
      <c r="O21008">
        <v>14</v>
      </c>
      <c r="P21008" t="s">
        <v>67</v>
      </c>
    </row>
    <row r="21009" spans="1:16" x14ac:dyDescent="0.45">
      <c r="A21009" s="7" t="s">
        <v>22559</v>
      </c>
      <c r="B21009" s="8">
        <v>1440</v>
      </c>
      <c r="C21009" s="8" t="s">
        <v>37</v>
      </c>
      <c r="D21009" s="8">
        <v>14987456508591</v>
      </c>
      <c r="E21009" s="8">
        <v>4987456508594</v>
      </c>
      <c r="F21009" s="8"/>
      <c r="G21009" s="7" t="s">
        <v>22558</v>
      </c>
      <c r="H21009" s="7" t="s">
        <v>22557</v>
      </c>
      <c r="I21009" s="7" t="s">
        <v>5468</v>
      </c>
      <c r="J21009" s="7" t="s">
        <v>84</v>
      </c>
      <c r="K21009" s="7" t="s">
        <v>15</v>
      </c>
      <c r="L21009" s="8">
        <v>4987456510306</v>
      </c>
      <c r="M21009" s="7" t="s">
        <v>22557</v>
      </c>
      <c r="N21009" s="7" t="s">
        <v>1236</v>
      </c>
      <c r="O21009" s="7">
        <v>240</v>
      </c>
      <c r="P21009" s="7" t="s">
        <v>37</v>
      </c>
    </row>
    <row r="21010" spans="1:16" x14ac:dyDescent="0.45">
      <c r="A21010" t="s">
        <v>22559</v>
      </c>
      <c r="B21010" s="1">
        <v>1440</v>
      </c>
      <c r="C21010" s="1" t="s">
        <v>37</v>
      </c>
      <c r="D21010" s="1">
        <v>14987996000029</v>
      </c>
      <c r="E21010" s="1">
        <v>4987996000022</v>
      </c>
      <c r="G21010" t="s">
        <v>22558</v>
      </c>
      <c r="H21010" t="s">
        <v>22557</v>
      </c>
      <c r="I21010" t="s">
        <v>5468</v>
      </c>
      <c r="J21010" t="s">
        <v>84</v>
      </c>
      <c r="K21010" t="s">
        <v>15</v>
      </c>
      <c r="L21010" s="1">
        <v>4987996000015</v>
      </c>
      <c r="M21010" t="s">
        <v>22557</v>
      </c>
      <c r="N21010" t="s">
        <v>1236</v>
      </c>
      <c r="O21010">
        <v>240</v>
      </c>
      <c r="P21010" t="s">
        <v>37</v>
      </c>
    </row>
    <row r="21011" spans="1:16" x14ac:dyDescent="0.45">
      <c r="A21011" s="7" t="s">
        <v>27998</v>
      </c>
      <c r="B21011" s="8">
        <v>1440</v>
      </c>
      <c r="C21011" s="8" t="s">
        <v>37</v>
      </c>
      <c r="D21011" s="8">
        <v>14987456508591</v>
      </c>
      <c r="E21011" s="8">
        <v>4987456508594</v>
      </c>
      <c r="F21011" s="8"/>
      <c r="G21011" s="7" t="s">
        <v>22558</v>
      </c>
      <c r="H21011" s="7" t="s">
        <v>22557</v>
      </c>
      <c r="I21011" s="7" t="s">
        <v>5468</v>
      </c>
      <c r="J21011" s="7" t="s">
        <v>84</v>
      </c>
      <c r="K21011" s="7" t="s">
        <v>15</v>
      </c>
      <c r="L21011" s="8">
        <v>4987456508587</v>
      </c>
      <c r="M21011" s="7" t="s">
        <v>22557</v>
      </c>
      <c r="N21011" s="7" t="s">
        <v>1236</v>
      </c>
      <c r="O21011" s="7">
        <v>240</v>
      </c>
      <c r="P21011" s="7" t="s">
        <v>37</v>
      </c>
    </row>
    <row r="21012" spans="1:16" x14ac:dyDescent="0.45">
      <c r="A21012" t="s">
        <v>3699</v>
      </c>
      <c r="B21012" s="1">
        <v>100</v>
      </c>
      <c r="C21012" s="1" t="s">
        <v>53</v>
      </c>
      <c r="D21012" s="1">
        <v>14987222631324</v>
      </c>
      <c r="E21012" s="1">
        <v>4987222631327</v>
      </c>
      <c r="G21012" t="s">
        <v>3697</v>
      </c>
      <c r="H21012" t="s">
        <v>3696</v>
      </c>
      <c r="I21012" t="s">
        <v>3698</v>
      </c>
      <c r="J21012" t="s">
        <v>50</v>
      </c>
      <c r="K21012" t="s">
        <v>51</v>
      </c>
      <c r="L21012" s="1">
        <v>4987222734769</v>
      </c>
      <c r="M21012" t="s">
        <v>3696</v>
      </c>
      <c r="N21012" t="s">
        <v>52</v>
      </c>
      <c r="O21012">
        <v>10</v>
      </c>
      <c r="P21012" t="s">
        <v>53</v>
      </c>
    </row>
    <row r="21013" spans="1:16" x14ac:dyDescent="0.45">
      <c r="A21013" s="7" t="s">
        <v>3699</v>
      </c>
      <c r="B21013" s="8">
        <v>500</v>
      </c>
      <c r="C21013" s="8" t="s">
        <v>53</v>
      </c>
      <c r="D21013" s="8">
        <v>14987222631485</v>
      </c>
      <c r="E21013" s="8">
        <v>4987222631488</v>
      </c>
      <c r="F21013" s="8"/>
      <c r="G21013" s="7" t="s">
        <v>3697</v>
      </c>
      <c r="H21013" s="7" t="s">
        <v>3696</v>
      </c>
      <c r="I21013" s="7" t="s">
        <v>3698</v>
      </c>
      <c r="J21013" s="7" t="s">
        <v>50</v>
      </c>
      <c r="K21013" s="7" t="s">
        <v>51</v>
      </c>
      <c r="L21013" s="8">
        <v>4987222734769</v>
      </c>
      <c r="M21013" s="7" t="s">
        <v>3696</v>
      </c>
      <c r="N21013" s="7" t="s">
        <v>52</v>
      </c>
      <c r="O21013" s="7">
        <v>10</v>
      </c>
      <c r="P21013" s="7" t="s">
        <v>53</v>
      </c>
    </row>
    <row r="21014" spans="1:16" x14ac:dyDescent="0.45">
      <c r="A21014" t="s">
        <v>44718</v>
      </c>
      <c r="B21014" s="1">
        <v>10</v>
      </c>
      <c r="C21014" s="1" t="s">
        <v>22</v>
      </c>
      <c r="D21014" s="1">
        <v>14987116129111</v>
      </c>
      <c r="E21014" s="1">
        <v>4987116129114</v>
      </c>
      <c r="G21014" t="s">
        <v>19900</v>
      </c>
      <c r="H21014" t="s">
        <v>19901</v>
      </c>
      <c r="I21014" t="s">
        <v>1514</v>
      </c>
      <c r="J21014" t="s">
        <v>84</v>
      </c>
      <c r="K21014" t="s">
        <v>1126</v>
      </c>
      <c r="L21014" s="1">
        <v>4987116567220</v>
      </c>
      <c r="M21014" t="s">
        <v>44717</v>
      </c>
      <c r="N21014" t="s">
        <v>86</v>
      </c>
      <c r="O21014">
        <v>1</v>
      </c>
      <c r="P21014" t="s">
        <v>22</v>
      </c>
    </row>
    <row r="21015" spans="1:16" x14ac:dyDescent="0.45">
      <c r="A21015" s="7" t="s">
        <v>44718</v>
      </c>
      <c r="B21015" s="8">
        <v>1</v>
      </c>
      <c r="C21015" s="8" t="s">
        <v>22</v>
      </c>
      <c r="D21015" s="8">
        <v>14987116129012</v>
      </c>
      <c r="E21015" s="8">
        <v>4987116129015</v>
      </c>
      <c r="F21015" s="8"/>
      <c r="G21015" s="7" t="s">
        <v>19900</v>
      </c>
      <c r="H21015" s="7" t="s">
        <v>19901</v>
      </c>
      <c r="I21015" s="7" t="s">
        <v>1514</v>
      </c>
      <c r="J21015" s="7" t="s">
        <v>84</v>
      </c>
      <c r="K21015" s="7" t="s">
        <v>1126</v>
      </c>
      <c r="L21015" s="8">
        <v>4987116567220</v>
      </c>
      <c r="M21015" s="7" t="s">
        <v>44717</v>
      </c>
      <c r="N21015" s="7" t="s">
        <v>86</v>
      </c>
      <c r="O21015" s="7">
        <v>1</v>
      </c>
      <c r="P21015" s="7" t="s">
        <v>22</v>
      </c>
    </row>
    <row r="21016" spans="1:16" x14ac:dyDescent="0.45">
      <c r="A21016" t="s">
        <v>44722</v>
      </c>
      <c r="B21016" s="1">
        <v>5</v>
      </c>
      <c r="C21016" s="1" t="s">
        <v>22</v>
      </c>
      <c r="D21016" s="1">
        <v>14987116129029</v>
      </c>
      <c r="E21016" s="1">
        <v>4987116129022</v>
      </c>
      <c r="G21016" t="s">
        <v>44720</v>
      </c>
      <c r="H21016" t="s">
        <v>44719</v>
      </c>
      <c r="I21016" t="s">
        <v>1518</v>
      </c>
      <c r="J21016" t="s">
        <v>84</v>
      </c>
      <c r="K21016" t="s">
        <v>1126</v>
      </c>
      <c r="L21016" s="1">
        <v>4987116567237</v>
      </c>
      <c r="M21016" t="s">
        <v>44719</v>
      </c>
      <c r="N21016" t="s">
        <v>86</v>
      </c>
      <c r="O21016">
        <v>1</v>
      </c>
      <c r="P21016" t="s">
        <v>22</v>
      </c>
    </row>
    <row r="21017" spans="1:16" x14ac:dyDescent="0.45">
      <c r="A21017" s="7" t="s">
        <v>44721</v>
      </c>
      <c r="B21017" s="8">
        <v>10</v>
      </c>
      <c r="C21017" s="8" t="s">
        <v>22</v>
      </c>
      <c r="D21017" s="8">
        <v>14987116129128</v>
      </c>
      <c r="E21017" s="8">
        <v>4987116129121</v>
      </c>
      <c r="F21017" s="8"/>
      <c r="G21017" s="7" t="s">
        <v>44720</v>
      </c>
      <c r="H21017" s="7" t="s">
        <v>44719</v>
      </c>
      <c r="I21017" s="7" t="s">
        <v>1518</v>
      </c>
      <c r="J21017" s="7" t="s">
        <v>84</v>
      </c>
      <c r="K21017" s="7" t="s">
        <v>1126</v>
      </c>
      <c r="L21017" s="8">
        <v>4987116567237</v>
      </c>
      <c r="M21017" s="7" t="s">
        <v>44719</v>
      </c>
      <c r="N21017" s="7" t="s">
        <v>86</v>
      </c>
      <c r="O21017" s="7">
        <v>1</v>
      </c>
      <c r="P21017" s="7" t="s">
        <v>22</v>
      </c>
    </row>
    <row r="21018" spans="1:16" x14ac:dyDescent="0.45">
      <c r="A21018" t="s">
        <v>44293</v>
      </c>
      <c r="B21018" s="1">
        <v>1000</v>
      </c>
      <c r="C21018" s="1" t="s">
        <v>67</v>
      </c>
      <c r="D21018" s="1">
        <v>14987071100026</v>
      </c>
      <c r="E21018" s="1">
        <v>4987071100029</v>
      </c>
      <c r="G21018" t="s">
        <v>44292</v>
      </c>
      <c r="H21018" t="s">
        <v>44291</v>
      </c>
      <c r="I21018" t="s">
        <v>200</v>
      </c>
      <c r="J21018" t="s">
        <v>50</v>
      </c>
      <c r="K21018" t="s">
        <v>67</v>
      </c>
      <c r="L21018" s="1">
        <v>4987071100050</v>
      </c>
      <c r="M21018" t="s">
        <v>44291</v>
      </c>
      <c r="N21018" t="s">
        <v>52</v>
      </c>
      <c r="O21018">
        <v>10</v>
      </c>
      <c r="P21018" t="s">
        <v>67</v>
      </c>
    </row>
    <row r="21019" spans="1:16" x14ac:dyDescent="0.45">
      <c r="A21019" s="7" t="s">
        <v>44293</v>
      </c>
      <c r="B21019" s="8">
        <v>100</v>
      </c>
      <c r="C21019" s="8" t="s">
        <v>67</v>
      </c>
      <c r="D21019" s="8">
        <v>14987071100019</v>
      </c>
      <c r="E21019" s="8">
        <v>4987071100012</v>
      </c>
      <c r="F21019" s="8"/>
      <c r="G21019" s="7" t="s">
        <v>44292</v>
      </c>
      <c r="H21019" s="7" t="s">
        <v>44291</v>
      </c>
      <c r="I21019" s="7" t="s">
        <v>200</v>
      </c>
      <c r="J21019" s="7" t="s">
        <v>50</v>
      </c>
      <c r="K21019" s="7" t="s">
        <v>67</v>
      </c>
      <c r="L21019" s="8">
        <v>4987071100050</v>
      </c>
      <c r="M21019" s="7" t="s">
        <v>44291</v>
      </c>
      <c r="N21019" s="7" t="s">
        <v>52</v>
      </c>
      <c r="O21019" s="7">
        <v>10</v>
      </c>
      <c r="P21019" s="7" t="s">
        <v>67</v>
      </c>
    </row>
    <row r="21020" spans="1:16" x14ac:dyDescent="0.45">
      <c r="A21020" t="s">
        <v>44296</v>
      </c>
      <c r="B21020" s="1">
        <v>1000</v>
      </c>
      <c r="C21020" s="1" t="s">
        <v>67</v>
      </c>
      <c r="D21020" s="1">
        <v>14987071101023</v>
      </c>
      <c r="E21020" s="1">
        <v>4987071101026</v>
      </c>
      <c r="G21020" t="s">
        <v>44295</v>
      </c>
      <c r="H21020" t="s">
        <v>44294</v>
      </c>
      <c r="I21020" t="s">
        <v>204</v>
      </c>
      <c r="J21020" t="s">
        <v>50</v>
      </c>
      <c r="K21020" t="s">
        <v>67</v>
      </c>
      <c r="L21020" s="1">
        <v>4987071101040</v>
      </c>
      <c r="M21020" t="s">
        <v>44294</v>
      </c>
      <c r="N21020" t="s">
        <v>52</v>
      </c>
      <c r="O21020">
        <v>10</v>
      </c>
      <c r="P21020" t="s">
        <v>67</v>
      </c>
    </row>
    <row r="21021" spans="1:16" x14ac:dyDescent="0.45">
      <c r="A21021" s="7" t="s">
        <v>44296</v>
      </c>
      <c r="B21021" s="8">
        <v>100</v>
      </c>
      <c r="C21021" s="8" t="s">
        <v>67</v>
      </c>
      <c r="D21021" s="8">
        <v>14987071101016</v>
      </c>
      <c r="E21021" s="8">
        <v>4987071101019</v>
      </c>
      <c r="F21021" s="8"/>
      <c r="G21021" s="7" t="s">
        <v>44295</v>
      </c>
      <c r="H21021" s="7" t="s">
        <v>44294</v>
      </c>
      <c r="I21021" s="7" t="s">
        <v>204</v>
      </c>
      <c r="J21021" s="7" t="s">
        <v>50</v>
      </c>
      <c r="K21021" s="7" t="s">
        <v>67</v>
      </c>
      <c r="L21021" s="8">
        <v>4987071101040</v>
      </c>
      <c r="M21021" s="7" t="s">
        <v>44294</v>
      </c>
      <c r="N21021" s="7" t="s">
        <v>52</v>
      </c>
      <c r="O21021" s="7">
        <v>10</v>
      </c>
      <c r="P21021" s="7" t="s">
        <v>67</v>
      </c>
    </row>
    <row r="21022" spans="1:16" x14ac:dyDescent="0.45">
      <c r="A21022" t="s">
        <v>75883</v>
      </c>
      <c r="B21022" s="1">
        <v>10</v>
      </c>
      <c r="C21022" s="1" t="s">
        <v>22</v>
      </c>
      <c r="D21022" s="1">
        <v>14987431292064</v>
      </c>
      <c r="E21022" s="1">
        <v>4987431292067</v>
      </c>
      <c r="G21022" t="s">
        <v>75882</v>
      </c>
      <c r="H21022" t="s">
        <v>75881</v>
      </c>
      <c r="I21022" t="s">
        <v>2919</v>
      </c>
      <c r="J21022" t="s">
        <v>14</v>
      </c>
      <c r="K21022" t="s">
        <v>15</v>
      </c>
      <c r="L21022" s="1">
        <v>4987431203353</v>
      </c>
      <c r="M21022" t="s">
        <v>75881</v>
      </c>
      <c r="N21022" t="s">
        <v>16</v>
      </c>
      <c r="O21022">
        <v>1</v>
      </c>
      <c r="P21022" t="s">
        <v>22</v>
      </c>
    </row>
    <row r="21023" spans="1:16" x14ac:dyDescent="0.45">
      <c r="A21023" s="7" t="s">
        <v>28804</v>
      </c>
      <c r="B21023" s="8">
        <v>10</v>
      </c>
      <c r="C21023" s="8" t="s">
        <v>22</v>
      </c>
      <c r="D21023" s="8">
        <v>14987901133002</v>
      </c>
      <c r="E21023" s="8">
        <v>4987901133005</v>
      </c>
      <c r="F21023" s="8"/>
      <c r="G21023" s="7" t="s">
        <v>28803</v>
      </c>
      <c r="H21023" s="7" t="s">
        <v>28802</v>
      </c>
      <c r="I21023" s="7" t="s">
        <v>2919</v>
      </c>
      <c r="J21023" s="7" t="s">
        <v>14</v>
      </c>
      <c r="K21023" s="7" t="s">
        <v>15</v>
      </c>
      <c r="L21023" s="8">
        <v>4987901133098</v>
      </c>
      <c r="M21023" s="7" t="s">
        <v>28802</v>
      </c>
      <c r="N21023" s="7" t="s">
        <v>16</v>
      </c>
      <c r="O21023" s="7">
        <v>1</v>
      </c>
      <c r="P21023" s="7" t="s">
        <v>22</v>
      </c>
    </row>
    <row r="21024" spans="1:16" x14ac:dyDescent="0.45">
      <c r="A21024" t="s">
        <v>13710</v>
      </c>
      <c r="B21024" s="1">
        <v>10</v>
      </c>
      <c r="C21024" s="1" t="s">
        <v>22</v>
      </c>
      <c r="D21024" s="1">
        <v>14987614442200</v>
      </c>
      <c r="E21024" s="1">
        <v>4987614442203</v>
      </c>
      <c r="G21024" t="s">
        <v>13709</v>
      </c>
      <c r="H21024" t="s">
        <v>13708</v>
      </c>
      <c r="I21024" t="s">
        <v>2919</v>
      </c>
      <c r="J21024" t="s">
        <v>14</v>
      </c>
      <c r="K21024" t="s">
        <v>15</v>
      </c>
      <c r="L21024" s="1">
        <v>4987614442265</v>
      </c>
      <c r="M21024" t="s">
        <v>13708</v>
      </c>
      <c r="N21024" t="s">
        <v>16</v>
      </c>
      <c r="O21024">
        <v>1</v>
      </c>
      <c r="P21024" t="s">
        <v>22</v>
      </c>
    </row>
    <row r="21025" spans="1:16" x14ac:dyDescent="0.45">
      <c r="A21025" s="7" t="s">
        <v>61899</v>
      </c>
      <c r="B21025" s="8">
        <v>10</v>
      </c>
      <c r="C21025" s="8" t="s">
        <v>22</v>
      </c>
      <c r="D21025" s="8">
        <v>14987155162278</v>
      </c>
      <c r="E21025" s="8">
        <v>4987155162271</v>
      </c>
      <c r="F21025" s="8"/>
      <c r="G21025" s="7" t="s">
        <v>61898</v>
      </c>
      <c r="H21025" s="7" t="s">
        <v>61897</v>
      </c>
      <c r="I21025" s="7" t="s">
        <v>2919</v>
      </c>
      <c r="J21025" s="7" t="s">
        <v>14</v>
      </c>
      <c r="K21025" s="7" t="s">
        <v>15</v>
      </c>
      <c r="L21025" s="8">
        <v>4987155162264</v>
      </c>
      <c r="M21025" s="7" t="s">
        <v>61897</v>
      </c>
      <c r="N21025" s="7" t="s">
        <v>16</v>
      </c>
      <c r="O21025" s="7">
        <v>1</v>
      </c>
      <c r="P21025" s="7" t="s">
        <v>22</v>
      </c>
    </row>
    <row r="21026" spans="1:16" x14ac:dyDescent="0.45">
      <c r="A21026" t="s">
        <v>19113</v>
      </c>
      <c r="B21026" s="1">
        <v>10</v>
      </c>
      <c r="C21026" s="1" t="s">
        <v>22</v>
      </c>
      <c r="D21026" s="1">
        <v>14987190150100</v>
      </c>
      <c r="E21026" s="1">
        <v>4987190150103</v>
      </c>
      <c r="G21026" t="s">
        <v>19112</v>
      </c>
      <c r="H21026" t="s">
        <v>19111</v>
      </c>
      <c r="I21026" t="s">
        <v>2919</v>
      </c>
      <c r="J21026" t="s">
        <v>14</v>
      </c>
      <c r="K21026" t="s">
        <v>15</v>
      </c>
      <c r="L21026" s="1">
        <v>4987190850454</v>
      </c>
      <c r="M21026" t="s">
        <v>19111</v>
      </c>
      <c r="N21026" t="s">
        <v>16</v>
      </c>
      <c r="O21026">
        <v>1</v>
      </c>
      <c r="P21026" t="s">
        <v>22</v>
      </c>
    </row>
    <row r="21027" spans="1:16" x14ac:dyDescent="0.45">
      <c r="A21027" s="7" t="s">
        <v>22562</v>
      </c>
      <c r="B21027" s="8">
        <v>10</v>
      </c>
      <c r="C21027" s="8" t="s">
        <v>22</v>
      </c>
      <c r="D21027" s="8">
        <v>14987996000371</v>
      </c>
      <c r="E21027" s="8">
        <v>4987996000374</v>
      </c>
      <c r="F21027" s="8"/>
      <c r="G21027" s="7" t="s">
        <v>22561</v>
      </c>
      <c r="H21027" s="7" t="s">
        <v>22560</v>
      </c>
      <c r="I21027" s="7" t="s">
        <v>2919</v>
      </c>
      <c r="J21027" s="7" t="s">
        <v>14</v>
      </c>
      <c r="K21027" s="7" t="s">
        <v>15</v>
      </c>
      <c r="L21027" s="8">
        <v>4987996000367</v>
      </c>
      <c r="M21027" s="7" t="s">
        <v>22560</v>
      </c>
      <c r="N21027" s="7" t="s">
        <v>16</v>
      </c>
      <c r="O21027" s="7">
        <v>1</v>
      </c>
      <c r="P21027" s="7" t="s">
        <v>22</v>
      </c>
    </row>
    <row r="21028" spans="1:16" x14ac:dyDescent="0.45">
      <c r="A21028" t="s">
        <v>32627</v>
      </c>
      <c r="B21028" s="1">
        <v>10</v>
      </c>
      <c r="C21028" s="1" t="s">
        <v>22</v>
      </c>
      <c r="D21028" s="1">
        <v>14987211758100</v>
      </c>
      <c r="E21028" s="1">
        <v>4987211758103</v>
      </c>
      <c r="G21028" t="s">
        <v>32626</v>
      </c>
      <c r="H21028" t="s">
        <v>32625</v>
      </c>
      <c r="I21028" t="s">
        <v>2919</v>
      </c>
      <c r="J21028" t="s">
        <v>14</v>
      </c>
      <c r="K21028" t="s">
        <v>15</v>
      </c>
      <c r="L21028" s="1">
        <v>4987211858100</v>
      </c>
      <c r="M21028" t="s">
        <v>32625</v>
      </c>
      <c r="N21028" t="s">
        <v>16</v>
      </c>
      <c r="O21028">
        <v>1</v>
      </c>
      <c r="P21028" t="s">
        <v>22</v>
      </c>
    </row>
    <row r="21029" spans="1:16" x14ac:dyDescent="0.45">
      <c r="A21029" s="7" t="s">
        <v>75886</v>
      </c>
      <c r="B21029" s="8">
        <v>10</v>
      </c>
      <c r="C21029" s="8" t="s">
        <v>17</v>
      </c>
      <c r="D21029" s="8">
        <v>14987431292088</v>
      </c>
      <c r="E21029" s="8">
        <v>4987431292081</v>
      </c>
      <c r="F21029" s="8"/>
      <c r="G21029" s="7" t="s">
        <v>75885</v>
      </c>
      <c r="H21029" s="7" t="s">
        <v>75884</v>
      </c>
      <c r="I21029" s="7" t="s">
        <v>19116</v>
      </c>
      <c r="J21029" s="7" t="s">
        <v>14</v>
      </c>
      <c r="K21029" s="7" t="s">
        <v>442</v>
      </c>
      <c r="L21029" s="8">
        <v>4987431203377</v>
      </c>
      <c r="M21029" s="7" t="s">
        <v>75884</v>
      </c>
      <c r="N21029" s="7" t="s">
        <v>16</v>
      </c>
      <c r="O21029" s="7">
        <v>1</v>
      </c>
      <c r="P21029" s="7" t="s">
        <v>17</v>
      </c>
    </row>
    <row r="21030" spans="1:16" x14ac:dyDescent="0.45">
      <c r="A21030" t="s">
        <v>19117</v>
      </c>
      <c r="B21030" s="1">
        <v>10</v>
      </c>
      <c r="C21030" s="1" t="s">
        <v>17</v>
      </c>
      <c r="D21030" s="1">
        <v>14987190150148</v>
      </c>
      <c r="E21030" s="1">
        <v>4987190150141</v>
      </c>
      <c r="G21030" t="s">
        <v>19115</v>
      </c>
      <c r="H21030" t="s">
        <v>19114</v>
      </c>
      <c r="I21030" t="s">
        <v>19116</v>
      </c>
      <c r="J21030" t="s">
        <v>14</v>
      </c>
      <c r="K21030" t="s">
        <v>442</v>
      </c>
      <c r="L21030" s="1">
        <v>4987190850478</v>
      </c>
      <c r="M21030" t="s">
        <v>19114</v>
      </c>
      <c r="N21030" t="s">
        <v>16</v>
      </c>
      <c r="O21030">
        <v>1</v>
      </c>
      <c r="P21030" t="s">
        <v>17</v>
      </c>
    </row>
    <row r="21031" spans="1:16" x14ac:dyDescent="0.45">
      <c r="A21031" s="7" t="s">
        <v>32630</v>
      </c>
      <c r="B21031" s="8">
        <v>10</v>
      </c>
      <c r="C21031" s="8" t="s">
        <v>17</v>
      </c>
      <c r="D21031" s="8">
        <v>14987211758001</v>
      </c>
      <c r="E21031" s="8">
        <v>4987211758004</v>
      </c>
      <c r="F21031" s="8"/>
      <c r="G21031" s="7" t="s">
        <v>32629</v>
      </c>
      <c r="H21031" s="7" t="s">
        <v>32628</v>
      </c>
      <c r="I21031" s="7" t="s">
        <v>19116</v>
      </c>
      <c r="J21031" s="7" t="s">
        <v>14</v>
      </c>
      <c r="K21031" s="7" t="s">
        <v>442</v>
      </c>
      <c r="L21031" s="8">
        <v>4987211858001</v>
      </c>
      <c r="M21031" s="7" t="s">
        <v>32628</v>
      </c>
      <c r="N21031" s="7" t="s">
        <v>16</v>
      </c>
      <c r="O21031" s="7">
        <v>1</v>
      </c>
      <c r="P21031" s="7" t="s">
        <v>17</v>
      </c>
    </row>
    <row r="21032" spans="1:16" x14ac:dyDescent="0.45">
      <c r="A21032" t="s">
        <v>75889</v>
      </c>
      <c r="B21032" s="1">
        <v>10</v>
      </c>
      <c r="C21032" s="1" t="s">
        <v>22</v>
      </c>
      <c r="D21032" s="1">
        <v>14987431292071</v>
      </c>
      <c r="E21032" s="1">
        <v>4987431292074</v>
      </c>
      <c r="G21032" t="s">
        <v>75888</v>
      </c>
      <c r="H21032" t="s">
        <v>75887</v>
      </c>
      <c r="I21032" t="s">
        <v>2923</v>
      </c>
      <c r="J21032" t="s">
        <v>14</v>
      </c>
      <c r="K21032" t="s">
        <v>15</v>
      </c>
      <c r="L21032" s="1">
        <v>4987431203360</v>
      </c>
      <c r="M21032" t="s">
        <v>75887</v>
      </c>
      <c r="N21032" t="s">
        <v>16</v>
      </c>
      <c r="O21032">
        <v>1</v>
      </c>
      <c r="P21032" t="s">
        <v>22</v>
      </c>
    </row>
    <row r="21033" spans="1:16" x14ac:dyDescent="0.45">
      <c r="A21033" s="7" t="s">
        <v>28807</v>
      </c>
      <c r="B21033" s="8">
        <v>10</v>
      </c>
      <c r="C21033" s="8" t="s">
        <v>22</v>
      </c>
      <c r="D21033" s="8">
        <v>14987901133101</v>
      </c>
      <c r="E21033" s="8">
        <v>4987901133104</v>
      </c>
      <c r="F21033" s="8"/>
      <c r="G21033" s="7" t="s">
        <v>28806</v>
      </c>
      <c r="H21033" s="7" t="s">
        <v>28805</v>
      </c>
      <c r="I21033" s="7" t="s">
        <v>2923</v>
      </c>
      <c r="J21033" s="7" t="s">
        <v>14</v>
      </c>
      <c r="K21033" s="7" t="s">
        <v>15</v>
      </c>
      <c r="L21033" s="8">
        <v>4987901133197</v>
      </c>
      <c r="M21033" s="7" t="s">
        <v>28805</v>
      </c>
      <c r="N21033" s="7" t="s">
        <v>16</v>
      </c>
      <c r="O21033" s="7">
        <v>1</v>
      </c>
      <c r="P21033" s="7" t="s">
        <v>22</v>
      </c>
    </row>
    <row r="21034" spans="1:16" x14ac:dyDescent="0.45">
      <c r="A21034" t="s">
        <v>13713</v>
      </c>
      <c r="B21034" s="1">
        <v>10</v>
      </c>
      <c r="C21034" s="1" t="s">
        <v>22</v>
      </c>
      <c r="D21034" s="1">
        <v>14987614442309</v>
      </c>
      <c r="E21034" s="1">
        <v>4987614442302</v>
      </c>
      <c r="G21034" t="s">
        <v>13712</v>
      </c>
      <c r="H21034" t="s">
        <v>13711</v>
      </c>
      <c r="I21034" t="s">
        <v>2923</v>
      </c>
      <c r="J21034" t="s">
        <v>14</v>
      </c>
      <c r="K21034" t="s">
        <v>15</v>
      </c>
      <c r="L21034" s="1">
        <v>4987614442364</v>
      </c>
      <c r="M21034" t="s">
        <v>13711</v>
      </c>
      <c r="N21034" t="s">
        <v>16</v>
      </c>
      <c r="O21034">
        <v>1</v>
      </c>
      <c r="P21034" t="s">
        <v>22</v>
      </c>
    </row>
    <row r="21035" spans="1:16" x14ac:dyDescent="0.45">
      <c r="A21035" s="7" t="s">
        <v>61902</v>
      </c>
      <c r="B21035" s="8">
        <v>10</v>
      </c>
      <c r="C21035" s="8" t="s">
        <v>22</v>
      </c>
      <c r="D21035" s="8">
        <v>14987155162315</v>
      </c>
      <c r="E21035" s="8">
        <v>4987155162318</v>
      </c>
      <c r="F21035" s="8"/>
      <c r="G21035" s="7" t="s">
        <v>61901</v>
      </c>
      <c r="H21035" s="7" t="s">
        <v>61900</v>
      </c>
      <c r="I21035" s="7" t="s">
        <v>2923</v>
      </c>
      <c r="J21035" s="7" t="s">
        <v>14</v>
      </c>
      <c r="K21035" s="7" t="s">
        <v>15</v>
      </c>
      <c r="L21035" s="8">
        <v>4987155162301</v>
      </c>
      <c r="M21035" s="7" t="s">
        <v>61900</v>
      </c>
      <c r="N21035" s="7" t="s">
        <v>16</v>
      </c>
      <c r="O21035" s="7">
        <v>1</v>
      </c>
      <c r="P21035" s="7" t="s">
        <v>22</v>
      </c>
    </row>
    <row r="21036" spans="1:16" x14ac:dyDescent="0.45">
      <c r="A21036" t="s">
        <v>19120</v>
      </c>
      <c r="B21036" s="1">
        <v>1</v>
      </c>
      <c r="C21036" s="1" t="s">
        <v>22</v>
      </c>
      <c r="D21036" s="1">
        <v>14987190150162</v>
      </c>
      <c r="E21036" s="1">
        <v>4987190150165</v>
      </c>
      <c r="G21036" t="s">
        <v>19119</v>
      </c>
      <c r="H21036" t="s">
        <v>19118</v>
      </c>
      <c r="I21036" t="s">
        <v>2923</v>
      </c>
      <c r="J21036" t="s">
        <v>14</v>
      </c>
      <c r="K21036" t="s">
        <v>15</v>
      </c>
      <c r="L21036" s="1">
        <v>4987190850461</v>
      </c>
      <c r="M21036" t="s">
        <v>19118</v>
      </c>
      <c r="N21036" t="s">
        <v>16</v>
      </c>
      <c r="O21036">
        <v>1</v>
      </c>
      <c r="P21036" t="s">
        <v>22</v>
      </c>
    </row>
    <row r="21037" spans="1:16" x14ac:dyDescent="0.45">
      <c r="A21037" s="7" t="s">
        <v>22565</v>
      </c>
      <c r="B21037" s="8">
        <v>10</v>
      </c>
      <c r="C21037" s="8" t="s">
        <v>22</v>
      </c>
      <c r="D21037" s="8">
        <v>14987996000395</v>
      </c>
      <c r="E21037" s="8">
        <v>4987996000398</v>
      </c>
      <c r="F21037" s="8"/>
      <c r="G21037" s="7" t="s">
        <v>22564</v>
      </c>
      <c r="H21037" s="7" t="s">
        <v>22563</v>
      </c>
      <c r="I21037" s="7" t="s">
        <v>2923</v>
      </c>
      <c r="J21037" s="7" t="s">
        <v>14</v>
      </c>
      <c r="K21037" s="7" t="s">
        <v>15</v>
      </c>
      <c r="L21037" s="8">
        <v>4987996000381</v>
      </c>
      <c r="M21037" s="7" t="s">
        <v>22563</v>
      </c>
      <c r="N21037" s="7" t="s">
        <v>16</v>
      </c>
      <c r="O21037" s="7">
        <v>1</v>
      </c>
      <c r="P21037" s="7" t="s">
        <v>22</v>
      </c>
    </row>
    <row r="21038" spans="1:16" x14ac:dyDescent="0.45">
      <c r="A21038" t="s">
        <v>32633</v>
      </c>
      <c r="B21038" s="1">
        <v>10</v>
      </c>
      <c r="C21038" s="1" t="s">
        <v>22</v>
      </c>
      <c r="D21038" s="1">
        <v>14987211758117</v>
      </c>
      <c r="E21038" s="1">
        <v>4987211758110</v>
      </c>
      <c r="G21038" t="s">
        <v>32632</v>
      </c>
      <c r="H21038" t="s">
        <v>32631</v>
      </c>
      <c r="I21038" t="s">
        <v>2923</v>
      </c>
      <c r="J21038" t="s">
        <v>14</v>
      </c>
      <c r="K21038" t="s">
        <v>15</v>
      </c>
      <c r="L21038" s="1">
        <v>4987211858117</v>
      </c>
      <c r="M21038" t="s">
        <v>32631</v>
      </c>
      <c r="N21038" t="s">
        <v>16</v>
      </c>
      <c r="O21038">
        <v>1</v>
      </c>
      <c r="P21038" t="s">
        <v>22</v>
      </c>
    </row>
    <row r="21039" spans="1:16" x14ac:dyDescent="0.45">
      <c r="A21039" s="7" t="s">
        <v>6000</v>
      </c>
      <c r="B21039" s="8">
        <v>5</v>
      </c>
      <c r="C21039" s="8" t="s">
        <v>448</v>
      </c>
      <c r="D21039" s="8">
        <v>14987233017087</v>
      </c>
      <c r="E21039" s="8">
        <v>4987233017080</v>
      </c>
      <c r="F21039" s="8"/>
      <c r="G21039" s="7" t="s">
        <v>5997</v>
      </c>
      <c r="H21039" s="7" t="s">
        <v>5998</v>
      </c>
      <c r="I21039" s="7" t="s">
        <v>5999</v>
      </c>
      <c r="J21039" s="7" t="s">
        <v>14</v>
      </c>
      <c r="K21039" s="7" t="s">
        <v>15</v>
      </c>
      <c r="L21039" s="8">
        <v>4987233744733</v>
      </c>
      <c r="M21039" s="7" t="s">
        <v>5996</v>
      </c>
      <c r="N21039" s="7" t="s">
        <v>16</v>
      </c>
      <c r="O21039" s="7">
        <v>1</v>
      </c>
      <c r="P21039" s="7" t="s">
        <v>448</v>
      </c>
    </row>
    <row r="21040" spans="1:16" x14ac:dyDescent="0.45">
      <c r="A21040" t="s">
        <v>32636</v>
      </c>
      <c r="B21040" s="1">
        <v>5</v>
      </c>
      <c r="C21040" s="1" t="s">
        <v>448</v>
      </c>
      <c r="D21040" s="1">
        <v>14987211761308</v>
      </c>
      <c r="E21040" s="1">
        <v>4987211761301</v>
      </c>
      <c r="G21040" t="s">
        <v>32635</v>
      </c>
      <c r="H21040" t="s">
        <v>32634</v>
      </c>
      <c r="I21040" t="s">
        <v>5999</v>
      </c>
      <c r="J21040" t="s">
        <v>14</v>
      </c>
      <c r="K21040" t="s">
        <v>15</v>
      </c>
      <c r="L21040" s="1">
        <v>4987211861308</v>
      </c>
      <c r="M21040" t="s">
        <v>32634</v>
      </c>
      <c r="N21040" t="s">
        <v>16</v>
      </c>
      <c r="O21040">
        <v>1</v>
      </c>
      <c r="P21040" t="s">
        <v>448</v>
      </c>
    </row>
    <row r="21041" spans="1:16" x14ac:dyDescent="0.45">
      <c r="A21041" s="7" t="s">
        <v>6004</v>
      </c>
      <c r="B21041" s="8">
        <v>10</v>
      </c>
      <c r="C21041" s="8" t="s">
        <v>448</v>
      </c>
      <c r="D21041" s="8">
        <v>14987233017186</v>
      </c>
      <c r="E21041" s="8">
        <v>4987233017189</v>
      </c>
      <c r="F21041" s="8"/>
      <c r="G21041" s="7" t="s">
        <v>6002</v>
      </c>
      <c r="H21041" s="7" t="s">
        <v>5998</v>
      </c>
      <c r="I21041" s="7" t="s">
        <v>6003</v>
      </c>
      <c r="J21041" s="7" t="s">
        <v>14</v>
      </c>
      <c r="K21041" s="7" t="s">
        <v>15</v>
      </c>
      <c r="L21041" s="8">
        <v>4987233744719</v>
      </c>
      <c r="M21041" s="7" t="s">
        <v>6001</v>
      </c>
      <c r="N21041" s="7" t="s">
        <v>16</v>
      </c>
      <c r="O21041" s="7">
        <v>1</v>
      </c>
      <c r="P21041" s="7" t="s">
        <v>448</v>
      </c>
    </row>
    <row r="21042" spans="1:16" x14ac:dyDescent="0.45">
      <c r="A21042" t="s">
        <v>32638</v>
      </c>
      <c r="B21042" s="1">
        <v>10</v>
      </c>
      <c r="C21042" s="1" t="s">
        <v>448</v>
      </c>
      <c r="D21042" s="1">
        <v>14987211761100</v>
      </c>
      <c r="E21042" s="1">
        <v>4987211761103</v>
      </c>
      <c r="G21042" t="s">
        <v>6002</v>
      </c>
      <c r="H21042" t="s">
        <v>5998</v>
      </c>
      <c r="I21042" t="s">
        <v>6003</v>
      </c>
      <c r="J21042" t="s">
        <v>14</v>
      </c>
      <c r="K21042" t="s">
        <v>15</v>
      </c>
      <c r="L21042" s="1">
        <v>4987211861100</v>
      </c>
      <c r="M21042" t="s">
        <v>32637</v>
      </c>
      <c r="N21042" t="s">
        <v>16</v>
      </c>
      <c r="O21042">
        <v>1</v>
      </c>
      <c r="P21042" t="s">
        <v>448</v>
      </c>
    </row>
    <row r="21043" spans="1:16" x14ac:dyDescent="0.45">
      <c r="A21043" s="7" t="s">
        <v>6008</v>
      </c>
      <c r="B21043" s="8">
        <v>10</v>
      </c>
      <c r="C21043" s="8" t="s">
        <v>448</v>
      </c>
      <c r="D21043" s="8">
        <v>14987233017889</v>
      </c>
      <c r="E21043" s="8">
        <v>4987233017882</v>
      </c>
      <c r="F21043" s="8"/>
      <c r="G21043" s="7" t="s">
        <v>6006</v>
      </c>
      <c r="H21043" s="7" t="s">
        <v>5998</v>
      </c>
      <c r="I21043" s="7" t="s">
        <v>6007</v>
      </c>
      <c r="J21043" s="7" t="s">
        <v>14</v>
      </c>
      <c r="K21043" s="7" t="s">
        <v>15</v>
      </c>
      <c r="L21043" s="8">
        <v>4987233744726</v>
      </c>
      <c r="M21043" s="7" t="s">
        <v>6005</v>
      </c>
      <c r="N21043" s="7" t="s">
        <v>16</v>
      </c>
      <c r="O21043" s="7">
        <v>1</v>
      </c>
      <c r="P21043" s="7" t="s">
        <v>448</v>
      </c>
    </row>
    <row r="21044" spans="1:16" x14ac:dyDescent="0.45">
      <c r="A21044" t="s">
        <v>32641</v>
      </c>
      <c r="B21044" s="1">
        <v>10</v>
      </c>
      <c r="C21044" s="1" t="s">
        <v>448</v>
      </c>
      <c r="D21044" s="1">
        <v>14987211761209</v>
      </c>
      <c r="E21044" s="1">
        <v>4987211761202</v>
      </c>
      <c r="G21044" t="s">
        <v>32640</v>
      </c>
      <c r="H21044" t="s">
        <v>32639</v>
      </c>
      <c r="I21044" t="s">
        <v>6007</v>
      </c>
      <c r="J21044" t="s">
        <v>14</v>
      </c>
      <c r="K21044" t="s">
        <v>15</v>
      </c>
      <c r="L21044" s="1">
        <v>4987211861209</v>
      </c>
      <c r="M21044" t="s">
        <v>32639</v>
      </c>
      <c r="N21044" t="s">
        <v>16</v>
      </c>
      <c r="O21044">
        <v>1</v>
      </c>
      <c r="P21044" t="s">
        <v>448</v>
      </c>
    </row>
    <row r="21045" spans="1:16" x14ac:dyDescent="0.45">
      <c r="A21045" s="7" t="s">
        <v>73984</v>
      </c>
      <c r="B21045" s="8">
        <v>10</v>
      </c>
      <c r="C21045" s="8" t="s">
        <v>448</v>
      </c>
      <c r="D21045" s="8">
        <v>14987734119020</v>
      </c>
      <c r="E21045" s="8">
        <v>4987734119023</v>
      </c>
      <c r="F21045" s="8"/>
      <c r="G21045" s="7" t="s">
        <v>73981</v>
      </c>
      <c r="H21045" s="7" t="s">
        <v>73982</v>
      </c>
      <c r="I21045" s="7" t="s">
        <v>73983</v>
      </c>
      <c r="J21045" s="7" t="s">
        <v>5706</v>
      </c>
      <c r="K21045" s="7"/>
      <c r="L21045" s="8">
        <v>4987734919012</v>
      </c>
      <c r="M21045" s="7" t="s">
        <v>73980</v>
      </c>
      <c r="N21045" s="7" t="s">
        <v>16</v>
      </c>
      <c r="O21045" s="7">
        <v>1</v>
      </c>
      <c r="P21045" s="7" t="s">
        <v>448</v>
      </c>
    </row>
    <row r="21046" spans="1:16" x14ac:dyDescent="0.45">
      <c r="A21046" t="s">
        <v>73984</v>
      </c>
      <c r="B21046" s="1">
        <v>50</v>
      </c>
      <c r="C21046" s="1" t="s">
        <v>448</v>
      </c>
      <c r="D21046" s="1">
        <v>14987734119013</v>
      </c>
      <c r="E21046" s="1">
        <v>4987734119016</v>
      </c>
      <c r="G21046" t="s">
        <v>73981</v>
      </c>
      <c r="H21046" t="s">
        <v>73982</v>
      </c>
      <c r="I21046" t="s">
        <v>73983</v>
      </c>
      <c r="J21046" t="s">
        <v>5706</v>
      </c>
      <c r="L21046" s="1">
        <v>4987734919012</v>
      </c>
      <c r="M21046" t="s">
        <v>73980</v>
      </c>
      <c r="N21046" t="s">
        <v>16</v>
      </c>
      <c r="O21046">
        <v>1</v>
      </c>
      <c r="P21046" t="s">
        <v>448</v>
      </c>
    </row>
    <row r="21047" spans="1:16" x14ac:dyDescent="0.45">
      <c r="A21047" s="7" t="s">
        <v>7176</v>
      </c>
      <c r="B21047" s="8">
        <v>1</v>
      </c>
      <c r="C21047" s="8" t="s">
        <v>22</v>
      </c>
      <c r="D21047" s="8">
        <v>14987857151013</v>
      </c>
      <c r="E21047" s="8">
        <v>4987857151016</v>
      </c>
      <c r="F21047" s="8"/>
      <c r="G21047" s="7" t="s">
        <v>7174</v>
      </c>
      <c r="H21047" s="7" t="s">
        <v>7173</v>
      </c>
      <c r="I21047" s="7" t="s">
        <v>7175</v>
      </c>
      <c r="J21047" s="7" t="s">
        <v>14</v>
      </c>
      <c r="K21047" s="7" t="s">
        <v>15</v>
      </c>
      <c r="L21047" s="8">
        <v>4987857151023</v>
      </c>
      <c r="M21047" s="7" t="s">
        <v>7173</v>
      </c>
      <c r="N21047" s="7" t="s">
        <v>16</v>
      </c>
      <c r="O21047" s="7">
        <v>1</v>
      </c>
      <c r="P21047" s="7" t="s">
        <v>22</v>
      </c>
    </row>
    <row r="21048" spans="1:16" x14ac:dyDescent="0.45">
      <c r="A21048" t="s">
        <v>7180</v>
      </c>
      <c r="B21048" s="1">
        <v>1</v>
      </c>
      <c r="C21048" s="1" t="s">
        <v>17</v>
      </c>
      <c r="D21048" s="1">
        <v>14987857150832</v>
      </c>
      <c r="E21048" s="1">
        <v>4987857150835</v>
      </c>
      <c r="G21048" t="s">
        <v>7178</v>
      </c>
      <c r="H21048" t="s">
        <v>7177</v>
      </c>
      <c r="I21048" t="s">
        <v>7179</v>
      </c>
      <c r="J21048" t="s">
        <v>14</v>
      </c>
      <c r="K21048" t="s">
        <v>15</v>
      </c>
      <c r="L21048" s="1">
        <v>4987857150842</v>
      </c>
      <c r="M21048" t="s">
        <v>7177</v>
      </c>
      <c r="N21048" t="s">
        <v>16</v>
      </c>
      <c r="O21048">
        <v>1</v>
      </c>
      <c r="P21048" t="s">
        <v>17</v>
      </c>
    </row>
    <row r="21049" spans="1:16" x14ac:dyDescent="0.45">
      <c r="A21049" s="7" t="s">
        <v>7184</v>
      </c>
      <c r="B21049" s="8">
        <v>1</v>
      </c>
      <c r="C21049" s="8" t="s">
        <v>1070</v>
      </c>
      <c r="D21049" s="8">
        <v>14987857150856</v>
      </c>
      <c r="E21049" s="8">
        <v>4987857150859</v>
      </c>
      <c r="F21049" s="8"/>
      <c r="G21049" s="7" t="s">
        <v>7182</v>
      </c>
      <c r="H21049" s="7" t="s">
        <v>7181</v>
      </c>
      <c r="I21049" s="7" t="s">
        <v>7183</v>
      </c>
      <c r="J21049" s="7" t="s">
        <v>14</v>
      </c>
      <c r="K21049" s="7" t="s">
        <v>15</v>
      </c>
      <c r="L21049" s="8">
        <v>4987857150866</v>
      </c>
      <c r="M21049" s="7" t="s">
        <v>7181</v>
      </c>
      <c r="N21049" s="7" t="s">
        <v>16</v>
      </c>
      <c r="O21049" s="7">
        <v>1</v>
      </c>
      <c r="P21049" s="7" t="s">
        <v>1070</v>
      </c>
    </row>
    <row r="21050" spans="1:16" x14ac:dyDescent="0.45">
      <c r="A21050" t="s">
        <v>7188</v>
      </c>
      <c r="B21050" s="1">
        <v>1</v>
      </c>
      <c r="C21050" s="1" t="s">
        <v>1070</v>
      </c>
      <c r="D21050" s="1">
        <v>14987857151082</v>
      </c>
      <c r="E21050" s="1">
        <v>4987857151085</v>
      </c>
      <c r="G21050" t="s">
        <v>7186</v>
      </c>
      <c r="H21050" t="s">
        <v>7185</v>
      </c>
      <c r="I21050" t="s">
        <v>7187</v>
      </c>
      <c r="J21050" t="s">
        <v>14</v>
      </c>
      <c r="K21050" t="s">
        <v>442</v>
      </c>
      <c r="L21050" s="1">
        <v>4987857151092</v>
      </c>
      <c r="M21050" t="s">
        <v>7185</v>
      </c>
      <c r="N21050" t="s">
        <v>16</v>
      </c>
      <c r="O21050">
        <v>1</v>
      </c>
      <c r="P21050" t="s">
        <v>1070</v>
      </c>
    </row>
    <row r="21051" spans="1:16" x14ac:dyDescent="0.45">
      <c r="A21051" s="7" t="s">
        <v>7192</v>
      </c>
      <c r="B21051" s="8">
        <v>1</v>
      </c>
      <c r="C21051" s="8" t="s">
        <v>1070</v>
      </c>
      <c r="D21051" s="8">
        <v>14987857150993</v>
      </c>
      <c r="E21051" s="8">
        <v>4987857150996</v>
      </c>
      <c r="F21051" s="8"/>
      <c r="G21051" s="7" t="s">
        <v>7190</v>
      </c>
      <c r="H21051" s="7" t="s">
        <v>7189</v>
      </c>
      <c r="I21051" s="7" t="s">
        <v>7191</v>
      </c>
      <c r="J21051" s="7" t="s">
        <v>14</v>
      </c>
      <c r="K21051" s="7" t="s">
        <v>442</v>
      </c>
      <c r="L21051" s="8">
        <v>4987857151009</v>
      </c>
      <c r="M21051" s="7" t="s">
        <v>7189</v>
      </c>
      <c r="N21051" s="7" t="s">
        <v>16</v>
      </c>
      <c r="O21051" s="7">
        <v>1</v>
      </c>
      <c r="P21051" s="7" t="s">
        <v>1070</v>
      </c>
    </row>
    <row r="21052" spans="1:16" x14ac:dyDescent="0.45">
      <c r="A21052" t="s">
        <v>7196</v>
      </c>
      <c r="B21052" s="1">
        <v>2</v>
      </c>
      <c r="C21052" s="1" t="s">
        <v>17</v>
      </c>
      <c r="D21052" s="1">
        <v>14987857150740</v>
      </c>
      <c r="E21052" s="1">
        <v>4987857150743</v>
      </c>
      <c r="G21052" t="s">
        <v>7194</v>
      </c>
      <c r="H21052" t="s">
        <v>7193</v>
      </c>
      <c r="I21052" t="s">
        <v>7195</v>
      </c>
      <c r="J21052" t="s">
        <v>14</v>
      </c>
      <c r="K21052" t="s">
        <v>15</v>
      </c>
      <c r="L21052" s="1">
        <v>4987857150491</v>
      </c>
      <c r="M21052" t="s">
        <v>7193</v>
      </c>
      <c r="N21052" t="s">
        <v>16</v>
      </c>
      <c r="O21052">
        <v>1</v>
      </c>
      <c r="P21052" t="s">
        <v>17</v>
      </c>
    </row>
    <row r="21053" spans="1:16" x14ac:dyDescent="0.45">
      <c r="A21053" s="7" t="s">
        <v>7196</v>
      </c>
      <c r="B21053" s="8">
        <v>1</v>
      </c>
      <c r="C21053" s="8" t="s">
        <v>17</v>
      </c>
      <c r="D21053" s="8">
        <v>14987857150481</v>
      </c>
      <c r="E21053" s="8">
        <v>4987857150484</v>
      </c>
      <c r="F21053" s="8"/>
      <c r="G21053" s="7" t="s">
        <v>7194</v>
      </c>
      <c r="H21053" s="7" t="s">
        <v>7193</v>
      </c>
      <c r="I21053" s="7" t="s">
        <v>7195</v>
      </c>
      <c r="J21053" s="7" t="s">
        <v>14</v>
      </c>
      <c r="K21053" s="7" t="s">
        <v>15</v>
      </c>
      <c r="L21053" s="8">
        <v>4987857150491</v>
      </c>
      <c r="M21053" s="7" t="s">
        <v>7193</v>
      </c>
      <c r="N21053" s="7" t="s">
        <v>16</v>
      </c>
      <c r="O21053" s="7">
        <v>1</v>
      </c>
      <c r="P21053" s="7" t="s">
        <v>17</v>
      </c>
    </row>
    <row r="21054" spans="1:16" x14ac:dyDescent="0.45">
      <c r="A21054" t="s">
        <v>50471</v>
      </c>
      <c r="B21054" s="1">
        <v>1</v>
      </c>
      <c r="C21054" s="1" t="s">
        <v>17</v>
      </c>
      <c r="D21054" s="1">
        <v>14987081101297</v>
      </c>
      <c r="E21054" s="1">
        <v>4987081101290</v>
      </c>
      <c r="H21054" t="s">
        <v>50470</v>
      </c>
      <c r="I21054" t="s">
        <v>1214</v>
      </c>
      <c r="J21054" t="s">
        <v>14</v>
      </c>
      <c r="K21054" t="s">
        <v>15</v>
      </c>
      <c r="L21054" s="1">
        <v>4987081722297</v>
      </c>
      <c r="M21054" t="s">
        <v>50469</v>
      </c>
      <c r="N21054" t="s">
        <v>16</v>
      </c>
      <c r="O21054">
        <v>1</v>
      </c>
      <c r="P21054" t="s">
        <v>17</v>
      </c>
    </row>
    <row r="21055" spans="1:16" x14ac:dyDescent="0.45">
      <c r="A21055" s="7" t="s">
        <v>56993</v>
      </c>
      <c r="B21055" s="8">
        <v>1</v>
      </c>
      <c r="C21055" s="8" t="s">
        <v>37</v>
      </c>
      <c r="D21055" s="8">
        <v>14987158221613</v>
      </c>
      <c r="E21055" s="8">
        <v>4987158221616</v>
      </c>
      <c r="F21055" s="8"/>
      <c r="G21055" s="7" t="s">
        <v>56992</v>
      </c>
      <c r="H21055" s="7" t="s">
        <v>56991</v>
      </c>
      <c r="I21055" s="7" t="s">
        <v>1944</v>
      </c>
      <c r="J21055" s="7" t="s">
        <v>14</v>
      </c>
      <c r="K21055" s="7" t="s">
        <v>15</v>
      </c>
      <c r="L21055" s="8">
        <v>4987158543732</v>
      </c>
      <c r="M21055" s="7" t="s">
        <v>56991</v>
      </c>
      <c r="N21055" s="7" t="s">
        <v>16</v>
      </c>
      <c r="O21055" s="7">
        <v>1</v>
      </c>
      <c r="P21055" s="7" t="s">
        <v>37</v>
      </c>
    </row>
    <row r="21056" spans="1:16" x14ac:dyDescent="0.45">
      <c r="A21056" t="s">
        <v>36345</v>
      </c>
      <c r="B21056" s="1">
        <v>1000</v>
      </c>
      <c r="C21056" s="1" t="s">
        <v>87</v>
      </c>
      <c r="D21056" s="1">
        <v>14987058289614</v>
      </c>
      <c r="E21056" s="1">
        <v>4987058289617</v>
      </c>
      <c r="G21056" t="s">
        <v>36344</v>
      </c>
      <c r="H21056" t="s">
        <v>36343</v>
      </c>
      <c r="I21056" t="s">
        <v>26422</v>
      </c>
      <c r="J21056" t="s">
        <v>50</v>
      </c>
      <c r="K21056" t="s">
        <v>177</v>
      </c>
      <c r="M21056" t="s">
        <v>36343</v>
      </c>
      <c r="N21056" t="s">
        <v>56</v>
      </c>
      <c r="O21056">
        <v>1000</v>
      </c>
      <c r="P21056" t="s">
        <v>87</v>
      </c>
    </row>
    <row r="21057" spans="1:16" x14ac:dyDescent="0.45">
      <c r="A21057" s="7" t="s">
        <v>36346</v>
      </c>
      <c r="B21057" s="8">
        <v>1200</v>
      </c>
      <c r="C21057" s="8" t="s">
        <v>87</v>
      </c>
      <c r="D21057" s="8">
        <v>14987058289379</v>
      </c>
      <c r="E21057" s="8">
        <v>4987058289372</v>
      </c>
      <c r="F21057" s="8"/>
      <c r="G21057" s="7" t="s">
        <v>36344</v>
      </c>
      <c r="H21057" s="7" t="s">
        <v>36343</v>
      </c>
      <c r="I21057" s="7" t="s">
        <v>26422</v>
      </c>
      <c r="J21057" s="7" t="s">
        <v>50</v>
      </c>
      <c r="K21057" s="7" t="s">
        <v>177</v>
      </c>
      <c r="L21057" s="8"/>
      <c r="M21057" s="7" t="s">
        <v>36343</v>
      </c>
      <c r="N21057" s="7" t="s">
        <v>561</v>
      </c>
      <c r="O21057" s="7">
        <v>1</v>
      </c>
      <c r="P21057" s="7" t="s">
        <v>87</v>
      </c>
    </row>
    <row r="21058" spans="1:16" x14ac:dyDescent="0.45">
      <c r="A21058" t="s">
        <v>57886</v>
      </c>
      <c r="B21058" s="1">
        <v>1000</v>
      </c>
      <c r="C21058" s="1" t="s">
        <v>87</v>
      </c>
      <c r="D21058" s="1">
        <v>14987271029721</v>
      </c>
      <c r="E21058" s="1">
        <v>4987271029724</v>
      </c>
      <c r="G21058" t="s">
        <v>57885</v>
      </c>
      <c r="H21058" t="s">
        <v>57884</v>
      </c>
      <c r="I21058" t="s">
        <v>26422</v>
      </c>
      <c r="J21058" t="s">
        <v>50</v>
      </c>
      <c r="K21058" t="s">
        <v>177</v>
      </c>
      <c r="L21058" s="1">
        <v>4987271029700</v>
      </c>
      <c r="M21058" t="s">
        <v>57884</v>
      </c>
      <c r="N21058" t="s">
        <v>56</v>
      </c>
      <c r="O21058">
        <v>100</v>
      </c>
      <c r="P21058" t="s">
        <v>87</v>
      </c>
    </row>
    <row r="21059" spans="1:16" x14ac:dyDescent="0.45">
      <c r="A21059" s="7" t="s">
        <v>57886</v>
      </c>
      <c r="B21059" s="8">
        <v>100</v>
      </c>
      <c r="C21059" s="8" t="s">
        <v>87</v>
      </c>
      <c r="D21059" s="8">
        <v>14987271029752</v>
      </c>
      <c r="E21059" s="8">
        <v>4987271029755</v>
      </c>
      <c r="F21059" s="8"/>
      <c r="G21059" s="7" t="s">
        <v>57885</v>
      </c>
      <c r="H21059" s="7" t="s">
        <v>57884</v>
      </c>
      <c r="I21059" s="7" t="s">
        <v>26422</v>
      </c>
      <c r="J21059" s="7" t="s">
        <v>50</v>
      </c>
      <c r="K21059" s="7" t="s">
        <v>177</v>
      </c>
      <c r="L21059" s="8">
        <v>4987271029700</v>
      </c>
      <c r="M21059" s="7" t="s">
        <v>57884</v>
      </c>
      <c r="N21059" s="7" t="s">
        <v>56</v>
      </c>
      <c r="O21059" s="7">
        <v>100</v>
      </c>
      <c r="P21059" s="7" t="s">
        <v>87</v>
      </c>
    </row>
    <row r="21060" spans="1:16" x14ac:dyDescent="0.45">
      <c r="A21060" t="s">
        <v>57887</v>
      </c>
      <c r="B21060" s="1">
        <v>1200</v>
      </c>
      <c r="C21060" s="1" t="s">
        <v>87</v>
      </c>
      <c r="D21060" s="1">
        <v>14987271029776</v>
      </c>
      <c r="E21060" s="1">
        <v>4987271029779</v>
      </c>
      <c r="G21060" t="s">
        <v>57885</v>
      </c>
      <c r="H21060" t="s">
        <v>57884</v>
      </c>
      <c r="I21060" t="s">
        <v>26422</v>
      </c>
      <c r="J21060" t="s">
        <v>50</v>
      </c>
      <c r="K21060" t="s">
        <v>177</v>
      </c>
      <c r="L21060" s="1">
        <v>4987271029724</v>
      </c>
      <c r="M21060" t="s">
        <v>57884</v>
      </c>
      <c r="N21060" t="s">
        <v>561</v>
      </c>
      <c r="O21060">
        <v>1</v>
      </c>
      <c r="P21060" t="s">
        <v>87</v>
      </c>
    </row>
    <row r="21061" spans="1:16" x14ac:dyDescent="0.45">
      <c r="A21061" s="7" t="s">
        <v>80647</v>
      </c>
      <c r="B21061" s="8">
        <v>2100</v>
      </c>
      <c r="C21061" s="8" t="s">
        <v>37</v>
      </c>
      <c r="D21061" s="8">
        <v>14987123001561</v>
      </c>
      <c r="E21061" s="8">
        <v>4987123001564</v>
      </c>
      <c r="F21061" s="8"/>
      <c r="G21061" s="7" t="s">
        <v>66221</v>
      </c>
      <c r="H21061" s="7" t="s">
        <v>66222</v>
      </c>
      <c r="I21061" s="7" t="s">
        <v>8041</v>
      </c>
      <c r="J21061" s="7" t="s">
        <v>50</v>
      </c>
      <c r="K21061" s="7" t="s">
        <v>15</v>
      </c>
      <c r="L21061" s="8">
        <v>4987123564939</v>
      </c>
      <c r="M21061" s="7" t="s">
        <v>80646</v>
      </c>
      <c r="N21061" s="7" t="s">
        <v>86</v>
      </c>
      <c r="O21061" s="7">
        <v>10</v>
      </c>
      <c r="P21061" s="7" t="s">
        <v>37</v>
      </c>
    </row>
    <row r="21062" spans="1:16" x14ac:dyDescent="0.45">
      <c r="A21062" t="s">
        <v>77948</v>
      </c>
      <c r="B21062" s="1">
        <v>2100</v>
      </c>
      <c r="C21062" s="1" t="s">
        <v>37</v>
      </c>
      <c r="D21062" s="1">
        <v>14987118393480</v>
      </c>
      <c r="E21062" s="1">
        <v>4987118393483</v>
      </c>
      <c r="G21062" t="s">
        <v>66221</v>
      </c>
      <c r="H21062" t="s">
        <v>66222</v>
      </c>
      <c r="I21062" t="s">
        <v>8041</v>
      </c>
      <c r="J21062" t="s">
        <v>50</v>
      </c>
      <c r="K21062" t="s">
        <v>15</v>
      </c>
      <c r="L21062" s="1">
        <v>4987118393469</v>
      </c>
      <c r="M21062" t="s">
        <v>77947</v>
      </c>
      <c r="N21062" t="s">
        <v>86</v>
      </c>
      <c r="O21062">
        <v>10</v>
      </c>
      <c r="P21062" t="s">
        <v>37</v>
      </c>
    </row>
    <row r="21063" spans="1:16" x14ac:dyDescent="0.45">
      <c r="A21063" s="7" t="s">
        <v>77948</v>
      </c>
      <c r="B21063" s="8">
        <v>2100</v>
      </c>
      <c r="C21063" s="8" t="s">
        <v>37</v>
      </c>
      <c r="D21063" s="8">
        <v>14987123410400</v>
      </c>
      <c r="E21063" s="8">
        <v>4987123410403</v>
      </c>
      <c r="F21063" s="8"/>
      <c r="G21063" s="7" t="s">
        <v>66221</v>
      </c>
      <c r="H21063" s="7" t="s">
        <v>66222</v>
      </c>
      <c r="I21063" s="7" t="s">
        <v>8041</v>
      </c>
      <c r="J21063" s="7" t="s">
        <v>50</v>
      </c>
      <c r="K21063" s="7" t="s">
        <v>15</v>
      </c>
      <c r="L21063" s="8">
        <v>4987123561099</v>
      </c>
      <c r="M21063" s="7" t="s">
        <v>77947</v>
      </c>
      <c r="N21063" s="7" t="s">
        <v>86</v>
      </c>
      <c r="O21063" s="7">
        <v>10</v>
      </c>
      <c r="P21063" s="7" t="s">
        <v>37</v>
      </c>
    </row>
    <row r="21064" spans="1:16" x14ac:dyDescent="0.45">
      <c r="A21064" t="s">
        <v>66223</v>
      </c>
      <c r="B21064" s="1">
        <v>1260</v>
      </c>
      <c r="C21064" s="1" t="s">
        <v>37</v>
      </c>
      <c r="D21064" s="1">
        <v>14987376541814</v>
      </c>
      <c r="E21064" s="1">
        <v>4987376541817</v>
      </c>
      <c r="G21064" t="s">
        <v>66221</v>
      </c>
      <c r="H21064" t="s">
        <v>66222</v>
      </c>
      <c r="I21064" t="s">
        <v>8041</v>
      </c>
      <c r="J21064" t="s">
        <v>50</v>
      </c>
      <c r="K21064" t="s">
        <v>15</v>
      </c>
      <c r="L21064" s="1">
        <v>4987376541893</v>
      </c>
      <c r="M21064" t="s">
        <v>66220</v>
      </c>
      <c r="N21064" t="s">
        <v>86</v>
      </c>
      <c r="O21064">
        <v>10</v>
      </c>
      <c r="P21064" t="s">
        <v>37</v>
      </c>
    </row>
    <row r="21065" spans="1:16" x14ac:dyDescent="0.45">
      <c r="A21065" s="7" t="s">
        <v>61907</v>
      </c>
      <c r="B21065" s="8">
        <v>1000</v>
      </c>
      <c r="C21065" s="8" t="s">
        <v>87</v>
      </c>
      <c r="D21065" s="8">
        <v>14987155095088</v>
      </c>
      <c r="E21065" s="8">
        <v>4987155095081</v>
      </c>
      <c r="F21065" s="8"/>
      <c r="G21065" s="7" t="s">
        <v>61904</v>
      </c>
      <c r="H21065" s="7" t="s">
        <v>61905</v>
      </c>
      <c r="I21065" s="7" t="s">
        <v>26422</v>
      </c>
      <c r="J21065" s="7" t="s">
        <v>50</v>
      </c>
      <c r="K21065" s="7" t="s">
        <v>177</v>
      </c>
      <c r="L21065" s="8">
        <v>4987155095586</v>
      </c>
      <c r="M21065" s="7" t="s">
        <v>61903</v>
      </c>
      <c r="N21065" s="7" t="s">
        <v>56</v>
      </c>
      <c r="O21065" s="7">
        <v>1000</v>
      </c>
      <c r="P21065" s="7" t="s">
        <v>87</v>
      </c>
    </row>
    <row r="21066" spans="1:16" x14ac:dyDescent="0.45">
      <c r="A21066" t="s">
        <v>61906</v>
      </c>
      <c r="B21066" s="1">
        <v>210</v>
      </c>
      <c r="C21066" s="1" t="s">
        <v>87</v>
      </c>
      <c r="D21066" s="1">
        <v>14987155095101</v>
      </c>
      <c r="E21066" s="1">
        <v>4987155095104</v>
      </c>
      <c r="G21066" t="s">
        <v>61904</v>
      </c>
      <c r="H21066" t="s">
        <v>61905</v>
      </c>
      <c r="I21066" t="s">
        <v>26422</v>
      </c>
      <c r="J21066" t="s">
        <v>50</v>
      </c>
      <c r="K21066" t="s">
        <v>177</v>
      </c>
      <c r="L21066" s="1">
        <v>4987155095579</v>
      </c>
      <c r="M21066" t="s">
        <v>61903</v>
      </c>
      <c r="N21066" t="s">
        <v>561</v>
      </c>
      <c r="O21066">
        <v>1</v>
      </c>
      <c r="P21066" t="s">
        <v>87</v>
      </c>
    </row>
    <row r="21067" spans="1:16" x14ac:dyDescent="0.45">
      <c r="A21067" s="7" t="s">
        <v>61906</v>
      </c>
      <c r="B21067" s="8">
        <v>1050</v>
      </c>
      <c r="C21067" s="8" t="s">
        <v>87</v>
      </c>
      <c r="D21067" s="8">
        <v>14987155095118</v>
      </c>
      <c r="E21067" s="8">
        <v>4987155095111</v>
      </c>
      <c r="F21067" s="8"/>
      <c r="G21067" s="7" t="s">
        <v>61904</v>
      </c>
      <c r="H21067" s="7" t="s">
        <v>61905</v>
      </c>
      <c r="I21067" s="7" t="s">
        <v>26422</v>
      </c>
      <c r="J21067" s="7" t="s">
        <v>50</v>
      </c>
      <c r="K21067" s="7" t="s">
        <v>177</v>
      </c>
      <c r="L21067" s="8">
        <v>4987155095579</v>
      </c>
      <c r="M21067" s="7" t="s">
        <v>61903</v>
      </c>
      <c r="N21067" s="7" t="s">
        <v>561</v>
      </c>
      <c r="O21067" s="7">
        <v>1</v>
      </c>
      <c r="P21067" s="7" t="s">
        <v>87</v>
      </c>
    </row>
    <row r="21068" spans="1:16" x14ac:dyDescent="0.45">
      <c r="A21068" t="s">
        <v>66226</v>
      </c>
      <c r="B21068" s="1">
        <v>1000</v>
      </c>
      <c r="C21068" s="1" t="s">
        <v>87</v>
      </c>
      <c r="D21068" s="1">
        <v>14987376374238</v>
      </c>
      <c r="E21068" s="1">
        <v>4987376374231</v>
      </c>
      <c r="G21068" t="s">
        <v>61904</v>
      </c>
      <c r="H21068" t="s">
        <v>61905</v>
      </c>
      <c r="I21068" t="s">
        <v>26422</v>
      </c>
      <c r="J21068" t="s">
        <v>50</v>
      </c>
      <c r="K21068" t="s">
        <v>177</v>
      </c>
      <c r="L21068" s="1">
        <v>4987376374286</v>
      </c>
      <c r="M21068" t="s">
        <v>66224</v>
      </c>
      <c r="N21068" t="s">
        <v>56</v>
      </c>
      <c r="O21068">
        <v>1000</v>
      </c>
      <c r="P21068" t="s">
        <v>87</v>
      </c>
    </row>
    <row r="21069" spans="1:16" x14ac:dyDescent="0.45">
      <c r="A21069" s="7" t="s">
        <v>66225</v>
      </c>
      <c r="B21069" s="8">
        <v>100</v>
      </c>
      <c r="C21069" s="8" t="s">
        <v>87</v>
      </c>
      <c r="D21069" s="8">
        <v>14987376374214</v>
      </c>
      <c r="E21069" s="8">
        <v>4987376374217</v>
      </c>
      <c r="F21069" s="8"/>
      <c r="G21069" s="7" t="s">
        <v>61904</v>
      </c>
      <c r="H21069" s="7" t="s">
        <v>61905</v>
      </c>
      <c r="I21069" s="7" t="s">
        <v>26422</v>
      </c>
      <c r="J21069" s="7" t="s">
        <v>50</v>
      </c>
      <c r="K21069" s="7" t="s">
        <v>177</v>
      </c>
      <c r="L21069" s="8">
        <v>4987376374279</v>
      </c>
      <c r="M21069" s="7" t="s">
        <v>66224</v>
      </c>
      <c r="N21069" s="7" t="s">
        <v>56</v>
      </c>
      <c r="O21069" s="7">
        <v>100</v>
      </c>
      <c r="P21069" s="7" t="s">
        <v>87</v>
      </c>
    </row>
    <row r="21070" spans="1:16" x14ac:dyDescent="0.45">
      <c r="A21070" t="s">
        <v>66227</v>
      </c>
      <c r="B21070" s="1">
        <v>1200</v>
      </c>
      <c r="C21070" s="1" t="s">
        <v>87</v>
      </c>
      <c r="D21070" s="1">
        <v>14987376374245</v>
      </c>
      <c r="E21070" s="1">
        <v>4987376374248</v>
      </c>
      <c r="G21070" t="s">
        <v>61904</v>
      </c>
      <c r="H21070" t="s">
        <v>61905</v>
      </c>
      <c r="I21070" t="s">
        <v>26422</v>
      </c>
      <c r="J21070" t="s">
        <v>50</v>
      </c>
      <c r="K21070" t="s">
        <v>177</v>
      </c>
      <c r="L21070" s="1">
        <v>4987376374293</v>
      </c>
      <c r="M21070" t="s">
        <v>66224</v>
      </c>
      <c r="N21070" t="s">
        <v>561</v>
      </c>
      <c r="O21070">
        <v>1</v>
      </c>
      <c r="P21070" t="s">
        <v>87</v>
      </c>
    </row>
    <row r="21071" spans="1:16" x14ac:dyDescent="0.45">
      <c r="A21071" s="7" t="s">
        <v>77951</v>
      </c>
      <c r="B21071" s="8">
        <v>10</v>
      </c>
      <c r="C21071" s="8" t="s">
        <v>566</v>
      </c>
      <c r="D21071" s="8">
        <v>14987118394388</v>
      </c>
      <c r="E21071" s="8">
        <v>4987118394381</v>
      </c>
      <c r="F21071" s="8"/>
      <c r="G21071" s="7" t="s">
        <v>77950</v>
      </c>
      <c r="H21071" s="7" t="s">
        <v>77949</v>
      </c>
      <c r="I21071" s="7" t="s">
        <v>629</v>
      </c>
      <c r="J21071" s="7" t="s">
        <v>50</v>
      </c>
      <c r="K21071" s="7" t="s">
        <v>177</v>
      </c>
      <c r="L21071" s="8">
        <v>4987118394367</v>
      </c>
      <c r="M21071" s="7" t="s">
        <v>77949</v>
      </c>
      <c r="N21071" s="7" t="s">
        <v>561</v>
      </c>
      <c r="O21071" s="7">
        <v>1</v>
      </c>
      <c r="P21071" s="7" t="s">
        <v>566</v>
      </c>
    </row>
    <row r="21072" spans="1:16" x14ac:dyDescent="0.45">
      <c r="A21072" t="s">
        <v>77951</v>
      </c>
      <c r="B21072" s="1">
        <v>10</v>
      </c>
      <c r="C21072" s="1" t="s">
        <v>566</v>
      </c>
      <c r="D21072" s="1">
        <v>14987123410578</v>
      </c>
      <c r="E21072" s="1">
        <v>4987123410571</v>
      </c>
      <c r="G21072" t="s">
        <v>77950</v>
      </c>
      <c r="H21072" t="s">
        <v>77949</v>
      </c>
      <c r="I21072" t="s">
        <v>629</v>
      </c>
      <c r="J21072" t="s">
        <v>50</v>
      </c>
      <c r="K21072" t="s">
        <v>177</v>
      </c>
      <c r="L21072" s="1">
        <v>4987123561211</v>
      </c>
      <c r="M21072" t="s">
        <v>77949</v>
      </c>
      <c r="N21072" t="s">
        <v>561</v>
      </c>
      <c r="O21072">
        <v>1</v>
      </c>
      <c r="P21072" t="s">
        <v>566</v>
      </c>
    </row>
    <row r="21073" spans="1:16" x14ac:dyDescent="0.45">
      <c r="A21073" s="7" t="s">
        <v>36348</v>
      </c>
      <c r="B21073" s="8">
        <v>100</v>
      </c>
      <c r="C21073" s="8" t="s">
        <v>87</v>
      </c>
      <c r="D21073" s="8">
        <v>14987058288532</v>
      </c>
      <c r="E21073" s="8">
        <v>4987058288535</v>
      </c>
      <c r="F21073" s="8"/>
      <c r="G21073" s="7" t="s">
        <v>32643</v>
      </c>
      <c r="H21073" s="7" t="s">
        <v>32642</v>
      </c>
      <c r="I21073" s="7" t="s">
        <v>570</v>
      </c>
      <c r="J21073" s="7" t="s">
        <v>84</v>
      </c>
      <c r="K21073" s="7" t="s">
        <v>85</v>
      </c>
      <c r="L21073" s="8">
        <v>4987058212950</v>
      </c>
      <c r="M21073" s="7" t="s">
        <v>32642</v>
      </c>
      <c r="N21073" s="7" t="s">
        <v>56</v>
      </c>
      <c r="O21073" s="7">
        <v>100</v>
      </c>
      <c r="P21073" s="7" t="s">
        <v>87</v>
      </c>
    </row>
    <row r="21074" spans="1:16" x14ac:dyDescent="0.45">
      <c r="A21074" t="s">
        <v>36347</v>
      </c>
      <c r="B21074" s="1">
        <v>500</v>
      </c>
      <c r="C21074" s="1" t="s">
        <v>87</v>
      </c>
      <c r="D21074" s="1">
        <v>14987058288556</v>
      </c>
      <c r="E21074" s="1">
        <v>4987058288559</v>
      </c>
      <c r="G21074" t="s">
        <v>32643</v>
      </c>
      <c r="H21074" t="s">
        <v>32642</v>
      </c>
      <c r="I21074" t="s">
        <v>570</v>
      </c>
      <c r="J21074" t="s">
        <v>84</v>
      </c>
      <c r="K21074" t="s">
        <v>85</v>
      </c>
      <c r="L21074" s="1">
        <v>4987058212943</v>
      </c>
      <c r="M21074" t="s">
        <v>32642</v>
      </c>
      <c r="N21074" t="s">
        <v>56</v>
      </c>
      <c r="O21074">
        <v>500</v>
      </c>
      <c r="P21074" t="s">
        <v>87</v>
      </c>
    </row>
    <row r="21075" spans="1:16" x14ac:dyDescent="0.45">
      <c r="A21075" s="7" t="s">
        <v>32644</v>
      </c>
      <c r="B21075" s="8">
        <v>100</v>
      </c>
      <c r="C21075" s="8" t="s">
        <v>87</v>
      </c>
      <c r="D21075" s="8">
        <v>14987211306110</v>
      </c>
      <c r="E21075" s="8">
        <v>4987211306113</v>
      </c>
      <c r="F21075" s="8"/>
      <c r="G21075" s="7" t="s">
        <v>32643</v>
      </c>
      <c r="H21075" s="7" t="s">
        <v>32642</v>
      </c>
      <c r="I21075" s="7" t="s">
        <v>570</v>
      </c>
      <c r="J21075" s="7" t="s">
        <v>84</v>
      </c>
      <c r="K21075" s="7" t="s">
        <v>85</v>
      </c>
      <c r="L21075" s="8">
        <v>4987211406110</v>
      </c>
      <c r="M21075" s="7" t="s">
        <v>32642</v>
      </c>
      <c r="N21075" s="7" t="s">
        <v>1236</v>
      </c>
      <c r="O21075" s="7">
        <v>100</v>
      </c>
      <c r="P21075" s="7" t="s">
        <v>87</v>
      </c>
    </row>
    <row r="21076" spans="1:16" x14ac:dyDescent="0.45">
      <c r="A21076" t="s">
        <v>32645</v>
      </c>
      <c r="B21076" s="1">
        <v>500</v>
      </c>
      <c r="C21076" s="1" t="s">
        <v>87</v>
      </c>
      <c r="D21076" s="1">
        <v>14987211306158</v>
      </c>
      <c r="E21076" s="1">
        <v>4987211306151</v>
      </c>
      <c r="G21076" t="s">
        <v>32643</v>
      </c>
      <c r="H21076" t="s">
        <v>32642</v>
      </c>
      <c r="I21076" t="s">
        <v>570</v>
      </c>
      <c r="J21076" t="s">
        <v>84</v>
      </c>
      <c r="K21076" t="s">
        <v>85</v>
      </c>
      <c r="L21076" s="1">
        <v>4987211406158</v>
      </c>
      <c r="M21076" t="s">
        <v>32642</v>
      </c>
      <c r="N21076" t="s">
        <v>1236</v>
      </c>
      <c r="O21076">
        <v>500</v>
      </c>
      <c r="P21076" t="s">
        <v>87</v>
      </c>
    </row>
    <row r="21077" spans="1:16" x14ac:dyDescent="0.45">
      <c r="A21077" s="7" t="s">
        <v>32646</v>
      </c>
      <c r="B21077" s="8">
        <v>100</v>
      </c>
      <c r="C21077" s="8" t="s">
        <v>87</v>
      </c>
      <c r="D21077" s="8">
        <v>14987058288501</v>
      </c>
      <c r="E21077" s="8">
        <v>4987058288504</v>
      </c>
      <c r="F21077" s="8"/>
      <c r="G21077" s="7" t="s">
        <v>32643</v>
      </c>
      <c r="H21077" s="7" t="s">
        <v>32642</v>
      </c>
      <c r="I21077" s="7" t="s">
        <v>570</v>
      </c>
      <c r="J21077" s="7" t="s">
        <v>84</v>
      </c>
      <c r="K21077" s="7" t="s">
        <v>85</v>
      </c>
      <c r="L21077" s="8">
        <v>4987058100998</v>
      </c>
      <c r="M21077" s="7" t="s">
        <v>32642</v>
      </c>
      <c r="N21077" s="7" t="s">
        <v>86</v>
      </c>
      <c r="O21077" s="7">
        <v>100</v>
      </c>
      <c r="P21077" s="7" t="s">
        <v>87</v>
      </c>
    </row>
    <row r="21078" spans="1:16" x14ac:dyDescent="0.45">
      <c r="A21078" t="s">
        <v>32646</v>
      </c>
      <c r="B21078" s="1">
        <v>1000</v>
      </c>
      <c r="C21078" s="1" t="s">
        <v>87</v>
      </c>
      <c r="D21078" s="1">
        <v>14987211306172</v>
      </c>
      <c r="E21078" s="1">
        <v>4987211306175</v>
      </c>
      <c r="G21078" t="s">
        <v>32643</v>
      </c>
      <c r="H21078" t="s">
        <v>32642</v>
      </c>
      <c r="I21078" t="s">
        <v>570</v>
      </c>
      <c r="J21078" t="s">
        <v>84</v>
      </c>
      <c r="K21078" t="s">
        <v>85</v>
      </c>
      <c r="L21078" s="1">
        <v>4987211406165</v>
      </c>
      <c r="M21078" t="s">
        <v>32642</v>
      </c>
      <c r="N21078" t="s">
        <v>86</v>
      </c>
      <c r="O21078">
        <v>100</v>
      </c>
      <c r="P21078" t="s">
        <v>87</v>
      </c>
    </row>
    <row r="21079" spans="1:16" x14ac:dyDescent="0.45">
      <c r="A21079" s="7" t="s">
        <v>32646</v>
      </c>
      <c r="B21079" s="8">
        <v>100</v>
      </c>
      <c r="C21079" s="8" t="s">
        <v>87</v>
      </c>
      <c r="D21079" s="8">
        <v>14987211306165</v>
      </c>
      <c r="E21079" s="8">
        <v>4987211306168</v>
      </c>
      <c r="F21079" s="8"/>
      <c r="G21079" s="7" t="s">
        <v>32643</v>
      </c>
      <c r="H21079" s="7" t="s">
        <v>32642</v>
      </c>
      <c r="I21079" s="7" t="s">
        <v>570</v>
      </c>
      <c r="J21079" s="7" t="s">
        <v>84</v>
      </c>
      <c r="K21079" s="7" t="s">
        <v>85</v>
      </c>
      <c r="L21079" s="8">
        <v>4987211406165</v>
      </c>
      <c r="M21079" s="7" t="s">
        <v>32642</v>
      </c>
      <c r="N21079" s="7" t="s">
        <v>86</v>
      </c>
      <c r="O21079" s="7">
        <v>100</v>
      </c>
      <c r="P21079" s="7" t="s">
        <v>87</v>
      </c>
    </row>
    <row r="21080" spans="1:16" x14ac:dyDescent="0.45">
      <c r="A21080" t="s">
        <v>32646</v>
      </c>
      <c r="B21080" s="1">
        <v>1000</v>
      </c>
      <c r="C21080" s="1" t="s">
        <v>87</v>
      </c>
      <c r="D21080" s="1">
        <v>14987058288518</v>
      </c>
      <c r="E21080" s="1">
        <v>4987058288511</v>
      </c>
      <c r="G21080" t="s">
        <v>32643</v>
      </c>
      <c r="H21080" t="s">
        <v>32642</v>
      </c>
      <c r="I21080" t="s">
        <v>570</v>
      </c>
      <c r="J21080" t="s">
        <v>84</v>
      </c>
      <c r="K21080" t="s">
        <v>85</v>
      </c>
      <c r="L21080" s="1">
        <v>4987058100998</v>
      </c>
      <c r="M21080" t="s">
        <v>32642</v>
      </c>
      <c r="N21080" t="s">
        <v>86</v>
      </c>
      <c r="O21080">
        <v>100</v>
      </c>
      <c r="P21080" t="s">
        <v>87</v>
      </c>
    </row>
    <row r="21081" spans="1:16" x14ac:dyDescent="0.45">
      <c r="A21081" s="7" t="s">
        <v>61910</v>
      </c>
      <c r="B21081" s="8">
        <v>100</v>
      </c>
      <c r="C21081" s="8" t="s">
        <v>448</v>
      </c>
      <c r="D21081" s="8">
        <v>14987155744061</v>
      </c>
      <c r="E21081" s="8">
        <v>4987155744064</v>
      </c>
      <c r="F21081" s="8"/>
      <c r="G21081" s="7" t="s">
        <v>61909</v>
      </c>
      <c r="H21081" s="7" t="s">
        <v>61908</v>
      </c>
      <c r="I21081" s="7" t="s">
        <v>6003</v>
      </c>
      <c r="J21081" s="7" t="s">
        <v>14</v>
      </c>
      <c r="K21081" s="7" t="s">
        <v>15</v>
      </c>
      <c r="L21081" s="8">
        <v>4987155744552</v>
      </c>
      <c r="M21081" s="7" t="s">
        <v>61908</v>
      </c>
      <c r="N21081" s="7" t="s">
        <v>16</v>
      </c>
      <c r="O21081" s="7">
        <v>1</v>
      </c>
      <c r="P21081" s="7" t="s">
        <v>448</v>
      </c>
    </row>
    <row r="21082" spans="1:16" x14ac:dyDescent="0.45">
      <c r="A21082" t="s">
        <v>61910</v>
      </c>
      <c r="B21082" s="1">
        <v>10</v>
      </c>
      <c r="C21082" s="1" t="s">
        <v>448</v>
      </c>
      <c r="D21082" s="1">
        <v>14987155744054</v>
      </c>
      <c r="E21082" s="1">
        <v>4987155744057</v>
      </c>
      <c r="G21082" t="s">
        <v>61909</v>
      </c>
      <c r="H21082" t="s">
        <v>61908</v>
      </c>
      <c r="I21082" t="s">
        <v>6003</v>
      </c>
      <c r="J21082" t="s">
        <v>14</v>
      </c>
      <c r="K21082" t="s">
        <v>15</v>
      </c>
      <c r="L21082" s="1">
        <v>4987155744552</v>
      </c>
      <c r="M21082" t="s">
        <v>61908</v>
      </c>
      <c r="N21082" t="s">
        <v>16</v>
      </c>
      <c r="O21082">
        <v>1</v>
      </c>
      <c r="P21082" t="s">
        <v>448</v>
      </c>
    </row>
    <row r="21083" spans="1:16" x14ac:dyDescent="0.45">
      <c r="A21083" s="7" t="s">
        <v>73383</v>
      </c>
      <c r="B21083" s="8">
        <v>111</v>
      </c>
      <c r="C21083" s="8" t="s">
        <v>4964</v>
      </c>
      <c r="D21083" s="8">
        <v>14987489110013</v>
      </c>
      <c r="E21083" s="8">
        <v>4987489110016</v>
      </c>
      <c r="F21083" s="8"/>
      <c r="G21083" s="7" t="s">
        <v>73382</v>
      </c>
      <c r="H21083" s="7" t="s">
        <v>73381</v>
      </c>
      <c r="I21083" s="7" t="s">
        <v>4974</v>
      </c>
      <c r="J21083" s="7" t="s">
        <v>14</v>
      </c>
      <c r="K21083" s="7" t="s">
        <v>15</v>
      </c>
      <c r="L21083" s="8">
        <v>4987489110313</v>
      </c>
      <c r="M21083" s="7" t="s">
        <v>73381</v>
      </c>
      <c r="N21083" s="7" t="s">
        <v>16</v>
      </c>
      <c r="O21083" s="7">
        <v>111</v>
      </c>
      <c r="P21083" s="7" t="s">
        <v>4964</v>
      </c>
    </row>
    <row r="21084" spans="1:16" x14ac:dyDescent="0.45">
      <c r="A21084" t="s">
        <v>73386</v>
      </c>
      <c r="B21084" s="1">
        <v>5</v>
      </c>
      <c r="C21084" s="1" t="s">
        <v>19123</v>
      </c>
      <c r="D21084" s="1">
        <v>14987489200011</v>
      </c>
      <c r="E21084" s="1">
        <v>4987489200014</v>
      </c>
      <c r="G21084" t="s">
        <v>73385</v>
      </c>
      <c r="H21084" t="s">
        <v>73384</v>
      </c>
      <c r="I21084" t="s">
        <v>5003</v>
      </c>
      <c r="J21084" t="s">
        <v>14</v>
      </c>
      <c r="K21084" t="s">
        <v>442</v>
      </c>
      <c r="L21084" s="1">
        <v>4987489200007</v>
      </c>
      <c r="M21084" t="s">
        <v>73384</v>
      </c>
      <c r="N21084" t="s">
        <v>16</v>
      </c>
      <c r="O21084">
        <v>1</v>
      </c>
      <c r="P21084" t="s">
        <v>19123</v>
      </c>
    </row>
    <row r="21085" spans="1:16" x14ac:dyDescent="0.45">
      <c r="A21085" s="7" t="s">
        <v>73386</v>
      </c>
      <c r="B21085" s="8">
        <v>2</v>
      </c>
      <c r="C21085" s="8" t="s">
        <v>19123</v>
      </c>
      <c r="D21085" s="8">
        <v>14987489200028</v>
      </c>
      <c r="E21085" s="8">
        <v>4987489200021</v>
      </c>
      <c r="F21085" s="8"/>
      <c r="G21085" s="7" t="s">
        <v>73385</v>
      </c>
      <c r="H21085" s="7" t="s">
        <v>73384</v>
      </c>
      <c r="I21085" s="7" t="s">
        <v>5003</v>
      </c>
      <c r="J21085" s="7" t="s">
        <v>14</v>
      </c>
      <c r="K21085" s="7" t="s">
        <v>442</v>
      </c>
      <c r="L21085" s="8">
        <v>4987489200007</v>
      </c>
      <c r="M21085" s="7" t="s">
        <v>73384</v>
      </c>
      <c r="N21085" s="7" t="s">
        <v>16</v>
      </c>
      <c r="O21085" s="7">
        <v>1</v>
      </c>
      <c r="P21085" s="7" t="s">
        <v>19123</v>
      </c>
    </row>
    <row r="21086" spans="1:16" x14ac:dyDescent="0.45">
      <c r="A21086" t="s">
        <v>6013</v>
      </c>
      <c r="B21086" s="1">
        <v>500</v>
      </c>
      <c r="C21086" s="1" t="s">
        <v>53</v>
      </c>
      <c r="D21086" s="1">
        <v>14987233029738</v>
      </c>
      <c r="E21086" s="1">
        <v>4987233029731</v>
      </c>
      <c r="G21086" t="s">
        <v>6010</v>
      </c>
      <c r="H21086" t="s">
        <v>6011</v>
      </c>
      <c r="I21086" t="s">
        <v>649</v>
      </c>
      <c r="J21086" t="s">
        <v>50</v>
      </c>
      <c r="K21086" t="s">
        <v>51</v>
      </c>
      <c r="L21086" s="1">
        <v>4987233741954</v>
      </c>
      <c r="M21086" t="s">
        <v>6009</v>
      </c>
      <c r="N21086" t="s">
        <v>52</v>
      </c>
      <c r="O21086">
        <v>10</v>
      </c>
      <c r="P21086" t="s">
        <v>53</v>
      </c>
    </row>
    <row r="21087" spans="1:16" x14ac:dyDescent="0.45">
      <c r="A21087" s="7" t="s">
        <v>6013</v>
      </c>
      <c r="B21087" s="8">
        <v>100</v>
      </c>
      <c r="C21087" s="8" t="s">
        <v>53</v>
      </c>
      <c r="D21087" s="8">
        <v>14987233029509</v>
      </c>
      <c r="E21087" s="8">
        <v>4987233029502</v>
      </c>
      <c r="F21087" s="8"/>
      <c r="G21087" s="7" t="s">
        <v>6010</v>
      </c>
      <c r="H21087" s="7" t="s">
        <v>6011</v>
      </c>
      <c r="I21087" s="7" t="s">
        <v>649</v>
      </c>
      <c r="J21087" s="7" t="s">
        <v>50</v>
      </c>
      <c r="K21087" s="7" t="s">
        <v>51</v>
      </c>
      <c r="L21087" s="8">
        <v>4987233741954</v>
      </c>
      <c r="M21087" s="7" t="s">
        <v>6009</v>
      </c>
      <c r="N21087" s="7" t="s">
        <v>52</v>
      </c>
      <c r="O21087" s="7">
        <v>10</v>
      </c>
      <c r="P21087" s="7" t="s">
        <v>53</v>
      </c>
    </row>
    <row r="21088" spans="1:16" x14ac:dyDescent="0.45">
      <c r="A21088" t="s">
        <v>6012</v>
      </c>
      <c r="B21088" s="1">
        <v>210</v>
      </c>
      <c r="C21088" s="1" t="s">
        <v>53</v>
      </c>
      <c r="D21088" s="1">
        <v>14987233029516</v>
      </c>
      <c r="E21088" s="1">
        <v>4987233029519</v>
      </c>
      <c r="G21088" t="s">
        <v>6010</v>
      </c>
      <c r="H21088" t="s">
        <v>6011</v>
      </c>
      <c r="I21088" t="s">
        <v>649</v>
      </c>
      <c r="J21088" t="s">
        <v>50</v>
      </c>
      <c r="K21088" t="s">
        <v>51</v>
      </c>
      <c r="L21088" s="1">
        <v>4987233741947</v>
      </c>
      <c r="M21088" t="s">
        <v>6009</v>
      </c>
      <c r="N21088" t="s">
        <v>52</v>
      </c>
      <c r="O21088">
        <v>21</v>
      </c>
      <c r="P21088" t="s">
        <v>53</v>
      </c>
    </row>
    <row r="21089" spans="1:16" x14ac:dyDescent="0.45">
      <c r="A21089" s="7" t="s">
        <v>6018</v>
      </c>
      <c r="B21089" s="8">
        <v>100</v>
      </c>
      <c r="C21089" s="8" t="s">
        <v>53</v>
      </c>
      <c r="D21089" s="8">
        <v>14987233029554</v>
      </c>
      <c r="E21089" s="8">
        <v>4987233029557</v>
      </c>
      <c r="F21089" s="8"/>
      <c r="G21089" s="7" t="s">
        <v>6015</v>
      </c>
      <c r="H21089" s="7" t="s">
        <v>6016</v>
      </c>
      <c r="I21089" s="7" t="s">
        <v>655</v>
      </c>
      <c r="J21089" s="7" t="s">
        <v>50</v>
      </c>
      <c r="K21089" s="7" t="s">
        <v>51</v>
      </c>
      <c r="L21089" s="8">
        <v>4987233741978</v>
      </c>
      <c r="M21089" s="7" t="s">
        <v>6014</v>
      </c>
      <c r="N21089" s="7" t="s">
        <v>52</v>
      </c>
      <c r="O21089" s="7">
        <v>10</v>
      </c>
      <c r="P21089" s="7" t="s">
        <v>53</v>
      </c>
    </row>
    <row r="21090" spans="1:16" x14ac:dyDescent="0.45">
      <c r="A21090" t="s">
        <v>6018</v>
      </c>
      <c r="B21090" s="1">
        <v>500</v>
      </c>
      <c r="C21090" s="1" t="s">
        <v>53</v>
      </c>
      <c r="D21090" s="1">
        <v>14987233029578</v>
      </c>
      <c r="E21090" s="1">
        <v>4987233029571</v>
      </c>
      <c r="G21090" t="s">
        <v>6015</v>
      </c>
      <c r="H21090" t="s">
        <v>6016</v>
      </c>
      <c r="I21090" t="s">
        <v>655</v>
      </c>
      <c r="J21090" t="s">
        <v>50</v>
      </c>
      <c r="K21090" t="s">
        <v>51</v>
      </c>
      <c r="L21090" s="1">
        <v>4987233741978</v>
      </c>
      <c r="M21090" t="s">
        <v>6014</v>
      </c>
      <c r="N21090" t="s">
        <v>52</v>
      </c>
      <c r="O21090">
        <v>10</v>
      </c>
      <c r="P21090" t="s">
        <v>53</v>
      </c>
    </row>
    <row r="21091" spans="1:16" x14ac:dyDescent="0.45">
      <c r="A21091" s="7" t="s">
        <v>6017</v>
      </c>
      <c r="B21091" s="8">
        <v>210</v>
      </c>
      <c r="C21091" s="8" t="s">
        <v>53</v>
      </c>
      <c r="D21091" s="8">
        <v>14987233029561</v>
      </c>
      <c r="E21091" s="8">
        <v>4987233029564</v>
      </c>
      <c r="F21091" s="8"/>
      <c r="G21091" s="7" t="s">
        <v>6015</v>
      </c>
      <c r="H21091" s="7" t="s">
        <v>6016</v>
      </c>
      <c r="I21091" s="7" t="s">
        <v>655</v>
      </c>
      <c r="J21091" s="7" t="s">
        <v>50</v>
      </c>
      <c r="K21091" s="7" t="s">
        <v>51</v>
      </c>
      <c r="L21091" s="8">
        <v>4987233741961</v>
      </c>
      <c r="M21091" s="7" t="s">
        <v>6014</v>
      </c>
      <c r="N21091" s="7" t="s">
        <v>52</v>
      </c>
      <c r="O21091" s="7">
        <v>21</v>
      </c>
      <c r="P21091" s="7" t="s">
        <v>53</v>
      </c>
    </row>
    <row r="21092" spans="1:16" x14ac:dyDescent="0.45">
      <c r="A21092" t="s">
        <v>6017</v>
      </c>
      <c r="B21092" s="1">
        <v>1050</v>
      </c>
      <c r="C21092" s="1" t="s">
        <v>53</v>
      </c>
      <c r="D21092" s="1">
        <v>14987233029585</v>
      </c>
      <c r="E21092" s="1">
        <v>4987233029588</v>
      </c>
      <c r="G21092" t="s">
        <v>6015</v>
      </c>
      <c r="H21092" t="s">
        <v>6016</v>
      </c>
      <c r="I21092" t="s">
        <v>655</v>
      </c>
      <c r="J21092" t="s">
        <v>50</v>
      </c>
      <c r="K21092" t="s">
        <v>51</v>
      </c>
      <c r="L21092" s="1">
        <v>4987233741961</v>
      </c>
      <c r="M21092" t="s">
        <v>6014</v>
      </c>
      <c r="N21092" t="s">
        <v>52</v>
      </c>
      <c r="O21092">
        <v>21</v>
      </c>
      <c r="P21092" t="s">
        <v>53</v>
      </c>
    </row>
    <row r="21093" spans="1:16" x14ac:dyDescent="0.45">
      <c r="A21093" s="7" t="s">
        <v>56997</v>
      </c>
      <c r="B21093" s="8">
        <v>100</v>
      </c>
      <c r="C21093" s="8" t="s">
        <v>87</v>
      </c>
      <c r="D21093" s="8">
        <v>14987158140235</v>
      </c>
      <c r="E21093" s="8">
        <v>4987158140238</v>
      </c>
      <c r="F21093" s="8"/>
      <c r="G21093" s="7" t="s">
        <v>56995</v>
      </c>
      <c r="H21093" s="7" t="s">
        <v>56996</v>
      </c>
      <c r="I21093" s="7" t="s">
        <v>1324</v>
      </c>
      <c r="J21093" s="7" t="s">
        <v>84</v>
      </c>
      <c r="K21093" s="7" t="s">
        <v>85</v>
      </c>
      <c r="L21093" s="8">
        <v>4987158530718</v>
      </c>
      <c r="M21093" s="7" t="s">
        <v>56994</v>
      </c>
      <c r="N21093" s="7" t="s">
        <v>1236</v>
      </c>
      <c r="O21093" s="7">
        <v>100</v>
      </c>
      <c r="P21093" s="7" t="s">
        <v>87</v>
      </c>
    </row>
    <row r="21094" spans="1:16" x14ac:dyDescent="0.45">
      <c r="A21094" t="s">
        <v>56998</v>
      </c>
      <c r="B21094" s="1">
        <v>500</v>
      </c>
      <c r="C21094" s="1" t="s">
        <v>87</v>
      </c>
      <c r="D21094" s="1">
        <v>14987158140259</v>
      </c>
      <c r="E21094" s="1">
        <v>4987158140252</v>
      </c>
      <c r="G21094" t="s">
        <v>56995</v>
      </c>
      <c r="H21094" t="s">
        <v>56996</v>
      </c>
      <c r="I21094" t="s">
        <v>1324</v>
      </c>
      <c r="J21094" t="s">
        <v>84</v>
      </c>
      <c r="K21094" t="s">
        <v>85</v>
      </c>
      <c r="L21094" s="1">
        <v>4987158530725</v>
      </c>
      <c r="M21094" t="s">
        <v>56994</v>
      </c>
      <c r="N21094" t="s">
        <v>1236</v>
      </c>
      <c r="O21094">
        <v>500</v>
      </c>
      <c r="P21094" t="s">
        <v>87</v>
      </c>
    </row>
    <row r="21095" spans="1:16" x14ac:dyDescent="0.45">
      <c r="A21095" s="7" t="s">
        <v>56999</v>
      </c>
      <c r="B21095" s="8">
        <v>500</v>
      </c>
      <c r="C21095" s="8" t="s">
        <v>87</v>
      </c>
      <c r="D21095" s="8">
        <v>14987158140211</v>
      </c>
      <c r="E21095" s="8">
        <v>4987158140214</v>
      </c>
      <c r="F21095" s="8"/>
      <c r="G21095" s="7" t="s">
        <v>56995</v>
      </c>
      <c r="H21095" s="7" t="s">
        <v>56996</v>
      </c>
      <c r="I21095" s="7" t="s">
        <v>1324</v>
      </c>
      <c r="J21095" s="7" t="s">
        <v>84</v>
      </c>
      <c r="K21095" s="7" t="s">
        <v>85</v>
      </c>
      <c r="L21095" s="8">
        <v>4987158530732</v>
      </c>
      <c r="M21095" s="7" t="s">
        <v>56994</v>
      </c>
      <c r="N21095" s="7" t="s">
        <v>86</v>
      </c>
      <c r="O21095" s="7">
        <v>10</v>
      </c>
      <c r="P21095" s="7" t="s">
        <v>87</v>
      </c>
    </row>
    <row r="21096" spans="1:16" x14ac:dyDescent="0.45">
      <c r="A21096" t="s">
        <v>56999</v>
      </c>
      <c r="B21096" s="1">
        <v>100</v>
      </c>
      <c r="C21096" s="1" t="s">
        <v>87</v>
      </c>
      <c r="D21096" s="1">
        <v>14987158140198</v>
      </c>
      <c r="E21096" s="1">
        <v>4987158140191</v>
      </c>
      <c r="G21096" t="s">
        <v>56995</v>
      </c>
      <c r="H21096" t="s">
        <v>56996</v>
      </c>
      <c r="I21096" t="s">
        <v>1324</v>
      </c>
      <c r="J21096" t="s">
        <v>84</v>
      </c>
      <c r="K21096" t="s">
        <v>85</v>
      </c>
      <c r="L21096" s="1">
        <v>4987158530732</v>
      </c>
      <c r="M21096" t="s">
        <v>56994</v>
      </c>
      <c r="N21096" t="s">
        <v>86</v>
      </c>
      <c r="O21096">
        <v>10</v>
      </c>
      <c r="P21096" t="s">
        <v>87</v>
      </c>
    </row>
    <row r="21097" spans="1:16" x14ac:dyDescent="0.45">
      <c r="A21097" s="7" t="s">
        <v>57003</v>
      </c>
      <c r="B21097" s="8">
        <v>100</v>
      </c>
      <c r="C21097" s="8" t="s">
        <v>87</v>
      </c>
      <c r="D21097" s="8">
        <v>14987158139734</v>
      </c>
      <c r="E21097" s="8">
        <v>4987158139737</v>
      </c>
      <c r="F21097" s="8"/>
      <c r="G21097" s="7" t="s">
        <v>57001</v>
      </c>
      <c r="H21097" s="7" t="s">
        <v>57002</v>
      </c>
      <c r="I21097" s="7" t="s">
        <v>1324</v>
      </c>
      <c r="J21097" s="7" t="s">
        <v>84</v>
      </c>
      <c r="K21097" s="7" t="s">
        <v>85</v>
      </c>
      <c r="L21097" s="8">
        <v>4987158530619</v>
      </c>
      <c r="M21097" s="7" t="s">
        <v>57000</v>
      </c>
      <c r="N21097" s="7" t="s">
        <v>1236</v>
      </c>
      <c r="O21097" s="7">
        <v>100</v>
      </c>
      <c r="P21097" s="7" t="s">
        <v>87</v>
      </c>
    </row>
    <row r="21098" spans="1:16" x14ac:dyDescent="0.45">
      <c r="A21098" t="s">
        <v>57004</v>
      </c>
      <c r="B21098" s="1">
        <v>500</v>
      </c>
      <c r="C21098" s="1" t="s">
        <v>87</v>
      </c>
      <c r="D21098" s="1">
        <v>14987158139758</v>
      </c>
      <c r="E21098" s="1">
        <v>4987158139751</v>
      </c>
      <c r="G21098" t="s">
        <v>57001</v>
      </c>
      <c r="H21098" t="s">
        <v>57002</v>
      </c>
      <c r="I21098" t="s">
        <v>1324</v>
      </c>
      <c r="J21098" t="s">
        <v>84</v>
      </c>
      <c r="K21098" t="s">
        <v>85</v>
      </c>
      <c r="L21098" s="1">
        <v>4987158530626</v>
      </c>
      <c r="M21098" t="s">
        <v>57000</v>
      </c>
      <c r="N21098" t="s">
        <v>1236</v>
      </c>
      <c r="O21098">
        <v>500</v>
      </c>
      <c r="P21098" t="s">
        <v>87</v>
      </c>
    </row>
    <row r="21099" spans="1:16" x14ac:dyDescent="0.45">
      <c r="A21099" s="7" t="s">
        <v>57005</v>
      </c>
      <c r="B21099" s="8">
        <v>500</v>
      </c>
      <c r="C21099" s="8" t="s">
        <v>87</v>
      </c>
      <c r="D21099" s="8">
        <v>14987158139710</v>
      </c>
      <c r="E21099" s="8">
        <v>4987158139713</v>
      </c>
      <c r="F21099" s="8"/>
      <c r="G21099" s="7" t="s">
        <v>57001</v>
      </c>
      <c r="H21099" s="7" t="s">
        <v>57002</v>
      </c>
      <c r="I21099" s="7" t="s">
        <v>1324</v>
      </c>
      <c r="J21099" s="7" t="s">
        <v>84</v>
      </c>
      <c r="K21099" s="7" t="s">
        <v>85</v>
      </c>
      <c r="L21099" s="8">
        <v>4987158530633</v>
      </c>
      <c r="M21099" s="7" t="s">
        <v>57000</v>
      </c>
      <c r="N21099" s="7" t="s">
        <v>86</v>
      </c>
      <c r="O21099" s="7">
        <v>10</v>
      </c>
      <c r="P21099" s="7" t="s">
        <v>87</v>
      </c>
    </row>
    <row r="21100" spans="1:16" x14ac:dyDescent="0.45">
      <c r="A21100" t="s">
        <v>57005</v>
      </c>
      <c r="B21100" s="1">
        <v>100</v>
      </c>
      <c r="C21100" s="1" t="s">
        <v>87</v>
      </c>
      <c r="D21100" s="1">
        <v>14987158139697</v>
      </c>
      <c r="E21100" s="1">
        <v>4987158139690</v>
      </c>
      <c r="G21100" t="s">
        <v>57001</v>
      </c>
      <c r="H21100" t="s">
        <v>57002</v>
      </c>
      <c r="I21100" t="s">
        <v>1324</v>
      </c>
      <c r="J21100" t="s">
        <v>84</v>
      </c>
      <c r="K21100" t="s">
        <v>85</v>
      </c>
      <c r="L21100" s="1">
        <v>4987158530633</v>
      </c>
      <c r="M21100" t="s">
        <v>57000</v>
      </c>
      <c r="N21100" t="s">
        <v>86</v>
      </c>
      <c r="O21100">
        <v>10</v>
      </c>
      <c r="P21100" t="s">
        <v>87</v>
      </c>
    </row>
    <row r="21101" spans="1:16" x14ac:dyDescent="0.45">
      <c r="A21101" s="7" t="s">
        <v>73635</v>
      </c>
      <c r="B21101" s="8">
        <v>40</v>
      </c>
      <c r="C21101" s="8" t="s">
        <v>67</v>
      </c>
      <c r="D21101" s="8">
        <v>14987170004386</v>
      </c>
      <c r="E21101" s="8">
        <v>4987170004389</v>
      </c>
      <c r="F21101" s="8"/>
      <c r="G21101" s="7" t="s">
        <v>73634</v>
      </c>
      <c r="H21101" s="7" t="s">
        <v>73633</v>
      </c>
      <c r="I21101" s="7" t="s">
        <v>104</v>
      </c>
      <c r="J21101" s="7" t="s">
        <v>50</v>
      </c>
      <c r="K21101" s="7" t="s">
        <v>67</v>
      </c>
      <c r="L21101" s="8">
        <v>4987170011257</v>
      </c>
      <c r="M21101" s="7" t="s">
        <v>73633</v>
      </c>
      <c r="N21101" s="7" t="s">
        <v>52</v>
      </c>
      <c r="O21101" s="7">
        <v>10</v>
      </c>
      <c r="P21101" s="7" t="s">
        <v>67</v>
      </c>
    </row>
    <row r="21102" spans="1:16" x14ac:dyDescent="0.45">
      <c r="A21102" t="s">
        <v>73638</v>
      </c>
      <c r="B21102" s="1">
        <v>40</v>
      </c>
      <c r="C21102" s="1" t="s">
        <v>67</v>
      </c>
      <c r="D21102" s="1">
        <v>14987170004362</v>
      </c>
      <c r="E21102" s="1">
        <v>4987170004365</v>
      </c>
      <c r="G21102" t="s">
        <v>73637</v>
      </c>
      <c r="H21102" t="s">
        <v>73636</v>
      </c>
      <c r="I21102" t="s">
        <v>204</v>
      </c>
      <c r="J21102" t="s">
        <v>50</v>
      </c>
      <c r="K21102" t="s">
        <v>67</v>
      </c>
      <c r="L21102" s="1">
        <v>4987170011240</v>
      </c>
      <c r="M21102" t="s">
        <v>73636</v>
      </c>
      <c r="N21102" t="s">
        <v>52</v>
      </c>
      <c r="O21102">
        <v>10</v>
      </c>
      <c r="P21102" t="s">
        <v>67</v>
      </c>
    </row>
    <row r="21103" spans="1:16" x14ac:dyDescent="0.45">
      <c r="A21103" s="7" t="s">
        <v>11965</v>
      </c>
      <c r="B21103" s="8">
        <v>30</v>
      </c>
      <c r="C21103" s="8" t="s">
        <v>53</v>
      </c>
      <c r="D21103" s="8">
        <v>14987884000322</v>
      </c>
      <c r="E21103" s="8">
        <v>4987884000325</v>
      </c>
      <c r="F21103" s="8"/>
      <c r="G21103" s="7" t="s">
        <v>11964</v>
      </c>
      <c r="H21103" s="7" t="s">
        <v>11963</v>
      </c>
      <c r="I21103" s="7" t="s">
        <v>92</v>
      </c>
      <c r="J21103" s="7" t="s">
        <v>50</v>
      </c>
      <c r="K21103" s="7" t="s">
        <v>51</v>
      </c>
      <c r="L21103" s="8">
        <v>4987884000318</v>
      </c>
      <c r="M21103" s="7" t="s">
        <v>11963</v>
      </c>
      <c r="N21103" s="7" t="s">
        <v>56</v>
      </c>
      <c r="O21103" s="7">
        <v>30</v>
      </c>
      <c r="P21103" s="7" t="s">
        <v>53</v>
      </c>
    </row>
    <row r="21104" spans="1:16" x14ac:dyDescent="0.45">
      <c r="A21104" t="s">
        <v>11965</v>
      </c>
      <c r="B21104" s="1">
        <v>30</v>
      </c>
      <c r="C21104" s="1" t="s">
        <v>53</v>
      </c>
      <c r="D21104" s="1">
        <v>14987158325502</v>
      </c>
      <c r="E21104" s="1">
        <v>4987158325505</v>
      </c>
      <c r="G21104" t="s">
        <v>11964</v>
      </c>
      <c r="H21104" t="s">
        <v>11963</v>
      </c>
      <c r="I21104" t="s">
        <v>92</v>
      </c>
      <c r="J21104" t="s">
        <v>50</v>
      </c>
      <c r="K21104" t="s">
        <v>51</v>
      </c>
      <c r="L21104" s="1">
        <v>4987158560814</v>
      </c>
      <c r="M21104" t="s">
        <v>11963</v>
      </c>
      <c r="N21104" t="s">
        <v>56</v>
      </c>
      <c r="O21104">
        <v>30</v>
      </c>
      <c r="P21104" t="s">
        <v>53</v>
      </c>
    </row>
    <row r="21105" spans="1:16" x14ac:dyDescent="0.45">
      <c r="A21105" s="7" t="s">
        <v>11264</v>
      </c>
      <c r="B21105" s="8">
        <v>100</v>
      </c>
      <c r="C21105" s="8" t="s">
        <v>53</v>
      </c>
      <c r="D21105" s="8">
        <v>14987443355542</v>
      </c>
      <c r="E21105" s="8">
        <v>4987443355545</v>
      </c>
      <c r="F21105" s="8"/>
      <c r="G21105" s="7" t="s">
        <v>11263</v>
      </c>
      <c r="H21105" s="7" t="s">
        <v>11262</v>
      </c>
      <c r="I21105" s="7" t="s">
        <v>92</v>
      </c>
      <c r="J21105" s="7" t="s">
        <v>50</v>
      </c>
      <c r="K21105" s="7" t="s">
        <v>51</v>
      </c>
      <c r="L21105" s="8">
        <v>4987443354692</v>
      </c>
      <c r="M21105" s="7" t="s">
        <v>11262</v>
      </c>
      <c r="N21105" s="7" t="s">
        <v>52</v>
      </c>
      <c r="O21105" s="7">
        <v>10</v>
      </c>
      <c r="P21105" s="7" t="s">
        <v>53</v>
      </c>
    </row>
    <row r="21106" spans="1:16" x14ac:dyDescent="0.45">
      <c r="A21106" t="s">
        <v>11264</v>
      </c>
      <c r="B21106" s="1">
        <v>100</v>
      </c>
      <c r="C21106" s="1" t="s">
        <v>53</v>
      </c>
      <c r="D21106" s="1">
        <v>14595989810076</v>
      </c>
      <c r="E21106" s="1">
        <v>4595989810079</v>
      </c>
      <c r="G21106" t="s">
        <v>11263</v>
      </c>
      <c r="H21106" t="s">
        <v>11262</v>
      </c>
      <c r="I21106" t="s">
        <v>92</v>
      </c>
      <c r="J21106" t="s">
        <v>50</v>
      </c>
      <c r="K21106" t="s">
        <v>51</v>
      </c>
      <c r="L21106" s="1">
        <v>4595989810086</v>
      </c>
      <c r="M21106" t="s">
        <v>11262</v>
      </c>
      <c r="N21106" t="s">
        <v>52</v>
      </c>
      <c r="O21106">
        <v>10</v>
      </c>
      <c r="P21106" t="s">
        <v>53</v>
      </c>
    </row>
    <row r="21107" spans="1:16" x14ac:dyDescent="0.45">
      <c r="A21107" s="7" t="s">
        <v>11264</v>
      </c>
      <c r="B21107" s="8">
        <v>500</v>
      </c>
      <c r="C21107" s="8" t="s">
        <v>53</v>
      </c>
      <c r="D21107" s="8">
        <v>14987443355559</v>
      </c>
      <c r="E21107" s="8">
        <v>4987443355552</v>
      </c>
      <c r="F21107" s="8"/>
      <c r="G21107" s="7" t="s">
        <v>11263</v>
      </c>
      <c r="H21107" s="7" t="s">
        <v>11262</v>
      </c>
      <c r="I21107" s="7" t="s">
        <v>92</v>
      </c>
      <c r="J21107" s="7" t="s">
        <v>50</v>
      </c>
      <c r="K21107" s="7" t="s">
        <v>51</v>
      </c>
      <c r="L21107" s="8">
        <v>4987443354692</v>
      </c>
      <c r="M21107" s="7" t="s">
        <v>11262</v>
      </c>
      <c r="N21107" s="7" t="s">
        <v>52</v>
      </c>
      <c r="O21107" s="7">
        <v>10</v>
      </c>
      <c r="P21107" s="7" t="s">
        <v>53</v>
      </c>
    </row>
    <row r="21108" spans="1:16" x14ac:dyDescent="0.45">
      <c r="A21108" t="s">
        <v>21356</v>
      </c>
      <c r="B21108" s="1">
        <v>500</v>
      </c>
      <c r="C21108" s="1" t="s">
        <v>53</v>
      </c>
      <c r="D21108" s="1">
        <v>14987443355566</v>
      </c>
      <c r="E21108" s="1">
        <v>4987443355569</v>
      </c>
      <c r="G21108" t="s">
        <v>11263</v>
      </c>
      <c r="H21108" t="s">
        <v>11262</v>
      </c>
      <c r="I21108" t="s">
        <v>92</v>
      </c>
      <c r="J21108" t="s">
        <v>50</v>
      </c>
      <c r="K21108" t="s">
        <v>51</v>
      </c>
      <c r="L21108" s="1">
        <v>4987443357501</v>
      </c>
      <c r="M21108" t="s">
        <v>11262</v>
      </c>
      <c r="N21108" t="s">
        <v>56</v>
      </c>
      <c r="O21108">
        <v>500</v>
      </c>
      <c r="P21108" t="s">
        <v>53</v>
      </c>
    </row>
    <row r="21109" spans="1:16" x14ac:dyDescent="0.45">
      <c r="A21109" s="7" t="s">
        <v>11267</v>
      </c>
      <c r="B21109" s="8">
        <v>100</v>
      </c>
      <c r="C21109" s="8" t="s">
        <v>53</v>
      </c>
      <c r="D21109" s="8">
        <v>14595989810052</v>
      </c>
      <c r="E21109" s="8">
        <v>4595989810055</v>
      </c>
      <c r="F21109" s="8"/>
      <c r="G21109" s="7" t="s">
        <v>11266</v>
      </c>
      <c r="H21109" s="7" t="s">
        <v>11265</v>
      </c>
      <c r="I21109" s="7" t="s">
        <v>92</v>
      </c>
      <c r="J21109" s="7" t="s">
        <v>50</v>
      </c>
      <c r="K21109" s="7" t="s">
        <v>51</v>
      </c>
      <c r="L21109" s="8">
        <v>4595989810062</v>
      </c>
      <c r="M21109" s="7" t="s">
        <v>11265</v>
      </c>
      <c r="N21109" s="7" t="s">
        <v>52</v>
      </c>
      <c r="O21109" s="7">
        <v>10</v>
      </c>
      <c r="P21109" s="7" t="s">
        <v>53</v>
      </c>
    </row>
    <row r="21110" spans="1:16" x14ac:dyDescent="0.45">
      <c r="A21110" t="s">
        <v>11267</v>
      </c>
      <c r="B21110" s="1">
        <v>100</v>
      </c>
      <c r="C21110" s="1" t="s">
        <v>53</v>
      </c>
      <c r="D21110" s="1">
        <v>14987443355504</v>
      </c>
      <c r="E21110" s="1">
        <v>4987443355507</v>
      </c>
      <c r="G21110" t="s">
        <v>11266</v>
      </c>
      <c r="H21110" t="s">
        <v>11265</v>
      </c>
      <c r="I21110" t="s">
        <v>92</v>
      </c>
      <c r="J21110" t="s">
        <v>50</v>
      </c>
      <c r="K21110" t="s">
        <v>51</v>
      </c>
      <c r="L21110" s="1">
        <v>4987443354685</v>
      </c>
      <c r="M21110" t="s">
        <v>11265</v>
      </c>
      <c r="N21110" t="s">
        <v>52</v>
      </c>
      <c r="O21110">
        <v>10</v>
      </c>
      <c r="P21110" t="s">
        <v>53</v>
      </c>
    </row>
    <row r="21111" spans="1:16" x14ac:dyDescent="0.45">
      <c r="A21111" s="7" t="s">
        <v>21357</v>
      </c>
      <c r="B21111" s="8">
        <v>500</v>
      </c>
      <c r="C21111" s="8" t="s">
        <v>53</v>
      </c>
      <c r="D21111" s="8">
        <v>14987443355511</v>
      </c>
      <c r="E21111" s="8">
        <v>4987443355514</v>
      </c>
      <c r="F21111" s="8"/>
      <c r="G21111" s="7" t="s">
        <v>11266</v>
      </c>
      <c r="H21111" s="7" t="s">
        <v>11265</v>
      </c>
      <c r="I21111" s="7" t="s">
        <v>92</v>
      </c>
      <c r="J21111" s="7" t="s">
        <v>50</v>
      </c>
      <c r="K21111" s="7" t="s">
        <v>51</v>
      </c>
      <c r="L21111" s="8">
        <v>4987443357495</v>
      </c>
      <c r="M21111" s="7" t="s">
        <v>11265</v>
      </c>
      <c r="N21111" s="7" t="s">
        <v>56</v>
      </c>
      <c r="O21111" s="7">
        <v>500</v>
      </c>
      <c r="P21111" s="7" t="s">
        <v>53</v>
      </c>
    </row>
    <row r="21112" spans="1:16" x14ac:dyDescent="0.45">
      <c r="A21112" t="s">
        <v>42284</v>
      </c>
      <c r="B21112" s="1">
        <v>2000</v>
      </c>
      <c r="C21112" s="1" t="s">
        <v>87</v>
      </c>
      <c r="D21112" s="1">
        <v>14987387591525</v>
      </c>
      <c r="E21112" s="1">
        <v>4987387591528</v>
      </c>
      <c r="G21112" t="s">
        <v>42283</v>
      </c>
      <c r="H21112" t="s">
        <v>42282</v>
      </c>
      <c r="I21112" t="s">
        <v>577</v>
      </c>
      <c r="J21112" t="s">
        <v>84</v>
      </c>
      <c r="L21112" s="1">
        <v>4987387330097</v>
      </c>
      <c r="M21112" t="s">
        <v>42282</v>
      </c>
      <c r="N21112" t="s">
        <v>86</v>
      </c>
      <c r="O21112">
        <v>40</v>
      </c>
      <c r="P21112" t="s">
        <v>87</v>
      </c>
    </row>
    <row r="21113" spans="1:16" x14ac:dyDescent="0.45">
      <c r="A21113" s="7" t="s">
        <v>42284</v>
      </c>
      <c r="B21113" s="8">
        <v>400</v>
      </c>
      <c r="C21113" s="8" t="s">
        <v>87</v>
      </c>
      <c r="D21113" s="8">
        <v>14987387591426</v>
      </c>
      <c r="E21113" s="8">
        <v>4987387591429</v>
      </c>
      <c r="F21113" s="8"/>
      <c r="G21113" s="7" t="s">
        <v>42283</v>
      </c>
      <c r="H21113" s="7" t="s">
        <v>42282</v>
      </c>
      <c r="I21113" s="7" t="s">
        <v>577</v>
      </c>
      <c r="J21113" s="7" t="s">
        <v>84</v>
      </c>
      <c r="K21113" s="7"/>
      <c r="L21113" s="8">
        <v>4987387330097</v>
      </c>
      <c r="M21113" s="7" t="s">
        <v>42282</v>
      </c>
      <c r="N21113" s="7" t="s">
        <v>86</v>
      </c>
      <c r="O21113" s="7">
        <v>40</v>
      </c>
      <c r="P21113" s="7" t="s">
        <v>87</v>
      </c>
    </row>
    <row r="21114" spans="1:16" x14ac:dyDescent="0.45">
      <c r="A21114" t="s">
        <v>22308</v>
      </c>
      <c r="B21114" s="1">
        <v>28</v>
      </c>
      <c r="C21114" s="1" t="s">
        <v>53</v>
      </c>
      <c r="D21114" s="1">
        <v>14987341110205</v>
      </c>
      <c r="E21114" s="1">
        <v>4987341110208</v>
      </c>
      <c r="G21114" t="s">
        <v>22307</v>
      </c>
      <c r="H21114" t="s">
        <v>22306</v>
      </c>
      <c r="I21114" t="s">
        <v>120</v>
      </c>
      <c r="J21114" t="s">
        <v>50</v>
      </c>
      <c r="K21114" t="s">
        <v>51</v>
      </c>
      <c r="L21114" s="1">
        <v>4987341310202</v>
      </c>
      <c r="M21114" t="s">
        <v>22306</v>
      </c>
      <c r="N21114" t="s">
        <v>52</v>
      </c>
      <c r="O21114">
        <v>4</v>
      </c>
      <c r="P21114" t="s">
        <v>53</v>
      </c>
    </row>
    <row r="21115" spans="1:16" x14ac:dyDescent="0.45">
      <c r="A21115" s="7" t="s">
        <v>33407</v>
      </c>
      <c r="B21115" s="8">
        <v>600</v>
      </c>
      <c r="C21115" s="8" t="s">
        <v>87</v>
      </c>
      <c r="D21115" s="8">
        <v>14987020015685</v>
      </c>
      <c r="E21115" s="8">
        <v>4987020015688</v>
      </c>
      <c r="F21115" s="8"/>
      <c r="G21115" s="7" t="s">
        <v>33403</v>
      </c>
      <c r="H21115" s="7" t="s">
        <v>33404</v>
      </c>
      <c r="I21115" s="7" t="s">
        <v>1200</v>
      </c>
      <c r="J21115" s="7" t="s">
        <v>84</v>
      </c>
      <c r="K21115" s="7" t="s">
        <v>85</v>
      </c>
      <c r="L21115" s="8">
        <v>4987020018436</v>
      </c>
      <c r="M21115" s="7" t="s">
        <v>33402</v>
      </c>
      <c r="N21115" s="7" t="s">
        <v>1236</v>
      </c>
      <c r="O21115" s="7">
        <v>600</v>
      </c>
      <c r="P21115" s="7" t="s">
        <v>87</v>
      </c>
    </row>
    <row r="21116" spans="1:16" x14ac:dyDescent="0.45">
      <c r="A21116" t="s">
        <v>33406</v>
      </c>
      <c r="B21116" s="1">
        <v>500</v>
      </c>
      <c r="C21116" s="1" t="s">
        <v>87</v>
      </c>
      <c r="D21116" s="1">
        <v>14987020015678</v>
      </c>
      <c r="E21116" s="1">
        <v>4987020015671</v>
      </c>
      <c r="G21116" t="s">
        <v>33403</v>
      </c>
      <c r="H21116" t="s">
        <v>33404</v>
      </c>
      <c r="I21116" t="s">
        <v>1200</v>
      </c>
      <c r="J21116" t="s">
        <v>84</v>
      </c>
      <c r="K21116" t="s">
        <v>85</v>
      </c>
      <c r="L21116" s="1">
        <v>4987020015664</v>
      </c>
      <c r="M21116" t="s">
        <v>33402</v>
      </c>
      <c r="N21116" t="s">
        <v>86</v>
      </c>
      <c r="O21116">
        <v>10</v>
      </c>
      <c r="P21116" t="s">
        <v>87</v>
      </c>
    </row>
    <row r="21117" spans="1:16" x14ac:dyDescent="0.45">
      <c r="A21117" s="7" t="s">
        <v>33405</v>
      </c>
      <c r="B21117" s="8">
        <v>250</v>
      </c>
      <c r="C21117" s="8" t="s">
        <v>87</v>
      </c>
      <c r="D21117" s="8">
        <v>14987020015654</v>
      </c>
      <c r="E21117" s="8">
        <v>4987020015657</v>
      </c>
      <c r="F21117" s="8"/>
      <c r="G21117" s="7" t="s">
        <v>33403</v>
      </c>
      <c r="H21117" s="7" t="s">
        <v>33404</v>
      </c>
      <c r="I21117" s="7" t="s">
        <v>1200</v>
      </c>
      <c r="J21117" s="7" t="s">
        <v>84</v>
      </c>
      <c r="K21117" s="7" t="s">
        <v>85</v>
      </c>
      <c r="L21117" s="8">
        <v>4987020015633</v>
      </c>
      <c r="M21117" s="7" t="s">
        <v>33402</v>
      </c>
      <c r="N21117" s="7" t="s">
        <v>86</v>
      </c>
      <c r="O21117" s="7">
        <v>5</v>
      </c>
      <c r="P21117" s="7" t="s">
        <v>87</v>
      </c>
    </row>
    <row r="21118" spans="1:16" x14ac:dyDescent="0.45">
      <c r="A21118" t="s">
        <v>33405</v>
      </c>
      <c r="B21118" s="1">
        <v>50</v>
      </c>
      <c r="C21118" s="1" t="s">
        <v>87</v>
      </c>
      <c r="D21118" s="1">
        <v>14987020015647</v>
      </c>
      <c r="E21118" s="1">
        <v>4987020015640</v>
      </c>
      <c r="G21118" t="s">
        <v>33403</v>
      </c>
      <c r="H21118" t="s">
        <v>33404</v>
      </c>
      <c r="I21118" t="s">
        <v>1200</v>
      </c>
      <c r="J21118" t="s">
        <v>84</v>
      </c>
      <c r="K21118" t="s">
        <v>85</v>
      </c>
      <c r="L21118" s="1">
        <v>4987020015633</v>
      </c>
      <c r="M21118" t="s">
        <v>33402</v>
      </c>
      <c r="N21118" t="s">
        <v>86</v>
      </c>
      <c r="O21118">
        <v>5</v>
      </c>
      <c r="P21118" t="s">
        <v>87</v>
      </c>
    </row>
    <row r="21119" spans="1:16" x14ac:dyDescent="0.45">
      <c r="A21119" s="7" t="s">
        <v>33409</v>
      </c>
      <c r="B21119" s="8">
        <v>100</v>
      </c>
      <c r="C21119" s="8" t="s">
        <v>87</v>
      </c>
      <c r="D21119" s="8">
        <v>14987020015760</v>
      </c>
      <c r="E21119" s="8">
        <v>4987020015763</v>
      </c>
      <c r="F21119" s="8"/>
      <c r="G21119" s="7" t="s">
        <v>33394</v>
      </c>
      <c r="H21119" s="7" t="s">
        <v>33395</v>
      </c>
      <c r="I21119" s="7" t="s">
        <v>1200</v>
      </c>
      <c r="J21119" s="7" t="s">
        <v>84</v>
      </c>
      <c r="K21119" s="7" t="s">
        <v>85</v>
      </c>
      <c r="L21119" s="8">
        <v>4987020015756</v>
      </c>
      <c r="M21119" s="7" t="s">
        <v>33408</v>
      </c>
      <c r="N21119" s="7" t="s">
        <v>86</v>
      </c>
      <c r="O21119" s="7">
        <v>10</v>
      </c>
      <c r="P21119" s="7" t="s">
        <v>87</v>
      </c>
    </row>
    <row r="21120" spans="1:16" x14ac:dyDescent="0.45">
      <c r="A21120" t="s">
        <v>33409</v>
      </c>
      <c r="B21120" s="1">
        <v>500</v>
      </c>
      <c r="C21120" s="1" t="s">
        <v>87</v>
      </c>
      <c r="D21120" s="1">
        <v>14987020015777</v>
      </c>
      <c r="E21120" s="1">
        <v>4987020015770</v>
      </c>
      <c r="G21120" t="s">
        <v>33394</v>
      </c>
      <c r="H21120" t="s">
        <v>33395</v>
      </c>
      <c r="I21120" t="s">
        <v>1200</v>
      </c>
      <c r="J21120" t="s">
        <v>84</v>
      </c>
      <c r="K21120" t="s">
        <v>85</v>
      </c>
      <c r="L21120" s="1">
        <v>4987020015756</v>
      </c>
      <c r="M21120" t="s">
        <v>33408</v>
      </c>
      <c r="N21120" t="s">
        <v>86</v>
      </c>
      <c r="O21120">
        <v>10</v>
      </c>
      <c r="P21120" t="s">
        <v>87</v>
      </c>
    </row>
    <row r="21121" spans="1:16" x14ac:dyDescent="0.45">
      <c r="A21121" s="7" t="s">
        <v>33415</v>
      </c>
      <c r="B21121" s="8">
        <v>500</v>
      </c>
      <c r="C21121" s="8" t="s">
        <v>87</v>
      </c>
      <c r="D21121" s="8">
        <v>14987020015746</v>
      </c>
      <c r="E21121" s="8">
        <v>4987020015749</v>
      </c>
      <c r="F21121" s="8"/>
      <c r="G21121" s="7" t="s">
        <v>33411</v>
      </c>
      <c r="H21121" s="7" t="s">
        <v>33412</v>
      </c>
      <c r="I21121" s="7" t="s">
        <v>1200</v>
      </c>
      <c r="J21121" s="7" t="s">
        <v>84</v>
      </c>
      <c r="K21121" s="7" t="s">
        <v>85</v>
      </c>
      <c r="L21121" s="8">
        <v>4987020018443</v>
      </c>
      <c r="M21121" s="7" t="s">
        <v>33410</v>
      </c>
      <c r="N21121" s="7" t="s">
        <v>1236</v>
      </c>
      <c r="O21121" s="7">
        <v>500</v>
      </c>
      <c r="P21121" s="7" t="s">
        <v>87</v>
      </c>
    </row>
    <row r="21122" spans="1:16" x14ac:dyDescent="0.45">
      <c r="A21122" t="s">
        <v>33414</v>
      </c>
      <c r="B21122" s="1">
        <v>500</v>
      </c>
      <c r="C21122" s="1" t="s">
        <v>87</v>
      </c>
      <c r="D21122" s="1">
        <v>14987020015739</v>
      </c>
      <c r="E21122" s="1">
        <v>4987020015732</v>
      </c>
      <c r="G21122" t="s">
        <v>33411</v>
      </c>
      <c r="H21122" t="s">
        <v>33412</v>
      </c>
      <c r="I21122" t="s">
        <v>1200</v>
      </c>
      <c r="J21122" t="s">
        <v>84</v>
      </c>
      <c r="K21122" t="s">
        <v>85</v>
      </c>
      <c r="L21122" s="1">
        <v>4987020015725</v>
      </c>
      <c r="M21122" t="s">
        <v>33410</v>
      </c>
      <c r="N21122" t="s">
        <v>86</v>
      </c>
      <c r="O21122">
        <v>10</v>
      </c>
      <c r="P21122" t="s">
        <v>87</v>
      </c>
    </row>
    <row r="21123" spans="1:16" x14ac:dyDescent="0.45">
      <c r="A21123" s="7" t="s">
        <v>33413</v>
      </c>
      <c r="B21123" s="8">
        <v>250</v>
      </c>
      <c r="C21123" s="8" t="s">
        <v>87</v>
      </c>
      <c r="D21123" s="8">
        <v>14987020015715</v>
      </c>
      <c r="E21123" s="8">
        <v>4987020015718</v>
      </c>
      <c r="F21123" s="8"/>
      <c r="G21123" s="7" t="s">
        <v>33411</v>
      </c>
      <c r="H21123" s="7" t="s">
        <v>33412</v>
      </c>
      <c r="I21123" s="7" t="s">
        <v>1200</v>
      </c>
      <c r="J21123" s="7" t="s">
        <v>84</v>
      </c>
      <c r="K21123" s="7" t="s">
        <v>85</v>
      </c>
      <c r="L21123" s="8">
        <v>4987020015695</v>
      </c>
      <c r="M21123" s="7" t="s">
        <v>33410</v>
      </c>
      <c r="N21123" s="7" t="s">
        <v>86</v>
      </c>
      <c r="O21123" s="7">
        <v>5</v>
      </c>
      <c r="P21123" s="7" t="s">
        <v>87</v>
      </c>
    </row>
    <row r="21124" spans="1:16" x14ac:dyDescent="0.45">
      <c r="A21124" t="s">
        <v>33413</v>
      </c>
      <c r="B21124" s="1">
        <v>50</v>
      </c>
      <c r="C21124" s="1" t="s">
        <v>87</v>
      </c>
      <c r="D21124" s="1">
        <v>14987020015708</v>
      </c>
      <c r="E21124" s="1">
        <v>4987020015701</v>
      </c>
      <c r="G21124" t="s">
        <v>33411</v>
      </c>
      <c r="H21124" t="s">
        <v>33412</v>
      </c>
      <c r="I21124" t="s">
        <v>1200</v>
      </c>
      <c r="J21124" t="s">
        <v>84</v>
      </c>
      <c r="K21124" t="s">
        <v>85</v>
      </c>
      <c r="L21124" s="1">
        <v>4987020015695</v>
      </c>
      <c r="M21124" t="s">
        <v>33410</v>
      </c>
      <c r="N21124" t="s">
        <v>86</v>
      </c>
      <c r="O21124">
        <v>5</v>
      </c>
      <c r="P21124" t="s">
        <v>87</v>
      </c>
    </row>
    <row r="21125" spans="1:16" x14ac:dyDescent="0.45">
      <c r="A21125" s="7" t="s">
        <v>14976</v>
      </c>
      <c r="B21125" s="8">
        <v>4</v>
      </c>
      <c r="C21125" s="8" t="s">
        <v>566</v>
      </c>
      <c r="D21125" s="8">
        <v>14987494341600</v>
      </c>
      <c r="E21125" s="8">
        <v>4987494341603</v>
      </c>
      <c r="F21125" s="8"/>
      <c r="G21125" s="7" t="s">
        <v>14977</v>
      </c>
      <c r="H21125" s="7" t="s">
        <v>14973</v>
      </c>
      <c r="I21125" s="7" t="s">
        <v>14978</v>
      </c>
      <c r="J21125" s="7" t="s">
        <v>14</v>
      </c>
      <c r="K21125" s="7" t="s">
        <v>15</v>
      </c>
      <c r="L21125" s="8">
        <v>4987494341610</v>
      </c>
      <c r="M21125" s="7" t="s">
        <v>14973</v>
      </c>
      <c r="N21125" s="7" t="s">
        <v>16</v>
      </c>
      <c r="O21125" s="7">
        <v>1</v>
      </c>
      <c r="P21125" s="7" t="s">
        <v>566</v>
      </c>
    </row>
    <row r="21126" spans="1:16" x14ac:dyDescent="0.45">
      <c r="A21126" t="s">
        <v>14976</v>
      </c>
      <c r="B21126" s="1">
        <v>4</v>
      </c>
      <c r="C21126" s="1" t="s">
        <v>566</v>
      </c>
      <c r="D21126" s="1">
        <v>14987707204630</v>
      </c>
      <c r="E21126" s="1">
        <v>4987707204633</v>
      </c>
      <c r="G21126" t="s">
        <v>14974</v>
      </c>
      <c r="H21126" t="s">
        <v>14973</v>
      </c>
      <c r="I21126" t="s">
        <v>14975</v>
      </c>
      <c r="J21126" t="s">
        <v>14</v>
      </c>
      <c r="K21126" t="s">
        <v>15</v>
      </c>
      <c r="L21126" s="1">
        <v>4987707402633</v>
      </c>
      <c r="M21126" t="s">
        <v>14973</v>
      </c>
      <c r="N21126" t="s">
        <v>16</v>
      </c>
      <c r="O21126">
        <v>1</v>
      </c>
      <c r="P21126" t="s">
        <v>566</v>
      </c>
    </row>
    <row r="21127" spans="1:16" x14ac:dyDescent="0.45">
      <c r="A21127" s="7" t="s">
        <v>14976</v>
      </c>
      <c r="B21127" s="8">
        <v>4</v>
      </c>
      <c r="C21127" s="8" t="s">
        <v>566</v>
      </c>
      <c r="D21127" s="8">
        <v>14987494342072</v>
      </c>
      <c r="E21127" s="8">
        <v>4987494342075</v>
      </c>
      <c r="F21127" s="8"/>
      <c r="G21127" s="7" t="s">
        <v>14974</v>
      </c>
      <c r="H21127" s="7" t="s">
        <v>14973</v>
      </c>
      <c r="I21127" s="7" t="s">
        <v>14975</v>
      </c>
      <c r="J21127" s="7" t="s">
        <v>14</v>
      </c>
      <c r="K21127" s="7" t="s">
        <v>15</v>
      </c>
      <c r="L21127" s="8">
        <v>4987494342082</v>
      </c>
      <c r="M21127" s="7" t="s">
        <v>14973</v>
      </c>
      <c r="N21127" s="7" t="s">
        <v>16</v>
      </c>
      <c r="O21127" s="7">
        <v>1</v>
      </c>
      <c r="P21127" s="7" t="s">
        <v>566</v>
      </c>
    </row>
    <row r="21128" spans="1:16" x14ac:dyDescent="0.45">
      <c r="A21128" t="s">
        <v>14976</v>
      </c>
      <c r="B21128" s="1">
        <v>4</v>
      </c>
      <c r="C21128" s="1" t="s">
        <v>566</v>
      </c>
      <c r="D21128" s="1">
        <v>14987707203893</v>
      </c>
      <c r="E21128" s="1">
        <v>4987707203896</v>
      </c>
      <c r="G21128" t="s">
        <v>14981</v>
      </c>
      <c r="H21128" t="s">
        <v>14973</v>
      </c>
      <c r="I21128" t="s">
        <v>14982</v>
      </c>
      <c r="J21128" t="s">
        <v>14</v>
      </c>
      <c r="K21128" t="s">
        <v>15</v>
      </c>
      <c r="L21128" s="1">
        <v>4987707401896</v>
      </c>
      <c r="M21128" t="s">
        <v>14973</v>
      </c>
      <c r="N21128" t="s">
        <v>16</v>
      </c>
      <c r="O21128">
        <v>1</v>
      </c>
      <c r="P21128" t="s">
        <v>566</v>
      </c>
    </row>
    <row r="21129" spans="1:16" x14ac:dyDescent="0.45">
      <c r="A21129" s="7" t="s">
        <v>14976</v>
      </c>
      <c r="B21129" s="8">
        <v>4</v>
      </c>
      <c r="C21129" s="8" t="s">
        <v>566</v>
      </c>
      <c r="D21129" s="8">
        <v>14987707203886</v>
      </c>
      <c r="E21129" s="8">
        <v>4987707203889</v>
      </c>
      <c r="F21129" s="8"/>
      <c r="G21129" s="7" t="s">
        <v>14979</v>
      </c>
      <c r="H21129" s="7" t="s">
        <v>14973</v>
      </c>
      <c r="I21129" s="7" t="s">
        <v>14980</v>
      </c>
      <c r="J21129" s="7" t="s">
        <v>14</v>
      </c>
      <c r="K21129" s="7" t="s">
        <v>15</v>
      </c>
      <c r="L21129" s="8">
        <v>4987707401889</v>
      </c>
      <c r="M21129" s="7" t="s">
        <v>14973</v>
      </c>
      <c r="N21129" s="7" t="s">
        <v>16</v>
      </c>
      <c r="O21129" s="7">
        <v>1</v>
      </c>
      <c r="P21129" s="7" t="s">
        <v>566</v>
      </c>
    </row>
    <row r="21130" spans="1:16" x14ac:dyDescent="0.45">
      <c r="A21130" t="s">
        <v>14976</v>
      </c>
      <c r="B21130" s="1">
        <v>4</v>
      </c>
      <c r="C21130" s="1" t="s">
        <v>566</v>
      </c>
      <c r="D21130" s="1">
        <v>14987494341747</v>
      </c>
      <c r="E21130" s="1">
        <v>4987494341740</v>
      </c>
      <c r="G21130" t="s">
        <v>14979</v>
      </c>
      <c r="H21130" t="s">
        <v>14973</v>
      </c>
      <c r="I21130" t="s">
        <v>14980</v>
      </c>
      <c r="J21130" t="s">
        <v>14</v>
      </c>
      <c r="K21130" t="s">
        <v>15</v>
      </c>
      <c r="L21130" s="1">
        <v>4987494341757</v>
      </c>
      <c r="M21130" t="s">
        <v>14973</v>
      </c>
      <c r="N21130" t="s">
        <v>16</v>
      </c>
      <c r="O21130">
        <v>1</v>
      </c>
      <c r="P21130" t="s">
        <v>566</v>
      </c>
    </row>
    <row r="21131" spans="1:16" x14ac:dyDescent="0.45">
      <c r="A21131" s="7" t="s">
        <v>14976</v>
      </c>
      <c r="B21131" s="8">
        <v>4</v>
      </c>
      <c r="C21131" s="8" t="s">
        <v>566</v>
      </c>
      <c r="D21131" s="8">
        <v>14987494341778</v>
      </c>
      <c r="E21131" s="8">
        <v>4987494341771</v>
      </c>
      <c r="F21131" s="8"/>
      <c r="G21131" s="7" t="s">
        <v>14981</v>
      </c>
      <c r="H21131" s="7" t="s">
        <v>14973</v>
      </c>
      <c r="I21131" s="7" t="s">
        <v>14982</v>
      </c>
      <c r="J21131" s="7" t="s">
        <v>14</v>
      </c>
      <c r="K21131" s="7" t="s">
        <v>15</v>
      </c>
      <c r="L21131" s="8">
        <v>4987494341788</v>
      </c>
      <c r="M21131" s="7" t="s">
        <v>14973</v>
      </c>
      <c r="N21131" s="7" t="s">
        <v>16</v>
      </c>
      <c r="O21131" s="7">
        <v>1</v>
      </c>
      <c r="P21131" s="7" t="s">
        <v>566</v>
      </c>
    </row>
    <row r="21132" spans="1:16" x14ac:dyDescent="0.45">
      <c r="A21132" t="s">
        <v>14976</v>
      </c>
      <c r="B21132" s="1">
        <v>4</v>
      </c>
      <c r="C21132" s="1" t="s">
        <v>566</v>
      </c>
      <c r="D21132" s="1">
        <v>14987707203879</v>
      </c>
      <c r="E21132" s="1">
        <v>4987707203872</v>
      </c>
      <c r="G21132" t="s">
        <v>14977</v>
      </c>
      <c r="H21132" t="s">
        <v>14973</v>
      </c>
      <c r="I21132" t="s">
        <v>14978</v>
      </c>
      <c r="J21132" t="s">
        <v>14</v>
      </c>
      <c r="K21132" t="s">
        <v>15</v>
      </c>
      <c r="L21132" s="1">
        <v>4987707401872</v>
      </c>
      <c r="M21132" t="s">
        <v>14973</v>
      </c>
      <c r="N21132" t="s">
        <v>16</v>
      </c>
      <c r="O21132">
        <v>1</v>
      </c>
      <c r="P21132" t="s">
        <v>566</v>
      </c>
    </row>
    <row r="21133" spans="1:16" x14ac:dyDescent="0.45">
      <c r="A21133" s="7" t="s">
        <v>14985</v>
      </c>
      <c r="B21133" s="8">
        <v>4</v>
      </c>
      <c r="C21133" s="8" t="s">
        <v>566</v>
      </c>
      <c r="D21133" s="8">
        <v>14987707203930</v>
      </c>
      <c r="E21133" s="8">
        <v>4987707203933</v>
      </c>
      <c r="F21133" s="8"/>
      <c r="G21133" s="7" t="s">
        <v>14988</v>
      </c>
      <c r="H21133" s="7" t="s">
        <v>14983</v>
      </c>
      <c r="I21133" s="7" t="s">
        <v>14982</v>
      </c>
      <c r="J21133" s="7" t="s">
        <v>14</v>
      </c>
      <c r="K21133" s="7" t="s">
        <v>15</v>
      </c>
      <c r="L21133" s="8">
        <v>4987707401933</v>
      </c>
      <c r="M21133" s="7" t="s">
        <v>14983</v>
      </c>
      <c r="N21133" s="7" t="s">
        <v>16</v>
      </c>
      <c r="O21133" s="7">
        <v>1</v>
      </c>
      <c r="P21133" s="7" t="s">
        <v>566</v>
      </c>
    </row>
    <row r="21134" spans="1:16" x14ac:dyDescent="0.45">
      <c r="A21134" t="s">
        <v>14985</v>
      </c>
      <c r="B21134" s="1">
        <v>4</v>
      </c>
      <c r="C21134" s="1" t="s">
        <v>566</v>
      </c>
      <c r="D21134" s="1">
        <v>14987494341792</v>
      </c>
      <c r="E21134" s="1">
        <v>4987494341795</v>
      </c>
      <c r="G21134" t="s">
        <v>14986</v>
      </c>
      <c r="H21134" t="s">
        <v>14983</v>
      </c>
      <c r="I21134" t="s">
        <v>14978</v>
      </c>
      <c r="J21134" t="s">
        <v>14</v>
      </c>
      <c r="K21134" t="s">
        <v>15</v>
      </c>
      <c r="L21134" s="1">
        <v>4987494341801</v>
      </c>
      <c r="M21134" t="s">
        <v>14983</v>
      </c>
      <c r="N21134" t="s">
        <v>16</v>
      </c>
      <c r="O21134">
        <v>1</v>
      </c>
      <c r="P21134" t="s">
        <v>566</v>
      </c>
    </row>
    <row r="21135" spans="1:16" x14ac:dyDescent="0.45">
      <c r="A21135" s="7" t="s">
        <v>14985</v>
      </c>
      <c r="B21135" s="8">
        <v>4</v>
      </c>
      <c r="C21135" s="8" t="s">
        <v>566</v>
      </c>
      <c r="D21135" s="8">
        <v>14987707203923</v>
      </c>
      <c r="E21135" s="8">
        <v>4987707203926</v>
      </c>
      <c r="F21135" s="8"/>
      <c r="G21135" s="7" t="s">
        <v>14987</v>
      </c>
      <c r="H21135" s="7" t="s">
        <v>14983</v>
      </c>
      <c r="I21135" s="7" t="s">
        <v>14980</v>
      </c>
      <c r="J21135" s="7" t="s">
        <v>14</v>
      </c>
      <c r="K21135" s="7" t="s">
        <v>15</v>
      </c>
      <c r="L21135" s="8">
        <v>4987707401926</v>
      </c>
      <c r="M21135" s="7" t="s">
        <v>14983</v>
      </c>
      <c r="N21135" s="7" t="s">
        <v>16</v>
      </c>
      <c r="O21135" s="7">
        <v>1</v>
      </c>
      <c r="P21135" s="7" t="s">
        <v>566</v>
      </c>
    </row>
    <row r="21136" spans="1:16" x14ac:dyDescent="0.45">
      <c r="A21136" t="s">
        <v>14985</v>
      </c>
      <c r="B21136" s="1">
        <v>4</v>
      </c>
      <c r="C21136" s="1" t="s">
        <v>566</v>
      </c>
      <c r="D21136" s="1">
        <v>14987494341815</v>
      </c>
      <c r="E21136" s="1">
        <v>4987494341818</v>
      </c>
      <c r="G21136" t="s">
        <v>14987</v>
      </c>
      <c r="H21136" t="s">
        <v>14983</v>
      </c>
      <c r="I21136" t="s">
        <v>14980</v>
      </c>
      <c r="J21136" t="s">
        <v>14</v>
      </c>
      <c r="K21136" t="s">
        <v>15</v>
      </c>
      <c r="L21136" s="1">
        <v>4987494341825</v>
      </c>
      <c r="M21136" t="s">
        <v>14983</v>
      </c>
      <c r="N21136" t="s">
        <v>16</v>
      </c>
      <c r="O21136">
        <v>1</v>
      </c>
      <c r="P21136" t="s">
        <v>566</v>
      </c>
    </row>
    <row r="21137" spans="1:16" x14ac:dyDescent="0.45">
      <c r="A21137" s="7" t="s">
        <v>14985</v>
      </c>
      <c r="B21137" s="8">
        <v>4</v>
      </c>
      <c r="C21137" s="8" t="s">
        <v>566</v>
      </c>
      <c r="D21137" s="8">
        <v>14987494342096</v>
      </c>
      <c r="E21137" s="8">
        <v>4987494342099</v>
      </c>
      <c r="F21137" s="8"/>
      <c r="G21137" s="7" t="s">
        <v>14984</v>
      </c>
      <c r="H21137" s="7" t="s">
        <v>14983</v>
      </c>
      <c r="I21137" s="7" t="s">
        <v>14975</v>
      </c>
      <c r="J21137" s="7" t="s">
        <v>14</v>
      </c>
      <c r="K21137" s="7" t="s">
        <v>15</v>
      </c>
      <c r="L21137" s="8">
        <v>4987494342105</v>
      </c>
      <c r="M21137" s="7" t="s">
        <v>14983</v>
      </c>
      <c r="N21137" s="7" t="s">
        <v>16</v>
      </c>
      <c r="O21137" s="7">
        <v>1</v>
      </c>
      <c r="P21137" s="7" t="s">
        <v>566</v>
      </c>
    </row>
    <row r="21138" spans="1:16" x14ac:dyDescent="0.45">
      <c r="A21138" t="s">
        <v>14985</v>
      </c>
      <c r="B21138" s="1">
        <v>4</v>
      </c>
      <c r="C21138" s="1" t="s">
        <v>566</v>
      </c>
      <c r="D21138" s="1">
        <v>14987707203916</v>
      </c>
      <c r="E21138" s="1">
        <v>4987707203919</v>
      </c>
      <c r="G21138" t="s">
        <v>14986</v>
      </c>
      <c r="H21138" t="s">
        <v>14983</v>
      </c>
      <c r="I21138" t="s">
        <v>14978</v>
      </c>
      <c r="J21138" t="s">
        <v>14</v>
      </c>
      <c r="K21138" t="s">
        <v>15</v>
      </c>
      <c r="L21138" s="1">
        <v>4987707401919</v>
      </c>
      <c r="M21138" t="s">
        <v>14983</v>
      </c>
      <c r="N21138" t="s">
        <v>16</v>
      </c>
      <c r="O21138">
        <v>1</v>
      </c>
      <c r="P21138" t="s">
        <v>566</v>
      </c>
    </row>
    <row r="21139" spans="1:16" x14ac:dyDescent="0.45">
      <c r="A21139" s="7" t="s">
        <v>14985</v>
      </c>
      <c r="B21139" s="8">
        <v>4</v>
      </c>
      <c r="C21139" s="8" t="s">
        <v>566</v>
      </c>
      <c r="D21139" s="8">
        <v>14987707204647</v>
      </c>
      <c r="E21139" s="8">
        <v>4987707204640</v>
      </c>
      <c r="F21139" s="8"/>
      <c r="G21139" s="7" t="s">
        <v>14984</v>
      </c>
      <c r="H21139" s="7" t="s">
        <v>14983</v>
      </c>
      <c r="I21139" s="7" t="s">
        <v>14975</v>
      </c>
      <c r="J21139" s="7" t="s">
        <v>14</v>
      </c>
      <c r="K21139" s="7" t="s">
        <v>15</v>
      </c>
      <c r="L21139" s="8">
        <v>4987707402640</v>
      </c>
      <c r="M21139" s="7" t="s">
        <v>14983</v>
      </c>
      <c r="N21139" s="7" t="s">
        <v>16</v>
      </c>
      <c r="O21139" s="7">
        <v>1</v>
      </c>
      <c r="P21139" s="7" t="s">
        <v>566</v>
      </c>
    </row>
    <row r="21140" spans="1:16" x14ac:dyDescent="0.45">
      <c r="A21140" t="s">
        <v>14985</v>
      </c>
      <c r="B21140" s="1">
        <v>4</v>
      </c>
      <c r="C21140" s="1" t="s">
        <v>566</v>
      </c>
      <c r="D21140" s="1">
        <v>14987494341839</v>
      </c>
      <c r="E21140" s="1">
        <v>4987494341832</v>
      </c>
      <c r="G21140" t="s">
        <v>14988</v>
      </c>
      <c r="H21140" t="s">
        <v>14983</v>
      </c>
      <c r="I21140" t="s">
        <v>14982</v>
      </c>
      <c r="J21140" t="s">
        <v>14</v>
      </c>
      <c r="K21140" t="s">
        <v>15</v>
      </c>
      <c r="L21140" s="1">
        <v>4987494341849</v>
      </c>
      <c r="M21140" t="s">
        <v>14983</v>
      </c>
      <c r="N21140" t="s">
        <v>16</v>
      </c>
      <c r="O21140">
        <v>1</v>
      </c>
      <c r="P21140" t="s">
        <v>566</v>
      </c>
    </row>
    <row r="21141" spans="1:16" x14ac:dyDescent="0.45">
      <c r="A21141" s="7" t="s">
        <v>14992</v>
      </c>
      <c r="B21141" s="8">
        <v>4</v>
      </c>
      <c r="C21141" s="8" t="s">
        <v>566</v>
      </c>
      <c r="D21141" s="8">
        <v>14987707203961</v>
      </c>
      <c r="E21141" s="8">
        <v>4987707203964</v>
      </c>
      <c r="F21141" s="8"/>
      <c r="G21141" s="7" t="s">
        <v>14996</v>
      </c>
      <c r="H21141" s="7" t="s">
        <v>14989</v>
      </c>
      <c r="I21141" s="7" t="s">
        <v>14980</v>
      </c>
      <c r="J21141" s="7" t="s">
        <v>14</v>
      </c>
      <c r="K21141" s="7" t="s">
        <v>15</v>
      </c>
      <c r="L21141" s="8">
        <v>4987707401964</v>
      </c>
      <c r="M21141" s="7" t="s">
        <v>14989</v>
      </c>
      <c r="N21141" s="7" t="s">
        <v>16</v>
      </c>
      <c r="O21141" s="7">
        <v>1</v>
      </c>
      <c r="P21141" s="7" t="s">
        <v>566</v>
      </c>
    </row>
    <row r="21142" spans="1:16" x14ac:dyDescent="0.45">
      <c r="A21142" t="s">
        <v>14992</v>
      </c>
      <c r="B21142" s="1">
        <v>6</v>
      </c>
      <c r="C21142" s="1" t="s">
        <v>566</v>
      </c>
      <c r="D21142" s="1">
        <v>14987494341853</v>
      </c>
      <c r="E21142" s="1">
        <v>4987494341856</v>
      </c>
      <c r="G21142" t="s">
        <v>14993</v>
      </c>
      <c r="H21142" t="s">
        <v>14989</v>
      </c>
      <c r="I21142" t="s">
        <v>14994</v>
      </c>
      <c r="J21142" t="s">
        <v>14</v>
      </c>
      <c r="K21142" t="s">
        <v>15</v>
      </c>
      <c r="L21142" s="1">
        <v>4987494341863</v>
      </c>
      <c r="M21142" t="s">
        <v>14989</v>
      </c>
      <c r="N21142" t="s">
        <v>16</v>
      </c>
      <c r="O21142">
        <v>1</v>
      </c>
      <c r="P21142" t="s">
        <v>566</v>
      </c>
    </row>
    <row r="21143" spans="1:16" x14ac:dyDescent="0.45">
      <c r="A21143" s="7" t="s">
        <v>14992</v>
      </c>
      <c r="B21143" s="8">
        <v>4</v>
      </c>
      <c r="C21143" s="8" t="s">
        <v>566</v>
      </c>
      <c r="D21143" s="8">
        <v>14987707204593</v>
      </c>
      <c r="E21143" s="8">
        <v>4987707204596</v>
      </c>
      <c r="F21143" s="8"/>
      <c r="G21143" s="7" t="s">
        <v>14990</v>
      </c>
      <c r="H21143" s="7" t="s">
        <v>14989</v>
      </c>
      <c r="I21143" s="7" t="s">
        <v>14991</v>
      </c>
      <c r="J21143" s="7" t="s">
        <v>14</v>
      </c>
      <c r="K21143" s="7" t="s">
        <v>15</v>
      </c>
      <c r="L21143" s="8">
        <v>4987707402596</v>
      </c>
      <c r="M21143" s="7" t="s">
        <v>14989</v>
      </c>
      <c r="N21143" s="7" t="s">
        <v>16</v>
      </c>
      <c r="O21143" s="7">
        <v>1</v>
      </c>
      <c r="P21143" s="7" t="s">
        <v>566</v>
      </c>
    </row>
    <row r="21144" spans="1:16" x14ac:dyDescent="0.45">
      <c r="A21144" t="s">
        <v>14992</v>
      </c>
      <c r="B21144" s="1">
        <v>4</v>
      </c>
      <c r="C21144" s="1" t="s">
        <v>566</v>
      </c>
      <c r="D21144" s="1">
        <v>14987494341914</v>
      </c>
      <c r="E21144" s="1">
        <v>4987494341917</v>
      </c>
      <c r="G21144" t="s">
        <v>14996</v>
      </c>
      <c r="H21144" t="s">
        <v>14989</v>
      </c>
      <c r="I21144" t="s">
        <v>14980</v>
      </c>
      <c r="J21144" t="s">
        <v>14</v>
      </c>
      <c r="K21144" t="s">
        <v>15</v>
      </c>
      <c r="L21144" s="1">
        <v>4987494341924</v>
      </c>
      <c r="M21144" t="s">
        <v>14989</v>
      </c>
      <c r="N21144" t="s">
        <v>16</v>
      </c>
      <c r="O21144">
        <v>1</v>
      </c>
      <c r="P21144" t="s">
        <v>566</v>
      </c>
    </row>
    <row r="21145" spans="1:16" x14ac:dyDescent="0.45">
      <c r="A21145" s="7" t="s">
        <v>14992</v>
      </c>
      <c r="B21145" s="8">
        <v>4</v>
      </c>
      <c r="C21145" s="8" t="s">
        <v>566</v>
      </c>
      <c r="D21145" s="8">
        <v>14987707203954</v>
      </c>
      <c r="E21145" s="8">
        <v>4987707203957</v>
      </c>
      <c r="F21145" s="8"/>
      <c r="G21145" s="7" t="s">
        <v>14995</v>
      </c>
      <c r="H21145" s="7" t="s">
        <v>14989</v>
      </c>
      <c r="I21145" s="7" t="s">
        <v>14978</v>
      </c>
      <c r="J21145" s="7" t="s">
        <v>14</v>
      </c>
      <c r="K21145" s="7" t="s">
        <v>15</v>
      </c>
      <c r="L21145" s="8">
        <v>4987707401957</v>
      </c>
      <c r="M21145" s="7" t="s">
        <v>14989</v>
      </c>
      <c r="N21145" s="7" t="s">
        <v>16</v>
      </c>
      <c r="O21145" s="7">
        <v>1</v>
      </c>
      <c r="P21145" s="7" t="s">
        <v>566</v>
      </c>
    </row>
    <row r="21146" spans="1:16" x14ac:dyDescent="0.45">
      <c r="A21146" t="s">
        <v>14992</v>
      </c>
      <c r="B21146" s="1">
        <v>4</v>
      </c>
      <c r="C21146" s="1" t="s">
        <v>566</v>
      </c>
      <c r="D21146" s="1">
        <v>14987494341877</v>
      </c>
      <c r="E21146" s="1">
        <v>4987494341870</v>
      </c>
      <c r="G21146" t="s">
        <v>14995</v>
      </c>
      <c r="H21146" t="s">
        <v>14989</v>
      </c>
      <c r="I21146" t="s">
        <v>14978</v>
      </c>
      <c r="J21146" t="s">
        <v>14</v>
      </c>
      <c r="K21146" t="s">
        <v>15</v>
      </c>
      <c r="L21146" s="1">
        <v>4987494341887</v>
      </c>
      <c r="M21146" t="s">
        <v>14989</v>
      </c>
      <c r="N21146" t="s">
        <v>16</v>
      </c>
      <c r="O21146">
        <v>1</v>
      </c>
      <c r="P21146" t="s">
        <v>566</v>
      </c>
    </row>
    <row r="21147" spans="1:16" x14ac:dyDescent="0.45">
      <c r="A21147" s="7" t="s">
        <v>14992</v>
      </c>
      <c r="B21147" s="8">
        <v>6</v>
      </c>
      <c r="C21147" s="8" t="s">
        <v>566</v>
      </c>
      <c r="D21147" s="8">
        <v>14987707203947</v>
      </c>
      <c r="E21147" s="8">
        <v>4987707203940</v>
      </c>
      <c r="F21147" s="8"/>
      <c r="G21147" s="7" t="s">
        <v>14993</v>
      </c>
      <c r="H21147" s="7" t="s">
        <v>14989</v>
      </c>
      <c r="I21147" s="7" t="s">
        <v>14994</v>
      </c>
      <c r="J21147" s="7" t="s">
        <v>14</v>
      </c>
      <c r="K21147" s="7" t="s">
        <v>15</v>
      </c>
      <c r="L21147" s="8">
        <v>4987707401940</v>
      </c>
      <c r="M21147" s="7" t="s">
        <v>14989</v>
      </c>
      <c r="N21147" s="7" t="s">
        <v>16</v>
      </c>
      <c r="O21147" s="7">
        <v>1</v>
      </c>
      <c r="P21147" s="7" t="s">
        <v>566</v>
      </c>
    </row>
    <row r="21148" spans="1:16" x14ac:dyDescent="0.45">
      <c r="A21148" t="s">
        <v>14992</v>
      </c>
      <c r="B21148" s="1">
        <v>4</v>
      </c>
      <c r="C21148" s="1" t="s">
        <v>566</v>
      </c>
      <c r="D21148" s="1">
        <v>14987494342119</v>
      </c>
      <c r="E21148" s="1">
        <v>4987494342112</v>
      </c>
      <c r="G21148" t="s">
        <v>14990</v>
      </c>
      <c r="H21148" t="s">
        <v>14989</v>
      </c>
      <c r="I21148" t="s">
        <v>14991</v>
      </c>
      <c r="J21148" t="s">
        <v>14</v>
      </c>
      <c r="K21148" t="s">
        <v>15</v>
      </c>
      <c r="L21148" s="1">
        <v>4987494342129</v>
      </c>
      <c r="M21148" t="s">
        <v>14989</v>
      </c>
      <c r="N21148" t="s">
        <v>16</v>
      </c>
      <c r="O21148">
        <v>1</v>
      </c>
      <c r="P21148" t="s">
        <v>566</v>
      </c>
    </row>
    <row r="21149" spans="1:16" x14ac:dyDescent="0.45">
      <c r="A21149" s="7" t="s">
        <v>14999</v>
      </c>
      <c r="B21149" s="8">
        <v>4</v>
      </c>
      <c r="C21149" s="8" t="s">
        <v>566</v>
      </c>
      <c r="D21149" s="8">
        <v>14987494341891</v>
      </c>
      <c r="E21149" s="8">
        <v>4987494341894</v>
      </c>
      <c r="F21149" s="8"/>
      <c r="G21149" s="7" t="s">
        <v>14998</v>
      </c>
      <c r="H21149" s="7" t="s">
        <v>14997</v>
      </c>
      <c r="I21149" s="7" t="s">
        <v>14978</v>
      </c>
      <c r="J21149" s="7" t="s">
        <v>14</v>
      </c>
      <c r="K21149" s="7" t="s">
        <v>15</v>
      </c>
      <c r="L21149" s="8">
        <v>4987494341900</v>
      </c>
      <c r="M21149" s="7" t="s">
        <v>14997</v>
      </c>
      <c r="N21149" s="7" t="s">
        <v>16</v>
      </c>
      <c r="O21149" s="7">
        <v>1</v>
      </c>
      <c r="P21149" s="7" t="s">
        <v>566</v>
      </c>
    </row>
    <row r="21150" spans="1:16" x14ac:dyDescent="0.45">
      <c r="A21150" t="s">
        <v>14999</v>
      </c>
      <c r="B21150" s="1">
        <v>4</v>
      </c>
      <c r="C21150" s="1" t="s">
        <v>566</v>
      </c>
      <c r="D21150" s="1">
        <v>14987494341952</v>
      </c>
      <c r="E21150" s="1">
        <v>4987494341955</v>
      </c>
      <c r="G21150" t="s">
        <v>15001</v>
      </c>
      <c r="H21150" t="s">
        <v>14997</v>
      </c>
      <c r="I21150" t="s">
        <v>14982</v>
      </c>
      <c r="J21150" t="s">
        <v>14</v>
      </c>
      <c r="K21150" t="s">
        <v>15</v>
      </c>
      <c r="L21150" s="1">
        <v>4987494341962</v>
      </c>
      <c r="M21150" t="s">
        <v>14997</v>
      </c>
      <c r="N21150" t="s">
        <v>16</v>
      </c>
      <c r="O21150">
        <v>1</v>
      </c>
      <c r="P21150" t="s">
        <v>566</v>
      </c>
    </row>
    <row r="21151" spans="1:16" x14ac:dyDescent="0.45">
      <c r="A21151" s="7" t="s">
        <v>14999</v>
      </c>
      <c r="B21151" s="8">
        <v>4</v>
      </c>
      <c r="C21151" s="8" t="s">
        <v>566</v>
      </c>
      <c r="D21151" s="8">
        <v>14987707203992</v>
      </c>
      <c r="E21151" s="8">
        <v>4987707203995</v>
      </c>
      <c r="F21151" s="8"/>
      <c r="G21151" s="7" t="s">
        <v>15000</v>
      </c>
      <c r="H21151" s="7" t="s">
        <v>14997</v>
      </c>
      <c r="I21151" s="7" t="s">
        <v>14980</v>
      </c>
      <c r="J21151" s="7" t="s">
        <v>14</v>
      </c>
      <c r="K21151" s="7" t="s">
        <v>15</v>
      </c>
      <c r="L21151" s="8">
        <v>4987707401995</v>
      </c>
      <c r="M21151" s="7" t="s">
        <v>14997</v>
      </c>
      <c r="N21151" s="7" t="s">
        <v>16</v>
      </c>
      <c r="O21151" s="7">
        <v>1</v>
      </c>
      <c r="P21151" s="7" t="s">
        <v>566</v>
      </c>
    </row>
    <row r="21152" spans="1:16" x14ac:dyDescent="0.45">
      <c r="A21152" t="s">
        <v>14999</v>
      </c>
      <c r="B21152" s="1">
        <v>4</v>
      </c>
      <c r="C21152" s="1" t="s">
        <v>566</v>
      </c>
      <c r="D21152" s="1">
        <v>14987494342133</v>
      </c>
      <c r="E21152" s="1">
        <v>4987494342136</v>
      </c>
      <c r="G21152" t="s">
        <v>15002</v>
      </c>
      <c r="H21152" t="s">
        <v>14997</v>
      </c>
      <c r="I21152" t="s">
        <v>14975</v>
      </c>
      <c r="J21152" t="s">
        <v>14</v>
      </c>
      <c r="K21152" t="s">
        <v>15</v>
      </c>
      <c r="L21152" s="1">
        <v>4987494342143</v>
      </c>
      <c r="M21152" t="s">
        <v>14997</v>
      </c>
      <c r="N21152" t="s">
        <v>16</v>
      </c>
      <c r="O21152">
        <v>1</v>
      </c>
      <c r="P21152" t="s">
        <v>566</v>
      </c>
    </row>
    <row r="21153" spans="1:16" x14ac:dyDescent="0.45">
      <c r="A21153" s="7" t="s">
        <v>14999</v>
      </c>
      <c r="B21153" s="8">
        <v>4</v>
      </c>
      <c r="C21153" s="8" t="s">
        <v>566</v>
      </c>
      <c r="D21153" s="8">
        <v>14987707204654</v>
      </c>
      <c r="E21153" s="8">
        <v>4987707204657</v>
      </c>
      <c r="F21153" s="8"/>
      <c r="G21153" s="7" t="s">
        <v>15002</v>
      </c>
      <c r="H21153" s="7" t="s">
        <v>14997</v>
      </c>
      <c r="I21153" s="7" t="s">
        <v>14975</v>
      </c>
      <c r="J21153" s="7" t="s">
        <v>14</v>
      </c>
      <c r="K21153" s="7" t="s">
        <v>15</v>
      </c>
      <c r="L21153" s="8">
        <v>4987707402657</v>
      </c>
      <c r="M21153" s="7" t="s">
        <v>14997</v>
      </c>
      <c r="N21153" s="7" t="s">
        <v>16</v>
      </c>
      <c r="O21153" s="7">
        <v>1</v>
      </c>
      <c r="P21153" s="7" t="s">
        <v>566</v>
      </c>
    </row>
    <row r="21154" spans="1:16" x14ac:dyDescent="0.45">
      <c r="A21154" t="s">
        <v>14999</v>
      </c>
      <c r="B21154" s="1">
        <v>4</v>
      </c>
      <c r="C21154" s="1" t="s">
        <v>566</v>
      </c>
      <c r="D21154" s="1">
        <v>14987707203985</v>
      </c>
      <c r="E21154" s="1">
        <v>4987707203988</v>
      </c>
      <c r="G21154" t="s">
        <v>14998</v>
      </c>
      <c r="H21154" t="s">
        <v>14997</v>
      </c>
      <c r="I21154" t="s">
        <v>14978</v>
      </c>
      <c r="J21154" t="s">
        <v>14</v>
      </c>
      <c r="K21154" t="s">
        <v>15</v>
      </c>
      <c r="L21154" s="1">
        <v>4987707401988</v>
      </c>
      <c r="M21154" t="s">
        <v>14997</v>
      </c>
      <c r="N21154" t="s">
        <v>16</v>
      </c>
      <c r="O21154">
        <v>1</v>
      </c>
      <c r="P21154" t="s">
        <v>566</v>
      </c>
    </row>
    <row r="21155" spans="1:16" x14ac:dyDescent="0.45">
      <c r="A21155" s="7" t="s">
        <v>14999</v>
      </c>
      <c r="B21155" s="8">
        <v>4</v>
      </c>
      <c r="C21155" s="8" t="s">
        <v>566</v>
      </c>
      <c r="D21155" s="8">
        <v>14987707204005</v>
      </c>
      <c r="E21155" s="8">
        <v>4987707204008</v>
      </c>
      <c r="F21155" s="8"/>
      <c r="G21155" s="7" t="s">
        <v>15001</v>
      </c>
      <c r="H21155" s="7" t="s">
        <v>14997</v>
      </c>
      <c r="I21155" s="7" t="s">
        <v>14982</v>
      </c>
      <c r="J21155" s="7" t="s">
        <v>14</v>
      </c>
      <c r="K21155" s="7" t="s">
        <v>15</v>
      </c>
      <c r="L21155" s="8">
        <v>4987707402008</v>
      </c>
      <c r="M21155" s="7" t="s">
        <v>14997</v>
      </c>
      <c r="N21155" s="7" t="s">
        <v>16</v>
      </c>
      <c r="O21155" s="7">
        <v>1</v>
      </c>
      <c r="P21155" s="7" t="s">
        <v>566</v>
      </c>
    </row>
    <row r="21156" spans="1:16" x14ac:dyDescent="0.45">
      <c r="A21156" t="s">
        <v>14999</v>
      </c>
      <c r="B21156" s="1">
        <v>4</v>
      </c>
      <c r="C21156" s="1" t="s">
        <v>566</v>
      </c>
      <c r="D21156" s="1">
        <v>14987494341938</v>
      </c>
      <c r="E21156" s="1">
        <v>4987494341931</v>
      </c>
      <c r="G21156" t="s">
        <v>15000</v>
      </c>
      <c r="H21156" t="s">
        <v>14997</v>
      </c>
      <c r="I21156" t="s">
        <v>14980</v>
      </c>
      <c r="J21156" t="s">
        <v>14</v>
      </c>
      <c r="K21156" t="s">
        <v>15</v>
      </c>
      <c r="L21156" s="1">
        <v>4987494341948</v>
      </c>
      <c r="M21156" t="s">
        <v>14997</v>
      </c>
      <c r="N21156" t="s">
        <v>16</v>
      </c>
      <c r="O21156">
        <v>1</v>
      </c>
      <c r="P21156" t="s">
        <v>566</v>
      </c>
    </row>
    <row r="21157" spans="1:16" x14ac:dyDescent="0.45">
      <c r="A21157" s="7" t="s">
        <v>15005</v>
      </c>
      <c r="B21157" s="8">
        <v>4</v>
      </c>
      <c r="C21157" s="8" t="s">
        <v>566</v>
      </c>
      <c r="D21157" s="8">
        <v>14987494341990</v>
      </c>
      <c r="E21157" s="8">
        <v>4987494341993</v>
      </c>
      <c r="F21157" s="8"/>
      <c r="G21157" s="7" t="s">
        <v>15006</v>
      </c>
      <c r="H21157" s="7" t="s">
        <v>15003</v>
      </c>
      <c r="I21157" s="7" t="s">
        <v>14980</v>
      </c>
      <c r="J21157" s="7" t="s">
        <v>14</v>
      </c>
      <c r="K21157" s="7" t="s">
        <v>15</v>
      </c>
      <c r="L21157" s="8">
        <v>4987494342006</v>
      </c>
      <c r="M21157" s="7" t="s">
        <v>15003</v>
      </c>
      <c r="N21157" s="7" t="s">
        <v>16</v>
      </c>
      <c r="O21157" s="7">
        <v>1</v>
      </c>
      <c r="P21157" s="7" t="s">
        <v>566</v>
      </c>
    </row>
    <row r="21158" spans="1:16" x14ac:dyDescent="0.45">
      <c r="A21158" t="s">
        <v>15005</v>
      </c>
      <c r="B21158" s="1">
        <v>4</v>
      </c>
      <c r="C21158" s="1" t="s">
        <v>566</v>
      </c>
      <c r="D21158" s="1">
        <v>14987494342010</v>
      </c>
      <c r="E21158" s="1">
        <v>4987494342013</v>
      </c>
      <c r="G21158" t="s">
        <v>15007</v>
      </c>
      <c r="H21158" t="s">
        <v>15003</v>
      </c>
      <c r="I21158" t="s">
        <v>14982</v>
      </c>
      <c r="J21158" t="s">
        <v>14</v>
      </c>
      <c r="K21158" t="s">
        <v>15</v>
      </c>
      <c r="L21158" s="1">
        <v>4987494342020</v>
      </c>
      <c r="M21158" t="s">
        <v>15003</v>
      </c>
      <c r="N21158" t="s">
        <v>16</v>
      </c>
      <c r="O21158">
        <v>1</v>
      </c>
      <c r="P21158" t="s">
        <v>566</v>
      </c>
    </row>
    <row r="21159" spans="1:16" x14ac:dyDescent="0.45">
      <c r="A21159" s="7" t="s">
        <v>15005</v>
      </c>
      <c r="B21159" s="8">
        <v>4</v>
      </c>
      <c r="C21159" s="8" t="s">
        <v>566</v>
      </c>
      <c r="D21159" s="8">
        <v>14987707204661</v>
      </c>
      <c r="E21159" s="8">
        <v>4987707204664</v>
      </c>
      <c r="F21159" s="8"/>
      <c r="G21159" s="7" t="s">
        <v>15008</v>
      </c>
      <c r="H21159" s="7" t="s">
        <v>15003</v>
      </c>
      <c r="I21159" s="7" t="s">
        <v>14975</v>
      </c>
      <c r="J21159" s="7" t="s">
        <v>14</v>
      </c>
      <c r="K21159" s="7" t="s">
        <v>15</v>
      </c>
      <c r="L21159" s="8">
        <v>4987707402664</v>
      </c>
      <c r="M21159" s="7" t="s">
        <v>15003</v>
      </c>
      <c r="N21159" s="7" t="s">
        <v>16</v>
      </c>
      <c r="O21159" s="7">
        <v>1</v>
      </c>
      <c r="P21159" s="7" t="s">
        <v>566</v>
      </c>
    </row>
    <row r="21160" spans="1:16" x14ac:dyDescent="0.45">
      <c r="A21160" t="s">
        <v>15005</v>
      </c>
      <c r="B21160" s="1">
        <v>4</v>
      </c>
      <c r="C21160" s="1" t="s">
        <v>566</v>
      </c>
      <c r="D21160" s="1">
        <v>14987707204043</v>
      </c>
      <c r="E21160" s="1">
        <v>4987707204046</v>
      </c>
      <c r="G21160" t="s">
        <v>15007</v>
      </c>
      <c r="H21160" t="s">
        <v>15003</v>
      </c>
      <c r="I21160" t="s">
        <v>14982</v>
      </c>
      <c r="J21160" t="s">
        <v>14</v>
      </c>
      <c r="K21160" t="s">
        <v>15</v>
      </c>
      <c r="L21160" s="1">
        <v>4987707402046</v>
      </c>
      <c r="M21160" t="s">
        <v>15003</v>
      </c>
      <c r="N21160" t="s">
        <v>16</v>
      </c>
      <c r="O21160">
        <v>1</v>
      </c>
      <c r="P21160" t="s">
        <v>566</v>
      </c>
    </row>
    <row r="21161" spans="1:16" x14ac:dyDescent="0.45">
      <c r="A21161" s="7" t="s">
        <v>15005</v>
      </c>
      <c r="B21161" s="8">
        <v>4</v>
      </c>
      <c r="C21161" s="8" t="s">
        <v>566</v>
      </c>
      <c r="D21161" s="8">
        <v>14987494341976</v>
      </c>
      <c r="E21161" s="8">
        <v>4987494341979</v>
      </c>
      <c r="F21161" s="8"/>
      <c r="G21161" s="7" t="s">
        <v>15004</v>
      </c>
      <c r="H21161" s="7" t="s">
        <v>15003</v>
      </c>
      <c r="I21161" s="7" t="s">
        <v>14978</v>
      </c>
      <c r="J21161" s="7" t="s">
        <v>14</v>
      </c>
      <c r="K21161" s="7" t="s">
        <v>15</v>
      </c>
      <c r="L21161" s="8">
        <v>4987494341986</v>
      </c>
      <c r="M21161" s="7" t="s">
        <v>15003</v>
      </c>
      <c r="N21161" s="7" t="s">
        <v>16</v>
      </c>
      <c r="O21161" s="7">
        <v>1</v>
      </c>
      <c r="P21161" s="7" t="s">
        <v>566</v>
      </c>
    </row>
    <row r="21162" spans="1:16" x14ac:dyDescent="0.45">
      <c r="A21162" t="s">
        <v>15005</v>
      </c>
      <c r="B21162" s="1">
        <v>4</v>
      </c>
      <c r="C21162" s="1" t="s">
        <v>566</v>
      </c>
      <c r="D21162" s="1">
        <v>14987707204036</v>
      </c>
      <c r="E21162" s="1">
        <v>4987707204039</v>
      </c>
      <c r="G21162" t="s">
        <v>15006</v>
      </c>
      <c r="H21162" t="s">
        <v>15003</v>
      </c>
      <c r="I21162" t="s">
        <v>14980</v>
      </c>
      <c r="J21162" t="s">
        <v>14</v>
      </c>
      <c r="K21162" t="s">
        <v>15</v>
      </c>
      <c r="L21162" s="1">
        <v>4987707402039</v>
      </c>
      <c r="M21162" t="s">
        <v>15003</v>
      </c>
      <c r="N21162" t="s">
        <v>16</v>
      </c>
      <c r="O21162">
        <v>1</v>
      </c>
      <c r="P21162" t="s">
        <v>566</v>
      </c>
    </row>
    <row r="21163" spans="1:16" x14ac:dyDescent="0.45">
      <c r="A21163" s="7" t="s">
        <v>15005</v>
      </c>
      <c r="B21163" s="8">
        <v>4</v>
      </c>
      <c r="C21163" s="8" t="s">
        <v>566</v>
      </c>
      <c r="D21163" s="8">
        <v>14987494342157</v>
      </c>
      <c r="E21163" s="8">
        <v>4987494342150</v>
      </c>
      <c r="F21163" s="8"/>
      <c r="G21163" s="7" t="s">
        <v>15008</v>
      </c>
      <c r="H21163" s="7" t="s">
        <v>15003</v>
      </c>
      <c r="I21163" s="7" t="s">
        <v>14975</v>
      </c>
      <c r="J21163" s="7" t="s">
        <v>14</v>
      </c>
      <c r="K21163" s="7" t="s">
        <v>15</v>
      </c>
      <c r="L21163" s="8">
        <v>4987494342167</v>
      </c>
      <c r="M21163" s="7" t="s">
        <v>15003</v>
      </c>
      <c r="N21163" s="7" t="s">
        <v>16</v>
      </c>
      <c r="O21163" s="7">
        <v>1</v>
      </c>
      <c r="P21163" s="7" t="s">
        <v>566</v>
      </c>
    </row>
    <row r="21164" spans="1:16" x14ac:dyDescent="0.45">
      <c r="A21164" t="s">
        <v>15005</v>
      </c>
      <c r="B21164" s="1">
        <v>4</v>
      </c>
      <c r="C21164" s="1" t="s">
        <v>566</v>
      </c>
      <c r="D21164" s="1">
        <v>14987707204029</v>
      </c>
      <c r="E21164" s="1">
        <v>4987707204022</v>
      </c>
      <c r="G21164" t="s">
        <v>15004</v>
      </c>
      <c r="H21164" t="s">
        <v>15003</v>
      </c>
      <c r="I21164" t="s">
        <v>14978</v>
      </c>
      <c r="J21164" t="s">
        <v>14</v>
      </c>
      <c r="K21164" t="s">
        <v>15</v>
      </c>
      <c r="L21164" s="1">
        <v>4987707402022</v>
      </c>
      <c r="M21164" t="s">
        <v>15003</v>
      </c>
      <c r="N21164" t="s">
        <v>16</v>
      </c>
      <c r="O21164">
        <v>1</v>
      </c>
      <c r="P21164" t="s">
        <v>566</v>
      </c>
    </row>
    <row r="21165" spans="1:16" x14ac:dyDescent="0.45">
      <c r="A21165" s="7" t="s">
        <v>15011</v>
      </c>
      <c r="B21165" s="8">
        <v>4</v>
      </c>
      <c r="C21165" s="8" t="s">
        <v>566</v>
      </c>
      <c r="D21165" s="8">
        <v>14987494342171</v>
      </c>
      <c r="E21165" s="8">
        <v>4987494342174</v>
      </c>
      <c r="F21165" s="8"/>
      <c r="G21165" s="7" t="s">
        <v>15010</v>
      </c>
      <c r="H21165" s="7" t="s">
        <v>15009</v>
      </c>
      <c r="I21165" s="7" t="s">
        <v>14991</v>
      </c>
      <c r="J21165" s="7" t="s">
        <v>14</v>
      </c>
      <c r="K21165" s="7" t="s">
        <v>15</v>
      </c>
      <c r="L21165" s="8">
        <v>4987494342181</v>
      </c>
      <c r="M21165" s="7" t="s">
        <v>15009</v>
      </c>
      <c r="N21165" s="7" t="s">
        <v>16</v>
      </c>
      <c r="O21165" s="7">
        <v>1</v>
      </c>
      <c r="P21165" s="7" t="s">
        <v>566</v>
      </c>
    </row>
    <row r="21166" spans="1:16" x14ac:dyDescent="0.45">
      <c r="A21166" t="s">
        <v>15011</v>
      </c>
      <c r="B21166" s="1">
        <v>4</v>
      </c>
      <c r="C21166" s="1" t="s">
        <v>566</v>
      </c>
      <c r="D21166" s="1">
        <v>14987707204623</v>
      </c>
      <c r="E21166" s="1">
        <v>4987707204626</v>
      </c>
      <c r="G21166" t="s">
        <v>15010</v>
      </c>
      <c r="H21166" t="s">
        <v>15009</v>
      </c>
      <c r="I21166" t="s">
        <v>14991</v>
      </c>
      <c r="J21166" t="s">
        <v>14</v>
      </c>
      <c r="K21166" t="s">
        <v>15</v>
      </c>
      <c r="L21166" s="1">
        <v>4987707402626</v>
      </c>
      <c r="M21166" t="s">
        <v>15009</v>
      </c>
      <c r="N21166" t="s">
        <v>16</v>
      </c>
      <c r="O21166">
        <v>1</v>
      </c>
      <c r="P21166" t="s">
        <v>566</v>
      </c>
    </row>
    <row r="21167" spans="1:16" x14ac:dyDescent="0.45">
      <c r="A21167" s="7" t="s">
        <v>15011</v>
      </c>
      <c r="B21167" s="8">
        <v>4</v>
      </c>
      <c r="C21167" s="8" t="s">
        <v>566</v>
      </c>
      <c r="D21167" s="8">
        <v>14987494342034</v>
      </c>
      <c r="E21167" s="8">
        <v>4987494342037</v>
      </c>
      <c r="F21167" s="8"/>
      <c r="G21167" s="7" t="s">
        <v>15012</v>
      </c>
      <c r="H21167" s="7" t="s">
        <v>15009</v>
      </c>
      <c r="I21167" s="7" t="s">
        <v>14978</v>
      </c>
      <c r="J21167" s="7" t="s">
        <v>14</v>
      </c>
      <c r="K21167" s="7" t="s">
        <v>15</v>
      </c>
      <c r="L21167" s="8">
        <v>4987494342044</v>
      </c>
      <c r="M21167" s="7" t="s">
        <v>15009</v>
      </c>
      <c r="N21167" s="7" t="s">
        <v>16</v>
      </c>
      <c r="O21167" s="7">
        <v>1</v>
      </c>
      <c r="P21167" s="7" t="s">
        <v>566</v>
      </c>
    </row>
    <row r="21168" spans="1:16" x14ac:dyDescent="0.45">
      <c r="A21168" t="s">
        <v>15011</v>
      </c>
      <c r="B21168" s="1">
        <v>4</v>
      </c>
      <c r="C21168" s="1" t="s">
        <v>566</v>
      </c>
      <c r="D21168" s="1">
        <v>14987707204074</v>
      </c>
      <c r="E21168" s="1">
        <v>4987707204077</v>
      </c>
      <c r="G21168" t="s">
        <v>15013</v>
      </c>
      <c r="H21168" t="s">
        <v>15009</v>
      </c>
      <c r="I21168" t="s">
        <v>14980</v>
      </c>
      <c r="J21168" t="s">
        <v>14</v>
      </c>
      <c r="K21168" t="s">
        <v>15</v>
      </c>
      <c r="L21168" s="1">
        <v>4987707402077</v>
      </c>
      <c r="M21168" t="s">
        <v>15009</v>
      </c>
      <c r="N21168" t="s">
        <v>16</v>
      </c>
      <c r="O21168">
        <v>1</v>
      </c>
      <c r="P21168" t="s">
        <v>566</v>
      </c>
    </row>
    <row r="21169" spans="1:16" x14ac:dyDescent="0.45">
      <c r="A21169" s="7" t="s">
        <v>15011</v>
      </c>
      <c r="B21169" s="8">
        <v>4</v>
      </c>
      <c r="C21169" s="8" t="s">
        <v>566</v>
      </c>
      <c r="D21169" s="8">
        <v>14987707204067</v>
      </c>
      <c r="E21169" s="8">
        <v>4987707204060</v>
      </c>
      <c r="F21169" s="8"/>
      <c r="G21169" s="7" t="s">
        <v>15012</v>
      </c>
      <c r="H21169" s="7" t="s">
        <v>15009</v>
      </c>
      <c r="I21169" s="7" t="s">
        <v>14978</v>
      </c>
      <c r="J21169" s="7" t="s">
        <v>14</v>
      </c>
      <c r="K21169" s="7" t="s">
        <v>15</v>
      </c>
      <c r="L21169" s="8">
        <v>4987707402060</v>
      </c>
      <c r="M21169" s="7" t="s">
        <v>15009</v>
      </c>
      <c r="N21169" s="7" t="s">
        <v>16</v>
      </c>
      <c r="O21169" s="7">
        <v>1</v>
      </c>
      <c r="P21169" s="7" t="s">
        <v>566</v>
      </c>
    </row>
    <row r="21170" spans="1:16" x14ac:dyDescent="0.45">
      <c r="A21170" t="s">
        <v>15011</v>
      </c>
      <c r="B21170" s="1">
        <v>4</v>
      </c>
      <c r="C21170" s="1" t="s">
        <v>566</v>
      </c>
      <c r="D21170" s="1">
        <v>14987494342058</v>
      </c>
      <c r="E21170" s="1">
        <v>4987494342051</v>
      </c>
      <c r="G21170" t="s">
        <v>15013</v>
      </c>
      <c r="H21170" t="s">
        <v>15009</v>
      </c>
      <c r="I21170" t="s">
        <v>14980</v>
      </c>
      <c r="J21170" t="s">
        <v>14</v>
      </c>
      <c r="K21170" t="s">
        <v>15</v>
      </c>
      <c r="L21170" s="1">
        <v>4987494342068</v>
      </c>
      <c r="M21170" t="s">
        <v>15009</v>
      </c>
      <c r="N21170" t="s">
        <v>16</v>
      </c>
      <c r="O21170">
        <v>1</v>
      </c>
      <c r="P21170" t="s">
        <v>566</v>
      </c>
    </row>
    <row r="21171" spans="1:16" x14ac:dyDescent="0.45">
      <c r="A21171" s="7" t="s">
        <v>48433</v>
      </c>
      <c r="B21171" s="8">
        <v>600</v>
      </c>
      <c r="C21171" s="8" t="s">
        <v>421</v>
      </c>
      <c r="D21171" s="8">
        <v>14987758011850</v>
      </c>
      <c r="E21171" s="8">
        <v>4987758011853</v>
      </c>
      <c r="F21171" s="8"/>
      <c r="G21171" s="7" t="s">
        <v>48432</v>
      </c>
      <c r="H21171" s="7" t="s">
        <v>48431</v>
      </c>
      <c r="I21171" s="7" t="s">
        <v>6044</v>
      </c>
      <c r="J21171" s="7" t="s">
        <v>84</v>
      </c>
      <c r="K21171" s="7" t="s">
        <v>3819</v>
      </c>
      <c r="L21171" s="8">
        <v>4987758032858</v>
      </c>
      <c r="M21171" s="7" t="s">
        <v>48431</v>
      </c>
      <c r="N21171" s="7" t="s">
        <v>86</v>
      </c>
      <c r="O21171" s="7">
        <v>6</v>
      </c>
      <c r="P21171" s="7" t="s">
        <v>421</v>
      </c>
    </row>
    <row r="21172" spans="1:16" x14ac:dyDescent="0.45">
      <c r="A21172" t="s">
        <v>48433</v>
      </c>
      <c r="B21172" s="1">
        <v>150</v>
      </c>
      <c r="C21172" s="1" t="s">
        <v>421</v>
      </c>
      <c r="D21172" s="1">
        <v>14987758011843</v>
      </c>
      <c r="E21172" s="1">
        <v>4987758011846</v>
      </c>
      <c r="G21172" t="s">
        <v>48432</v>
      </c>
      <c r="H21172" t="s">
        <v>48431</v>
      </c>
      <c r="I21172" t="s">
        <v>6044</v>
      </c>
      <c r="J21172" t="s">
        <v>84</v>
      </c>
      <c r="K21172" t="s">
        <v>3819</v>
      </c>
      <c r="L21172" s="1">
        <v>4987758032858</v>
      </c>
      <c r="M21172" t="s">
        <v>48431</v>
      </c>
      <c r="N21172" t="s">
        <v>86</v>
      </c>
      <c r="O21172">
        <v>6</v>
      </c>
      <c r="P21172" t="s">
        <v>421</v>
      </c>
    </row>
    <row r="21173" spans="1:16" x14ac:dyDescent="0.45">
      <c r="A21173" s="7" t="s">
        <v>48434</v>
      </c>
      <c r="B21173" s="8">
        <v>700</v>
      </c>
      <c r="C21173" s="8" t="s">
        <v>421</v>
      </c>
      <c r="D21173" s="8">
        <v>14987758011874</v>
      </c>
      <c r="E21173" s="8">
        <v>4987758011877</v>
      </c>
      <c r="F21173" s="8"/>
      <c r="G21173" s="7" t="s">
        <v>48432</v>
      </c>
      <c r="H21173" s="7" t="s">
        <v>48431</v>
      </c>
      <c r="I21173" s="7" t="s">
        <v>6044</v>
      </c>
      <c r="J21173" s="7" t="s">
        <v>84</v>
      </c>
      <c r="K21173" s="7" t="s">
        <v>3819</v>
      </c>
      <c r="L21173" s="8">
        <v>4987758032865</v>
      </c>
      <c r="M21173" s="7" t="s">
        <v>48431</v>
      </c>
      <c r="N21173" s="7" t="s">
        <v>86</v>
      </c>
      <c r="O21173" s="7">
        <v>7</v>
      </c>
      <c r="P21173" s="7" t="s">
        <v>421</v>
      </c>
    </row>
    <row r="21174" spans="1:16" x14ac:dyDescent="0.45">
      <c r="A21174" t="s">
        <v>48434</v>
      </c>
      <c r="B21174" s="1">
        <v>140</v>
      </c>
      <c r="C21174" s="1" t="s">
        <v>421</v>
      </c>
      <c r="D21174" s="1">
        <v>14987758011867</v>
      </c>
      <c r="E21174" s="1">
        <v>4987758011860</v>
      </c>
      <c r="G21174" t="s">
        <v>48432</v>
      </c>
      <c r="H21174" t="s">
        <v>48431</v>
      </c>
      <c r="I21174" t="s">
        <v>6044</v>
      </c>
      <c r="J21174" t="s">
        <v>84</v>
      </c>
      <c r="K21174" t="s">
        <v>3819</v>
      </c>
      <c r="L21174" s="1">
        <v>4987758032865</v>
      </c>
      <c r="M21174" t="s">
        <v>48431</v>
      </c>
      <c r="N21174" t="s">
        <v>86</v>
      </c>
      <c r="O21174">
        <v>7</v>
      </c>
      <c r="P21174" t="s">
        <v>421</v>
      </c>
    </row>
    <row r="21175" spans="1:16" x14ac:dyDescent="0.45">
      <c r="A21175" s="7" t="s">
        <v>45939</v>
      </c>
      <c r="B21175" s="8">
        <v>500</v>
      </c>
      <c r="C21175" s="8" t="s">
        <v>53</v>
      </c>
      <c r="D21175" s="8">
        <v>14987039445046</v>
      </c>
      <c r="E21175" s="8">
        <v>4987039445049</v>
      </c>
      <c r="F21175" s="8"/>
      <c r="G21175" s="7" t="s">
        <v>45938</v>
      </c>
      <c r="H21175" s="7" t="s">
        <v>45937</v>
      </c>
      <c r="I21175" s="7" t="s">
        <v>181</v>
      </c>
      <c r="J21175" s="7" t="s">
        <v>50</v>
      </c>
      <c r="K21175" s="7" t="s">
        <v>51</v>
      </c>
      <c r="L21175" s="8">
        <v>4987039445476</v>
      </c>
      <c r="M21175" s="7" t="s">
        <v>45937</v>
      </c>
      <c r="N21175" s="7" t="s">
        <v>52</v>
      </c>
      <c r="O21175" s="7">
        <v>10</v>
      </c>
      <c r="P21175" s="7" t="s">
        <v>53</v>
      </c>
    </row>
    <row r="21176" spans="1:16" x14ac:dyDescent="0.45">
      <c r="A21176" t="s">
        <v>45939</v>
      </c>
      <c r="B21176" s="1">
        <v>100</v>
      </c>
      <c r="C21176" s="1" t="s">
        <v>53</v>
      </c>
      <c r="D21176" s="1">
        <v>14987039444827</v>
      </c>
      <c r="E21176" s="1">
        <v>4987039444820</v>
      </c>
      <c r="G21176" t="s">
        <v>45938</v>
      </c>
      <c r="H21176" t="s">
        <v>45937</v>
      </c>
      <c r="I21176" t="s">
        <v>181</v>
      </c>
      <c r="J21176" t="s">
        <v>50</v>
      </c>
      <c r="K21176" t="s">
        <v>51</v>
      </c>
      <c r="L21176" s="1">
        <v>4987039445476</v>
      </c>
      <c r="M21176" t="s">
        <v>45937</v>
      </c>
      <c r="N21176" t="s">
        <v>52</v>
      </c>
      <c r="O21176">
        <v>10</v>
      </c>
      <c r="P21176" t="s">
        <v>53</v>
      </c>
    </row>
    <row r="21177" spans="1:16" x14ac:dyDescent="0.45">
      <c r="A21177" s="7" t="s">
        <v>45943</v>
      </c>
      <c r="B21177" s="8">
        <v>500</v>
      </c>
      <c r="C21177" s="8" t="s">
        <v>53</v>
      </c>
      <c r="D21177" s="8">
        <v>14987039430790</v>
      </c>
      <c r="E21177" s="8">
        <v>4987039430793</v>
      </c>
      <c r="F21177" s="8"/>
      <c r="G21177" s="7" t="s">
        <v>45941</v>
      </c>
      <c r="H21177" s="7" t="s">
        <v>45940</v>
      </c>
      <c r="I21177" s="7" t="s">
        <v>181</v>
      </c>
      <c r="J21177" s="7" t="s">
        <v>50</v>
      </c>
      <c r="K21177" s="7" t="s">
        <v>51</v>
      </c>
      <c r="L21177" s="8">
        <v>4987039454034</v>
      </c>
      <c r="M21177" s="7" t="s">
        <v>45940</v>
      </c>
      <c r="N21177" s="7" t="s">
        <v>52</v>
      </c>
      <c r="O21177" s="7">
        <v>10</v>
      </c>
      <c r="P21177" s="7" t="s">
        <v>53</v>
      </c>
    </row>
    <row r="21178" spans="1:16" x14ac:dyDescent="0.45">
      <c r="A21178" t="s">
        <v>45943</v>
      </c>
      <c r="B21178" s="1">
        <v>100</v>
      </c>
      <c r="C21178" s="1" t="s">
        <v>53</v>
      </c>
      <c r="D21178" s="1">
        <v>14987039430523</v>
      </c>
      <c r="E21178" s="1">
        <v>4987039430526</v>
      </c>
      <c r="G21178" t="s">
        <v>45941</v>
      </c>
      <c r="H21178" t="s">
        <v>45940</v>
      </c>
      <c r="I21178" t="s">
        <v>181</v>
      </c>
      <c r="J21178" t="s">
        <v>50</v>
      </c>
      <c r="K21178" t="s">
        <v>51</v>
      </c>
      <c r="L21178" s="1">
        <v>4987039454034</v>
      </c>
      <c r="M21178" t="s">
        <v>45940</v>
      </c>
      <c r="N21178" t="s">
        <v>52</v>
      </c>
      <c r="O21178">
        <v>10</v>
      </c>
      <c r="P21178" t="s">
        <v>53</v>
      </c>
    </row>
    <row r="21179" spans="1:16" x14ac:dyDescent="0.45">
      <c r="A21179" s="7" t="s">
        <v>45942</v>
      </c>
      <c r="B21179" s="8">
        <v>500</v>
      </c>
      <c r="C21179" s="8" t="s">
        <v>53</v>
      </c>
      <c r="D21179" s="8">
        <v>14987039430875</v>
      </c>
      <c r="E21179" s="8">
        <v>4987039430878</v>
      </c>
      <c r="F21179" s="8"/>
      <c r="G21179" s="7" t="s">
        <v>45941</v>
      </c>
      <c r="H21179" s="7" t="s">
        <v>45940</v>
      </c>
      <c r="I21179" s="7" t="s">
        <v>181</v>
      </c>
      <c r="J21179" s="7" t="s">
        <v>50</v>
      </c>
      <c r="K21179" s="7" t="s">
        <v>51</v>
      </c>
      <c r="L21179" s="8">
        <v>4987039435248</v>
      </c>
      <c r="M21179" s="7" t="s">
        <v>45940</v>
      </c>
      <c r="N21179" s="7" t="s">
        <v>56</v>
      </c>
      <c r="O21179" s="7">
        <v>500</v>
      </c>
      <c r="P21179" s="7" t="s">
        <v>53</v>
      </c>
    </row>
    <row r="21180" spans="1:16" x14ac:dyDescent="0.45">
      <c r="A21180" t="s">
        <v>15467</v>
      </c>
      <c r="B21180" s="1">
        <v>5</v>
      </c>
      <c r="C21180" s="1" t="s">
        <v>566</v>
      </c>
      <c r="D21180" s="1">
        <v>14987946000017</v>
      </c>
      <c r="E21180" s="1">
        <v>4987946000010</v>
      </c>
      <c r="G21180" t="s">
        <v>15465</v>
      </c>
      <c r="H21180" t="s">
        <v>15464</v>
      </c>
      <c r="I21180" t="s">
        <v>15466</v>
      </c>
      <c r="J21180" t="s">
        <v>14</v>
      </c>
      <c r="K21180" t="s">
        <v>15</v>
      </c>
      <c r="L21180" s="1">
        <v>4987946001000</v>
      </c>
      <c r="M21180" t="s">
        <v>15464</v>
      </c>
      <c r="N21180" t="s">
        <v>16</v>
      </c>
      <c r="O21180">
        <v>1</v>
      </c>
      <c r="P21180" t="s">
        <v>566</v>
      </c>
    </row>
    <row r="21181" spans="1:16" x14ac:dyDescent="0.45">
      <c r="A21181" s="7" t="s">
        <v>19124</v>
      </c>
      <c r="B21181" s="8">
        <v>1</v>
      </c>
      <c r="C21181" s="8" t="s">
        <v>19123</v>
      </c>
      <c r="D21181" s="8">
        <v>14987458870900</v>
      </c>
      <c r="E21181" s="8">
        <v>4987458870903</v>
      </c>
      <c r="F21181" s="8"/>
      <c r="G21181" s="7" t="s">
        <v>19122</v>
      </c>
      <c r="H21181" s="7" t="s">
        <v>19121</v>
      </c>
      <c r="I21181" s="7" t="s">
        <v>5003</v>
      </c>
      <c r="J21181" s="7" t="s">
        <v>14</v>
      </c>
      <c r="K21181" s="7" t="s">
        <v>15</v>
      </c>
      <c r="L21181" s="8">
        <v>4987458870903</v>
      </c>
      <c r="M21181" s="7" t="s">
        <v>19121</v>
      </c>
      <c r="N21181" s="7" t="s">
        <v>16</v>
      </c>
      <c r="O21181" s="7">
        <v>1</v>
      </c>
      <c r="P21181" s="7" t="s">
        <v>19123</v>
      </c>
    </row>
    <row r="21182" spans="1:16" x14ac:dyDescent="0.45">
      <c r="A21182" t="s">
        <v>19124</v>
      </c>
      <c r="B21182" s="1">
        <v>1</v>
      </c>
      <c r="C21182" s="1" t="s">
        <v>19123</v>
      </c>
      <c r="D21182" s="1">
        <v>14987458870900</v>
      </c>
      <c r="E21182" s="1">
        <v>4987458870903</v>
      </c>
      <c r="G21182" t="s">
        <v>19122</v>
      </c>
      <c r="H21182" t="s">
        <v>19121</v>
      </c>
      <c r="I21182" t="s">
        <v>5003</v>
      </c>
      <c r="J21182" t="s">
        <v>14</v>
      </c>
      <c r="K21182" t="s">
        <v>15</v>
      </c>
      <c r="L21182" s="1">
        <v>4987458870910</v>
      </c>
      <c r="M21182" t="s">
        <v>19121</v>
      </c>
      <c r="N21182" t="s">
        <v>16</v>
      </c>
      <c r="O21182">
        <v>1</v>
      </c>
      <c r="P21182" t="s">
        <v>19123</v>
      </c>
    </row>
    <row r="21183" spans="1:16" x14ac:dyDescent="0.45">
      <c r="A21183" s="7" t="s">
        <v>27306</v>
      </c>
      <c r="B21183" s="8">
        <v>1</v>
      </c>
      <c r="C21183" s="8" t="s">
        <v>22</v>
      </c>
      <c r="D21183" s="8">
        <v>14987672158013</v>
      </c>
      <c r="E21183" s="8">
        <v>4987672158016</v>
      </c>
      <c r="F21183" s="8"/>
      <c r="G21183" s="7" t="s">
        <v>27304</v>
      </c>
      <c r="H21183" s="7" t="s">
        <v>27303</v>
      </c>
      <c r="I21183" s="7" t="s">
        <v>27305</v>
      </c>
      <c r="J21183" s="7" t="s">
        <v>14</v>
      </c>
      <c r="K21183" s="7" t="s">
        <v>15</v>
      </c>
      <c r="L21183" s="8">
        <v>4987672801042</v>
      </c>
      <c r="M21183" s="7" t="s">
        <v>27303</v>
      </c>
      <c r="N21183" s="7" t="s">
        <v>16</v>
      </c>
      <c r="O21183" s="7">
        <v>1</v>
      </c>
      <c r="P21183" s="7" t="s">
        <v>22</v>
      </c>
    </row>
    <row r="21184" spans="1:16" x14ac:dyDescent="0.45">
      <c r="A21184" t="s">
        <v>27306</v>
      </c>
      <c r="B21184" s="1">
        <v>1</v>
      </c>
      <c r="C21184" s="1" t="s">
        <v>22</v>
      </c>
      <c r="D21184" s="1">
        <v>14987128113177</v>
      </c>
      <c r="E21184" s="1">
        <v>4987128113170</v>
      </c>
      <c r="G21184" t="s">
        <v>27304</v>
      </c>
      <c r="H21184" t="s">
        <v>27303</v>
      </c>
      <c r="I21184" t="s">
        <v>27305</v>
      </c>
      <c r="J21184" t="s">
        <v>14</v>
      </c>
      <c r="K21184" t="s">
        <v>36</v>
      </c>
      <c r="L21184" s="1">
        <v>4987128208661</v>
      </c>
      <c r="M21184" t="s">
        <v>27303</v>
      </c>
      <c r="N21184" t="s">
        <v>16</v>
      </c>
      <c r="O21184">
        <v>1</v>
      </c>
      <c r="P21184" t="s">
        <v>22</v>
      </c>
    </row>
    <row r="21185" spans="1:16" x14ac:dyDescent="0.45">
      <c r="A21185" s="7" t="s">
        <v>27310</v>
      </c>
      <c r="B21185" s="8">
        <v>1</v>
      </c>
      <c r="C21185" s="8" t="s">
        <v>17</v>
      </c>
      <c r="D21185" s="8">
        <v>14987672111322</v>
      </c>
      <c r="E21185" s="8">
        <v>4987672111325</v>
      </c>
      <c r="F21185" s="8"/>
      <c r="G21185" s="7" t="s">
        <v>27308</v>
      </c>
      <c r="H21185" s="7" t="s">
        <v>27307</v>
      </c>
      <c r="I21185" s="7" t="s">
        <v>27309</v>
      </c>
      <c r="J21185" s="7" t="s">
        <v>14</v>
      </c>
      <c r="K21185" s="7" t="s">
        <v>442</v>
      </c>
      <c r="L21185" s="8">
        <v>4987672132122</v>
      </c>
      <c r="M21185" s="7" t="s">
        <v>27307</v>
      </c>
      <c r="N21185" s="7" t="s">
        <v>16</v>
      </c>
      <c r="O21185" s="7">
        <v>1</v>
      </c>
      <c r="P21185" s="7" t="s">
        <v>17</v>
      </c>
    </row>
    <row r="21186" spans="1:16" x14ac:dyDescent="0.45">
      <c r="A21186" t="s">
        <v>27310</v>
      </c>
      <c r="B21186" s="1">
        <v>1</v>
      </c>
      <c r="C21186" s="1" t="s">
        <v>17</v>
      </c>
      <c r="D21186" s="1">
        <v>14987128299703</v>
      </c>
      <c r="E21186" s="1">
        <v>4987128299706</v>
      </c>
      <c r="G21186" t="s">
        <v>27308</v>
      </c>
      <c r="H21186" t="s">
        <v>27307</v>
      </c>
      <c r="I21186" t="s">
        <v>27309</v>
      </c>
      <c r="J21186" t="s">
        <v>14</v>
      </c>
      <c r="K21186" t="s">
        <v>36</v>
      </c>
      <c r="L21186" s="1">
        <v>4987128128983</v>
      </c>
      <c r="M21186" t="s">
        <v>27307</v>
      </c>
      <c r="N21186" t="s">
        <v>16</v>
      </c>
      <c r="O21186">
        <v>1</v>
      </c>
      <c r="P21186" t="s">
        <v>17</v>
      </c>
    </row>
    <row r="21187" spans="1:16" x14ac:dyDescent="0.45">
      <c r="A21187" s="7" t="s">
        <v>7859</v>
      </c>
      <c r="B21187" s="8">
        <v>60</v>
      </c>
      <c r="C21187" s="8" t="s">
        <v>448</v>
      </c>
      <c r="D21187" s="8">
        <v>14987274741491</v>
      </c>
      <c r="E21187" s="8">
        <v>4987274741494</v>
      </c>
      <c r="F21187" s="8"/>
      <c r="G21187" s="7" t="s">
        <v>7857</v>
      </c>
      <c r="H21187" s="7" t="s">
        <v>7858</v>
      </c>
      <c r="I21187" s="7" t="s">
        <v>6696</v>
      </c>
      <c r="J21187" s="7" t="s">
        <v>84</v>
      </c>
      <c r="K21187" s="7" t="s">
        <v>15</v>
      </c>
      <c r="L21187" s="8">
        <v>4987274112973</v>
      </c>
      <c r="M21187" s="7" t="s">
        <v>7856</v>
      </c>
      <c r="N21187" s="7" t="s">
        <v>86</v>
      </c>
      <c r="O21187" s="7">
        <v>1</v>
      </c>
      <c r="P21187" s="7" t="s">
        <v>448</v>
      </c>
    </row>
    <row r="21188" spans="1:16" x14ac:dyDescent="0.45">
      <c r="A21188" t="s">
        <v>7859</v>
      </c>
      <c r="B21188" s="1">
        <v>60</v>
      </c>
      <c r="C21188" s="1" t="s">
        <v>448</v>
      </c>
      <c r="D21188" s="1">
        <v>14987821010407</v>
      </c>
      <c r="E21188" s="1">
        <v>4987821010400</v>
      </c>
      <c r="G21188" t="s">
        <v>7857</v>
      </c>
      <c r="H21188" t="s">
        <v>7858</v>
      </c>
      <c r="I21188" t="s">
        <v>6696</v>
      </c>
      <c r="J21188" t="s">
        <v>84</v>
      </c>
      <c r="K21188" t="s">
        <v>15</v>
      </c>
      <c r="M21188" t="s">
        <v>7856</v>
      </c>
      <c r="N21188" t="s">
        <v>86</v>
      </c>
      <c r="O21188">
        <v>1</v>
      </c>
      <c r="P21188" t="s">
        <v>448</v>
      </c>
    </row>
    <row r="21189" spans="1:16" x14ac:dyDescent="0.45">
      <c r="A21189" s="7" t="s">
        <v>7859</v>
      </c>
      <c r="B21189" s="8">
        <v>60</v>
      </c>
      <c r="C21189" s="8" t="s">
        <v>448</v>
      </c>
      <c r="D21189" s="8">
        <v>14987123401217</v>
      </c>
      <c r="E21189" s="8">
        <v>4987123401210</v>
      </c>
      <c r="F21189" s="8"/>
      <c r="G21189" s="7" t="s">
        <v>7857</v>
      </c>
      <c r="H21189" s="7" t="s">
        <v>7858</v>
      </c>
      <c r="I21189" s="7" t="s">
        <v>6696</v>
      </c>
      <c r="J21189" s="7" t="s">
        <v>84</v>
      </c>
      <c r="K21189" s="7" t="s">
        <v>15</v>
      </c>
      <c r="L21189" s="8">
        <v>4987123550680</v>
      </c>
      <c r="M21189" s="7" t="s">
        <v>7856</v>
      </c>
      <c r="N21189" s="7" t="s">
        <v>86</v>
      </c>
      <c r="O21189" s="7">
        <v>1</v>
      </c>
      <c r="P21189" s="7" t="s">
        <v>448</v>
      </c>
    </row>
    <row r="21190" spans="1:16" x14ac:dyDescent="0.45">
      <c r="A21190" t="s">
        <v>7859</v>
      </c>
      <c r="B21190" s="1">
        <v>60</v>
      </c>
      <c r="C21190" s="1" t="s">
        <v>448</v>
      </c>
      <c r="D21190" s="1">
        <v>14987118110889</v>
      </c>
      <c r="E21190" s="1">
        <v>4987118110882</v>
      </c>
      <c r="G21190" t="s">
        <v>7857</v>
      </c>
      <c r="H21190" t="s">
        <v>7858</v>
      </c>
      <c r="I21190" t="s">
        <v>6696</v>
      </c>
      <c r="J21190" t="s">
        <v>84</v>
      </c>
      <c r="K21190" t="s">
        <v>15</v>
      </c>
      <c r="L21190" s="1">
        <v>4987118110837</v>
      </c>
      <c r="M21190" t="s">
        <v>7856</v>
      </c>
      <c r="N21190" t="s">
        <v>86</v>
      </c>
      <c r="O21190">
        <v>1</v>
      </c>
      <c r="P21190" t="s">
        <v>448</v>
      </c>
    </row>
    <row r="21191" spans="1:16" x14ac:dyDescent="0.45">
      <c r="A21191" s="7" t="s">
        <v>39360</v>
      </c>
      <c r="B21191" s="8">
        <v>90</v>
      </c>
      <c r="C21191" s="8" t="s">
        <v>39142</v>
      </c>
      <c r="D21191" s="8">
        <v>14987286203956</v>
      </c>
      <c r="E21191" s="8">
        <v>4987286203959</v>
      </c>
      <c r="F21191" s="8"/>
      <c r="G21191" s="7"/>
      <c r="H21191" s="7" t="s">
        <v>39359</v>
      </c>
      <c r="I21191" s="7" t="s">
        <v>39141</v>
      </c>
      <c r="J21191" s="7" t="s">
        <v>84</v>
      </c>
      <c r="K21191" s="7" t="s">
        <v>36</v>
      </c>
      <c r="L21191" s="8">
        <v>4987286803951</v>
      </c>
      <c r="M21191" s="7" t="s">
        <v>39358</v>
      </c>
      <c r="N21191" s="7" t="s">
        <v>86</v>
      </c>
      <c r="O21191" s="7">
        <v>1</v>
      </c>
      <c r="P21191" s="7" t="s">
        <v>39142</v>
      </c>
    </row>
    <row r="21192" spans="1:16" x14ac:dyDescent="0.45">
      <c r="A21192" t="s">
        <v>39363</v>
      </c>
      <c r="B21192" s="1">
        <v>90</v>
      </c>
      <c r="C21192" s="1" t="s">
        <v>39142</v>
      </c>
      <c r="D21192" s="1">
        <v>14987286203963</v>
      </c>
      <c r="E21192" s="1">
        <v>4987286203966</v>
      </c>
      <c r="H21192" t="s">
        <v>39362</v>
      </c>
      <c r="I21192" t="s">
        <v>39141</v>
      </c>
      <c r="J21192" t="s">
        <v>84</v>
      </c>
      <c r="K21192" t="s">
        <v>36</v>
      </c>
      <c r="L21192" s="1">
        <v>4987286803968</v>
      </c>
      <c r="M21192" t="s">
        <v>39361</v>
      </c>
      <c r="N21192" t="s">
        <v>86</v>
      </c>
      <c r="O21192">
        <v>1</v>
      </c>
      <c r="P21192" t="s">
        <v>39142</v>
      </c>
    </row>
    <row r="21193" spans="1:16" x14ac:dyDescent="0.45">
      <c r="A21193" s="7" t="s">
        <v>39366</v>
      </c>
      <c r="B21193" s="8">
        <v>30</v>
      </c>
      <c r="C21193" s="8" t="s">
        <v>1687</v>
      </c>
      <c r="D21193" s="8">
        <v>14987286217588</v>
      </c>
      <c r="E21193" s="8">
        <v>4987286217581</v>
      </c>
      <c r="F21193" s="8"/>
      <c r="G21193" s="7"/>
      <c r="H21193" s="7" t="s">
        <v>39365</v>
      </c>
      <c r="I21193" s="7" t="s">
        <v>27625</v>
      </c>
      <c r="J21193" s="7" t="s">
        <v>84</v>
      </c>
      <c r="K21193" s="7" t="s">
        <v>36</v>
      </c>
      <c r="L21193" s="8">
        <v>4987286817583</v>
      </c>
      <c r="M21193" s="7" t="s">
        <v>39364</v>
      </c>
      <c r="N21193" s="7" t="s">
        <v>86</v>
      </c>
      <c r="O21193" s="7">
        <v>1</v>
      </c>
      <c r="P21193" s="7" t="s">
        <v>1687</v>
      </c>
    </row>
    <row r="21194" spans="1:16" x14ac:dyDescent="0.45">
      <c r="A21194" t="s">
        <v>39367</v>
      </c>
      <c r="B21194" s="1">
        <v>60</v>
      </c>
      <c r="C21194" s="1" t="s">
        <v>1687</v>
      </c>
      <c r="D21194" s="1">
        <v>14987286217595</v>
      </c>
      <c r="E21194" s="1">
        <v>4987286217598</v>
      </c>
      <c r="H21194" t="s">
        <v>39365</v>
      </c>
      <c r="I21194" t="s">
        <v>27625</v>
      </c>
      <c r="J21194" t="s">
        <v>84</v>
      </c>
      <c r="K21194" t="s">
        <v>36</v>
      </c>
      <c r="L21194" s="1">
        <v>4987286817590</v>
      </c>
      <c r="M21194" t="s">
        <v>39364</v>
      </c>
      <c r="N21194" t="s">
        <v>86</v>
      </c>
      <c r="O21194">
        <v>2</v>
      </c>
      <c r="P21194" t="s">
        <v>1687</v>
      </c>
    </row>
    <row r="21195" spans="1:16" x14ac:dyDescent="0.45">
      <c r="A21195" s="7" t="s">
        <v>39370</v>
      </c>
      <c r="B21195" s="8">
        <v>30</v>
      </c>
      <c r="C21195" s="8" t="s">
        <v>1687</v>
      </c>
      <c r="D21195" s="8">
        <v>14987286217601</v>
      </c>
      <c r="E21195" s="8">
        <v>4987286217604</v>
      </c>
      <c r="F21195" s="8"/>
      <c r="G21195" s="7"/>
      <c r="H21195" s="7" t="s">
        <v>39369</v>
      </c>
      <c r="I21195" s="7" t="s">
        <v>27625</v>
      </c>
      <c r="J21195" s="7" t="s">
        <v>84</v>
      </c>
      <c r="K21195" s="7" t="s">
        <v>36</v>
      </c>
      <c r="L21195" s="8">
        <v>4987286817606</v>
      </c>
      <c r="M21195" s="7" t="s">
        <v>39368</v>
      </c>
      <c r="N21195" s="7" t="s">
        <v>86</v>
      </c>
      <c r="O21195" s="7">
        <v>1</v>
      </c>
      <c r="P21195" s="7" t="s">
        <v>1687</v>
      </c>
    </row>
    <row r="21196" spans="1:16" x14ac:dyDescent="0.45">
      <c r="A21196" t="s">
        <v>39375</v>
      </c>
      <c r="B21196" s="1">
        <v>10000</v>
      </c>
      <c r="C21196" s="1" t="s">
        <v>37</v>
      </c>
      <c r="D21196" s="1">
        <v>14987286202003</v>
      </c>
      <c r="E21196" s="1">
        <v>4987286202006</v>
      </c>
      <c r="G21196" t="s">
        <v>39372</v>
      </c>
      <c r="H21196" t="s">
        <v>39371</v>
      </c>
      <c r="I21196" t="s">
        <v>17358</v>
      </c>
      <c r="J21196" t="s">
        <v>84</v>
      </c>
      <c r="K21196" t="s">
        <v>36</v>
      </c>
      <c r="M21196" t="s">
        <v>39371</v>
      </c>
      <c r="N21196" t="s">
        <v>1236</v>
      </c>
      <c r="O21196">
        <v>10000</v>
      </c>
      <c r="P21196" t="s">
        <v>37</v>
      </c>
    </row>
    <row r="21197" spans="1:16" x14ac:dyDescent="0.45">
      <c r="A21197" s="7" t="s">
        <v>39374</v>
      </c>
      <c r="B21197" s="8">
        <v>5000</v>
      </c>
      <c r="C21197" s="8" t="s">
        <v>37</v>
      </c>
      <c r="D21197" s="8">
        <v>14987286201952</v>
      </c>
      <c r="E21197" s="8">
        <v>4987286201955</v>
      </c>
      <c r="F21197" s="8"/>
      <c r="G21197" s="7" t="s">
        <v>39372</v>
      </c>
      <c r="H21197" s="7" t="s">
        <v>39371</v>
      </c>
      <c r="I21197" s="7" t="s">
        <v>17358</v>
      </c>
      <c r="J21197" s="7" t="s">
        <v>84</v>
      </c>
      <c r="K21197" s="7" t="s">
        <v>36</v>
      </c>
      <c r="L21197" s="8">
        <v>4987286801957</v>
      </c>
      <c r="M21197" s="7" t="s">
        <v>39371</v>
      </c>
      <c r="N21197" s="7" t="s">
        <v>1236</v>
      </c>
      <c r="O21197" s="7">
        <v>5000</v>
      </c>
      <c r="P21197" s="7" t="s">
        <v>37</v>
      </c>
    </row>
    <row r="21198" spans="1:16" x14ac:dyDescent="0.45">
      <c r="A21198" t="s">
        <v>39373</v>
      </c>
      <c r="B21198" s="1">
        <v>500</v>
      </c>
      <c r="C21198" s="1" t="s">
        <v>37</v>
      </c>
      <c r="D21198" s="1">
        <v>14987286201488</v>
      </c>
      <c r="E21198" s="1">
        <v>4987286201481</v>
      </c>
      <c r="G21198" t="s">
        <v>39372</v>
      </c>
      <c r="H21198" t="s">
        <v>39371</v>
      </c>
      <c r="I21198" t="s">
        <v>17358</v>
      </c>
      <c r="J21198" t="s">
        <v>84</v>
      </c>
      <c r="K21198" t="s">
        <v>36</v>
      </c>
      <c r="L21198" s="1">
        <v>4987286801483</v>
      </c>
      <c r="M21198" t="s">
        <v>39371</v>
      </c>
      <c r="N21198" t="s">
        <v>1236</v>
      </c>
      <c r="O21198">
        <v>500</v>
      </c>
      <c r="P21198" t="s">
        <v>37</v>
      </c>
    </row>
    <row r="21199" spans="1:16" x14ac:dyDescent="0.45">
      <c r="A21199" s="7" t="s">
        <v>39378</v>
      </c>
      <c r="B21199" s="8">
        <v>250</v>
      </c>
      <c r="C21199" s="8" t="s">
        <v>37</v>
      </c>
      <c r="D21199" s="8">
        <v>14987286215010</v>
      </c>
      <c r="E21199" s="8">
        <v>4987286215013</v>
      </c>
      <c r="F21199" s="8"/>
      <c r="G21199" s="7"/>
      <c r="H21199" s="7" t="s">
        <v>39377</v>
      </c>
      <c r="I21199" s="7" t="s">
        <v>5481</v>
      </c>
      <c r="J21199" s="7" t="s">
        <v>84</v>
      </c>
      <c r="K21199" s="7" t="s">
        <v>36</v>
      </c>
      <c r="L21199" s="8">
        <v>4987286815015</v>
      </c>
      <c r="M21199" s="7" t="s">
        <v>39376</v>
      </c>
      <c r="N21199" s="7" t="s">
        <v>1236</v>
      </c>
      <c r="O21199" s="7">
        <v>250</v>
      </c>
      <c r="P21199" s="7" t="s">
        <v>37</v>
      </c>
    </row>
    <row r="21200" spans="1:16" x14ac:dyDescent="0.45">
      <c r="A21200" t="s">
        <v>39379</v>
      </c>
      <c r="B21200" s="1">
        <v>500</v>
      </c>
      <c r="C21200" s="1" t="s">
        <v>37</v>
      </c>
      <c r="D21200" s="1">
        <v>14987286215027</v>
      </c>
      <c r="E21200" s="1">
        <v>4987286215020</v>
      </c>
      <c r="H21200" t="s">
        <v>39377</v>
      </c>
      <c r="I21200" t="s">
        <v>5481</v>
      </c>
      <c r="J21200" t="s">
        <v>84</v>
      </c>
      <c r="K21200" t="s">
        <v>36</v>
      </c>
      <c r="L21200" s="1">
        <v>4987286815022</v>
      </c>
      <c r="M21200" t="s">
        <v>39376</v>
      </c>
      <c r="N21200" t="s">
        <v>1236</v>
      </c>
      <c r="O21200">
        <v>500</v>
      </c>
      <c r="P21200" t="s">
        <v>37</v>
      </c>
    </row>
    <row r="21201" spans="1:16" x14ac:dyDescent="0.45">
      <c r="A21201" s="7" t="s">
        <v>39382</v>
      </c>
      <c r="B21201" s="8">
        <v>10000</v>
      </c>
      <c r="C21201" s="8" t="s">
        <v>37</v>
      </c>
      <c r="D21201" s="8">
        <v>14987286202607</v>
      </c>
      <c r="E21201" s="8">
        <v>4987286202600</v>
      </c>
      <c r="F21201" s="8"/>
      <c r="G21201" s="7" t="s">
        <v>39381</v>
      </c>
      <c r="H21201" s="7" t="s">
        <v>39380</v>
      </c>
      <c r="I21201" s="7" t="s">
        <v>17358</v>
      </c>
      <c r="J21201" s="7" t="s">
        <v>84</v>
      </c>
      <c r="K21201" s="7" t="s">
        <v>36</v>
      </c>
      <c r="L21201" s="8">
        <v>4987286802602</v>
      </c>
      <c r="M21201" s="7" t="s">
        <v>39380</v>
      </c>
      <c r="N21201" s="7" t="s">
        <v>1236</v>
      </c>
      <c r="O21201" s="7">
        <v>10000</v>
      </c>
      <c r="P21201" s="7" t="s">
        <v>37</v>
      </c>
    </row>
    <row r="21202" spans="1:16" x14ac:dyDescent="0.45">
      <c r="A21202" t="s">
        <v>39383</v>
      </c>
      <c r="B21202" s="1">
        <v>5000</v>
      </c>
      <c r="C21202" s="1" t="s">
        <v>37</v>
      </c>
      <c r="D21202" s="1">
        <v>14987286202799</v>
      </c>
      <c r="E21202" s="1">
        <v>4987286202792</v>
      </c>
      <c r="G21202" t="s">
        <v>39381</v>
      </c>
      <c r="H21202" t="s">
        <v>39380</v>
      </c>
      <c r="I21202" t="s">
        <v>17358</v>
      </c>
      <c r="J21202" t="s">
        <v>84</v>
      </c>
      <c r="K21202" t="s">
        <v>36</v>
      </c>
      <c r="L21202" s="1">
        <v>4987286802794</v>
      </c>
      <c r="M21202" t="s">
        <v>39380</v>
      </c>
      <c r="N21202" t="s">
        <v>1236</v>
      </c>
      <c r="O21202">
        <v>5000</v>
      </c>
      <c r="P21202" t="s">
        <v>37</v>
      </c>
    </row>
    <row r="21203" spans="1:16" x14ac:dyDescent="0.45">
      <c r="A21203" s="7" t="s">
        <v>39384</v>
      </c>
      <c r="B21203" s="8">
        <v>500</v>
      </c>
      <c r="C21203" s="8" t="s">
        <v>37</v>
      </c>
      <c r="D21203" s="8">
        <v>14987286204885</v>
      </c>
      <c r="E21203" s="8">
        <v>4987286204888</v>
      </c>
      <c r="F21203" s="8"/>
      <c r="G21203" s="7" t="s">
        <v>39381</v>
      </c>
      <c r="H21203" s="7" t="s">
        <v>39380</v>
      </c>
      <c r="I21203" s="7" t="s">
        <v>17358</v>
      </c>
      <c r="J21203" s="7" t="s">
        <v>84</v>
      </c>
      <c r="K21203" s="7" t="s">
        <v>36</v>
      </c>
      <c r="L21203" s="8">
        <v>4987286804880</v>
      </c>
      <c r="M21203" s="7" t="s">
        <v>39380</v>
      </c>
      <c r="N21203" s="7" t="s">
        <v>1236</v>
      </c>
      <c r="O21203" s="7">
        <v>500</v>
      </c>
      <c r="P21203" s="7" t="s">
        <v>37</v>
      </c>
    </row>
    <row r="21204" spans="1:16" x14ac:dyDescent="0.45">
      <c r="A21204" t="s">
        <v>39387</v>
      </c>
      <c r="B21204" s="1">
        <v>500</v>
      </c>
      <c r="C21204" s="1" t="s">
        <v>37</v>
      </c>
      <c r="D21204" s="1">
        <v>14987286204571</v>
      </c>
      <c r="E21204" s="1">
        <v>4987286204574</v>
      </c>
      <c r="G21204" t="s">
        <v>39386</v>
      </c>
      <c r="H21204" t="s">
        <v>39385</v>
      </c>
      <c r="I21204" t="s">
        <v>18478</v>
      </c>
      <c r="J21204" t="s">
        <v>84</v>
      </c>
      <c r="K21204" t="s">
        <v>36</v>
      </c>
      <c r="L21204" s="1">
        <v>4987286804576</v>
      </c>
      <c r="M21204" t="s">
        <v>39385</v>
      </c>
      <c r="N21204" t="s">
        <v>1236</v>
      </c>
      <c r="O21204">
        <v>500</v>
      </c>
      <c r="P21204" t="s">
        <v>37</v>
      </c>
    </row>
    <row r="21205" spans="1:16" x14ac:dyDescent="0.45">
      <c r="A21205" s="7" t="s">
        <v>39390</v>
      </c>
      <c r="B21205" s="8">
        <v>500</v>
      </c>
      <c r="C21205" s="8" t="s">
        <v>37</v>
      </c>
      <c r="D21205" s="8">
        <v>14987286204588</v>
      </c>
      <c r="E21205" s="8">
        <v>4987286204581</v>
      </c>
      <c r="F21205" s="8"/>
      <c r="G21205" s="7" t="s">
        <v>39389</v>
      </c>
      <c r="H21205" s="7" t="s">
        <v>39388</v>
      </c>
      <c r="I21205" s="7" t="s">
        <v>6330</v>
      </c>
      <c r="J21205" s="7" t="s">
        <v>84</v>
      </c>
      <c r="K21205" s="7" t="s">
        <v>36</v>
      </c>
      <c r="L21205" s="8">
        <v>4987286804583</v>
      </c>
      <c r="M21205" s="7" t="s">
        <v>39388</v>
      </c>
      <c r="N21205" s="7" t="s">
        <v>1236</v>
      </c>
      <c r="O21205" s="7">
        <v>500</v>
      </c>
      <c r="P21205" s="7" t="s">
        <v>37</v>
      </c>
    </row>
    <row r="21206" spans="1:16" x14ac:dyDescent="0.45">
      <c r="A21206" t="s">
        <v>39393</v>
      </c>
      <c r="B21206" s="1">
        <v>500</v>
      </c>
      <c r="C21206" s="1" t="s">
        <v>37</v>
      </c>
      <c r="D21206" s="1">
        <v>14987286204595</v>
      </c>
      <c r="E21206" s="1">
        <v>4987286204598</v>
      </c>
      <c r="G21206" t="s">
        <v>39392</v>
      </c>
      <c r="H21206" t="s">
        <v>39391</v>
      </c>
      <c r="I21206" t="s">
        <v>17358</v>
      </c>
      <c r="J21206" t="s">
        <v>84</v>
      </c>
      <c r="K21206" t="s">
        <v>36</v>
      </c>
      <c r="L21206" s="1">
        <v>4987286804590</v>
      </c>
      <c r="M21206" t="s">
        <v>39391</v>
      </c>
      <c r="N21206" t="s">
        <v>1236</v>
      </c>
      <c r="O21206">
        <v>500</v>
      </c>
      <c r="P21206" t="s">
        <v>37</v>
      </c>
    </row>
    <row r="21207" spans="1:16" x14ac:dyDescent="0.45">
      <c r="A21207" s="7" t="s">
        <v>39396</v>
      </c>
      <c r="B21207" s="8">
        <v>30</v>
      </c>
      <c r="C21207" s="8" t="s">
        <v>1687</v>
      </c>
      <c r="D21207" s="8">
        <v>14987286217557</v>
      </c>
      <c r="E21207" s="8">
        <v>4987286217550</v>
      </c>
      <c r="F21207" s="8"/>
      <c r="G21207" s="7"/>
      <c r="H21207" s="7" t="s">
        <v>39395</v>
      </c>
      <c r="I21207" s="7" t="s">
        <v>27625</v>
      </c>
      <c r="J21207" s="7" t="s">
        <v>84</v>
      </c>
      <c r="K21207" s="7" t="s">
        <v>36</v>
      </c>
      <c r="L21207" s="8">
        <v>4987286817552</v>
      </c>
      <c r="M21207" s="7" t="s">
        <v>39394</v>
      </c>
      <c r="N21207" s="7" t="s">
        <v>86</v>
      </c>
      <c r="O21207" s="7">
        <v>1</v>
      </c>
      <c r="P21207" s="7" t="s">
        <v>1687</v>
      </c>
    </row>
    <row r="21208" spans="1:16" x14ac:dyDescent="0.45">
      <c r="A21208" t="s">
        <v>39397</v>
      </c>
      <c r="B21208" s="1">
        <v>60</v>
      </c>
      <c r="C21208" s="1" t="s">
        <v>1687</v>
      </c>
      <c r="D21208" s="1">
        <v>14987286217564</v>
      </c>
      <c r="E21208" s="1">
        <v>4987286217567</v>
      </c>
      <c r="H21208" t="s">
        <v>39395</v>
      </c>
      <c r="I21208" t="s">
        <v>27625</v>
      </c>
      <c r="J21208" t="s">
        <v>84</v>
      </c>
      <c r="K21208" t="s">
        <v>36</v>
      </c>
      <c r="L21208" s="1">
        <v>4987286817569</v>
      </c>
      <c r="M21208" t="s">
        <v>39394</v>
      </c>
      <c r="N21208" t="s">
        <v>86</v>
      </c>
      <c r="O21208">
        <v>2</v>
      </c>
      <c r="P21208" t="s">
        <v>1687</v>
      </c>
    </row>
    <row r="21209" spans="1:16" x14ac:dyDescent="0.45">
      <c r="A21209" s="7" t="s">
        <v>39402</v>
      </c>
      <c r="B21209" s="8">
        <v>10000</v>
      </c>
      <c r="C21209" s="8" t="s">
        <v>37</v>
      </c>
      <c r="D21209" s="8">
        <v>14987286202782</v>
      </c>
      <c r="E21209" s="8">
        <v>4987286202785</v>
      </c>
      <c r="F21209" s="8"/>
      <c r="G21209" s="7" t="s">
        <v>39399</v>
      </c>
      <c r="H21209" s="7" t="s">
        <v>39398</v>
      </c>
      <c r="I21209" s="7" t="s">
        <v>17358</v>
      </c>
      <c r="J21209" s="7" t="s">
        <v>84</v>
      </c>
      <c r="K21209" s="7" t="s">
        <v>36</v>
      </c>
      <c r="L21209" s="8"/>
      <c r="M21209" s="7" t="s">
        <v>39398</v>
      </c>
      <c r="N21209" s="7" t="s">
        <v>1236</v>
      </c>
      <c r="O21209" s="7">
        <v>10000</v>
      </c>
      <c r="P21209" s="7" t="s">
        <v>37</v>
      </c>
    </row>
    <row r="21210" spans="1:16" x14ac:dyDescent="0.45">
      <c r="A21210" t="s">
        <v>39400</v>
      </c>
      <c r="B21210" s="1">
        <v>5000</v>
      </c>
      <c r="C21210" s="1" t="s">
        <v>37</v>
      </c>
      <c r="D21210" s="1">
        <v>14987286202775</v>
      </c>
      <c r="E21210" s="1">
        <v>4987286202778</v>
      </c>
      <c r="G21210" t="s">
        <v>39399</v>
      </c>
      <c r="H21210" t="s">
        <v>39398</v>
      </c>
      <c r="I21210" t="s">
        <v>17358</v>
      </c>
      <c r="J21210" t="s">
        <v>84</v>
      </c>
      <c r="K21210" t="s">
        <v>36</v>
      </c>
      <c r="L21210" s="1">
        <v>4987286802770</v>
      </c>
      <c r="M21210" t="s">
        <v>39398</v>
      </c>
      <c r="N21210" t="s">
        <v>1236</v>
      </c>
      <c r="O21210">
        <v>5000</v>
      </c>
      <c r="P21210" t="s">
        <v>37</v>
      </c>
    </row>
    <row r="21211" spans="1:16" x14ac:dyDescent="0.45">
      <c r="A21211" s="7" t="s">
        <v>39401</v>
      </c>
      <c r="B21211" s="8">
        <v>500</v>
      </c>
      <c r="C21211" s="8" t="s">
        <v>37</v>
      </c>
      <c r="D21211" s="8">
        <v>14987286204878</v>
      </c>
      <c r="E21211" s="8">
        <v>4987286204871</v>
      </c>
      <c r="F21211" s="8"/>
      <c r="G21211" s="7" t="s">
        <v>39399</v>
      </c>
      <c r="H21211" s="7" t="s">
        <v>39398</v>
      </c>
      <c r="I21211" s="7" t="s">
        <v>17358</v>
      </c>
      <c r="J21211" s="7" t="s">
        <v>84</v>
      </c>
      <c r="K21211" s="7" t="s">
        <v>36</v>
      </c>
      <c r="L21211" s="8">
        <v>4987286804873</v>
      </c>
      <c r="M21211" s="7" t="s">
        <v>39398</v>
      </c>
      <c r="N21211" s="7" t="s">
        <v>1236</v>
      </c>
      <c r="O21211" s="7">
        <v>500</v>
      </c>
      <c r="P21211" s="7" t="s">
        <v>37</v>
      </c>
    </row>
    <row r="21212" spans="1:16" x14ac:dyDescent="0.45">
      <c r="A21212" t="s">
        <v>39405</v>
      </c>
      <c r="B21212" s="1">
        <v>250</v>
      </c>
      <c r="C21212" s="1" t="s">
        <v>37</v>
      </c>
      <c r="D21212" s="1">
        <v>14987286215034</v>
      </c>
      <c r="E21212" s="1">
        <v>4987286215037</v>
      </c>
      <c r="H21212" t="s">
        <v>39404</v>
      </c>
      <c r="I21212" t="s">
        <v>5481</v>
      </c>
      <c r="J21212" t="s">
        <v>84</v>
      </c>
      <c r="K21212" t="s">
        <v>36</v>
      </c>
      <c r="L21212" s="1">
        <v>4987286815039</v>
      </c>
      <c r="M21212" t="s">
        <v>39403</v>
      </c>
      <c r="N21212" t="s">
        <v>1236</v>
      </c>
      <c r="O21212">
        <v>250</v>
      </c>
      <c r="P21212" t="s">
        <v>37</v>
      </c>
    </row>
    <row r="21213" spans="1:16" x14ac:dyDescent="0.45">
      <c r="A21213" s="7" t="s">
        <v>39406</v>
      </c>
      <c r="B21213" s="8">
        <v>500</v>
      </c>
      <c r="C21213" s="8" t="s">
        <v>37</v>
      </c>
      <c r="D21213" s="8">
        <v>14987286215041</v>
      </c>
      <c r="E21213" s="8">
        <v>4987286215044</v>
      </c>
      <c r="F21213" s="8"/>
      <c r="G21213" s="7"/>
      <c r="H21213" s="7" t="s">
        <v>39404</v>
      </c>
      <c r="I21213" s="7" t="s">
        <v>5481</v>
      </c>
      <c r="J21213" s="7" t="s">
        <v>84</v>
      </c>
      <c r="K21213" s="7" t="s">
        <v>36</v>
      </c>
      <c r="L21213" s="8">
        <v>4987286815046</v>
      </c>
      <c r="M21213" s="7" t="s">
        <v>39403</v>
      </c>
      <c r="N21213" s="7" t="s">
        <v>1236</v>
      </c>
      <c r="O21213" s="7">
        <v>500</v>
      </c>
      <c r="P21213" s="7" t="s">
        <v>37</v>
      </c>
    </row>
    <row r="21214" spans="1:16" x14ac:dyDescent="0.45">
      <c r="A21214" t="s">
        <v>39410</v>
      </c>
      <c r="B21214" s="1">
        <v>1000</v>
      </c>
      <c r="C21214" s="1" t="s">
        <v>37</v>
      </c>
      <c r="D21214" s="1">
        <v>14987286204625</v>
      </c>
      <c r="E21214" s="1">
        <v>4987286204628</v>
      </c>
      <c r="G21214" t="s">
        <v>39408</v>
      </c>
      <c r="H21214" t="s">
        <v>39407</v>
      </c>
      <c r="I21214" t="s">
        <v>26885</v>
      </c>
      <c r="J21214" t="s">
        <v>84</v>
      </c>
      <c r="K21214" t="s">
        <v>36</v>
      </c>
      <c r="L21214" s="1">
        <v>4987286804620</v>
      </c>
      <c r="M21214" t="s">
        <v>39407</v>
      </c>
      <c r="N21214" t="s">
        <v>1236</v>
      </c>
      <c r="O21214">
        <v>1000</v>
      </c>
      <c r="P21214" t="s">
        <v>37</v>
      </c>
    </row>
    <row r="21215" spans="1:16" x14ac:dyDescent="0.45">
      <c r="A21215" s="7" t="s">
        <v>39411</v>
      </c>
      <c r="B21215" s="8">
        <v>5000</v>
      </c>
      <c r="C21215" s="8" t="s">
        <v>37</v>
      </c>
      <c r="D21215" s="8">
        <v>14987286204632</v>
      </c>
      <c r="E21215" s="8">
        <v>4987286204635</v>
      </c>
      <c r="F21215" s="8"/>
      <c r="G21215" s="7" t="s">
        <v>39408</v>
      </c>
      <c r="H21215" s="7" t="s">
        <v>39407</v>
      </c>
      <c r="I21215" s="7" t="s">
        <v>26885</v>
      </c>
      <c r="J21215" s="7" t="s">
        <v>84</v>
      </c>
      <c r="K21215" s="7" t="s">
        <v>36</v>
      </c>
      <c r="L21215" s="8">
        <v>4987286804637</v>
      </c>
      <c r="M21215" s="7" t="s">
        <v>39407</v>
      </c>
      <c r="N21215" s="7" t="s">
        <v>1236</v>
      </c>
      <c r="O21215" s="7">
        <v>5000</v>
      </c>
      <c r="P21215" s="7" t="s">
        <v>37</v>
      </c>
    </row>
    <row r="21216" spans="1:16" x14ac:dyDescent="0.45">
      <c r="A21216" t="s">
        <v>39409</v>
      </c>
      <c r="B21216" s="1">
        <v>500</v>
      </c>
      <c r="C21216" s="1" t="s">
        <v>37</v>
      </c>
      <c r="D21216" s="1">
        <v>14987286204519</v>
      </c>
      <c r="E21216" s="1">
        <v>4987286204512</v>
      </c>
      <c r="G21216" t="s">
        <v>39408</v>
      </c>
      <c r="H21216" t="s">
        <v>39407</v>
      </c>
      <c r="I21216" t="s">
        <v>26885</v>
      </c>
      <c r="J21216" t="s">
        <v>84</v>
      </c>
      <c r="K21216" t="s">
        <v>36</v>
      </c>
      <c r="L21216" s="1">
        <v>4987286804514</v>
      </c>
      <c r="M21216" t="s">
        <v>39407</v>
      </c>
      <c r="N21216" t="s">
        <v>1236</v>
      </c>
      <c r="O21216">
        <v>500</v>
      </c>
      <c r="P21216" t="s">
        <v>37</v>
      </c>
    </row>
    <row r="21217" spans="1:16" x14ac:dyDescent="0.45">
      <c r="A21217" s="7" t="s">
        <v>39415</v>
      </c>
      <c r="B21217" s="8">
        <v>1000</v>
      </c>
      <c r="C21217" s="8" t="s">
        <v>37</v>
      </c>
      <c r="D21217" s="8">
        <v>14987286204649</v>
      </c>
      <c r="E21217" s="8">
        <v>4987286204642</v>
      </c>
      <c r="F21217" s="8"/>
      <c r="G21217" s="7" t="s">
        <v>39413</v>
      </c>
      <c r="H21217" s="7" t="s">
        <v>39412</v>
      </c>
      <c r="I21217" s="7" t="s">
        <v>18478</v>
      </c>
      <c r="J21217" s="7" t="s">
        <v>84</v>
      </c>
      <c r="K21217" s="7" t="s">
        <v>36</v>
      </c>
      <c r="L21217" s="8">
        <v>4987286804644</v>
      </c>
      <c r="M21217" s="7" t="s">
        <v>39412</v>
      </c>
      <c r="N21217" s="7" t="s">
        <v>1236</v>
      </c>
      <c r="O21217" s="7">
        <v>1000</v>
      </c>
      <c r="P21217" s="7" t="s">
        <v>37</v>
      </c>
    </row>
    <row r="21218" spans="1:16" x14ac:dyDescent="0.45">
      <c r="A21218" t="s">
        <v>39416</v>
      </c>
      <c r="B21218" s="1">
        <v>5000</v>
      </c>
      <c r="C21218" s="1" t="s">
        <v>37</v>
      </c>
      <c r="D21218" s="1">
        <v>14987286204656</v>
      </c>
      <c r="E21218" s="1">
        <v>4987286204659</v>
      </c>
      <c r="G21218" t="s">
        <v>39413</v>
      </c>
      <c r="H21218" t="s">
        <v>39412</v>
      </c>
      <c r="I21218" t="s">
        <v>18478</v>
      </c>
      <c r="J21218" t="s">
        <v>84</v>
      </c>
      <c r="K21218" t="s">
        <v>36</v>
      </c>
      <c r="L21218" s="1">
        <v>4987286804651</v>
      </c>
      <c r="M21218" t="s">
        <v>39412</v>
      </c>
      <c r="N21218" t="s">
        <v>1236</v>
      </c>
      <c r="O21218">
        <v>5000</v>
      </c>
      <c r="P21218" t="s">
        <v>37</v>
      </c>
    </row>
    <row r="21219" spans="1:16" x14ac:dyDescent="0.45">
      <c r="A21219" s="7" t="s">
        <v>39414</v>
      </c>
      <c r="B21219" s="8">
        <v>500</v>
      </c>
      <c r="C21219" s="8" t="s">
        <v>37</v>
      </c>
      <c r="D21219" s="8">
        <v>14987286204526</v>
      </c>
      <c r="E21219" s="8">
        <v>4987286204529</v>
      </c>
      <c r="F21219" s="8"/>
      <c r="G21219" s="7" t="s">
        <v>39413</v>
      </c>
      <c r="H21219" s="7" t="s">
        <v>39412</v>
      </c>
      <c r="I21219" s="7" t="s">
        <v>18478</v>
      </c>
      <c r="J21219" s="7" t="s">
        <v>84</v>
      </c>
      <c r="K21219" s="7" t="s">
        <v>36</v>
      </c>
      <c r="L21219" s="8">
        <v>4987286804521</v>
      </c>
      <c r="M21219" s="7" t="s">
        <v>39412</v>
      </c>
      <c r="N21219" s="7" t="s">
        <v>1236</v>
      </c>
      <c r="O21219" s="7">
        <v>500</v>
      </c>
      <c r="P21219" s="7" t="s">
        <v>37</v>
      </c>
    </row>
    <row r="21220" spans="1:16" x14ac:dyDescent="0.45">
      <c r="A21220" t="s">
        <v>39419</v>
      </c>
      <c r="B21220" s="1">
        <v>1000</v>
      </c>
      <c r="C21220" s="1" t="s">
        <v>37</v>
      </c>
      <c r="D21220" s="1">
        <v>14987286204496</v>
      </c>
      <c r="E21220" s="1">
        <v>4987286204499</v>
      </c>
      <c r="G21220" t="s">
        <v>39418</v>
      </c>
      <c r="H21220" t="s">
        <v>39417</v>
      </c>
      <c r="I21220" t="s">
        <v>6330</v>
      </c>
      <c r="J21220" t="s">
        <v>84</v>
      </c>
      <c r="K21220" t="s">
        <v>36</v>
      </c>
      <c r="L21220" s="1">
        <v>4987286804491</v>
      </c>
      <c r="M21220" t="s">
        <v>39417</v>
      </c>
      <c r="N21220" t="s">
        <v>1236</v>
      </c>
      <c r="O21220">
        <v>1000</v>
      </c>
      <c r="P21220" t="s">
        <v>37</v>
      </c>
    </row>
    <row r="21221" spans="1:16" x14ac:dyDescent="0.45">
      <c r="A21221" s="7" t="s">
        <v>39420</v>
      </c>
      <c r="B21221" s="8">
        <v>5000</v>
      </c>
      <c r="C21221" s="8" t="s">
        <v>37</v>
      </c>
      <c r="D21221" s="8">
        <v>14987286204502</v>
      </c>
      <c r="E21221" s="8">
        <v>4987286204505</v>
      </c>
      <c r="F21221" s="8"/>
      <c r="G21221" s="7" t="s">
        <v>39418</v>
      </c>
      <c r="H21221" s="7" t="s">
        <v>39417</v>
      </c>
      <c r="I21221" s="7" t="s">
        <v>6330</v>
      </c>
      <c r="J21221" s="7" t="s">
        <v>84</v>
      </c>
      <c r="K21221" s="7" t="s">
        <v>36</v>
      </c>
      <c r="L21221" s="8">
        <v>4987286804507</v>
      </c>
      <c r="M21221" s="7" t="s">
        <v>39417</v>
      </c>
      <c r="N21221" s="7" t="s">
        <v>1236</v>
      </c>
      <c r="O21221" s="7">
        <v>5000</v>
      </c>
      <c r="P21221" s="7" t="s">
        <v>37</v>
      </c>
    </row>
    <row r="21222" spans="1:16" x14ac:dyDescent="0.45">
      <c r="A21222" t="s">
        <v>39421</v>
      </c>
      <c r="B21222" s="1">
        <v>500</v>
      </c>
      <c r="C21222" s="1" t="s">
        <v>37</v>
      </c>
      <c r="D21222" s="1">
        <v>14987286204533</v>
      </c>
      <c r="E21222" s="1">
        <v>4987286204536</v>
      </c>
      <c r="G21222" t="s">
        <v>39418</v>
      </c>
      <c r="H21222" t="s">
        <v>39417</v>
      </c>
      <c r="I21222" t="s">
        <v>6330</v>
      </c>
      <c r="J21222" t="s">
        <v>84</v>
      </c>
      <c r="K21222" t="s">
        <v>36</v>
      </c>
      <c r="L21222" s="1">
        <v>4987286804538</v>
      </c>
      <c r="M21222" t="s">
        <v>39417</v>
      </c>
      <c r="N21222" t="s">
        <v>1236</v>
      </c>
      <c r="O21222">
        <v>500</v>
      </c>
      <c r="P21222" t="s">
        <v>37</v>
      </c>
    </row>
    <row r="21223" spans="1:16" x14ac:dyDescent="0.45">
      <c r="A21223" s="7" t="s">
        <v>39425</v>
      </c>
      <c r="B21223" s="8">
        <v>1000</v>
      </c>
      <c r="C21223" s="8" t="s">
        <v>37</v>
      </c>
      <c r="D21223" s="8">
        <v>14987286204687</v>
      </c>
      <c r="E21223" s="8">
        <v>4987286204680</v>
      </c>
      <c r="F21223" s="8"/>
      <c r="G21223" s="7" t="s">
        <v>39423</v>
      </c>
      <c r="H21223" s="7" t="s">
        <v>39422</v>
      </c>
      <c r="I21223" s="7" t="s">
        <v>17358</v>
      </c>
      <c r="J21223" s="7" t="s">
        <v>84</v>
      </c>
      <c r="K21223" s="7" t="s">
        <v>36</v>
      </c>
      <c r="L21223" s="8">
        <v>4987286804682</v>
      </c>
      <c r="M21223" s="7" t="s">
        <v>39422</v>
      </c>
      <c r="N21223" s="7" t="s">
        <v>1236</v>
      </c>
      <c r="O21223" s="7">
        <v>1000</v>
      </c>
      <c r="P21223" s="7" t="s">
        <v>37</v>
      </c>
    </row>
    <row r="21224" spans="1:16" x14ac:dyDescent="0.45">
      <c r="A21224" t="s">
        <v>39424</v>
      </c>
      <c r="B21224" s="1">
        <v>500</v>
      </c>
      <c r="C21224" s="1" t="s">
        <v>37</v>
      </c>
      <c r="D21224" s="1">
        <v>14987286204540</v>
      </c>
      <c r="E21224" s="1">
        <v>4987286204543</v>
      </c>
      <c r="G21224" t="s">
        <v>39423</v>
      </c>
      <c r="H21224" t="s">
        <v>39422</v>
      </c>
      <c r="I21224" t="s">
        <v>17358</v>
      </c>
      <c r="J21224" t="s">
        <v>84</v>
      </c>
      <c r="K21224" t="s">
        <v>36</v>
      </c>
      <c r="L21224" s="1">
        <v>4987286804545</v>
      </c>
      <c r="M21224" t="s">
        <v>39422</v>
      </c>
      <c r="N21224" t="s">
        <v>1236</v>
      </c>
      <c r="O21224">
        <v>500</v>
      </c>
      <c r="P21224" t="s">
        <v>37</v>
      </c>
    </row>
    <row r="21225" spans="1:16" x14ac:dyDescent="0.45">
      <c r="A21225" s="7" t="s">
        <v>39428</v>
      </c>
      <c r="B21225" s="8">
        <v>500</v>
      </c>
      <c r="C21225" s="8" t="s">
        <v>37</v>
      </c>
      <c r="D21225" s="8">
        <v>14987286212392</v>
      </c>
      <c r="E21225" s="8">
        <v>4987286212395</v>
      </c>
      <c r="F21225" s="8"/>
      <c r="G21225" s="7"/>
      <c r="H21225" s="7" t="s">
        <v>39427</v>
      </c>
      <c r="I21225" s="7" t="s">
        <v>5468</v>
      </c>
      <c r="J21225" s="7" t="s">
        <v>84</v>
      </c>
      <c r="K21225" s="7" t="s">
        <v>36</v>
      </c>
      <c r="L21225" s="8">
        <v>4987286812397</v>
      </c>
      <c r="M21225" s="7" t="s">
        <v>39426</v>
      </c>
      <c r="N21225" s="7" t="s">
        <v>1236</v>
      </c>
      <c r="O21225" s="7">
        <v>500</v>
      </c>
      <c r="P21225" s="7" t="s">
        <v>37</v>
      </c>
    </row>
    <row r="21226" spans="1:16" x14ac:dyDescent="0.45">
      <c r="A21226" t="s">
        <v>39432</v>
      </c>
      <c r="B21226" s="1">
        <v>1000</v>
      </c>
      <c r="C21226" s="1" t="s">
        <v>37</v>
      </c>
      <c r="D21226" s="1">
        <v>14987286211883</v>
      </c>
      <c r="E21226" s="1">
        <v>4987286211886</v>
      </c>
      <c r="H21226" t="s">
        <v>39430</v>
      </c>
      <c r="I21226" t="s">
        <v>5468</v>
      </c>
      <c r="J21226" t="s">
        <v>84</v>
      </c>
      <c r="K21226" t="s">
        <v>36</v>
      </c>
      <c r="L21226" s="1">
        <v>4987286811888</v>
      </c>
      <c r="M21226" t="s">
        <v>39429</v>
      </c>
      <c r="N21226" t="s">
        <v>1236</v>
      </c>
      <c r="O21226">
        <v>1000</v>
      </c>
      <c r="P21226" t="s">
        <v>37</v>
      </c>
    </row>
    <row r="21227" spans="1:16" x14ac:dyDescent="0.45">
      <c r="A21227" s="7" t="s">
        <v>39431</v>
      </c>
      <c r="B21227" s="8">
        <v>500</v>
      </c>
      <c r="C21227" s="8" t="s">
        <v>37</v>
      </c>
      <c r="D21227" s="8">
        <v>14987286211876</v>
      </c>
      <c r="E21227" s="8">
        <v>4987286211879</v>
      </c>
      <c r="F21227" s="8"/>
      <c r="G21227" s="7"/>
      <c r="H21227" s="7" t="s">
        <v>39430</v>
      </c>
      <c r="I21227" s="7" t="s">
        <v>5468</v>
      </c>
      <c r="J21227" s="7" t="s">
        <v>84</v>
      </c>
      <c r="K21227" s="7" t="s">
        <v>36</v>
      </c>
      <c r="L21227" s="8">
        <v>4987286811871</v>
      </c>
      <c r="M21227" s="7" t="s">
        <v>39429</v>
      </c>
      <c r="N21227" s="7" t="s">
        <v>1236</v>
      </c>
      <c r="O21227" s="7">
        <v>500</v>
      </c>
      <c r="P21227" s="7" t="s">
        <v>37</v>
      </c>
    </row>
    <row r="21228" spans="1:16" x14ac:dyDescent="0.45">
      <c r="A21228" t="s">
        <v>39436</v>
      </c>
      <c r="B21228" s="1">
        <v>1000</v>
      </c>
      <c r="C21228" s="1" t="s">
        <v>37</v>
      </c>
      <c r="D21228" s="1">
        <v>14987286110018</v>
      </c>
      <c r="E21228" s="1">
        <v>4987286110011</v>
      </c>
      <c r="H21228" t="s">
        <v>39434</v>
      </c>
      <c r="I21228" t="s">
        <v>3081</v>
      </c>
      <c r="J21228" t="s">
        <v>84</v>
      </c>
      <c r="K21228" t="s">
        <v>36</v>
      </c>
      <c r="L21228" s="1">
        <v>4987286810010</v>
      </c>
      <c r="M21228" t="s">
        <v>39433</v>
      </c>
      <c r="N21228" t="s">
        <v>1236</v>
      </c>
      <c r="O21228">
        <v>1000</v>
      </c>
      <c r="P21228" t="s">
        <v>37</v>
      </c>
    </row>
    <row r="21229" spans="1:16" x14ac:dyDescent="0.45">
      <c r="A21229" s="7" t="s">
        <v>39435</v>
      </c>
      <c r="B21229" s="8">
        <v>500</v>
      </c>
      <c r="C21229" s="8" t="s">
        <v>37</v>
      </c>
      <c r="D21229" s="8">
        <v>14987286110001</v>
      </c>
      <c r="E21229" s="8">
        <v>4987286110004</v>
      </c>
      <c r="F21229" s="8"/>
      <c r="G21229" s="7"/>
      <c r="H21229" s="7" t="s">
        <v>39434</v>
      </c>
      <c r="I21229" s="7" t="s">
        <v>3081</v>
      </c>
      <c r="J21229" s="7" t="s">
        <v>84</v>
      </c>
      <c r="K21229" s="7" t="s">
        <v>36</v>
      </c>
      <c r="L21229" s="8">
        <v>4987286810003</v>
      </c>
      <c r="M21229" s="7" t="s">
        <v>39433</v>
      </c>
      <c r="N21229" s="7" t="s">
        <v>1236</v>
      </c>
      <c r="O21229" s="7">
        <v>500</v>
      </c>
      <c r="P21229" s="7" t="s">
        <v>37</v>
      </c>
    </row>
    <row r="21230" spans="1:16" x14ac:dyDescent="0.45">
      <c r="A21230" t="s">
        <v>39441</v>
      </c>
      <c r="B21230" s="1">
        <v>2000</v>
      </c>
      <c r="C21230" s="1" t="s">
        <v>37</v>
      </c>
      <c r="D21230" s="1">
        <v>14987286201501</v>
      </c>
      <c r="E21230" s="1">
        <v>4987286201504</v>
      </c>
      <c r="G21230" t="s">
        <v>39438</v>
      </c>
      <c r="H21230" t="s">
        <v>39439</v>
      </c>
      <c r="I21230" t="s">
        <v>18923</v>
      </c>
      <c r="J21230" t="s">
        <v>84</v>
      </c>
      <c r="K21230" t="s">
        <v>36</v>
      </c>
      <c r="L21230" s="1">
        <v>4987286801506</v>
      </c>
      <c r="M21230" t="s">
        <v>39437</v>
      </c>
      <c r="N21230" t="s">
        <v>1236</v>
      </c>
      <c r="O21230">
        <v>2000</v>
      </c>
      <c r="P21230" t="s">
        <v>37</v>
      </c>
    </row>
    <row r="21231" spans="1:16" x14ac:dyDescent="0.45">
      <c r="A21231" s="7" t="s">
        <v>39440</v>
      </c>
      <c r="B21231" s="8">
        <v>500</v>
      </c>
      <c r="C21231" s="8" t="s">
        <v>37</v>
      </c>
      <c r="D21231" s="8">
        <v>14987286201495</v>
      </c>
      <c r="E21231" s="8">
        <v>4987286201498</v>
      </c>
      <c r="F21231" s="8"/>
      <c r="G21231" s="7" t="s">
        <v>39438</v>
      </c>
      <c r="H21231" s="7" t="s">
        <v>39439</v>
      </c>
      <c r="I21231" s="7" t="s">
        <v>18923</v>
      </c>
      <c r="J21231" s="7" t="s">
        <v>84</v>
      </c>
      <c r="K21231" s="7" t="s">
        <v>36</v>
      </c>
      <c r="L21231" s="8">
        <v>4987286801490</v>
      </c>
      <c r="M21231" s="7" t="s">
        <v>39437</v>
      </c>
      <c r="N21231" s="7" t="s">
        <v>1236</v>
      </c>
      <c r="O21231" s="7">
        <v>500</v>
      </c>
      <c r="P21231" s="7" t="s">
        <v>37</v>
      </c>
    </row>
    <row r="21232" spans="1:16" x14ac:dyDescent="0.45">
      <c r="A21232" t="s">
        <v>39446</v>
      </c>
      <c r="B21232" s="1">
        <v>18000</v>
      </c>
      <c r="C21232" s="1" t="s">
        <v>37</v>
      </c>
      <c r="D21232" s="1">
        <v>14987286201471</v>
      </c>
      <c r="E21232" s="1">
        <v>4987286201474</v>
      </c>
      <c r="G21232" t="s">
        <v>39443</v>
      </c>
      <c r="H21232" t="s">
        <v>39442</v>
      </c>
      <c r="I21232" t="s">
        <v>7342</v>
      </c>
      <c r="J21232" t="s">
        <v>84</v>
      </c>
      <c r="K21232" t="s">
        <v>36</v>
      </c>
      <c r="L21232" s="1">
        <v>4987286801476</v>
      </c>
      <c r="M21232" t="s">
        <v>39442</v>
      </c>
      <c r="N21232" t="s">
        <v>1236</v>
      </c>
      <c r="O21232">
        <v>18000</v>
      </c>
      <c r="P21232" t="s">
        <v>37</v>
      </c>
    </row>
    <row r="21233" spans="1:16" x14ac:dyDescent="0.45">
      <c r="A21233" s="7" t="s">
        <v>39445</v>
      </c>
      <c r="B21233" s="8">
        <v>5000</v>
      </c>
      <c r="C21233" s="8" t="s">
        <v>37</v>
      </c>
      <c r="D21233" s="8">
        <v>14987286201464</v>
      </c>
      <c r="E21233" s="8">
        <v>4987286201467</v>
      </c>
      <c r="F21233" s="8"/>
      <c r="G21233" s="7" t="s">
        <v>39443</v>
      </c>
      <c r="H21233" s="7" t="s">
        <v>39442</v>
      </c>
      <c r="I21233" s="7" t="s">
        <v>7342</v>
      </c>
      <c r="J21233" s="7" t="s">
        <v>84</v>
      </c>
      <c r="K21233" s="7" t="s">
        <v>36</v>
      </c>
      <c r="L21233" s="8">
        <v>4987286801469</v>
      </c>
      <c r="M21233" s="7" t="s">
        <v>39442</v>
      </c>
      <c r="N21233" s="7" t="s">
        <v>1236</v>
      </c>
      <c r="O21233" s="7">
        <v>5000</v>
      </c>
      <c r="P21233" s="7" t="s">
        <v>37</v>
      </c>
    </row>
    <row r="21234" spans="1:16" x14ac:dyDescent="0.45">
      <c r="A21234" t="s">
        <v>39444</v>
      </c>
      <c r="B21234" s="1">
        <v>500</v>
      </c>
      <c r="C21234" s="1" t="s">
        <v>37</v>
      </c>
      <c r="D21234" s="1">
        <v>14987286201457</v>
      </c>
      <c r="E21234" s="1">
        <v>4987286201450</v>
      </c>
      <c r="G21234" t="s">
        <v>39443</v>
      </c>
      <c r="H21234" t="s">
        <v>39442</v>
      </c>
      <c r="I21234" t="s">
        <v>7342</v>
      </c>
      <c r="J21234" t="s">
        <v>84</v>
      </c>
      <c r="K21234" t="s">
        <v>36</v>
      </c>
      <c r="L21234" s="1">
        <v>4987286801452</v>
      </c>
      <c r="M21234" t="s">
        <v>39442</v>
      </c>
      <c r="N21234" t="s">
        <v>1236</v>
      </c>
      <c r="O21234">
        <v>500</v>
      </c>
      <c r="P21234" t="s">
        <v>37</v>
      </c>
    </row>
    <row r="21235" spans="1:16" x14ac:dyDescent="0.45">
      <c r="A21235" s="7" t="s">
        <v>32649</v>
      </c>
      <c r="B21235" s="8">
        <v>5000</v>
      </c>
      <c r="C21235" s="8" t="s">
        <v>37</v>
      </c>
      <c r="D21235" s="8">
        <v>14987211550056</v>
      </c>
      <c r="E21235" s="8">
        <v>4987211550059</v>
      </c>
      <c r="F21235" s="8"/>
      <c r="G21235" s="7"/>
      <c r="H21235" s="7" t="s">
        <v>32648</v>
      </c>
      <c r="I21235" s="7" t="s">
        <v>14664</v>
      </c>
      <c r="J21235" s="7" t="s">
        <v>84</v>
      </c>
      <c r="K21235" s="7" t="s">
        <v>36</v>
      </c>
      <c r="L21235" s="8">
        <v>4987211650056</v>
      </c>
      <c r="M21235" s="7" t="s">
        <v>32647</v>
      </c>
      <c r="N21235" s="7" t="s">
        <v>1236</v>
      </c>
      <c r="O21235" s="7">
        <v>5000</v>
      </c>
      <c r="P21235" s="7" t="s">
        <v>37</v>
      </c>
    </row>
    <row r="21236" spans="1:16" x14ac:dyDescent="0.45">
      <c r="A21236" t="s">
        <v>26387</v>
      </c>
      <c r="B21236" s="1">
        <v>1000</v>
      </c>
      <c r="C21236" s="1" t="s">
        <v>37</v>
      </c>
      <c r="D21236" s="1">
        <v>14987202616136</v>
      </c>
      <c r="E21236" s="1">
        <v>4987202616139</v>
      </c>
      <c r="H21236" t="s">
        <v>26385</v>
      </c>
      <c r="I21236" t="s">
        <v>26386</v>
      </c>
      <c r="J21236" t="s">
        <v>84</v>
      </c>
      <c r="K21236" t="s">
        <v>36</v>
      </c>
      <c r="L21236" s="1">
        <v>4987202616016</v>
      </c>
      <c r="M21236" t="s">
        <v>26384</v>
      </c>
      <c r="N21236" t="s">
        <v>1236</v>
      </c>
      <c r="O21236">
        <v>1000</v>
      </c>
      <c r="P21236" t="s">
        <v>37</v>
      </c>
    </row>
    <row r="21237" spans="1:16" x14ac:dyDescent="0.45">
      <c r="A21237" s="7" t="s">
        <v>19127</v>
      </c>
      <c r="B21237" s="8">
        <v>5000</v>
      </c>
      <c r="C21237" s="8" t="s">
        <v>37</v>
      </c>
      <c r="D21237" s="8">
        <v>14987114073201</v>
      </c>
      <c r="E21237" s="8">
        <v>4987114073204</v>
      </c>
      <c r="F21237" s="8"/>
      <c r="G21237" s="7"/>
      <c r="H21237" s="7" t="s">
        <v>19126</v>
      </c>
      <c r="I21237" s="7" t="s">
        <v>14664</v>
      </c>
      <c r="J21237" s="7" t="s">
        <v>84</v>
      </c>
      <c r="K21237" s="7" t="s">
        <v>36</v>
      </c>
      <c r="L21237" s="8">
        <v>4987114073297</v>
      </c>
      <c r="M21237" s="7" t="s">
        <v>19125</v>
      </c>
      <c r="N21237" s="7" t="s">
        <v>1236</v>
      </c>
      <c r="O21237" s="7">
        <v>5000</v>
      </c>
      <c r="P21237" s="7" t="s">
        <v>37</v>
      </c>
    </row>
    <row r="21238" spans="1:16" x14ac:dyDescent="0.45">
      <c r="A21238" t="s">
        <v>19127</v>
      </c>
      <c r="B21238" s="1">
        <v>5000</v>
      </c>
      <c r="C21238" s="1" t="s">
        <v>37</v>
      </c>
      <c r="D21238" s="1">
        <v>14987190745443</v>
      </c>
      <c r="E21238" s="1">
        <v>4987190745446</v>
      </c>
      <c r="H21238" t="s">
        <v>19126</v>
      </c>
      <c r="I21238" t="s">
        <v>14664</v>
      </c>
      <c r="J21238" t="s">
        <v>84</v>
      </c>
      <c r="K21238" t="s">
        <v>36</v>
      </c>
      <c r="L21238" s="1">
        <v>4987190660848</v>
      </c>
      <c r="M21238" t="s">
        <v>19125</v>
      </c>
      <c r="N21238" t="s">
        <v>1236</v>
      </c>
      <c r="O21238">
        <v>5000</v>
      </c>
      <c r="P21238" t="s">
        <v>37</v>
      </c>
    </row>
    <row r="21239" spans="1:16" x14ac:dyDescent="0.45">
      <c r="A21239" s="7" t="s">
        <v>19127</v>
      </c>
      <c r="B21239" s="8">
        <v>5000</v>
      </c>
      <c r="C21239" s="8" t="s">
        <v>37</v>
      </c>
      <c r="D21239" s="8">
        <v>14987202615153</v>
      </c>
      <c r="E21239" s="8">
        <v>4987202615156</v>
      </c>
      <c r="F21239" s="8"/>
      <c r="G21239" s="7"/>
      <c r="H21239" s="7" t="s">
        <v>19126</v>
      </c>
      <c r="I21239" s="7" t="s">
        <v>14664</v>
      </c>
      <c r="J21239" s="7" t="s">
        <v>84</v>
      </c>
      <c r="K21239" s="7" t="s">
        <v>36</v>
      </c>
      <c r="L21239" s="8">
        <v>4987202615019</v>
      </c>
      <c r="M21239" s="7" t="s">
        <v>19125</v>
      </c>
      <c r="N21239" s="7" t="s">
        <v>1236</v>
      </c>
      <c r="O21239" s="7">
        <v>5000</v>
      </c>
      <c r="P21239" s="7" t="s">
        <v>37</v>
      </c>
    </row>
    <row r="21240" spans="1:16" x14ac:dyDescent="0.45">
      <c r="A21240" t="s">
        <v>19127</v>
      </c>
      <c r="B21240" s="1">
        <v>5000</v>
      </c>
      <c r="C21240" s="1" t="s">
        <v>37</v>
      </c>
      <c r="D21240" s="1">
        <v>14987901062906</v>
      </c>
      <c r="E21240" s="1">
        <v>4987901062909</v>
      </c>
      <c r="H21240" t="s">
        <v>19126</v>
      </c>
      <c r="I21240" t="s">
        <v>14664</v>
      </c>
      <c r="J21240" t="s">
        <v>84</v>
      </c>
      <c r="K21240" t="s">
        <v>36</v>
      </c>
      <c r="L21240" s="1">
        <v>4987901062992</v>
      </c>
      <c r="M21240" t="s">
        <v>19125</v>
      </c>
      <c r="N21240" t="s">
        <v>1236</v>
      </c>
      <c r="O21240">
        <v>5000</v>
      </c>
      <c r="P21240" t="s">
        <v>37</v>
      </c>
    </row>
    <row r="21241" spans="1:16" x14ac:dyDescent="0.45">
      <c r="A21241" s="7" t="s">
        <v>19127</v>
      </c>
      <c r="B21241" s="8">
        <v>5000</v>
      </c>
      <c r="C21241" s="8" t="s">
        <v>37</v>
      </c>
      <c r="D21241" s="8">
        <v>14987286203277</v>
      </c>
      <c r="E21241" s="8">
        <v>4987286203270</v>
      </c>
      <c r="F21241" s="8"/>
      <c r="G21241" s="7"/>
      <c r="H21241" s="7" t="s">
        <v>19126</v>
      </c>
      <c r="I21241" s="7" t="s">
        <v>14664</v>
      </c>
      <c r="J21241" s="7" t="s">
        <v>84</v>
      </c>
      <c r="K21241" s="7" t="s">
        <v>36</v>
      </c>
      <c r="L21241" s="8">
        <v>4987286803272</v>
      </c>
      <c r="M21241" s="7" t="s">
        <v>19125</v>
      </c>
      <c r="N21241" s="7" t="s">
        <v>1236</v>
      </c>
      <c r="O21241" s="7">
        <v>5000</v>
      </c>
      <c r="P21241" s="7" t="s">
        <v>37</v>
      </c>
    </row>
    <row r="21242" spans="1:16" x14ac:dyDescent="0.45">
      <c r="A21242" t="s">
        <v>28808</v>
      </c>
      <c r="B21242" s="1">
        <v>5000</v>
      </c>
      <c r="C21242" s="1" t="s">
        <v>37</v>
      </c>
      <c r="D21242" s="1">
        <v>14987901062906</v>
      </c>
      <c r="E21242" s="1">
        <v>4987901062909</v>
      </c>
      <c r="H21242" t="s">
        <v>19126</v>
      </c>
      <c r="I21242" t="s">
        <v>14664</v>
      </c>
      <c r="J21242" t="s">
        <v>84</v>
      </c>
      <c r="K21242" t="s">
        <v>36</v>
      </c>
      <c r="L21242" s="1">
        <v>4987114073297</v>
      </c>
      <c r="M21242" t="s">
        <v>19125</v>
      </c>
      <c r="N21242" t="s">
        <v>1236</v>
      </c>
      <c r="O21242">
        <v>5000</v>
      </c>
      <c r="P21242" t="s">
        <v>37</v>
      </c>
    </row>
    <row r="21243" spans="1:16" x14ac:dyDescent="0.45">
      <c r="A21243" s="7" t="s">
        <v>19130</v>
      </c>
      <c r="B21243" s="8">
        <v>1000</v>
      </c>
      <c r="C21243" s="8" t="s">
        <v>37</v>
      </c>
      <c r="D21243" s="8">
        <v>14987202613142</v>
      </c>
      <c r="E21243" s="8">
        <v>4987202613145</v>
      </c>
      <c r="F21243" s="8"/>
      <c r="G21243" s="7"/>
      <c r="H21243" s="7" t="s">
        <v>19129</v>
      </c>
      <c r="I21243" s="7" t="s">
        <v>5248</v>
      </c>
      <c r="J21243" s="7" t="s">
        <v>84</v>
      </c>
      <c r="K21243" s="7" t="s">
        <v>36</v>
      </c>
      <c r="L21243" s="8">
        <v>4987202613015</v>
      </c>
      <c r="M21243" s="7" t="s">
        <v>19128</v>
      </c>
      <c r="N21243" s="7" t="s">
        <v>1236</v>
      </c>
      <c r="O21243" s="7">
        <v>1000</v>
      </c>
      <c r="P21243" s="7" t="s">
        <v>37</v>
      </c>
    </row>
    <row r="21244" spans="1:16" x14ac:dyDescent="0.45">
      <c r="A21244" t="s">
        <v>19130</v>
      </c>
      <c r="B21244" s="1">
        <v>1000</v>
      </c>
      <c r="C21244" s="1" t="s">
        <v>37</v>
      </c>
      <c r="D21244" s="1">
        <v>14987286202836</v>
      </c>
      <c r="E21244" s="1">
        <v>4987286202839</v>
      </c>
      <c r="H21244" t="s">
        <v>19129</v>
      </c>
      <c r="I21244" t="s">
        <v>5248</v>
      </c>
      <c r="J21244" t="s">
        <v>84</v>
      </c>
      <c r="K21244" t="s">
        <v>36</v>
      </c>
      <c r="L21244" s="1">
        <v>4987286802831</v>
      </c>
      <c r="M21244" t="s">
        <v>19128</v>
      </c>
      <c r="N21244" t="s">
        <v>1236</v>
      </c>
      <c r="O21244">
        <v>1000</v>
      </c>
      <c r="P21244" t="s">
        <v>37</v>
      </c>
    </row>
    <row r="21245" spans="1:16" x14ac:dyDescent="0.45">
      <c r="A21245" s="7" t="s">
        <v>19130</v>
      </c>
      <c r="B21245" s="8">
        <v>1000</v>
      </c>
      <c r="C21245" s="8" t="s">
        <v>37</v>
      </c>
      <c r="D21245" s="8">
        <v>14987190745238</v>
      </c>
      <c r="E21245" s="8">
        <v>4987190745231</v>
      </c>
      <c r="F21245" s="8"/>
      <c r="G21245" s="7"/>
      <c r="H21245" s="7" t="s">
        <v>19129</v>
      </c>
      <c r="I21245" s="7" t="s">
        <v>5248</v>
      </c>
      <c r="J21245" s="7" t="s">
        <v>84</v>
      </c>
      <c r="K21245" s="7" t="s">
        <v>36</v>
      </c>
      <c r="L21245" s="8">
        <v>4987190660633</v>
      </c>
      <c r="M21245" s="7" t="s">
        <v>19128</v>
      </c>
      <c r="N21245" s="7" t="s">
        <v>1236</v>
      </c>
      <c r="O21245" s="7">
        <v>1000</v>
      </c>
      <c r="P21245" s="7" t="s">
        <v>37</v>
      </c>
    </row>
    <row r="21246" spans="1:16" x14ac:dyDescent="0.45">
      <c r="A21246" t="s">
        <v>19130</v>
      </c>
      <c r="B21246" s="1">
        <v>1000</v>
      </c>
      <c r="C21246" s="1" t="s">
        <v>37</v>
      </c>
      <c r="D21246" s="1">
        <v>14987114072808</v>
      </c>
      <c r="E21246" s="1">
        <v>4987114072801</v>
      </c>
      <c r="H21246" t="s">
        <v>19129</v>
      </c>
      <c r="I21246" t="s">
        <v>5248</v>
      </c>
      <c r="J21246" t="s">
        <v>84</v>
      </c>
      <c r="K21246" t="s">
        <v>36</v>
      </c>
      <c r="L21246" s="1">
        <v>4987114072894</v>
      </c>
      <c r="M21246" t="s">
        <v>19128</v>
      </c>
      <c r="N21246" t="s">
        <v>1236</v>
      </c>
      <c r="O21246">
        <v>1000</v>
      </c>
      <c r="P21246" t="s">
        <v>37</v>
      </c>
    </row>
    <row r="21247" spans="1:16" x14ac:dyDescent="0.45">
      <c r="A21247" s="7" t="s">
        <v>19130</v>
      </c>
      <c r="B21247" s="8">
        <v>1000</v>
      </c>
      <c r="C21247" s="8" t="s">
        <v>37</v>
      </c>
      <c r="D21247" s="8">
        <v>14987901062609</v>
      </c>
      <c r="E21247" s="8">
        <v>4987901062602</v>
      </c>
      <c r="F21247" s="8"/>
      <c r="G21247" s="7"/>
      <c r="H21247" s="7" t="s">
        <v>19129</v>
      </c>
      <c r="I21247" s="7" t="s">
        <v>5248</v>
      </c>
      <c r="J21247" s="7" t="s">
        <v>84</v>
      </c>
      <c r="K21247" s="7" t="s">
        <v>36</v>
      </c>
      <c r="L21247" s="8">
        <v>4987901062695</v>
      </c>
      <c r="M21247" s="7" t="s">
        <v>19128</v>
      </c>
      <c r="N21247" s="7" t="s">
        <v>1236</v>
      </c>
      <c r="O21247" s="7">
        <v>1000</v>
      </c>
      <c r="P21247" s="7" t="s">
        <v>37</v>
      </c>
    </row>
    <row r="21248" spans="1:16" x14ac:dyDescent="0.45">
      <c r="A21248" t="s">
        <v>28809</v>
      </c>
      <c r="B21248" s="1">
        <v>1000</v>
      </c>
      <c r="C21248" s="1" t="s">
        <v>37</v>
      </c>
      <c r="D21248" s="1">
        <v>14987901062609</v>
      </c>
      <c r="E21248" s="1">
        <v>4987901062602</v>
      </c>
      <c r="H21248" t="s">
        <v>19129</v>
      </c>
      <c r="I21248" t="s">
        <v>5248</v>
      </c>
      <c r="J21248" t="s">
        <v>84</v>
      </c>
      <c r="K21248" t="s">
        <v>36</v>
      </c>
      <c r="L21248" s="1">
        <v>4987114072894</v>
      </c>
      <c r="M21248" t="s">
        <v>19128</v>
      </c>
      <c r="N21248" t="s">
        <v>1236</v>
      </c>
      <c r="O21248">
        <v>1000</v>
      </c>
      <c r="P21248" t="s">
        <v>37</v>
      </c>
    </row>
    <row r="21249" spans="1:16" x14ac:dyDescent="0.45">
      <c r="A21249" s="7" t="s">
        <v>19131</v>
      </c>
      <c r="B21249" s="8">
        <v>5000</v>
      </c>
      <c r="C21249" s="8" t="s">
        <v>37</v>
      </c>
      <c r="D21249" s="8">
        <v>14987286202843</v>
      </c>
      <c r="E21249" s="8">
        <v>4987286202846</v>
      </c>
      <c r="F21249" s="8"/>
      <c r="G21249" s="7"/>
      <c r="H21249" s="7" t="s">
        <v>19129</v>
      </c>
      <c r="I21249" s="7" t="s">
        <v>5248</v>
      </c>
      <c r="J21249" s="7" t="s">
        <v>84</v>
      </c>
      <c r="K21249" s="7" t="s">
        <v>36</v>
      </c>
      <c r="L21249" s="8">
        <v>4987286802848</v>
      </c>
      <c r="M21249" s="7" t="s">
        <v>19128</v>
      </c>
      <c r="N21249" s="7" t="s">
        <v>1236</v>
      </c>
      <c r="O21249" s="7">
        <v>5000</v>
      </c>
      <c r="P21249" s="7" t="s">
        <v>37</v>
      </c>
    </row>
    <row r="21250" spans="1:16" x14ac:dyDescent="0.45">
      <c r="A21250" t="s">
        <v>19131</v>
      </c>
      <c r="B21250" s="1">
        <v>5000</v>
      </c>
      <c r="C21250" s="1" t="s">
        <v>37</v>
      </c>
      <c r="D21250" s="1">
        <v>14987190745245</v>
      </c>
      <c r="E21250" s="1">
        <v>4987190745248</v>
      </c>
      <c r="H21250" t="s">
        <v>19129</v>
      </c>
      <c r="I21250" t="s">
        <v>5248</v>
      </c>
      <c r="J21250" t="s">
        <v>84</v>
      </c>
      <c r="K21250" t="s">
        <v>36</v>
      </c>
      <c r="L21250" s="1">
        <v>4987190660640</v>
      </c>
      <c r="M21250" t="s">
        <v>19128</v>
      </c>
      <c r="N21250" t="s">
        <v>1236</v>
      </c>
      <c r="O21250">
        <v>5000</v>
      </c>
      <c r="P21250" t="s">
        <v>37</v>
      </c>
    </row>
    <row r="21251" spans="1:16" x14ac:dyDescent="0.45">
      <c r="A21251" s="7" t="s">
        <v>19131</v>
      </c>
      <c r="B21251" s="8">
        <v>5000</v>
      </c>
      <c r="C21251" s="8" t="s">
        <v>37</v>
      </c>
      <c r="D21251" s="8">
        <v>14987114072907</v>
      </c>
      <c r="E21251" s="8">
        <v>4987114072900</v>
      </c>
      <c r="F21251" s="8"/>
      <c r="G21251" s="7"/>
      <c r="H21251" s="7" t="s">
        <v>19129</v>
      </c>
      <c r="I21251" s="7" t="s">
        <v>5248</v>
      </c>
      <c r="J21251" s="7" t="s">
        <v>84</v>
      </c>
      <c r="K21251" s="7" t="s">
        <v>36</v>
      </c>
      <c r="L21251" s="8">
        <v>4987114072993</v>
      </c>
      <c r="M21251" s="7" t="s">
        <v>19128</v>
      </c>
      <c r="N21251" s="7" t="s">
        <v>1236</v>
      </c>
      <c r="O21251" s="7">
        <v>5000</v>
      </c>
      <c r="P21251" s="7" t="s">
        <v>37</v>
      </c>
    </row>
    <row r="21252" spans="1:16" x14ac:dyDescent="0.45">
      <c r="A21252" t="s">
        <v>19131</v>
      </c>
      <c r="B21252" s="1">
        <v>5000</v>
      </c>
      <c r="C21252" s="1" t="s">
        <v>37</v>
      </c>
      <c r="D21252" s="1">
        <v>14987901062708</v>
      </c>
      <c r="E21252" s="1">
        <v>4987901062701</v>
      </c>
      <c r="H21252" t="s">
        <v>19129</v>
      </c>
      <c r="I21252" t="s">
        <v>5248</v>
      </c>
      <c r="J21252" t="s">
        <v>84</v>
      </c>
      <c r="K21252" t="s">
        <v>36</v>
      </c>
      <c r="L21252" s="1">
        <v>4987901062794</v>
      </c>
      <c r="M21252" t="s">
        <v>19128</v>
      </c>
      <c r="N21252" t="s">
        <v>1236</v>
      </c>
      <c r="O21252">
        <v>5000</v>
      </c>
      <c r="P21252" t="s">
        <v>37</v>
      </c>
    </row>
    <row r="21253" spans="1:16" x14ac:dyDescent="0.45">
      <c r="A21253" s="7" t="s">
        <v>19131</v>
      </c>
      <c r="B21253" s="8">
        <v>5000</v>
      </c>
      <c r="C21253" s="8" t="s">
        <v>37</v>
      </c>
      <c r="D21253" s="8">
        <v>14987202613159</v>
      </c>
      <c r="E21253" s="8">
        <v>4987202613152</v>
      </c>
      <c r="F21253" s="8"/>
      <c r="G21253" s="7"/>
      <c r="H21253" s="7" t="s">
        <v>19129</v>
      </c>
      <c r="I21253" s="7" t="s">
        <v>5248</v>
      </c>
      <c r="J21253" s="7" t="s">
        <v>84</v>
      </c>
      <c r="K21253" s="7" t="s">
        <v>36</v>
      </c>
      <c r="L21253" s="8">
        <v>4987202613022</v>
      </c>
      <c r="M21253" s="7" t="s">
        <v>19128</v>
      </c>
      <c r="N21253" s="7" t="s">
        <v>1236</v>
      </c>
      <c r="O21253" s="7">
        <v>5000</v>
      </c>
      <c r="P21253" s="7" t="s">
        <v>37</v>
      </c>
    </row>
    <row r="21254" spans="1:16" x14ac:dyDescent="0.45">
      <c r="A21254" t="s">
        <v>23927</v>
      </c>
      <c r="B21254" s="1">
        <v>1000</v>
      </c>
      <c r="C21254" s="1" t="s">
        <v>37</v>
      </c>
      <c r="D21254" s="1">
        <v>14987286202850</v>
      </c>
      <c r="E21254" s="1">
        <v>4987286202853</v>
      </c>
      <c r="H21254" t="s">
        <v>19133</v>
      </c>
      <c r="I21254" t="s">
        <v>14657</v>
      </c>
      <c r="J21254" t="s">
        <v>84</v>
      </c>
      <c r="K21254" t="s">
        <v>36</v>
      </c>
      <c r="L21254" s="1">
        <v>4987286802855</v>
      </c>
      <c r="M21254" t="s">
        <v>19132</v>
      </c>
      <c r="N21254" t="s">
        <v>1236</v>
      </c>
      <c r="O21254">
        <v>1000</v>
      </c>
      <c r="P21254" t="s">
        <v>37</v>
      </c>
    </row>
    <row r="21255" spans="1:16" x14ac:dyDescent="0.45">
      <c r="A21255" s="7" t="s">
        <v>23927</v>
      </c>
      <c r="B21255" s="8">
        <v>1000</v>
      </c>
      <c r="C21255" s="8" t="s">
        <v>37</v>
      </c>
      <c r="D21255" s="8">
        <v>14987114073102</v>
      </c>
      <c r="E21255" s="8">
        <v>4987114073105</v>
      </c>
      <c r="F21255" s="8"/>
      <c r="G21255" s="7"/>
      <c r="H21255" s="7" t="s">
        <v>19133</v>
      </c>
      <c r="I21255" s="7" t="s">
        <v>14657</v>
      </c>
      <c r="J21255" s="7" t="s">
        <v>84</v>
      </c>
      <c r="K21255" s="7" t="s">
        <v>36</v>
      </c>
      <c r="L21255" s="8"/>
      <c r="M21255" s="7" t="s">
        <v>19132</v>
      </c>
      <c r="N21255" s="7" t="s">
        <v>1236</v>
      </c>
      <c r="O21255" s="7">
        <v>1000</v>
      </c>
      <c r="P21255" s="7" t="s">
        <v>37</v>
      </c>
    </row>
    <row r="21256" spans="1:16" x14ac:dyDescent="0.45">
      <c r="A21256" t="s">
        <v>23927</v>
      </c>
      <c r="B21256" s="1">
        <v>1000</v>
      </c>
      <c r="C21256" s="1" t="s">
        <v>37</v>
      </c>
      <c r="D21256" s="1">
        <v>14987202614149</v>
      </c>
      <c r="E21256" s="1">
        <v>4987202614142</v>
      </c>
      <c r="H21256" t="s">
        <v>19133</v>
      </c>
      <c r="I21256" t="s">
        <v>14657</v>
      </c>
      <c r="J21256" t="s">
        <v>84</v>
      </c>
      <c r="K21256" t="s">
        <v>36</v>
      </c>
      <c r="L21256" s="1">
        <v>4987202614029</v>
      </c>
      <c r="M21256" t="s">
        <v>19132</v>
      </c>
      <c r="N21256" t="s">
        <v>1236</v>
      </c>
      <c r="O21256">
        <v>1000</v>
      </c>
      <c r="P21256" t="s">
        <v>37</v>
      </c>
    </row>
    <row r="21257" spans="1:16" x14ac:dyDescent="0.45">
      <c r="A21257" s="7" t="s">
        <v>19134</v>
      </c>
      <c r="B21257" s="8">
        <v>500</v>
      </c>
      <c r="C21257" s="8" t="s">
        <v>37</v>
      </c>
      <c r="D21257" s="8">
        <v>14987190745320</v>
      </c>
      <c r="E21257" s="8">
        <v>4987190745323</v>
      </c>
      <c r="F21257" s="8"/>
      <c r="G21257" s="7"/>
      <c r="H21257" s="7" t="s">
        <v>19133</v>
      </c>
      <c r="I21257" s="7" t="s">
        <v>14657</v>
      </c>
      <c r="J21257" s="7" t="s">
        <v>84</v>
      </c>
      <c r="K21257" s="7" t="s">
        <v>36</v>
      </c>
      <c r="L21257" s="8">
        <v>4987190660725</v>
      </c>
      <c r="M21257" s="7" t="s">
        <v>19132</v>
      </c>
      <c r="N21257" s="7" t="s">
        <v>1236</v>
      </c>
      <c r="O21257" s="7">
        <v>500</v>
      </c>
      <c r="P21257" s="7" t="s">
        <v>37</v>
      </c>
    </row>
    <row r="21258" spans="1:16" x14ac:dyDescent="0.45">
      <c r="A21258" t="s">
        <v>19134</v>
      </c>
      <c r="B21258" s="1">
        <v>500</v>
      </c>
      <c r="C21258" s="1" t="s">
        <v>37</v>
      </c>
      <c r="D21258" s="1">
        <v>14987202614132</v>
      </c>
      <c r="E21258" s="1">
        <v>4987202614135</v>
      </c>
      <c r="H21258" t="s">
        <v>19133</v>
      </c>
      <c r="I21258" t="s">
        <v>14657</v>
      </c>
      <c r="J21258" t="s">
        <v>84</v>
      </c>
      <c r="K21258" t="s">
        <v>36</v>
      </c>
      <c r="L21258" s="1">
        <v>4987202614012</v>
      </c>
      <c r="M21258" t="s">
        <v>19132</v>
      </c>
      <c r="N21258" t="s">
        <v>1236</v>
      </c>
      <c r="O21258">
        <v>500</v>
      </c>
      <c r="P21258" t="s">
        <v>37</v>
      </c>
    </row>
    <row r="21259" spans="1:16" x14ac:dyDescent="0.45">
      <c r="A21259" s="7" t="s">
        <v>19134</v>
      </c>
      <c r="B21259" s="8">
        <v>500</v>
      </c>
      <c r="C21259" s="8" t="s">
        <v>37</v>
      </c>
      <c r="D21259" s="8">
        <v>14987286205462</v>
      </c>
      <c r="E21259" s="8">
        <v>4987286205465</v>
      </c>
      <c r="F21259" s="8"/>
      <c r="G21259" s="7"/>
      <c r="H21259" s="7" t="s">
        <v>19133</v>
      </c>
      <c r="I21259" s="7" t="s">
        <v>14657</v>
      </c>
      <c r="J21259" s="7" t="s">
        <v>84</v>
      </c>
      <c r="K21259" s="7" t="s">
        <v>36</v>
      </c>
      <c r="L21259" s="8">
        <v>4987286805467</v>
      </c>
      <c r="M21259" s="7" t="s">
        <v>19132</v>
      </c>
      <c r="N21259" s="7" t="s">
        <v>1236</v>
      </c>
      <c r="O21259" s="7">
        <v>500</v>
      </c>
      <c r="P21259" s="7" t="s">
        <v>37</v>
      </c>
    </row>
    <row r="21260" spans="1:16" x14ac:dyDescent="0.45">
      <c r="A21260" t="s">
        <v>19134</v>
      </c>
      <c r="B21260" s="1">
        <v>500</v>
      </c>
      <c r="C21260" s="1" t="s">
        <v>37</v>
      </c>
      <c r="D21260" s="1">
        <v>14987114073003</v>
      </c>
      <c r="E21260" s="1">
        <v>4987114073006</v>
      </c>
      <c r="H21260" t="s">
        <v>19133</v>
      </c>
      <c r="I21260" t="s">
        <v>14657</v>
      </c>
      <c r="J21260" t="s">
        <v>84</v>
      </c>
      <c r="K21260" t="s">
        <v>36</v>
      </c>
      <c r="L21260" s="1">
        <v>4987114073099</v>
      </c>
      <c r="M21260" t="s">
        <v>19132</v>
      </c>
      <c r="N21260" t="s">
        <v>1236</v>
      </c>
      <c r="O21260">
        <v>500</v>
      </c>
      <c r="P21260" t="s">
        <v>37</v>
      </c>
    </row>
    <row r="21261" spans="1:16" x14ac:dyDescent="0.45">
      <c r="A21261" s="7" t="s">
        <v>19134</v>
      </c>
      <c r="B21261" s="8">
        <v>500</v>
      </c>
      <c r="C21261" s="8" t="s">
        <v>37</v>
      </c>
      <c r="D21261" s="8">
        <v>14987901062807</v>
      </c>
      <c r="E21261" s="8">
        <v>4987901062800</v>
      </c>
      <c r="F21261" s="8"/>
      <c r="G21261" s="7"/>
      <c r="H21261" s="7" t="s">
        <v>19133</v>
      </c>
      <c r="I21261" s="7" t="s">
        <v>14657</v>
      </c>
      <c r="J21261" s="7" t="s">
        <v>84</v>
      </c>
      <c r="K21261" s="7" t="s">
        <v>36</v>
      </c>
      <c r="L21261" s="8">
        <v>4987901062893</v>
      </c>
      <c r="M21261" s="7" t="s">
        <v>19132</v>
      </c>
      <c r="N21261" s="7" t="s">
        <v>1236</v>
      </c>
      <c r="O21261" s="7">
        <v>500</v>
      </c>
      <c r="P21261" s="7" t="s">
        <v>37</v>
      </c>
    </row>
    <row r="21262" spans="1:16" x14ac:dyDescent="0.45">
      <c r="A21262" t="s">
        <v>28810</v>
      </c>
      <c r="B21262" s="1">
        <v>500</v>
      </c>
      <c r="C21262" s="1" t="s">
        <v>37</v>
      </c>
      <c r="D21262" s="1">
        <v>14987901062807</v>
      </c>
      <c r="E21262" s="1">
        <v>4987901062800</v>
      </c>
      <c r="H21262" t="s">
        <v>19133</v>
      </c>
      <c r="I21262" t="s">
        <v>14657</v>
      </c>
      <c r="J21262" t="s">
        <v>84</v>
      </c>
      <c r="K21262" t="s">
        <v>36</v>
      </c>
      <c r="L21262" s="1">
        <v>4987114073099</v>
      </c>
      <c r="M21262" t="s">
        <v>19132</v>
      </c>
      <c r="N21262" t="s">
        <v>1236</v>
      </c>
      <c r="O21262">
        <v>500</v>
      </c>
      <c r="P21262" t="s">
        <v>37</v>
      </c>
    </row>
    <row r="21263" spans="1:16" x14ac:dyDescent="0.45">
      <c r="A21263" s="7" t="s">
        <v>32652</v>
      </c>
      <c r="B21263" s="8">
        <v>500</v>
      </c>
      <c r="C21263" s="8" t="s">
        <v>37</v>
      </c>
      <c r="D21263" s="8">
        <v>14987211500013</v>
      </c>
      <c r="E21263" s="8">
        <v>4987211500016</v>
      </c>
      <c r="F21263" s="8"/>
      <c r="G21263" s="7"/>
      <c r="H21263" s="7" t="s">
        <v>32651</v>
      </c>
      <c r="I21263" s="7" t="s">
        <v>14657</v>
      </c>
      <c r="J21263" s="7" t="s">
        <v>84</v>
      </c>
      <c r="K21263" s="7" t="s">
        <v>36</v>
      </c>
      <c r="L21263" s="8">
        <v>4987211600013</v>
      </c>
      <c r="M21263" s="7" t="s">
        <v>32650</v>
      </c>
      <c r="N21263" s="7" t="s">
        <v>1236</v>
      </c>
      <c r="O21263" s="7">
        <v>500</v>
      </c>
      <c r="P21263" s="7" t="s">
        <v>37</v>
      </c>
    </row>
    <row r="21264" spans="1:16" x14ac:dyDescent="0.45">
      <c r="A21264" t="s">
        <v>32655</v>
      </c>
      <c r="B21264" s="1">
        <v>1000</v>
      </c>
      <c r="C21264" s="1" t="s">
        <v>37</v>
      </c>
      <c r="D21264" s="1">
        <v>14987211500020</v>
      </c>
      <c r="E21264" s="1">
        <v>4987211500023</v>
      </c>
      <c r="H21264" t="s">
        <v>32654</v>
      </c>
      <c r="I21264" t="s">
        <v>5248</v>
      </c>
      <c r="J21264" t="s">
        <v>84</v>
      </c>
      <c r="K21264" t="s">
        <v>36</v>
      </c>
      <c r="L21264" s="1">
        <v>4987211600020</v>
      </c>
      <c r="M21264" t="s">
        <v>32653</v>
      </c>
      <c r="N21264" t="s">
        <v>1236</v>
      </c>
      <c r="O21264">
        <v>1000</v>
      </c>
      <c r="P21264" t="s">
        <v>37</v>
      </c>
    </row>
    <row r="21265" spans="1:16" x14ac:dyDescent="0.45">
      <c r="A21265" s="7" t="s">
        <v>32656</v>
      </c>
      <c r="B21265" s="8">
        <v>5000</v>
      </c>
      <c r="C21265" s="8" t="s">
        <v>37</v>
      </c>
      <c r="D21265" s="8">
        <v>14987211500037</v>
      </c>
      <c r="E21265" s="8">
        <v>4987211500030</v>
      </c>
      <c r="F21265" s="8"/>
      <c r="G21265" s="7"/>
      <c r="H21265" s="7" t="s">
        <v>32654</v>
      </c>
      <c r="I21265" s="7" t="s">
        <v>5248</v>
      </c>
      <c r="J21265" s="7" t="s">
        <v>84</v>
      </c>
      <c r="K21265" s="7" t="s">
        <v>36</v>
      </c>
      <c r="L21265" s="8">
        <v>4987211600037</v>
      </c>
      <c r="M21265" s="7" t="s">
        <v>32653</v>
      </c>
      <c r="N21265" s="7" t="s">
        <v>1236</v>
      </c>
      <c r="O21265" s="7">
        <v>5000</v>
      </c>
      <c r="P21265" s="7" t="s">
        <v>37</v>
      </c>
    </row>
    <row r="21266" spans="1:16" x14ac:dyDescent="0.45">
      <c r="A21266" t="s">
        <v>32659</v>
      </c>
      <c r="B21266" s="1">
        <v>500</v>
      </c>
      <c r="C21266" s="1" t="s">
        <v>37</v>
      </c>
      <c r="D21266" s="1">
        <v>14987211530072</v>
      </c>
      <c r="E21266" s="1">
        <v>4987211530075</v>
      </c>
      <c r="H21266" t="s">
        <v>32658</v>
      </c>
      <c r="I21266" t="s">
        <v>14657</v>
      </c>
      <c r="J21266" t="s">
        <v>84</v>
      </c>
      <c r="K21266" t="s">
        <v>36</v>
      </c>
      <c r="L21266" s="1">
        <v>4987211630072</v>
      </c>
      <c r="M21266" t="s">
        <v>32657</v>
      </c>
      <c r="N21266" t="s">
        <v>1236</v>
      </c>
      <c r="O21266">
        <v>500</v>
      </c>
      <c r="P21266" t="s">
        <v>37</v>
      </c>
    </row>
    <row r="21267" spans="1:16" x14ac:dyDescent="0.45">
      <c r="A21267" s="7" t="s">
        <v>32662</v>
      </c>
      <c r="B21267" s="8">
        <v>1000</v>
      </c>
      <c r="C21267" s="8" t="s">
        <v>37</v>
      </c>
      <c r="D21267" s="8">
        <v>14987211530034</v>
      </c>
      <c r="E21267" s="8">
        <v>4987211530037</v>
      </c>
      <c r="F21267" s="8"/>
      <c r="G21267" s="7"/>
      <c r="H21267" s="7" t="s">
        <v>32661</v>
      </c>
      <c r="I21267" s="7" t="s">
        <v>5248</v>
      </c>
      <c r="J21267" s="7" t="s">
        <v>84</v>
      </c>
      <c r="K21267" s="7" t="s">
        <v>36</v>
      </c>
      <c r="L21267" s="8">
        <v>4987211630034</v>
      </c>
      <c r="M21267" s="7" t="s">
        <v>32660</v>
      </c>
      <c r="N21267" s="7" t="s">
        <v>1236</v>
      </c>
      <c r="O21267" s="7">
        <v>1000</v>
      </c>
      <c r="P21267" s="7" t="s">
        <v>37</v>
      </c>
    </row>
    <row r="21268" spans="1:16" x14ac:dyDescent="0.45">
      <c r="A21268" t="s">
        <v>32663</v>
      </c>
      <c r="B21268" s="1">
        <v>5000</v>
      </c>
      <c r="C21268" s="1" t="s">
        <v>37</v>
      </c>
      <c r="D21268" s="1">
        <v>14987211530058</v>
      </c>
      <c r="E21268" s="1">
        <v>4987211530051</v>
      </c>
      <c r="H21268" t="s">
        <v>32661</v>
      </c>
      <c r="I21268" t="s">
        <v>5248</v>
      </c>
      <c r="J21268" t="s">
        <v>84</v>
      </c>
      <c r="K21268" t="s">
        <v>36</v>
      </c>
      <c r="L21268" s="1">
        <v>4987211630058</v>
      </c>
      <c r="M21268" t="s">
        <v>32660</v>
      </c>
      <c r="N21268" t="s">
        <v>1236</v>
      </c>
      <c r="O21268">
        <v>5000</v>
      </c>
      <c r="P21268" t="s">
        <v>37</v>
      </c>
    </row>
    <row r="21269" spans="1:16" x14ac:dyDescent="0.45">
      <c r="A21269" s="7" t="s">
        <v>23931</v>
      </c>
      <c r="B21269" s="8">
        <v>1</v>
      </c>
      <c r="C21269" s="8" t="s">
        <v>17</v>
      </c>
      <c r="D21269" s="8">
        <v>14987114225204</v>
      </c>
      <c r="E21269" s="8">
        <v>4987114225207</v>
      </c>
      <c r="F21269" s="8"/>
      <c r="G21269" s="7" t="s">
        <v>23929</v>
      </c>
      <c r="H21269" s="7" t="s">
        <v>23928</v>
      </c>
      <c r="I21269" s="7" t="s">
        <v>23930</v>
      </c>
      <c r="J21269" s="7" t="s">
        <v>14</v>
      </c>
      <c r="K21269" s="7" t="s">
        <v>15</v>
      </c>
      <c r="L21269" s="8">
        <v>4987114225290</v>
      </c>
      <c r="M21269" s="7" t="s">
        <v>23928</v>
      </c>
      <c r="N21269" s="7" t="s">
        <v>16</v>
      </c>
      <c r="O21269" s="7">
        <v>1</v>
      </c>
      <c r="P21269" s="7" t="s">
        <v>17</v>
      </c>
    </row>
    <row r="21270" spans="1:16" x14ac:dyDescent="0.45">
      <c r="A21270" t="s">
        <v>23935</v>
      </c>
      <c r="B21270" s="1">
        <v>1</v>
      </c>
      <c r="C21270" s="1" t="s">
        <v>17</v>
      </c>
      <c r="D21270" s="1">
        <v>14987114225105</v>
      </c>
      <c r="E21270" s="1">
        <v>4987114225108</v>
      </c>
      <c r="G21270" t="s">
        <v>23933</v>
      </c>
      <c r="H21270" t="s">
        <v>23932</v>
      </c>
      <c r="I21270" t="s">
        <v>23934</v>
      </c>
      <c r="J21270" t="s">
        <v>14</v>
      </c>
      <c r="K21270" t="s">
        <v>15</v>
      </c>
      <c r="L21270" s="1">
        <v>4987114225191</v>
      </c>
      <c r="M21270" t="s">
        <v>23932</v>
      </c>
      <c r="N21270" t="s">
        <v>16</v>
      </c>
      <c r="O21270">
        <v>1</v>
      </c>
      <c r="P21270" t="s">
        <v>17</v>
      </c>
    </row>
    <row r="21271" spans="1:16" x14ac:dyDescent="0.45">
      <c r="A21271" s="7" t="s">
        <v>66231</v>
      </c>
      <c r="B21271" s="8">
        <v>10</v>
      </c>
      <c r="C21271" s="8" t="s">
        <v>619</v>
      </c>
      <c r="D21271" s="8">
        <v>14987376590225</v>
      </c>
      <c r="E21271" s="8">
        <v>4987376590228</v>
      </c>
      <c r="F21271" s="8"/>
      <c r="G21271" s="7" t="s">
        <v>66229</v>
      </c>
      <c r="H21271" s="7" t="s">
        <v>66228</v>
      </c>
      <c r="I21271" s="7" t="s">
        <v>66230</v>
      </c>
      <c r="J21271" s="7" t="s">
        <v>84</v>
      </c>
      <c r="K21271" s="7" t="s">
        <v>36</v>
      </c>
      <c r="L21271" s="8">
        <v>4987376590297</v>
      </c>
      <c r="M21271" s="7" t="s">
        <v>66228</v>
      </c>
      <c r="N21271" s="7" t="s">
        <v>86</v>
      </c>
      <c r="O21271" s="7">
        <v>1</v>
      </c>
      <c r="P21271" s="7" t="s">
        <v>619</v>
      </c>
    </row>
    <row r="21272" spans="1:16" x14ac:dyDescent="0.45">
      <c r="A21272" t="s">
        <v>66231</v>
      </c>
      <c r="B21272" s="1">
        <v>7</v>
      </c>
      <c r="C21272" s="1" t="s">
        <v>619</v>
      </c>
      <c r="D21272" s="1">
        <v>14987376590218</v>
      </c>
      <c r="E21272" s="1">
        <v>4987376590211</v>
      </c>
      <c r="G21272" t="s">
        <v>66229</v>
      </c>
      <c r="H21272" t="s">
        <v>66228</v>
      </c>
      <c r="I21272" t="s">
        <v>66230</v>
      </c>
      <c r="J21272" t="s">
        <v>84</v>
      </c>
      <c r="K21272" t="s">
        <v>36</v>
      </c>
      <c r="L21272" s="1">
        <v>4987376590297</v>
      </c>
      <c r="M21272" t="s">
        <v>66228</v>
      </c>
      <c r="N21272" t="s">
        <v>86</v>
      </c>
      <c r="O21272">
        <v>1</v>
      </c>
      <c r="P21272" t="s">
        <v>619</v>
      </c>
    </row>
    <row r="21273" spans="1:16" x14ac:dyDescent="0.45">
      <c r="A21273" s="7" t="s">
        <v>66235</v>
      </c>
      <c r="B21273" s="8">
        <v>10</v>
      </c>
      <c r="C21273" s="8" t="s">
        <v>619</v>
      </c>
      <c r="D21273" s="8">
        <v>14987376590126</v>
      </c>
      <c r="E21273" s="8">
        <v>4987376590129</v>
      </c>
      <c r="F21273" s="8"/>
      <c r="G21273" s="7" t="s">
        <v>66233</v>
      </c>
      <c r="H21273" s="7" t="s">
        <v>66232</v>
      </c>
      <c r="I21273" s="7" t="s">
        <v>66234</v>
      </c>
      <c r="J21273" s="7" t="s">
        <v>84</v>
      </c>
      <c r="K21273" s="7" t="s">
        <v>36</v>
      </c>
      <c r="L21273" s="8">
        <v>4987376590198</v>
      </c>
      <c r="M21273" s="7" t="s">
        <v>66232</v>
      </c>
      <c r="N21273" s="7" t="s">
        <v>86</v>
      </c>
      <c r="O21273" s="7">
        <v>1</v>
      </c>
      <c r="P21273" s="7" t="s">
        <v>619</v>
      </c>
    </row>
    <row r="21274" spans="1:16" x14ac:dyDescent="0.45">
      <c r="A21274" t="s">
        <v>66235</v>
      </c>
      <c r="B21274" s="1">
        <v>7</v>
      </c>
      <c r="C21274" s="1" t="s">
        <v>619</v>
      </c>
      <c r="D21274" s="1">
        <v>14987376590119</v>
      </c>
      <c r="E21274" s="1">
        <v>4987376590112</v>
      </c>
      <c r="G21274" t="s">
        <v>66233</v>
      </c>
      <c r="H21274" t="s">
        <v>66232</v>
      </c>
      <c r="I21274" t="s">
        <v>66234</v>
      </c>
      <c r="J21274" t="s">
        <v>84</v>
      </c>
      <c r="K21274" t="s">
        <v>36</v>
      </c>
      <c r="L21274" s="1">
        <v>4987376590198</v>
      </c>
      <c r="M21274" t="s">
        <v>66232</v>
      </c>
      <c r="N21274" t="s">
        <v>86</v>
      </c>
      <c r="O21274">
        <v>1</v>
      </c>
      <c r="P21274" t="s">
        <v>619</v>
      </c>
    </row>
    <row r="21275" spans="1:16" x14ac:dyDescent="0.45">
      <c r="A21275" s="7" t="s">
        <v>2729</v>
      </c>
      <c r="B21275" s="8">
        <v>90</v>
      </c>
      <c r="C21275" s="8" t="s">
        <v>53</v>
      </c>
      <c r="D21275" s="8">
        <v>14987185807545</v>
      </c>
      <c r="E21275" s="8">
        <v>4987185807548</v>
      </c>
      <c r="F21275" s="8"/>
      <c r="G21275" s="7" t="s">
        <v>2728</v>
      </c>
      <c r="H21275" s="7" t="s">
        <v>2727</v>
      </c>
      <c r="I21275" s="7" t="s">
        <v>1153</v>
      </c>
      <c r="J21275" s="7" t="s">
        <v>50</v>
      </c>
      <c r="K21275" s="7" t="s">
        <v>51</v>
      </c>
      <c r="L21275" s="8">
        <v>4987185501132</v>
      </c>
      <c r="M21275" s="7" t="s">
        <v>2727</v>
      </c>
      <c r="N21275" s="7" t="s">
        <v>56</v>
      </c>
      <c r="O21275" s="7">
        <v>90</v>
      </c>
      <c r="P21275" s="7" t="s">
        <v>53</v>
      </c>
    </row>
    <row r="21276" spans="1:16" x14ac:dyDescent="0.45">
      <c r="A21276" t="s">
        <v>2732</v>
      </c>
      <c r="B21276" s="1">
        <v>30</v>
      </c>
      <c r="C21276" s="1" t="s">
        <v>53</v>
      </c>
      <c r="D21276" s="1">
        <v>14987185807156</v>
      </c>
      <c r="E21276" s="1">
        <v>4987185807159</v>
      </c>
      <c r="G21276" t="s">
        <v>2731</v>
      </c>
      <c r="H21276" t="s">
        <v>2730</v>
      </c>
      <c r="I21276" t="s">
        <v>2501</v>
      </c>
      <c r="J21276" t="s">
        <v>50</v>
      </c>
      <c r="K21276" t="s">
        <v>51</v>
      </c>
      <c r="L21276" s="1">
        <v>4987185501026</v>
      </c>
      <c r="M21276" t="s">
        <v>2730</v>
      </c>
      <c r="N21276" t="s">
        <v>56</v>
      </c>
      <c r="O21276">
        <v>30</v>
      </c>
      <c r="P21276" t="s">
        <v>53</v>
      </c>
    </row>
    <row r="21277" spans="1:16" x14ac:dyDescent="0.45">
      <c r="A21277" s="7" t="s">
        <v>77954</v>
      </c>
      <c r="B21277" s="8">
        <v>3000</v>
      </c>
      <c r="C21277" s="8" t="s">
        <v>53</v>
      </c>
      <c r="D21277" s="8">
        <v>14987118111190</v>
      </c>
      <c r="E21277" s="8">
        <v>4987118111193</v>
      </c>
      <c r="F21277" s="8"/>
      <c r="G21277" s="7" t="s">
        <v>77953</v>
      </c>
      <c r="H21277" s="7" t="s">
        <v>77952</v>
      </c>
      <c r="I21277" s="7" t="s">
        <v>1153</v>
      </c>
      <c r="J21277" s="7" t="s">
        <v>50</v>
      </c>
      <c r="K21277" s="7" t="s">
        <v>51</v>
      </c>
      <c r="L21277" s="8">
        <v>4987118111162</v>
      </c>
      <c r="M21277" s="7" t="s">
        <v>77952</v>
      </c>
      <c r="N21277" s="7" t="s">
        <v>52</v>
      </c>
      <c r="O21277" s="7">
        <v>10</v>
      </c>
      <c r="P21277" s="7" t="s">
        <v>53</v>
      </c>
    </row>
    <row r="21278" spans="1:16" x14ac:dyDescent="0.45">
      <c r="A21278" t="s">
        <v>77954</v>
      </c>
      <c r="B21278" s="1">
        <v>100</v>
      </c>
      <c r="C21278" s="1" t="s">
        <v>53</v>
      </c>
      <c r="D21278" s="1">
        <v>14987123401231</v>
      </c>
      <c r="E21278" s="1">
        <v>4987123401234</v>
      </c>
      <c r="G21278" t="s">
        <v>77953</v>
      </c>
      <c r="H21278" t="s">
        <v>77952</v>
      </c>
      <c r="I21278" t="s">
        <v>1153</v>
      </c>
      <c r="J21278" t="s">
        <v>50</v>
      </c>
      <c r="K21278" t="s">
        <v>51</v>
      </c>
      <c r="L21278" s="1">
        <v>4987123550697</v>
      </c>
      <c r="M21278" t="s">
        <v>77952</v>
      </c>
      <c r="N21278" t="s">
        <v>52</v>
      </c>
      <c r="O21278">
        <v>10</v>
      </c>
      <c r="P21278" t="s">
        <v>53</v>
      </c>
    </row>
    <row r="21279" spans="1:16" x14ac:dyDescent="0.45">
      <c r="A21279" s="7" t="s">
        <v>77954</v>
      </c>
      <c r="B21279" s="8">
        <v>100</v>
      </c>
      <c r="C21279" s="8" t="s">
        <v>53</v>
      </c>
      <c r="D21279" s="8">
        <v>14987118111183</v>
      </c>
      <c r="E21279" s="8">
        <v>4987118111186</v>
      </c>
      <c r="F21279" s="8"/>
      <c r="G21279" s="7" t="s">
        <v>77953</v>
      </c>
      <c r="H21279" s="7" t="s">
        <v>77952</v>
      </c>
      <c r="I21279" s="7" t="s">
        <v>1153</v>
      </c>
      <c r="J21279" s="7" t="s">
        <v>50</v>
      </c>
      <c r="K21279" s="7" t="s">
        <v>51</v>
      </c>
      <c r="L21279" s="8">
        <v>4987118111162</v>
      </c>
      <c r="M21279" s="7" t="s">
        <v>77952</v>
      </c>
      <c r="N21279" s="7" t="s">
        <v>52</v>
      </c>
      <c r="O21279" s="7">
        <v>10</v>
      </c>
      <c r="P21279" s="7" t="s">
        <v>53</v>
      </c>
    </row>
    <row r="21280" spans="1:16" x14ac:dyDescent="0.45">
      <c r="A21280" t="s">
        <v>77954</v>
      </c>
      <c r="B21280" s="1">
        <v>1000</v>
      </c>
      <c r="C21280" s="1" t="s">
        <v>53</v>
      </c>
      <c r="D21280" s="1">
        <v>14987123401224</v>
      </c>
      <c r="E21280" s="1">
        <v>4987123401227</v>
      </c>
      <c r="G21280" t="s">
        <v>77953</v>
      </c>
      <c r="H21280" t="s">
        <v>77952</v>
      </c>
      <c r="I21280" t="s">
        <v>1153</v>
      </c>
      <c r="J21280" t="s">
        <v>50</v>
      </c>
      <c r="K21280" t="s">
        <v>51</v>
      </c>
      <c r="L21280" s="1">
        <v>4987123550697</v>
      </c>
      <c r="M21280" t="s">
        <v>77952</v>
      </c>
      <c r="N21280" t="s">
        <v>52</v>
      </c>
      <c r="O21280">
        <v>10</v>
      </c>
      <c r="P21280" t="s">
        <v>53</v>
      </c>
    </row>
    <row r="21281" spans="1:16" x14ac:dyDescent="0.45">
      <c r="A21281" s="7" t="s">
        <v>77954</v>
      </c>
      <c r="B21281" s="8">
        <v>1000</v>
      </c>
      <c r="C21281" s="8" t="s">
        <v>53</v>
      </c>
      <c r="D21281" s="8">
        <v>14987118111107</v>
      </c>
      <c r="E21281" s="8">
        <v>4987118111100</v>
      </c>
      <c r="F21281" s="8"/>
      <c r="G21281" s="7" t="s">
        <v>77953</v>
      </c>
      <c r="H21281" s="7" t="s">
        <v>77952</v>
      </c>
      <c r="I21281" s="7" t="s">
        <v>1153</v>
      </c>
      <c r="J21281" s="7" t="s">
        <v>50</v>
      </c>
      <c r="K21281" s="7" t="s">
        <v>51</v>
      </c>
      <c r="L21281" s="8">
        <v>4987118111162</v>
      </c>
      <c r="M21281" s="7" t="s">
        <v>77952</v>
      </c>
      <c r="N21281" s="7" t="s">
        <v>52</v>
      </c>
      <c r="O21281" s="7">
        <v>10</v>
      </c>
      <c r="P21281" s="7" t="s">
        <v>53</v>
      </c>
    </row>
    <row r="21282" spans="1:16" x14ac:dyDescent="0.45">
      <c r="A21282" t="s">
        <v>77955</v>
      </c>
      <c r="B21282" s="1">
        <v>1000</v>
      </c>
      <c r="C21282" s="1" t="s">
        <v>53</v>
      </c>
      <c r="D21282" s="1">
        <v>14987118111114</v>
      </c>
      <c r="E21282" s="1">
        <v>4987118111117</v>
      </c>
      <c r="G21282" t="s">
        <v>77953</v>
      </c>
      <c r="H21282" t="s">
        <v>77952</v>
      </c>
      <c r="I21282" t="s">
        <v>1153</v>
      </c>
      <c r="J21282" t="s">
        <v>50</v>
      </c>
      <c r="K21282" t="s">
        <v>51</v>
      </c>
      <c r="M21282" t="s">
        <v>77952</v>
      </c>
      <c r="N21282" t="s">
        <v>56</v>
      </c>
      <c r="O21282">
        <v>1000</v>
      </c>
      <c r="P21282" t="s">
        <v>53</v>
      </c>
    </row>
    <row r="21283" spans="1:16" x14ac:dyDescent="0.45">
      <c r="A21283" s="7" t="s">
        <v>38447</v>
      </c>
      <c r="B21283" s="8">
        <v>100</v>
      </c>
      <c r="C21283" s="8" t="s">
        <v>53</v>
      </c>
      <c r="D21283" s="8">
        <v>14987118111282</v>
      </c>
      <c r="E21283" s="8">
        <v>4987118111285</v>
      </c>
      <c r="F21283" s="8"/>
      <c r="G21283" s="7" t="s">
        <v>38446</v>
      </c>
      <c r="H21283" s="7" t="s">
        <v>38445</v>
      </c>
      <c r="I21283" s="7" t="s">
        <v>1338</v>
      </c>
      <c r="J21283" s="7" t="s">
        <v>50</v>
      </c>
      <c r="K21283" s="7" t="s">
        <v>51</v>
      </c>
      <c r="L21283" s="8">
        <v>4987118111261</v>
      </c>
      <c r="M21283" s="7" t="s">
        <v>38445</v>
      </c>
      <c r="N21283" s="7" t="s">
        <v>52</v>
      </c>
      <c r="O21283" s="7">
        <v>10</v>
      </c>
      <c r="P21283" s="7" t="s">
        <v>53</v>
      </c>
    </row>
    <row r="21284" spans="1:16" x14ac:dyDescent="0.45">
      <c r="A21284" t="s">
        <v>38447</v>
      </c>
      <c r="B21284" s="1">
        <v>100</v>
      </c>
      <c r="C21284" s="1" t="s">
        <v>53</v>
      </c>
      <c r="D21284" s="1">
        <v>14987821010704</v>
      </c>
      <c r="E21284" s="1">
        <v>4987821010707</v>
      </c>
      <c r="G21284" t="s">
        <v>38446</v>
      </c>
      <c r="H21284" t="s">
        <v>38445</v>
      </c>
      <c r="I21284" t="s">
        <v>1338</v>
      </c>
      <c r="J21284" t="s">
        <v>50</v>
      </c>
      <c r="K21284" t="s">
        <v>51</v>
      </c>
      <c r="M21284" t="s">
        <v>38445</v>
      </c>
      <c r="N21284" t="s">
        <v>52</v>
      </c>
      <c r="O21284">
        <v>10</v>
      </c>
      <c r="P21284" t="s">
        <v>53</v>
      </c>
    </row>
    <row r="21285" spans="1:16" x14ac:dyDescent="0.45">
      <c r="A21285" s="7" t="s">
        <v>38447</v>
      </c>
      <c r="B21285" s="8">
        <v>100</v>
      </c>
      <c r="C21285" s="8" t="s">
        <v>53</v>
      </c>
      <c r="D21285" s="8">
        <v>14987123401248</v>
      </c>
      <c r="E21285" s="8">
        <v>4987123401241</v>
      </c>
      <c r="F21285" s="8"/>
      <c r="G21285" s="7" t="s">
        <v>38446</v>
      </c>
      <c r="H21285" s="7" t="s">
        <v>38445</v>
      </c>
      <c r="I21285" s="7" t="s">
        <v>1338</v>
      </c>
      <c r="J21285" s="7" t="s">
        <v>50</v>
      </c>
      <c r="K21285" s="7" t="s">
        <v>51</v>
      </c>
      <c r="L21285" s="8">
        <v>4987123550703</v>
      </c>
      <c r="M21285" s="7" t="s">
        <v>38445</v>
      </c>
      <c r="N21285" s="7" t="s">
        <v>52</v>
      </c>
      <c r="O21285" s="7">
        <v>10</v>
      </c>
      <c r="P21285" s="7" t="s">
        <v>53</v>
      </c>
    </row>
    <row r="21286" spans="1:16" x14ac:dyDescent="0.45">
      <c r="A21286" t="s">
        <v>7862</v>
      </c>
      <c r="B21286" s="1">
        <v>1000</v>
      </c>
      <c r="C21286" s="1" t="s">
        <v>53</v>
      </c>
      <c r="D21286" s="1">
        <v>14987821004611</v>
      </c>
      <c r="E21286" s="1">
        <v>4987821004614</v>
      </c>
      <c r="G21286" t="s">
        <v>7861</v>
      </c>
      <c r="H21286" t="s">
        <v>7860</v>
      </c>
      <c r="I21286" t="s">
        <v>633</v>
      </c>
      <c r="J21286" t="s">
        <v>50</v>
      </c>
      <c r="K21286" t="s">
        <v>51</v>
      </c>
      <c r="M21286" t="s">
        <v>7860</v>
      </c>
      <c r="N21286" t="s">
        <v>52</v>
      </c>
      <c r="O21286">
        <v>10</v>
      </c>
      <c r="P21286" t="s">
        <v>53</v>
      </c>
    </row>
    <row r="21287" spans="1:16" x14ac:dyDescent="0.45">
      <c r="A21287" s="7" t="s">
        <v>7862</v>
      </c>
      <c r="B21287" s="8">
        <v>100</v>
      </c>
      <c r="C21287" s="8" t="s">
        <v>53</v>
      </c>
      <c r="D21287" s="8">
        <v>14987118111381</v>
      </c>
      <c r="E21287" s="8">
        <v>4987118111384</v>
      </c>
      <c r="F21287" s="8"/>
      <c r="G21287" s="7" t="s">
        <v>7861</v>
      </c>
      <c r="H21287" s="7" t="s">
        <v>7860</v>
      </c>
      <c r="I21287" s="7" t="s">
        <v>633</v>
      </c>
      <c r="J21287" s="7" t="s">
        <v>50</v>
      </c>
      <c r="K21287" s="7" t="s">
        <v>51</v>
      </c>
      <c r="L21287" s="8">
        <v>4987118111360</v>
      </c>
      <c r="M21287" s="7" t="s">
        <v>7860</v>
      </c>
      <c r="N21287" s="7" t="s">
        <v>52</v>
      </c>
      <c r="O21287" s="7">
        <v>10</v>
      </c>
      <c r="P21287" s="7" t="s">
        <v>53</v>
      </c>
    </row>
    <row r="21288" spans="1:16" x14ac:dyDescent="0.45">
      <c r="A21288" t="s">
        <v>7862</v>
      </c>
      <c r="B21288" s="1">
        <v>100</v>
      </c>
      <c r="C21288" s="1" t="s">
        <v>53</v>
      </c>
      <c r="D21288" s="1">
        <v>14987821004604</v>
      </c>
      <c r="E21288" s="1">
        <v>4987821004607</v>
      </c>
      <c r="G21288" t="s">
        <v>7861</v>
      </c>
      <c r="H21288" t="s">
        <v>7860</v>
      </c>
      <c r="I21288" t="s">
        <v>633</v>
      </c>
      <c r="J21288" t="s">
        <v>50</v>
      </c>
      <c r="K21288" t="s">
        <v>51</v>
      </c>
      <c r="M21288" t="s">
        <v>7860</v>
      </c>
      <c r="N21288" t="s">
        <v>52</v>
      </c>
      <c r="O21288">
        <v>10</v>
      </c>
      <c r="P21288" t="s">
        <v>53</v>
      </c>
    </row>
    <row r="21289" spans="1:16" x14ac:dyDescent="0.45">
      <c r="A21289" s="7" t="s">
        <v>7862</v>
      </c>
      <c r="B21289" s="8">
        <v>1000</v>
      </c>
      <c r="C21289" s="8" t="s">
        <v>53</v>
      </c>
      <c r="D21289" s="8">
        <v>14987118111305</v>
      </c>
      <c r="E21289" s="8">
        <v>4987118111308</v>
      </c>
      <c r="F21289" s="8"/>
      <c r="G21289" s="7" t="s">
        <v>7861</v>
      </c>
      <c r="H21289" s="7" t="s">
        <v>7860</v>
      </c>
      <c r="I21289" s="7" t="s">
        <v>633</v>
      </c>
      <c r="J21289" s="7" t="s">
        <v>50</v>
      </c>
      <c r="K21289" s="7" t="s">
        <v>51</v>
      </c>
      <c r="L21289" s="8">
        <v>4987118111360</v>
      </c>
      <c r="M21289" s="7" t="s">
        <v>7860</v>
      </c>
      <c r="N21289" s="7" t="s">
        <v>52</v>
      </c>
      <c r="O21289" s="7">
        <v>10</v>
      </c>
      <c r="P21289" s="7" t="s">
        <v>53</v>
      </c>
    </row>
    <row r="21290" spans="1:16" x14ac:dyDescent="0.45">
      <c r="A21290" t="s">
        <v>7862</v>
      </c>
      <c r="B21290" s="1">
        <v>1000</v>
      </c>
      <c r="C21290" s="1" t="s">
        <v>53</v>
      </c>
      <c r="D21290" s="1">
        <v>14987123401255</v>
      </c>
      <c r="E21290" s="1">
        <v>4987123401258</v>
      </c>
      <c r="G21290" t="s">
        <v>7861</v>
      </c>
      <c r="H21290" t="s">
        <v>7860</v>
      </c>
      <c r="I21290" t="s">
        <v>633</v>
      </c>
      <c r="J21290" t="s">
        <v>50</v>
      </c>
      <c r="K21290" t="s">
        <v>51</v>
      </c>
      <c r="L21290" s="1">
        <v>4987123550710</v>
      </c>
      <c r="M21290" t="s">
        <v>7860</v>
      </c>
      <c r="N21290" t="s">
        <v>52</v>
      </c>
      <c r="O21290">
        <v>10</v>
      </c>
      <c r="P21290" t="s">
        <v>53</v>
      </c>
    </row>
    <row r="21291" spans="1:16" x14ac:dyDescent="0.45">
      <c r="A21291" s="7" t="s">
        <v>7862</v>
      </c>
      <c r="B21291" s="8">
        <v>100</v>
      </c>
      <c r="C21291" s="8" t="s">
        <v>53</v>
      </c>
      <c r="D21291" s="8">
        <v>14987274038249</v>
      </c>
      <c r="E21291" s="8">
        <v>4987274038242</v>
      </c>
      <c r="F21291" s="8"/>
      <c r="G21291" s="7" t="s">
        <v>7861</v>
      </c>
      <c r="H21291" s="7" t="s">
        <v>7860</v>
      </c>
      <c r="I21291" s="7" t="s">
        <v>633</v>
      </c>
      <c r="J21291" s="7" t="s">
        <v>50</v>
      </c>
      <c r="K21291" s="7" t="s">
        <v>51</v>
      </c>
      <c r="L21291" s="8">
        <v>4987274113345</v>
      </c>
      <c r="M21291" s="7" t="s">
        <v>7860</v>
      </c>
      <c r="N21291" s="7" t="s">
        <v>52</v>
      </c>
      <c r="O21291" s="7">
        <v>10</v>
      </c>
      <c r="P21291" s="7" t="s">
        <v>53</v>
      </c>
    </row>
    <row r="21292" spans="1:16" x14ac:dyDescent="0.45">
      <c r="A21292" t="s">
        <v>7862</v>
      </c>
      <c r="B21292" s="1">
        <v>100</v>
      </c>
      <c r="C21292" s="1" t="s">
        <v>53</v>
      </c>
      <c r="D21292" s="1">
        <v>14987123401279</v>
      </c>
      <c r="E21292" s="1">
        <v>4987123401272</v>
      </c>
      <c r="G21292" t="s">
        <v>7861</v>
      </c>
      <c r="H21292" t="s">
        <v>7860</v>
      </c>
      <c r="I21292" t="s">
        <v>633</v>
      </c>
      <c r="J21292" t="s">
        <v>50</v>
      </c>
      <c r="K21292" t="s">
        <v>51</v>
      </c>
      <c r="L21292" s="1">
        <v>4987123550710</v>
      </c>
      <c r="M21292" t="s">
        <v>7860</v>
      </c>
      <c r="N21292" t="s">
        <v>52</v>
      </c>
      <c r="O21292">
        <v>10</v>
      </c>
      <c r="P21292" t="s">
        <v>53</v>
      </c>
    </row>
    <row r="21293" spans="1:16" x14ac:dyDescent="0.45">
      <c r="A21293" s="7" t="s">
        <v>38448</v>
      </c>
      <c r="B21293" s="8">
        <v>500</v>
      </c>
      <c r="C21293" s="8" t="s">
        <v>53</v>
      </c>
      <c r="D21293" s="8">
        <v>14987118111312</v>
      </c>
      <c r="E21293" s="8">
        <v>4987118111315</v>
      </c>
      <c r="F21293" s="8"/>
      <c r="G21293" s="7" t="s">
        <v>7861</v>
      </c>
      <c r="H21293" s="7" t="s">
        <v>7860</v>
      </c>
      <c r="I21293" s="7" t="s">
        <v>633</v>
      </c>
      <c r="J21293" s="7" t="s">
        <v>50</v>
      </c>
      <c r="K21293" s="7" t="s">
        <v>51</v>
      </c>
      <c r="L21293" s="8">
        <v>4987118111339</v>
      </c>
      <c r="M21293" s="7" t="s">
        <v>7860</v>
      </c>
      <c r="N21293" s="7" t="s">
        <v>56</v>
      </c>
      <c r="O21293" s="7">
        <v>500</v>
      </c>
      <c r="P21293" s="7" t="s">
        <v>53</v>
      </c>
    </row>
    <row r="21294" spans="1:16" x14ac:dyDescent="0.45">
      <c r="A21294" t="s">
        <v>38448</v>
      </c>
      <c r="B21294" s="1">
        <v>500</v>
      </c>
      <c r="C21294" s="1" t="s">
        <v>53</v>
      </c>
      <c r="D21294" s="1">
        <v>14987123401262</v>
      </c>
      <c r="E21294" s="1">
        <v>4987123401265</v>
      </c>
      <c r="G21294" t="s">
        <v>7861</v>
      </c>
      <c r="H21294" t="s">
        <v>7860</v>
      </c>
      <c r="I21294" t="s">
        <v>633</v>
      </c>
      <c r="J21294" t="s">
        <v>50</v>
      </c>
      <c r="K21294" t="s">
        <v>51</v>
      </c>
      <c r="L21294" s="1">
        <v>4987123550727</v>
      </c>
      <c r="M21294" t="s">
        <v>7860</v>
      </c>
      <c r="N21294" t="s">
        <v>56</v>
      </c>
      <c r="O21294">
        <v>500</v>
      </c>
      <c r="P21294" t="s">
        <v>53</v>
      </c>
    </row>
    <row r="21295" spans="1:16" x14ac:dyDescent="0.45">
      <c r="A21295" s="7" t="s">
        <v>38448</v>
      </c>
      <c r="B21295" s="8">
        <v>500</v>
      </c>
      <c r="C21295" s="8" t="s">
        <v>53</v>
      </c>
      <c r="D21295" s="8">
        <v>14987821004628</v>
      </c>
      <c r="E21295" s="8">
        <v>4987821004621</v>
      </c>
      <c r="F21295" s="8"/>
      <c r="G21295" s="7" t="s">
        <v>7861</v>
      </c>
      <c r="H21295" s="7" t="s">
        <v>7860</v>
      </c>
      <c r="I21295" s="7" t="s">
        <v>633</v>
      </c>
      <c r="J21295" s="7" t="s">
        <v>50</v>
      </c>
      <c r="K21295" s="7" t="s">
        <v>51</v>
      </c>
      <c r="L21295" s="8"/>
      <c r="M21295" s="7" t="s">
        <v>7860</v>
      </c>
      <c r="N21295" s="7" t="s">
        <v>56</v>
      </c>
      <c r="O21295" s="7">
        <v>500</v>
      </c>
      <c r="P21295" s="7" t="s">
        <v>53</v>
      </c>
    </row>
    <row r="21296" spans="1:16" x14ac:dyDescent="0.45">
      <c r="A21296" t="s">
        <v>7865</v>
      </c>
      <c r="B21296" s="1">
        <v>100</v>
      </c>
      <c r="C21296" s="1" t="s">
        <v>53</v>
      </c>
      <c r="D21296" s="1">
        <v>14987274038270</v>
      </c>
      <c r="E21296" s="1">
        <v>4987274038273</v>
      </c>
      <c r="G21296" t="s">
        <v>7864</v>
      </c>
      <c r="H21296" t="s">
        <v>7863</v>
      </c>
      <c r="I21296" t="s">
        <v>96</v>
      </c>
      <c r="J21296" t="s">
        <v>50</v>
      </c>
      <c r="K21296" t="s">
        <v>51</v>
      </c>
      <c r="L21296" s="1">
        <v>4987274113352</v>
      </c>
      <c r="M21296" t="s">
        <v>7863</v>
      </c>
      <c r="N21296" t="s">
        <v>52</v>
      </c>
      <c r="O21296">
        <v>10</v>
      </c>
      <c r="P21296" t="s">
        <v>53</v>
      </c>
    </row>
    <row r="21297" spans="1:16" x14ac:dyDescent="0.45">
      <c r="A21297" s="7" t="s">
        <v>7865</v>
      </c>
      <c r="B21297" s="8">
        <v>1000</v>
      </c>
      <c r="C21297" s="8" t="s">
        <v>53</v>
      </c>
      <c r="D21297" s="8">
        <v>14987821004710</v>
      </c>
      <c r="E21297" s="8">
        <v>4987821004713</v>
      </c>
      <c r="F21297" s="8"/>
      <c r="G21297" s="7" t="s">
        <v>7864</v>
      </c>
      <c r="H21297" s="7" t="s">
        <v>7863</v>
      </c>
      <c r="I21297" s="7" t="s">
        <v>96</v>
      </c>
      <c r="J21297" s="7" t="s">
        <v>50</v>
      </c>
      <c r="K21297" s="7" t="s">
        <v>51</v>
      </c>
      <c r="L21297" s="8"/>
      <c r="M21297" s="7" t="s">
        <v>7863</v>
      </c>
      <c r="N21297" s="7" t="s">
        <v>52</v>
      </c>
      <c r="O21297" s="7">
        <v>10</v>
      </c>
      <c r="P21297" s="7" t="s">
        <v>53</v>
      </c>
    </row>
    <row r="21298" spans="1:16" x14ac:dyDescent="0.45">
      <c r="A21298" t="s">
        <v>7865</v>
      </c>
      <c r="B21298" s="1">
        <v>100</v>
      </c>
      <c r="C21298" s="1" t="s">
        <v>53</v>
      </c>
      <c r="D21298" s="1">
        <v>14987118111480</v>
      </c>
      <c r="E21298" s="1">
        <v>4987118111483</v>
      </c>
      <c r="G21298" t="s">
        <v>7864</v>
      </c>
      <c r="H21298" t="s">
        <v>7863</v>
      </c>
      <c r="I21298" t="s">
        <v>96</v>
      </c>
      <c r="J21298" t="s">
        <v>50</v>
      </c>
      <c r="K21298" t="s">
        <v>51</v>
      </c>
      <c r="L21298" s="1">
        <v>4987118111469</v>
      </c>
      <c r="M21298" t="s">
        <v>7863</v>
      </c>
      <c r="N21298" t="s">
        <v>52</v>
      </c>
      <c r="O21298">
        <v>10</v>
      </c>
      <c r="P21298" t="s">
        <v>53</v>
      </c>
    </row>
    <row r="21299" spans="1:16" x14ac:dyDescent="0.45">
      <c r="A21299" s="7" t="s">
        <v>7865</v>
      </c>
      <c r="B21299" s="8">
        <v>100</v>
      </c>
      <c r="C21299" s="8" t="s">
        <v>53</v>
      </c>
      <c r="D21299" s="8">
        <v>14987821004703</v>
      </c>
      <c r="E21299" s="8">
        <v>4987821004706</v>
      </c>
      <c r="F21299" s="8"/>
      <c r="G21299" s="7" t="s">
        <v>7864</v>
      </c>
      <c r="H21299" s="7" t="s">
        <v>7863</v>
      </c>
      <c r="I21299" s="7" t="s">
        <v>96</v>
      </c>
      <c r="J21299" s="7" t="s">
        <v>50</v>
      </c>
      <c r="K21299" s="7" t="s">
        <v>51</v>
      </c>
      <c r="L21299" s="8"/>
      <c r="M21299" s="7" t="s">
        <v>7863</v>
      </c>
      <c r="N21299" s="7" t="s">
        <v>52</v>
      </c>
      <c r="O21299" s="7">
        <v>10</v>
      </c>
      <c r="P21299" s="7" t="s">
        <v>53</v>
      </c>
    </row>
    <row r="21300" spans="1:16" x14ac:dyDescent="0.45">
      <c r="A21300" t="s">
        <v>7865</v>
      </c>
      <c r="B21300" s="1">
        <v>1000</v>
      </c>
      <c r="C21300" s="1" t="s">
        <v>53</v>
      </c>
      <c r="D21300" s="1">
        <v>14987118111404</v>
      </c>
      <c r="E21300" s="1">
        <v>4987118111407</v>
      </c>
      <c r="G21300" t="s">
        <v>7864</v>
      </c>
      <c r="H21300" t="s">
        <v>7863</v>
      </c>
      <c r="I21300" t="s">
        <v>96</v>
      </c>
      <c r="J21300" t="s">
        <v>50</v>
      </c>
      <c r="K21300" t="s">
        <v>51</v>
      </c>
      <c r="L21300" s="1">
        <v>4987118111469</v>
      </c>
      <c r="M21300" t="s">
        <v>7863</v>
      </c>
      <c r="N21300" t="s">
        <v>52</v>
      </c>
      <c r="O21300">
        <v>10</v>
      </c>
      <c r="P21300" t="s">
        <v>53</v>
      </c>
    </row>
    <row r="21301" spans="1:16" x14ac:dyDescent="0.45">
      <c r="A21301" s="7" t="s">
        <v>7865</v>
      </c>
      <c r="B21301" s="8">
        <v>1000</v>
      </c>
      <c r="C21301" s="8" t="s">
        <v>53</v>
      </c>
      <c r="D21301" s="8">
        <v>14987123401286</v>
      </c>
      <c r="E21301" s="8">
        <v>4987123401289</v>
      </c>
      <c r="F21301" s="8"/>
      <c r="G21301" s="7" t="s">
        <v>7864</v>
      </c>
      <c r="H21301" s="7" t="s">
        <v>7863</v>
      </c>
      <c r="I21301" s="7" t="s">
        <v>96</v>
      </c>
      <c r="J21301" s="7" t="s">
        <v>50</v>
      </c>
      <c r="K21301" s="7" t="s">
        <v>51</v>
      </c>
      <c r="L21301" s="8">
        <v>4987123550734</v>
      </c>
      <c r="M21301" s="7" t="s">
        <v>7863</v>
      </c>
      <c r="N21301" s="7" t="s">
        <v>52</v>
      </c>
      <c r="O21301" s="7">
        <v>10</v>
      </c>
      <c r="P21301" s="7" t="s">
        <v>53</v>
      </c>
    </row>
    <row r="21302" spans="1:16" x14ac:dyDescent="0.45">
      <c r="A21302" t="s">
        <v>7865</v>
      </c>
      <c r="B21302" s="1">
        <v>100</v>
      </c>
      <c r="C21302" s="1" t="s">
        <v>53</v>
      </c>
      <c r="D21302" s="1">
        <v>14987123401309</v>
      </c>
      <c r="E21302" s="1">
        <v>4987123401302</v>
      </c>
      <c r="G21302" t="s">
        <v>7864</v>
      </c>
      <c r="H21302" t="s">
        <v>7863</v>
      </c>
      <c r="I21302" t="s">
        <v>96</v>
      </c>
      <c r="J21302" t="s">
        <v>50</v>
      </c>
      <c r="K21302" t="s">
        <v>51</v>
      </c>
      <c r="L21302" s="1">
        <v>4987123550734</v>
      </c>
      <c r="M21302" t="s">
        <v>7863</v>
      </c>
      <c r="N21302" t="s">
        <v>52</v>
      </c>
      <c r="O21302">
        <v>10</v>
      </c>
      <c r="P21302" t="s">
        <v>53</v>
      </c>
    </row>
    <row r="21303" spans="1:16" x14ac:dyDescent="0.45">
      <c r="A21303" s="7" t="s">
        <v>38449</v>
      </c>
      <c r="B21303" s="8">
        <v>500</v>
      </c>
      <c r="C21303" s="8" t="s">
        <v>53</v>
      </c>
      <c r="D21303" s="8">
        <v>14987118111411</v>
      </c>
      <c r="E21303" s="8">
        <v>4987118111414</v>
      </c>
      <c r="F21303" s="8"/>
      <c r="G21303" s="7" t="s">
        <v>7864</v>
      </c>
      <c r="H21303" s="7" t="s">
        <v>7863</v>
      </c>
      <c r="I21303" s="7" t="s">
        <v>96</v>
      </c>
      <c r="J21303" s="7" t="s">
        <v>50</v>
      </c>
      <c r="K21303" s="7" t="s">
        <v>51</v>
      </c>
      <c r="L21303" s="8">
        <v>4987118111438</v>
      </c>
      <c r="M21303" s="7" t="s">
        <v>7863</v>
      </c>
      <c r="N21303" s="7" t="s">
        <v>56</v>
      </c>
      <c r="O21303" s="7">
        <v>500</v>
      </c>
      <c r="P21303" s="7" t="s">
        <v>53</v>
      </c>
    </row>
    <row r="21304" spans="1:16" x14ac:dyDescent="0.45">
      <c r="A21304" t="s">
        <v>38449</v>
      </c>
      <c r="B21304" s="1">
        <v>500</v>
      </c>
      <c r="C21304" s="1" t="s">
        <v>53</v>
      </c>
      <c r="D21304" s="1">
        <v>14987123401293</v>
      </c>
      <c r="E21304" s="1">
        <v>4987123401296</v>
      </c>
      <c r="G21304" t="s">
        <v>7864</v>
      </c>
      <c r="H21304" t="s">
        <v>7863</v>
      </c>
      <c r="I21304" t="s">
        <v>96</v>
      </c>
      <c r="J21304" t="s">
        <v>50</v>
      </c>
      <c r="K21304" t="s">
        <v>51</v>
      </c>
      <c r="L21304" s="1">
        <v>4987123550741</v>
      </c>
      <c r="M21304" t="s">
        <v>7863</v>
      </c>
      <c r="N21304" t="s">
        <v>56</v>
      </c>
      <c r="O21304">
        <v>500</v>
      </c>
      <c r="P21304" t="s">
        <v>53</v>
      </c>
    </row>
    <row r="21305" spans="1:16" x14ac:dyDescent="0.45">
      <c r="A21305" s="7" t="s">
        <v>38449</v>
      </c>
      <c r="B21305" s="8">
        <v>500</v>
      </c>
      <c r="C21305" s="8" t="s">
        <v>53</v>
      </c>
      <c r="D21305" s="8">
        <v>14987821004727</v>
      </c>
      <c r="E21305" s="8">
        <v>4987821004720</v>
      </c>
      <c r="F21305" s="8"/>
      <c r="G21305" s="7" t="s">
        <v>7864</v>
      </c>
      <c r="H21305" s="7" t="s">
        <v>7863</v>
      </c>
      <c r="I21305" s="7" t="s">
        <v>96</v>
      </c>
      <c r="J21305" s="7" t="s">
        <v>50</v>
      </c>
      <c r="K21305" s="7" t="s">
        <v>51</v>
      </c>
      <c r="L21305" s="8"/>
      <c r="M21305" s="7" t="s">
        <v>7863</v>
      </c>
      <c r="N21305" s="7" t="s">
        <v>56</v>
      </c>
      <c r="O21305" s="7">
        <v>500</v>
      </c>
      <c r="P21305" s="7" t="s">
        <v>53</v>
      </c>
    </row>
    <row r="21306" spans="1:16" x14ac:dyDescent="0.45">
      <c r="A21306" t="s">
        <v>38453</v>
      </c>
      <c r="B21306" s="1">
        <v>100</v>
      </c>
      <c r="C21306" s="1" t="s">
        <v>87</v>
      </c>
      <c r="D21306" s="1">
        <v>14987118111510</v>
      </c>
      <c r="E21306" s="1">
        <v>4987118111513</v>
      </c>
      <c r="G21306" t="s">
        <v>38451</v>
      </c>
      <c r="H21306" t="s">
        <v>38452</v>
      </c>
      <c r="I21306" t="s">
        <v>609</v>
      </c>
      <c r="J21306" t="s">
        <v>50</v>
      </c>
      <c r="K21306" t="s">
        <v>177</v>
      </c>
      <c r="L21306" s="1">
        <v>4987118111537</v>
      </c>
      <c r="M21306" t="s">
        <v>38450</v>
      </c>
      <c r="N21306" t="s">
        <v>56</v>
      </c>
      <c r="O21306">
        <v>100</v>
      </c>
      <c r="P21306" t="s">
        <v>87</v>
      </c>
    </row>
    <row r="21307" spans="1:16" x14ac:dyDescent="0.45">
      <c r="A21307" s="7" t="s">
        <v>38453</v>
      </c>
      <c r="B21307" s="8">
        <v>100</v>
      </c>
      <c r="C21307" s="8" t="s">
        <v>87</v>
      </c>
      <c r="D21307" s="8">
        <v>14987821010803</v>
      </c>
      <c r="E21307" s="8">
        <v>4987821010806</v>
      </c>
      <c r="F21307" s="8"/>
      <c r="G21307" s="7" t="s">
        <v>38451</v>
      </c>
      <c r="H21307" s="7" t="s">
        <v>38452</v>
      </c>
      <c r="I21307" s="7" t="s">
        <v>609</v>
      </c>
      <c r="J21307" s="7" t="s">
        <v>50</v>
      </c>
      <c r="K21307" s="7" t="s">
        <v>177</v>
      </c>
      <c r="L21307" s="8"/>
      <c r="M21307" s="7" t="s">
        <v>38450</v>
      </c>
      <c r="N21307" s="7" t="s">
        <v>56</v>
      </c>
      <c r="O21307" s="7">
        <v>100</v>
      </c>
      <c r="P21307" s="7" t="s">
        <v>87</v>
      </c>
    </row>
    <row r="21308" spans="1:16" x14ac:dyDescent="0.45">
      <c r="A21308" t="s">
        <v>38455</v>
      </c>
      <c r="B21308" s="1">
        <v>500</v>
      </c>
      <c r="C21308" s="1" t="s">
        <v>87</v>
      </c>
      <c r="D21308" s="1">
        <v>14987821004826</v>
      </c>
      <c r="E21308" s="1">
        <v>4987821004829</v>
      </c>
      <c r="G21308" t="s">
        <v>30907</v>
      </c>
      <c r="H21308" t="s">
        <v>30908</v>
      </c>
      <c r="I21308" t="s">
        <v>1429</v>
      </c>
      <c r="J21308" t="s">
        <v>50</v>
      </c>
      <c r="K21308" t="s">
        <v>177</v>
      </c>
      <c r="M21308" t="s">
        <v>38454</v>
      </c>
      <c r="N21308" t="s">
        <v>56</v>
      </c>
      <c r="O21308">
        <v>500</v>
      </c>
      <c r="P21308" t="s">
        <v>87</v>
      </c>
    </row>
    <row r="21309" spans="1:16" x14ac:dyDescent="0.45">
      <c r="A21309" s="7" t="s">
        <v>38455</v>
      </c>
      <c r="B21309" s="8">
        <v>500</v>
      </c>
      <c r="C21309" s="8" t="s">
        <v>87</v>
      </c>
      <c r="D21309" s="8">
        <v>14987118111619</v>
      </c>
      <c r="E21309" s="8">
        <v>4987118111612</v>
      </c>
      <c r="F21309" s="8"/>
      <c r="G21309" s="7" t="s">
        <v>30907</v>
      </c>
      <c r="H21309" s="7" t="s">
        <v>30908</v>
      </c>
      <c r="I21309" s="7" t="s">
        <v>1429</v>
      </c>
      <c r="J21309" s="7" t="s">
        <v>50</v>
      </c>
      <c r="K21309" s="7" t="s">
        <v>177</v>
      </c>
      <c r="L21309" s="8">
        <v>4987118111636</v>
      </c>
      <c r="M21309" s="7" t="s">
        <v>38454</v>
      </c>
      <c r="N21309" s="7" t="s">
        <v>56</v>
      </c>
      <c r="O21309" s="7">
        <v>500</v>
      </c>
      <c r="P21309" s="7" t="s">
        <v>87</v>
      </c>
    </row>
    <row r="21310" spans="1:16" x14ac:dyDescent="0.45">
      <c r="A21310" t="s">
        <v>38456</v>
      </c>
      <c r="B21310" s="1">
        <v>600</v>
      </c>
      <c r="C21310" s="1" t="s">
        <v>87</v>
      </c>
      <c r="D21310" s="1">
        <v>14987118111640</v>
      </c>
      <c r="E21310" s="1">
        <v>4987118111643</v>
      </c>
      <c r="G21310" t="s">
        <v>30907</v>
      </c>
      <c r="H21310" t="s">
        <v>30908</v>
      </c>
      <c r="I21310" t="s">
        <v>1429</v>
      </c>
      <c r="J21310" t="s">
        <v>50</v>
      </c>
      <c r="K21310" t="s">
        <v>177</v>
      </c>
      <c r="M21310" t="s">
        <v>38454</v>
      </c>
      <c r="N21310" t="s">
        <v>561</v>
      </c>
      <c r="O21310">
        <v>0.5</v>
      </c>
      <c r="P21310" t="s">
        <v>87</v>
      </c>
    </row>
    <row r="21311" spans="1:16" x14ac:dyDescent="0.45">
      <c r="A21311" s="7" t="s">
        <v>38456</v>
      </c>
      <c r="B21311" s="8">
        <v>60</v>
      </c>
      <c r="C21311" s="8" t="s">
        <v>87</v>
      </c>
      <c r="D21311" s="8">
        <v>14987821004802</v>
      </c>
      <c r="E21311" s="8">
        <v>4987821004805</v>
      </c>
      <c r="F21311" s="8"/>
      <c r="G21311" s="7" t="s">
        <v>30907</v>
      </c>
      <c r="H21311" s="7" t="s">
        <v>30908</v>
      </c>
      <c r="I21311" s="7" t="s">
        <v>1429</v>
      </c>
      <c r="J21311" s="7" t="s">
        <v>50</v>
      </c>
      <c r="K21311" s="7" t="s">
        <v>177</v>
      </c>
      <c r="L21311" s="8"/>
      <c r="M21311" s="7" t="s">
        <v>38454</v>
      </c>
      <c r="N21311" s="7" t="s">
        <v>561</v>
      </c>
      <c r="O21311" s="7">
        <v>0.5</v>
      </c>
      <c r="P21311" s="7" t="s">
        <v>87</v>
      </c>
    </row>
    <row r="21312" spans="1:16" x14ac:dyDescent="0.45">
      <c r="A21312" t="s">
        <v>38456</v>
      </c>
      <c r="B21312" s="1">
        <v>60</v>
      </c>
      <c r="C21312" s="1" t="s">
        <v>87</v>
      </c>
      <c r="D21312" s="1">
        <v>14987118111688</v>
      </c>
      <c r="E21312" s="1">
        <v>4987118111681</v>
      </c>
      <c r="G21312" t="s">
        <v>30907</v>
      </c>
      <c r="H21312" t="s">
        <v>30908</v>
      </c>
      <c r="I21312" t="s">
        <v>1429</v>
      </c>
      <c r="J21312" t="s">
        <v>50</v>
      </c>
      <c r="K21312" t="s">
        <v>177</v>
      </c>
      <c r="M21312" t="s">
        <v>38454</v>
      </c>
      <c r="N21312" t="s">
        <v>561</v>
      </c>
      <c r="O21312">
        <v>0.5</v>
      </c>
      <c r="P21312" t="s">
        <v>87</v>
      </c>
    </row>
    <row r="21313" spans="1:16" x14ac:dyDescent="0.45">
      <c r="A21313" s="7" t="s">
        <v>38456</v>
      </c>
      <c r="B21313" s="8">
        <v>600</v>
      </c>
      <c r="C21313" s="8" t="s">
        <v>87</v>
      </c>
      <c r="D21313" s="8">
        <v>14987821004819</v>
      </c>
      <c r="E21313" s="8">
        <v>4987821004812</v>
      </c>
      <c r="F21313" s="8"/>
      <c r="G21313" s="7" t="s">
        <v>30907</v>
      </c>
      <c r="H21313" s="7" t="s">
        <v>30908</v>
      </c>
      <c r="I21313" s="7" t="s">
        <v>1429</v>
      </c>
      <c r="J21313" s="7" t="s">
        <v>50</v>
      </c>
      <c r="K21313" s="7" t="s">
        <v>177</v>
      </c>
      <c r="L21313" s="8"/>
      <c r="M21313" s="7" t="s">
        <v>38454</v>
      </c>
      <c r="N21313" s="7" t="s">
        <v>561</v>
      </c>
      <c r="O21313" s="7">
        <v>0.5</v>
      </c>
      <c r="P21313" s="7" t="s">
        <v>87</v>
      </c>
    </row>
    <row r="21314" spans="1:16" x14ac:dyDescent="0.45">
      <c r="A21314" t="s">
        <v>4948</v>
      </c>
      <c r="B21314" s="1">
        <v>100</v>
      </c>
      <c r="C21314" s="1" t="s">
        <v>53</v>
      </c>
      <c r="D21314" s="1">
        <v>14987709200210</v>
      </c>
      <c r="E21314" s="1">
        <v>4987709200213</v>
      </c>
      <c r="G21314" t="s">
        <v>4947</v>
      </c>
      <c r="H21314" t="s">
        <v>4946</v>
      </c>
      <c r="I21314" t="s">
        <v>92</v>
      </c>
      <c r="J21314" t="s">
        <v>50</v>
      </c>
      <c r="K21314" t="s">
        <v>51</v>
      </c>
      <c r="L21314" s="1">
        <v>4987709117146</v>
      </c>
      <c r="M21314" t="s">
        <v>4946</v>
      </c>
      <c r="N21314" t="s">
        <v>52</v>
      </c>
      <c r="O21314">
        <v>10</v>
      </c>
      <c r="P21314" t="s">
        <v>53</v>
      </c>
    </row>
    <row r="21315" spans="1:16" x14ac:dyDescent="0.45">
      <c r="A21315" s="7" t="s">
        <v>4948</v>
      </c>
      <c r="B21315" s="8">
        <v>1000</v>
      </c>
      <c r="C21315" s="8" t="s">
        <v>53</v>
      </c>
      <c r="D21315" s="8">
        <v>14987709200227</v>
      </c>
      <c r="E21315" s="8">
        <v>4987709200220</v>
      </c>
      <c r="F21315" s="8"/>
      <c r="G21315" s="7" t="s">
        <v>4947</v>
      </c>
      <c r="H21315" s="7" t="s">
        <v>4946</v>
      </c>
      <c r="I21315" s="7" t="s">
        <v>92</v>
      </c>
      <c r="J21315" s="7" t="s">
        <v>50</v>
      </c>
      <c r="K21315" s="7" t="s">
        <v>51</v>
      </c>
      <c r="L21315" s="8">
        <v>4987709117146</v>
      </c>
      <c r="M21315" s="7" t="s">
        <v>4946</v>
      </c>
      <c r="N21315" s="7" t="s">
        <v>52</v>
      </c>
      <c r="O21315" s="7">
        <v>10</v>
      </c>
      <c r="P21315" s="7" t="s">
        <v>53</v>
      </c>
    </row>
    <row r="21316" spans="1:16" x14ac:dyDescent="0.45">
      <c r="A21316" t="s">
        <v>4949</v>
      </c>
      <c r="B21316" s="1">
        <v>1000</v>
      </c>
      <c r="C21316" s="1" t="s">
        <v>53</v>
      </c>
      <c r="D21316" s="1">
        <v>14987709200234</v>
      </c>
      <c r="E21316" s="1">
        <v>4987709200237</v>
      </c>
      <c r="G21316" t="s">
        <v>4947</v>
      </c>
      <c r="H21316" t="s">
        <v>4946</v>
      </c>
      <c r="I21316" t="s">
        <v>92</v>
      </c>
      <c r="J21316" t="s">
        <v>50</v>
      </c>
      <c r="K21316" t="s">
        <v>51</v>
      </c>
      <c r="L21316" s="1">
        <v>4987709117153</v>
      </c>
      <c r="M21316" t="s">
        <v>4946</v>
      </c>
      <c r="N21316" t="s">
        <v>56</v>
      </c>
      <c r="O21316">
        <v>1000</v>
      </c>
      <c r="P21316" t="s">
        <v>53</v>
      </c>
    </row>
    <row r="21317" spans="1:16" x14ac:dyDescent="0.45">
      <c r="A21317" s="7" t="s">
        <v>70098</v>
      </c>
      <c r="B21317" s="8">
        <v>140</v>
      </c>
      <c r="C21317" s="8" t="s">
        <v>67</v>
      </c>
      <c r="D21317" s="8">
        <v>14987428322705</v>
      </c>
      <c r="E21317" s="8">
        <v>4987428322708</v>
      </c>
      <c r="F21317" s="8"/>
      <c r="G21317" s="7" t="s">
        <v>70097</v>
      </c>
      <c r="H21317" s="7" t="s">
        <v>70096</v>
      </c>
      <c r="I21317" s="7" t="s">
        <v>2437</v>
      </c>
      <c r="J21317" s="7" t="s">
        <v>50</v>
      </c>
      <c r="K21317" s="7" t="s">
        <v>36</v>
      </c>
      <c r="L21317" s="8">
        <v>4987428000637</v>
      </c>
      <c r="M21317" s="7" t="s">
        <v>70096</v>
      </c>
      <c r="N21317" s="7" t="s">
        <v>52</v>
      </c>
      <c r="O21317" s="7">
        <v>14</v>
      </c>
      <c r="P21317" s="7" t="s">
        <v>67</v>
      </c>
    </row>
    <row r="21318" spans="1:16" x14ac:dyDescent="0.45">
      <c r="A21318" t="s">
        <v>70101</v>
      </c>
      <c r="B21318" s="1">
        <v>140</v>
      </c>
      <c r="C21318" s="1" t="s">
        <v>67</v>
      </c>
      <c r="D21318" s="1">
        <v>14987428322804</v>
      </c>
      <c r="E21318" s="1">
        <v>4987428322807</v>
      </c>
      <c r="G21318" t="s">
        <v>70100</v>
      </c>
      <c r="H21318" t="s">
        <v>70099</v>
      </c>
      <c r="I21318" t="s">
        <v>200</v>
      </c>
      <c r="J21318" t="s">
        <v>50</v>
      </c>
      <c r="K21318" t="s">
        <v>36</v>
      </c>
      <c r="L21318" s="1">
        <v>4987428000644</v>
      </c>
      <c r="M21318" t="s">
        <v>70099</v>
      </c>
      <c r="N21318" t="s">
        <v>52</v>
      </c>
      <c r="O21318">
        <v>14</v>
      </c>
      <c r="P21318" t="s">
        <v>67</v>
      </c>
    </row>
    <row r="21319" spans="1:16" x14ac:dyDescent="0.45">
      <c r="A21319" s="7" t="s">
        <v>70104</v>
      </c>
      <c r="B21319" s="8">
        <v>140</v>
      </c>
      <c r="C21319" s="8" t="s">
        <v>67</v>
      </c>
      <c r="D21319" s="8">
        <v>14987428322903</v>
      </c>
      <c r="E21319" s="8">
        <v>4987428322906</v>
      </c>
      <c r="F21319" s="8"/>
      <c r="G21319" s="7" t="s">
        <v>70103</v>
      </c>
      <c r="H21319" s="7" t="s">
        <v>70102</v>
      </c>
      <c r="I21319" s="7" t="s">
        <v>66</v>
      </c>
      <c r="J21319" s="7" t="s">
        <v>50</v>
      </c>
      <c r="K21319" s="7" t="s">
        <v>36</v>
      </c>
      <c r="L21319" s="8">
        <v>4987428000651</v>
      </c>
      <c r="M21319" s="7" t="s">
        <v>70102</v>
      </c>
      <c r="N21319" s="7" t="s">
        <v>52</v>
      </c>
      <c r="O21319" s="7">
        <v>14</v>
      </c>
      <c r="P21319" s="7" t="s">
        <v>67</v>
      </c>
    </row>
    <row r="21320" spans="1:16" x14ac:dyDescent="0.45">
      <c r="A21320" t="s">
        <v>70107</v>
      </c>
      <c r="B21320" s="1">
        <v>140</v>
      </c>
      <c r="C21320" s="1" t="s">
        <v>67</v>
      </c>
      <c r="D21320" s="1">
        <v>14987428322606</v>
      </c>
      <c r="E21320" s="1">
        <v>4987428322609</v>
      </c>
      <c r="G21320" t="s">
        <v>70106</v>
      </c>
      <c r="H21320" t="s">
        <v>70105</v>
      </c>
      <c r="I21320" t="s">
        <v>256</v>
      </c>
      <c r="J21320" t="s">
        <v>50</v>
      </c>
      <c r="K21320" t="s">
        <v>36</v>
      </c>
      <c r="L21320" s="1">
        <v>4987428000620</v>
      </c>
      <c r="M21320" t="s">
        <v>70105</v>
      </c>
      <c r="N21320" t="s">
        <v>52</v>
      </c>
      <c r="O21320">
        <v>14</v>
      </c>
      <c r="P21320" t="s">
        <v>67</v>
      </c>
    </row>
    <row r="21321" spans="1:16" x14ac:dyDescent="0.45">
      <c r="A21321" s="7" t="s">
        <v>70110</v>
      </c>
      <c r="B21321" s="8">
        <v>100</v>
      </c>
      <c r="C21321" s="8" t="s">
        <v>37</v>
      </c>
      <c r="D21321" s="8">
        <v>14987428390100</v>
      </c>
      <c r="E21321" s="8">
        <v>4987428390103</v>
      </c>
      <c r="F21321" s="8"/>
      <c r="G21321" s="7" t="s">
        <v>70109</v>
      </c>
      <c r="H21321" s="7" t="s">
        <v>70108</v>
      </c>
      <c r="I21321" s="7" t="s">
        <v>18368</v>
      </c>
      <c r="J21321" s="7" t="s">
        <v>50</v>
      </c>
      <c r="K21321" s="7" t="s">
        <v>15</v>
      </c>
      <c r="L21321" s="8">
        <v>4987428000453</v>
      </c>
      <c r="M21321" s="7" t="s">
        <v>70108</v>
      </c>
      <c r="N21321" s="7" t="s">
        <v>86</v>
      </c>
      <c r="O21321" s="7">
        <v>100</v>
      </c>
      <c r="P21321" s="7" t="s">
        <v>37</v>
      </c>
    </row>
    <row r="21322" spans="1:16" x14ac:dyDescent="0.45">
      <c r="A21322" t="s">
        <v>3703</v>
      </c>
      <c r="B21322" s="1">
        <v>10</v>
      </c>
      <c r="C21322" s="1" t="s">
        <v>22</v>
      </c>
      <c r="D21322" s="1">
        <v>14987222002926</v>
      </c>
      <c r="E21322" s="1">
        <v>4987222002929</v>
      </c>
      <c r="G21322" t="s">
        <v>3701</v>
      </c>
      <c r="H21322" t="s">
        <v>3702</v>
      </c>
      <c r="I21322" t="s">
        <v>287</v>
      </c>
      <c r="J21322" t="s">
        <v>14</v>
      </c>
      <c r="K21322" t="s">
        <v>177</v>
      </c>
      <c r="L21322" s="1">
        <v>4987222251662</v>
      </c>
      <c r="M21322" t="s">
        <v>3700</v>
      </c>
      <c r="N21322" t="s">
        <v>16</v>
      </c>
      <c r="O21322">
        <v>1</v>
      </c>
      <c r="P21322" t="s">
        <v>22</v>
      </c>
    </row>
    <row r="21323" spans="1:16" x14ac:dyDescent="0.45">
      <c r="A21323" s="7" t="s">
        <v>8743</v>
      </c>
      <c r="B21323" s="8">
        <v>1</v>
      </c>
      <c r="C21323" s="8" t="s">
        <v>22</v>
      </c>
      <c r="D21323" s="8">
        <v>14987827001010</v>
      </c>
      <c r="E21323" s="8">
        <v>4987827001013</v>
      </c>
      <c r="F21323" s="8"/>
      <c r="G21323" s="7" t="s">
        <v>8741</v>
      </c>
      <c r="H21323" s="7" t="s">
        <v>8740</v>
      </c>
      <c r="I21323" s="7" t="s">
        <v>8742</v>
      </c>
      <c r="J21323" s="7" t="s">
        <v>14</v>
      </c>
      <c r="K21323" s="7" t="s">
        <v>15</v>
      </c>
      <c r="L21323" s="8">
        <v>4987827901016</v>
      </c>
      <c r="M21323" s="7" t="s">
        <v>8740</v>
      </c>
      <c r="N21323" s="7" t="s">
        <v>16</v>
      </c>
      <c r="O21323" s="7">
        <v>1</v>
      </c>
      <c r="P21323" s="7" t="s">
        <v>22</v>
      </c>
    </row>
    <row r="21324" spans="1:16" x14ac:dyDescent="0.45">
      <c r="A21324" t="s">
        <v>8747</v>
      </c>
      <c r="B21324" s="1">
        <v>1</v>
      </c>
      <c r="C21324" s="1" t="s">
        <v>22</v>
      </c>
      <c r="D21324" s="1">
        <v>14987827001027</v>
      </c>
      <c r="E21324" s="1">
        <v>4987827001020</v>
      </c>
      <c r="G21324" t="s">
        <v>8745</v>
      </c>
      <c r="H21324" t="s">
        <v>8744</v>
      </c>
      <c r="I21324" t="s">
        <v>8746</v>
      </c>
      <c r="J21324" t="s">
        <v>14</v>
      </c>
      <c r="K21324" t="s">
        <v>15</v>
      </c>
      <c r="L21324" s="1">
        <v>4987827901023</v>
      </c>
      <c r="M21324" t="s">
        <v>8744</v>
      </c>
      <c r="N21324" t="s">
        <v>16</v>
      </c>
      <c r="O21324">
        <v>1</v>
      </c>
      <c r="P21324" t="s">
        <v>22</v>
      </c>
    </row>
    <row r="21325" spans="1:16" x14ac:dyDescent="0.45">
      <c r="A21325" s="7" t="s">
        <v>8751</v>
      </c>
      <c r="B21325" s="8">
        <v>1</v>
      </c>
      <c r="C21325" s="8" t="s">
        <v>22</v>
      </c>
      <c r="D21325" s="8">
        <v>14987827001034</v>
      </c>
      <c r="E21325" s="8">
        <v>4987827001037</v>
      </c>
      <c r="F21325" s="8"/>
      <c r="G21325" s="7" t="s">
        <v>8749</v>
      </c>
      <c r="H21325" s="7" t="s">
        <v>8748</v>
      </c>
      <c r="I21325" s="7" t="s">
        <v>8750</v>
      </c>
      <c r="J21325" s="7" t="s">
        <v>14</v>
      </c>
      <c r="K21325" s="7" t="s">
        <v>15</v>
      </c>
      <c r="L21325" s="8">
        <v>4987827901030</v>
      </c>
      <c r="M21325" s="7" t="s">
        <v>8748</v>
      </c>
      <c r="N21325" s="7" t="s">
        <v>16</v>
      </c>
      <c r="O21325" s="7">
        <v>1</v>
      </c>
      <c r="P21325" s="7" t="s">
        <v>22</v>
      </c>
    </row>
    <row r="21326" spans="1:16" x14ac:dyDescent="0.45">
      <c r="A21326" t="s">
        <v>8755</v>
      </c>
      <c r="B21326" s="1">
        <v>1</v>
      </c>
      <c r="C21326" s="1" t="s">
        <v>22</v>
      </c>
      <c r="D21326" s="1">
        <v>14987827001041</v>
      </c>
      <c r="E21326" s="1">
        <v>4987827001044</v>
      </c>
      <c r="G21326" t="s">
        <v>8753</v>
      </c>
      <c r="H21326" t="s">
        <v>8752</v>
      </c>
      <c r="I21326" t="s">
        <v>8754</v>
      </c>
      <c r="J21326" t="s">
        <v>14</v>
      </c>
      <c r="K21326" t="s">
        <v>15</v>
      </c>
      <c r="L21326" s="1">
        <v>4987827901047</v>
      </c>
      <c r="M21326" t="s">
        <v>8752</v>
      </c>
      <c r="N21326" t="s">
        <v>16</v>
      </c>
      <c r="O21326">
        <v>1</v>
      </c>
      <c r="P21326" t="s">
        <v>22</v>
      </c>
    </row>
    <row r="21327" spans="1:16" x14ac:dyDescent="0.45">
      <c r="A21327" s="7" t="s">
        <v>8759</v>
      </c>
      <c r="B21327" s="8">
        <v>1</v>
      </c>
      <c r="C21327" s="8" t="s">
        <v>22</v>
      </c>
      <c r="D21327" s="8">
        <v>14987827001058</v>
      </c>
      <c r="E21327" s="8">
        <v>4987827001051</v>
      </c>
      <c r="F21327" s="8"/>
      <c r="G21327" s="7" t="s">
        <v>8757</v>
      </c>
      <c r="H21327" s="7" t="s">
        <v>8756</v>
      </c>
      <c r="I21327" s="7" t="s">
        <v>8758</v>
      </c>
      <c r="J21327" s="7" t="s">
        <v>14</v>
      </c>
      <c r="K21327" s="7" t="s">
        <v>15</v>
      </c>
      <c r="L21327" s="8">
        <v>4987827901054</v>
      </c>
      <c r="M21327" s="7" t="s">
        <v>8756</v>
      </c>
      <c r="N21327" s="7" t="s">
        <v>16</v>
      </c>
      <c r="O21327" s="7">
        <v>1</v>
      </c>
      <c r="P21327" s="7" t="s">
        <v>22</v>
      </c>
    </row>
    <row r="21328" spans="1:16" x14ac:dyDescent="0.45">
      <c r="A21328" t="s">
        <v>9878</v>
      </c>
      <c r="B21328" s="1">
        <v>100</v>
      </c>
      <c r="C21328" s="1" t="s">
        <v>53</v>
      </c>
      <c r="D21328" s="1">
        <v>14987028208393</v>
      </c>
      <c r="E21328" s="1">
        <v>4987028208396</v>
      </c>
      <c r="G21328" t="s">
        <v>9877</v>
      </c>
      <c r="H21328" t="s">
        <v>9876</v>
      </c>
      <c r="I21328" t="s">
        <v>60</v>
      </c>
      <c r="J21328" t="s">
        <v>50</v>
      </c>
      <c r="K21328" t="s">
        <v>51</v>
      </c>
      <c r="L21328" s="1">
        <v>4987028566199</v>
      </c>
      <c r="M21328" t="s">
        <v>9876</v>
      </c>
      <c r="N21328" t="s">
        <v>52</v>
      </c>
      <c r="O21328">
        <v>10</v>
      </c>
      <c r="P21328" t="s">
        <v>53</v>
      </c>
    </row>
    <row r="21329" spans="1:16" x14ac:dyDescent="0.45">
      <c r="A21329" s="7" t="s">
        <v>9878</v>
      </c>
      <c r="B21329" s="8">
        <v>1000</v>
      </c>
      <c r="C21329" s="8" t="s">
        <v>53</v>
      </c>
      <c r="D21329" s="8">
        <v>14987028208416</v>
      </c>
      <c r="E21329" s="8">
        <v>4987028208419</v>
      </c>
      <c r="F21329" s="8"/>
      <c r="G21329" s="7" t="s">
        <v>9877</v>
      </c>
      <c r="H21329" s="7" t="s">
        <v>9876</v>
      </c>
      <c r="I21329" s="7" t="s">
        <v>60</v>
      </c>
      <c r="J21329" s="7" t="s">
        <v>50</v>
      </c>
      <c r="K21329" s="7" t="s">
        <v>51</v>
      </c>
      <c r="L21329" s="8">
        <v>4987028566199</v>
      </c>
      <c r="M21329" s="7" t="s">
        <v>9876</v>
      </c>
      <c r="N21329" s="7" t="s">
        <v>52</v>
      </c>
      <c r="O21329" s="7">
        <v>10</v>
      </c>
      <c r="P21329" s="7" t="s">
        <v>53</v>
      </c>
    </row>
    <row r="21330" spans="1:16" x14ac:dyDescent="0.45">
      <c r="A21330" t="s">
        <v>9881</v>
      </c>
      <c r="B21330" s="1">
        <v>100</v>
      </c>
      <c r="C21330" s="1" t="s">
        <v>87</v>
      </c>
      <c r="D21330" s="1">
        <v>14987028208454</v>
      </c>
      <c r="E21330" s="1">
        <v>4987028208457</v>
      </c>
      <c r="G21330" t="s">
        <v>9880</v>
      </c>
      <c r="H21330" t="s">
        <v>9879</v>
      </c>
      <c r="I21330" t="s">
        <v>1324</v>
      </c>
      <c r="J21330" t="s">
        <v>50</v>
      </c>
      <c r="K21330" t="s">
        <v>177</v>
      </c>
      <c r="L21330" s="1">
        <v>4987028566113</v>
      </c>
      <c r="M21330" t="s">
        <v>9879</v>
      </c>
      <c r="N21330" t="s">
        <v>56</v>
      </c>
      <c r="O21330">
        <v>100</v>
      </c>
      <c r="P21330" t="s">
        <v>87</v>
      </c>
    </row>
    <row r="21331" spans="1:16" x14ac:dyDescent="0.45">
      <c r="A21331" s="7" t="s">
        <v>26616</v>
      </c>
      <c r="B21331" s="8">
        <v>10</v>
      </c>
      <c r="C21331" s="8" t="s">
        <v>53</v>
      </c>
      <c r="D21331" s="8">
        <v>14987213104110</v>
      </c>
      <c r="E21331" s="8">
        <v>4987213104113</v>
      </c>
      <c r="F21331" s="8"/>
      <c r="G21331" s="7" t="s">
        <v>26615</v>
      </c>
      <c r="H21331" s="7" t="s">
        <v>26614</v>
      </c>
      <c r="I21331" s="7" t="s">
        <v>2222</v>
      </c>
      <c r="J21331" s="7" t="s">
        <v>50</v>
      </c>
      <c r="K21331" s="7" t="s">
        <v>51</v>
      </c>
      <c r="L21331" s="8">
        <v>4987213900067</v>
      </c>
      <c r="M21331" s="7" t="s">
        <v>26614</v>
      </c>
      <c r="N21331" s="7" t="s">
        <v>52</v>
      </c>
      <c r="O21331" s="7">
        <v>10</v>
      </c>
      <c r="P21331" s="7" t="s">
        <v>53</v>
      </c>
    </row>
    <row r="21332" spans="1:16" x14ac:dyDescent="0.45">
      <c r="A21332" t="s">
        <v>28162</v>
      </c>
      <c r="B21332" s="1">
        <v>100</v>
      </c>
      <c r="C21332" s="1" t="s">
        <v>87</v>
      </c>
      <c r="D21332" s="1">
        <v>14987901113301</v>
      </c>
      <c r="E21332" s="1">
        <v>4987901113304</v>
      </c>
      <c r="G21332" t="s">
        <v>28159</v>
      </c>
      <c r="H21332" t="s">
        <v>28158</v>
      </c>
      <c r="I21332" t="s">
        <v>2607</v>
      </c>
      <c r="J21332" t="s">
        <v>50</v>
      </c>
      <c r="K21332" t="s">
        <v>177</v>
      </c>
      <c r="L21332" s="1">
        <v>4987901113397</v>
      </c>
      <c r="M21332" t="s">
        <v>28158</v>
      </c>
      <c r="N21332" t="s">
        <v>56</v>
      </c>
      <c r="O21332">
        <v>100</v>
      </c>
      <c r="P21332" t="s">
        <v>87</v>
      </c>
    </row>
    <row r="21333" spans="1:16" x14ac:dyDescent="0.45">
      <c r="A21333" s="7" t="s">
        <v>28162</v>
      </c>
      <c r="B21333" s="8">
        <v>100</v>
      </c>
      <c r="C21333" s="8" t="s">
        <v>87</v>
      </c>
      <c r="D21333" s="8">
        <v>14987888171769</v>
      </c>
      <c r="E21333" s="8">
        <v>4987888171762</v>
      </c>
      <c r="F21333" s="8"/>
      <c r="G21333" s="7" t="s">
        <v>28159</v>
      </c>
      <c r="H21333" s="7" t="s">
        <v>28158</v>
      </c>
      <c r="I21333" s="7" t="s">
        <v>2607</v>
      </c>
      <c r="J21333" s="7" t="s">
        <v>50</v>
      </c>
      <c r="K21333" s="7" t="s">
        <v>177</v>
      </c>
      <c r="L21333" s="8">
        <v>4987888171151</v>
      </c>
      <c r="M21333" s="7" t="s">
        <v>28158</v>
      </c>
      <c r="N21333" s="7" t="s">
        <v>56</v>
      </c>
      <c r="O21333" s="7">
        <v>100</v>
      </c>
      <c r="P21333" s="7" t="s">
        <v>87</v>
      </c>
    </row>
    <row r="21334" spans="1:16" x14ac:dyDescent="0.45">
      <c r="A21334" t="s">
        <v>28813</v>
      </c>
      <c r="B21334" s="1">
        <v>100</v>
      </c>
      <c r="C21334" s="1" t="s">
        <v>87</v>
      </c>
      <c r="D21334" s="1">
        <v>14987901113301</v>
      </c>
      <c r="E21334" s="1">
        <v>4987901113304</v>
      </c>
      <c r="G21334" t="s">
        <v>28159</v>
      </c>
      <c r="H21334" t="s">
        <v>28158</v>
      </c>
      <c r="I21334" t="s">
        <v>2607</v>
      </c>
      <c r="J21334" t="s">
        <v>50</v>
      </c>
      <c r="K21334" t="s">
        <v>177</v>
      </c>
      <c r="L21334" s="1">
        <v>4987888171151</v>
      </c>
      <c r="M21334" t="s">
        <v>28158</v>
      </c>
      <c r="N21334" t="s">
        <v>56</v>
      </c>
      <c r="O21334">
        <v>100</v>
      </c>
      <c r="P21334" t="s">
        <v>87</v>
      </c>
    </row>
    <row r="21335" spans="1:16" x14ac:dyDescent="0.45">
      <c r="A21335" s="7" t="s">
        <v>28163</v>
      </c>
      <c r="B21335" s="8">
        <v>500</v>
      </c>
      <c r="C21335" s="8" t="s">
        <v>87</v>
      </c>
      <c r="D21335" s="8">
        <v>14987901113400</v>
      </c>
      <c r="E21335" s="8">
        <v>4987901113403</v>
      </c>
      <c r="F21335" s="8"/>
      <c r="G21335" s="7" t="s">
        <v>28159</v>
      </c>
      <c r="H21335" s="7" t="s">
        <v>28158</v>
      </c>
      <c r="I21335" s="7" t="s">
        <v>2607</v>
      </c>
      <c r="J21335" s="7" t="s">
        <v>50</v>
      </c>
      <c r="K21335" s="7" t="s">
        <v>177</v>
      </c>
      <c r="L21335" s="8">
        <v>4987901113496</v>
      </c>
      <c r="M21335" s="7" t="s">
        <v>28158</v>
      </c>
      <c r="N21335" s="7" t="s">
        <v>56</v>
      </c>
      <c r="O21335" s="7">
        <v>500</v>
      </c>
      <c r="P21335" s="7" t="s">
        <v>87</v>
      </c>
    </row>
    <row r="21336" spans="1:16" x14ac:dyDescent="0.45">
      <c r="A21336" t="s">
        <v>28163</v>
      </c>
      <c r="B21336" s="1">
        <v>500</v>
      </c>
      <c r="C21336" s="1" t="s">
        <v>87</v>
      </c>
      <c r="D21336" s="1">
        <v>14987888171776</v>
      </c>
      <c r="E21336" s="1">
        <v>4987888171779</v>
      </c>
      <c r="G21336" t="s">
        <v>28159</v>
      </c>
      <c r="H21336" t="s">
        <v>28158</v>
      </c>
      <c r="I21336" t="s">
        <v>2607</v>
      </c>
      <c r="J21336" t="s">
        <v>50</v>
      </c>
      <c r="K21336" t="s">
        <v>177</v>
      </c>
      <c r="L21336" s="1">
        <v>4987888171168</v>
      </c>
      <c r="M21336" t="s">
        <v>28158</v>
      </c>
      <c r="N21336" t="s">
        <v>56</v>
      </c>
      <c r="O21336">
        <v>500</v>
      </c>
      <c r="P21336" t="s">
        <v>87</v>
      </c>
    </row>
    <row r="21337" spans="1:16" x14ac:dyDescent="0.45">
      <c r="A21337" s="7" t="s">
        <v>28814</v>
      </c>
      <c r="B21337" s="8">
        <v>500</v>
      </c>
      <c r="C21337" s="8" t="s">
        <v>87</v>
      </c>
      <c r="D21337" s="8">
        <v>14987901113400</v>
      </c>
      <c r="E21337" s="8">
        <v>4987901113403</v>
      </c>
      <c r="F21337" s="8"/>
      <c r="G21337" s="7" t="s">
        <v>28159</v>
      </c>
      <c r="H21337" s="7" t="s">
        <v>28158</v>
      </c>
      <c r="I21337" s="7" t="s">
        <v>2607</v>
      </c>
      <c r="J21337" s="7" t="s">
        <v>50</v>
      </c>
      <c r="K21337" s="7" t="s">
        <v>177</v>
      </c>
      <c r="L21337" s="8">
        <v>4987888171168</v>
      </c>
      <c r="M21337" s="7" t="s">
        <v>28158</v>
      </c>
      <c r="N21337" s="7" t="s">
        <v>56</v>
      </c>
      <c r="O21337" s="7">
        <v>500</v>
      </c>
      <c r="P21337" s="7" t="s">
        <v>87</v>
      </c>
    </row>
    <row r="21338" spans="1:16" x14ac:dyDescent="0.45">
      <c r="A21338" t="s">
        <v>28161</v>
      </c>
      <c r="B21338" s="1">
        <v>525</v>
      </c>
      <c r="C21338" s="1" t="s">
        <v>87</v>
      </c>
      <c r="D21338" s="1">
        <v>14987888171783</v>
      </c>
      <c r="E21338" s="1">
        <v>4987888171786</v>
      </c>
      <c r="G21338" t="s">
        <v>28159</v>
      </c>
      <c r="H21338" t="s">
        <v>28158</v>
      </c>
      <c r="I21338" t="s">
        <v>2607</v>
      </c>
      <c r="J21338" t="s">
        <v>50</v>
      </c>
      <c r="K21338" t="s">
        <v>177</v>
      </c>
      <c r="L21338" s="1">
        <v>4987888171144</v>
      </c>
      <c r="M21338" t="s">
        <v>28158</v>
      </c>
      <c r="N21338" t="s">
        <v>561</v>
      </c>
      <c r="O21338">
        <v>0.5</v>
      </c>
      <c r="P21338" t="s">
        <v>87</v>
      </c>
    </row>
    <row r="21339" spans="1:16" x14ac:dyDescent="0.45">
      <c r="A21339" s="7" t="s">
        <v>28161</v>
      </c>
      <c r="B21339" s="8">
        <v>525</v>
      </c>
      <c r="C21339" s="8" t="s">
        <v>87</v>
      </c>
      <c r="D21339" s="8">
        <v>14987901113103</v>
      </c>
      <c r="E21339" s="8">
        <v>4987901113106</v>
      </c>
      <c r="F21339" s="8"/>
      <c r="G21339" s="7" t="s">
        <v>28159</v>
      </c>
      <c r="H21339" s="7" t="s">
        <v>28158</v>
      </c>
      <c r="I21339" s="7" t="s">
        <v>2607</v>
      </c>
      <c r="J21339" s="7" t="s">
        <v>50</v>
      </c>
      <c r="K21339" s="7" t="s">
        <v>177</v>
      </c>
      <c r="L21339" s="8">
        <v>4987901113199</v>
      </c>
      <c r="M21339" s="7" t="s">
        <v>28158</v>
      </c>
      <c r="N21339" s="7" t="s">
        <v>561</v>
      </c>
      <c r="O21339" s="7">
        <v>0.5</v>
      </c>
      <c r="P21339" s="7" t="s">
        <v>87</v>
      </c>
    </row>
    <row r="21340" spans="1:16" x14ac:dyDescent="0.45">
      <c r="A21340" t="s">
        <v>28812</v>
      </c>
      <c r="B21340" s="1">
        <v>525</v>
      </c>
      <c r="C21340" s="1" t="s">
        <v>87</v>
      </c>
      <c r="D21340" s="1">
        <v>14987901113103</v>
      </c>
      <c r="E21340" s="1">
        <v>4987901113106</v>
      </c>
      <c r="G21340" t="s">
        <v>28159</v>
      </c>
      <c r="H21340" t="s">
        <v>28158</v>
      </c>
      <c r="I21340" t="s">
        <v>2607</v>
      </c>
      <c r="J21340" t="s">
        <v>50</v>
      </c>
      <c r="K21340" t="s">
        <v>177</v>
      </c>
      <c r="L21340" s="1">
        <v>4987888171144</v>
      </c>
      <c r="M21340" t="s">
        <v>28158</v>
      </c>
      <c r="N21340" t="s">
        <v>561</v>
      </c>
      <c r="O21340">
        <v>0.5</v>
      </c>
      <c r="P21340" t="s">
        <v>87</v>
      </c>
    </row>
    <row r="21341" spans="1:16" x14ac:dyDescent="0.45">
      <c r="A21341" s="7" t="s">
        <v>28160</v>
      </c>
      <c r="B21341" s="8">
        <v>472.5</v>
      </c>
      <c r="C21341" s="8" t="s">
        <v>87</v>
      </c>
      <c r="D21341" s="8">
        <v>14987888171790</v>
      </c>
      <c r="E21341" s="8">
        <v>4987888171793</v>
      </c>
      <c r="F21341" s="8"/>
      <c r="G21341" s="7" t="s">
        <v>28159</v>
      </c>
      <c r="H21341" s="7" t="s">
        <v>28158</v>
      </c>
      <c r="I21341" s="7" t="s">
        <v>2607</v>
      </c>
      <c r="J21341" s="7" t="s">
        <v>50</v>
      </c>
      <c r="K21341" s="7" t="s">
        <v>177</v>
      </c>
      <c r="L21341" s="8">
        <v>4987888171137</v>
      </c>
      <c r="M21341" s="7" t="s">
        <v>28158</v>
      </c>
      <c r="N21341" s="7" t="s">
        <v>561</v>
      </c>
      <c r="O21341" s="7">
        <v>0.75</v>
      </c>
      <c r="P21341" s="7" t="s">
        <v>87</v>
      </c>
    </row>
    <row r="21342" spans="1:16" x14ac:dyDescent="0.45">
      <c r="A21342" t="s">
        <v>28160</v>
      </c>
      <c r="B21342" s="1">
        <v>472.5</v>
      </c>
      <c r="C21342" s="1" t="s">
        <v>87</v>
      </c>
      <c r="D21342" s="1">
        <v>14987901113202</v>
      </c>
      <c r="E21342" s="1">
        <v>4987901113205</v>
      </c>
      <c r="G21342" t="s">
        <v>28159</v>
      </c>
      <c r="H21342" t="s">
        <v>28158</v>
      </c>
      <c r="I21342" t="s">
        <v>2607</v>
      </c>
      <c r="J21342" t="s">
        <v>50</v>
      </c>
      <c r="K21342" t="s">
        <v>177</v>
      </c>
      <c r="L21342" s="1">
        <v>4987901113298</v>
      </c>
      <c r="M21342" t="s">
        <v>28158</v>
      </c>
      <c r="N21342" t="s">
        <v>561</v>
      </c>
      <c r="O21342">
        <v>0.75</v>
      </c>
      <c r="P21342" t="s">
        <v>87</v>
      </c>
    </row>
    <row r="21343" spans="1:16" x14ac:dyDescent="0.45">
      <c r="A21343" s="7" t="s">
        <v>28811</v>
      </c>
      <c r="B21343" s="8">
        <v>472.5</v>
      </c>
      <c r="C21343" s="8" t="s">
        <v>87</v>
      </c>
      <c r="D21343" s="8">
        <v>14987901113202</v>
      </c>
      <c r="E21343" s="8">
        <v>4987901113205</v>
      </c>
      <c r="F21343" s="8"/>
      <c r="G21343" s="7" t="s">
        <v>28159</v>
      </c>
      <c r="H21343" s="7" t="s">
        <v>28158</v>
      </c>
      <c r="I21343" s="7" t="s">
        <v>2607</v>
      </c>
      <c r="J21343" s="7" t="s">
        <v>50</v>
      </c>
      <c r="K21343" s="7" t="s">
        <v>177</v>
      </c>
      <c r="L21343" s="8">
        <v>4987888171137</v>
      </c>
      <c r="M21343" s="7" t="s">
        <v>28158</v>
      </c>
      <c r="N21343" s="7" t="s">
        <v>561</v>
      </c>
      <c r="O21343" s="7">
        <v>0.75</v>
      </c>
      <c r="P21343" s="7" t="s">
        <v>87</v>
      </c>
    </row>
    <row r="21344" spans="1:16" x14ac:dyDescent="0.45">
      <c r="A21344" t="s">
        <v>73641</v>
      </c>
      <c r="B21344" s="1">
        <v>56</v>
      </c>
      <c r="C21344" s="1" t="s">
        <v>53</v>
      </c>
      <c r="D21344" s="1">
        <v>14987170021161</v>
      </c>
      <c r="E21344" s="1">
        <v>4987170021164</v>
      </c>
      <c r="G21344" t="s">
        <v>73640</v>
      </c>
      <c r="H21344" t="s">
        <v>73639</v>
      </c>
      <c r="I21344" t="s">
        <v>1453</v>
      </c>
      <c r="J21344" t="s">
        <v>50</v>
      </c>
      <c r="K21344" t="s">
        <v>51</v>
      </c>
      <c r="L21344" s="1">
        <v>4987170013343</v>
      </c>
      <c r="M21344" t="s">
        <v>73639</v>
      </c>
      <c r="N21344" t="s">
        <v>52</v>
      </c>
      <c r="O21344">
        <v>14</v>
      </c>
      <c r="P21344" t="s">
        <v>53</v>
      </c>
    </row>
    <row r="21345" spans="1:16" x14ac:dyDescent="0.45">
      <c r="A21345" s="7" t="s">
        <v>26879</v>
      </c>
      <c r="B21345" s="8">
        <v>1</v>
      </c>
      <c r="C21345" s="8" t="s">
        <v>22</v>
      </c>
      <c r="D21345" s="8">
        <v>14987982002020</v>
      </c>
      <c r="E21345" s="8">
        <v>4987982002023</v>
      </c>
      <c r="F21345" s="8"/>
      <c r="G21345" s="7"/>
      <c r="H21345" s="7" t="s">
        <v>26877</v>
      </c>
      <c r="I21345" s="7" t="s">
        <v>26878</v>
      </c>
      <c r="J21345" s="7" t="s">
        <v>14</v>
      </c>
      <c r="K21345" s="7" t="s">
        <v>15</v>
      </c>
      <c r="L21345" s="8">
        <v>4987982002016</v>
      </c>
      <c r="M21345" s="7" t="s">
        <v>26876</v>
      </c>
      <c r="N21345" s="7" t="s">
        <v>16</v>
      </c>
      <c r="O21345" s="7">
        <v>1</v>
      </c>
      <c r="P21345" s="7" t="s">
        <v>22</v>
      </c>
    </row>
    <row r="21346" spans="1:16" x14ac:dyDescent="0.45">
      <c r="A21346" t="s">
        <v>26882</v>
      </c>
      <c r="B21346" s="1">
        <v>1</v>
      </c>
      <c r="C21346" s="1" t="s">
        <v>22</v>
      </c>
      <c r="D21346" s="1">
        <v>14987982001030</v>
      </c>
      <c r="E21346" s="1">
        <v>4987982001033</v>
      </c>
      <c r="H21346" t="s">
        <v>26881</v>
      </c>
      <c r="I21346" t="s">
        <v>26878</v>
      </c>
      <c r="J21346" t="s">
        <v>14</v>
      </c>
      <c r="K21346" t="s">
        <v>15</v>
      </c>
      <c r="L21346" s="1">
        <v>4987982001019</v>
      </c>
      <c r="M21346" t="s">
        <v>26880</v>
      </c>
      <c r="N21346" t="s">
        <v>16</v>
      </c>
      <c r="O21346">
        <v>1</v>
      </c>
      <c r="P21346" t="s">
        <v>22</v>
      </c>
    </row>
    <row r="21347" spans="1:16" x14ac:dyDescent="0.45">
      <c r="A21347" s="7" t="s">
        <v>26882</v>
      </c>
      <c r="B21347" s="8">
        <v>10</v>
      </c>
      <c r="C21347" s="8" t="s">
        <v>22</v>
      </c>
      <c r="D21347" s="8">
        <v>14987123004111</v>
      </c>
      <c r="E21347" s="8">
        <v>4987123004114</v>
      </c>
      <c r="F21347" s="8"/>
      <c r="G21347" s="7"/>
      <c r="H21347" s="7" t="s">
        <v>26881</v>
      </c>
      <c r="I21347" s="7" t="s">
        <v>26878</v>
      </c>
      <c r="J21347" s="7" t="s">
        <v>14</v>
      </c>
      <c r="K21347" s="7" t="s">
        <v>15</v>
      </c>
      <c r="L21347" s="8">
        <v>4987123571692</v>
      </c>
      <c r="M21347" s="7" t="s">
        <v>26880</v>
      </c>
      <c r="N21347" s="7" t="s">
        <v>16</v>
      </c>
      <c r="O21347" s="7">
        <v>1</v>
      </c>
      <c r="P21347" s="7" t="s">
        <v>22</v>
      </c>
    </row>
    <row r="21348" spans="1:16" x14ac:dyDescent="0.45">
      <c r="A21348" t="s">
        <v>80650</v>
      </c>
      <c r="B21348" s="1">
        <v>10</v>
      </c>
      <c r="C21348" s="1" t="s">
        <v>22</v>
      </c>
      <c r="D21348" s="1">
        <v>14987123002407</v>
      </c>
      <c r="E21348" s="1">
        <v>4987123002400</v>
      </c>
      <c r="H21348" t="s">
        <v>80649</v>
      </c>
      <c r="I21348" t="s">
        <v>3984</v>
      </c>
      <c r="J21348" t="s">
        <v>14</v>
      </c>
      <c r="K21348" t="s">
        <v>15</v>
      </c>
      <c r="L21348" s="1">
        <v>4987123565202</v>
      </c>
      <c r="M21348" t="s">
        <v>80648</v>
      </c>
      <c r="N21348" t="s">
        <v>16</v>
      </c>
      <c r="O21348">
        <v>1</v>
      </c>
      <c r="P21348" t="s">
        <v>22</v>
      </c>
    </row>
    <row r="21349" spans="1:16" x14ac:dyDescent="0.45">
      <c r="A21349" s="7" t="s">
        <v>80653</v>
      </c>
      <c r="B21349" s="8">
        <v>10</v>
      </c>
      <c r="C21349" s="8" t="s">
        <v>22</v>
      </c>
      <c r="D21349" s="8">
        <v>14987123003619</v>
      </c>
      <c r="E21349" s="8">
        <v>4987123003612</v>
      </c>
      <c r="F21349" s="8"/>
      <c r="G21349" s="7"/>
      <c r="H21349" s="7" t="s">
        <v>80652</v>
      </c>
      <c r="I21349" s="7" t="s">
        <v>26878</v>
      </c>
      <c r="J21349" s="7" t="s">
        <v>14</v>
      </c>
      <c r="K21349" s="7" t="s">
        <v>15</v>
      </c>
      <c r="L21349" s="8">
        <v>4987123571371</v>
      </c>
      <c r="M21349" s="7" t="s">
        <v>80651</v>
      </c>
      <c r="N21349" s="7" t="s">
        <v>16</v>
      </c>
      <c r="O21349" s="7">
        <v>1</v>
      </c>
      <c r="P21349" s="7" t="s">
        <v>22</v>
      </c>
    </row>
    <row r="21350" spans="1:16" x14ac:dyDescent="0.45">
      <c r="A21350" t="s">
        <v>80656</v>
      </c>
      <c r="B21350" s="1">
        <v>10</v>
      </c>
      <c r="C21350" s="1" t="s">
        <v>22</v>
      </c>
      <c r="D21350" s="1">
        <v>14987123003695</v>
      </c>
      <c r="E21350" s="1">
        <v>4987123003698</v>
      </c>
      <c r="H21350" t="s">
        <v>80655</v>
      </c>
      <c r="I21350" t="s">
        <v>26878</v>
      </c>
      <c r="J21350" t="s">
        <v>14</v>
      </c>
      <c r="K21350" t="s">
        <v>15</v>
      </c>
      <c r="L21350" s="1">
        <v>4987123571418</v>
      </c>
      <c r="M21350" t="s">
        <v>80654</v>
      </c>
      <c r="N21350" t="s">
        <v>16</v>
      </c>
      <c r="O21350">
        <v>1</v>
      </c>
      <c r="P21350" t="s">
        <v>22</v>
      </c>
    </row>
    <row r="21351" spans="1:16" x14ac:dyDescent="0.45">
      <c r="A21351" s="7" t="s">
        <v>47137</v>
      </c>
      <c r="B21351" s="8">
        <v>100</v>
      </c>
      <c r="C21351" s="8" t="s">
        <v>87</v>
      </c>
      <c r="D21351" s="8">
        <v>14987407124405</v>
      </c>
      <c r="E21351" s="8">
        <v>4987407124408</v>
      </c>
      <c r="F21351" s="8"/>
      <c r="G21351" s="7" t="s">
        <v>47136</v>
      </c>
      <c r="H21351" s="7" t="s">
        <v>47135</v>
      </c>
      <c r="I21351" s="7" t="s">
        <v>609</v>
      </c>
      <c r="J21351" s="7" t="s">
        <v>50</v>
      </c>
      <c r="K21351" s="7" t="s">
        <v>177</v>
      </c>
      <c r="L21351" s="8">
        <v>4987407024401</v>
      </c>
      <c r="M21351" s="7" t="s">
        <v>47135</v>
      </c>
      <c r="N21351" s="7" t="s">
        <v>56</v>
      </c>
      <c r="O21351" s="7">
        <v>100</v>
      </c>
      <c r="P21351" s="7" t="s">
        <v>87</v>
      </c>
    </row>
    <row r="21352" spans="1:16" x14ac:dyDescent="0.45">
      <c r="A21352" t="s">
        <v>47140</v>
      </c>
      <c r="B21352" s="1">
        <v>1000</v>
      </c>
      <c r="C21352" s="1" t="s">
        <v>53</v>
      </c>
      <c r="D21352" s="1">
        <v>14987407124320</v>
      </c>
      <c r="E21352" s="1">
        <v>4987407124323</v>
      </c>
      <c r="G21352" t="s">
        <v>47139</v>
      </c>
      <c r="H21352" t="s">
        <v>47138</v>
      </c>
      <c r="I21352" t="s">
        <v>120</v>
      </c>
      <c r="J21352" t="s">
        <v>50</v>
      </c>
      <c r="K21352" t="s">
        <v>51</v>
      </c>
      <c r="L21352" s="1">
        <v>4987407024302</v>
      </c>
      <c r="M21352" t="s">
        <v>47138</v>
      </c>
      <c r="N21352" t="s">
        <v>52</v>
      </c>
      <c r="O21352">
        <v>10</v>
      </c>
      <c r="P21352" t="s">
        <v>53</v>
      </c>
    </row>
    <row r="21353" spans="1:16" x14ac:dyDescent="0.45">
      <c r="A21353" s="7" t="s">
        <v>47140</v>
      </c>
      <c r="B21353" s="8">
        <v>100</v>
      </c>
      <c r="C21353" s="8" t="s">
        <v>53</v>
      </c>
      <c r="D21353" s="8">
        <v>14987407124306</v>
      </c>
      <c r="E21353" s="8">
        <v>4987407124309</v>
      </c>
      <c r="F21353" s="8"/>
      <c r="G21353" s="7" t="s">
        <v>47139</v>
      </c>
      <c r="H21353" s="7" t="s">
        <v>47138</v>
      </c>
      <c r="I21353" s="7" t="s">
        <v>120</v>
      </c>
      <c r="J21353" s="7" t="s">
        <v>50</v>
      </c>
      <c r="K21353" s="7" t="s">
        <v>51</v>
      </c>
      <c r="L21353" s="8">
        <v>4987407024302</v>
      </c>
      <c r="M21353" s="7" t="s">
        <v>47138</v>
      </c>
      <c r="N21353" s="7" t="s">
        <v>52</v>
      </c>
      <c r="O21353" s="7">
        <v>10</v>
      </c>
      <c r="P21353" s="7" t="s">
        <v>53</v>
      </c>
    </row>
    <row r="21354" spans="1:16" x14ac:dyDescent="0.45">
      <c r="A21354" t="s">
        <v>47141</v>
      </c>
      <c r="B21354" s="1">
        <v>1050</v>
      </c>
      <c r="C21354" s="1" t="s">
        <v>53</v>
      </c>
      <c r="D21354" s="1">
        <v>14987407124351</v>
      </c>
      <c r="E21354" s="1">
        <v>4987407124354</v>
      </c>
      <c r="G21354" t="s">
        <v>47139</v>
      </c>
      <c r="H21354" t="s">
        <v>47138</v>
      </c>
      <c r="I21354" t="s">
        <v>120</v>
      </c>
      <c r="J21354" t="s">
        <v>50</v>
      </c>
      <c r="K21354" t="s">
        <v>51</v>
      </c>
      <c r="L21354" s="1">
        <v>4987407024319</v>
      </c>
      <c r="M21354" t="s">
        <v>47138</v>
      </c>
      <c r="N21354" t="s">
        <v>52</v>
      </c>
      <c r="O21354">
        <v>21</v>
      </c>
      <c r="P21354" t="s">
        <v>53</v>
      </c>
    </row>
    <row r="21355" spans="1:16" x14ac:dyDescent="0.45">
      <c r="A21355" s="7" t="s">
        <v>47141</v>
      </c>
      <c r="B21355" s="8">
        <v>105</v>
      </c>
      <c r="C21355" s="8" t="s">
        <v>53</v>
      </c>
      <c r="D21355" s="8">
        <v>14987407124313</v>
      </c>
      <c r="E21355" s="8">
        <v>4987407124316</v>
      </c>
      <c r="F21355" s="8"/>
      <c r="G21355" s="7" t="s">
        <v>47139</v>
      </c>
      <c r="H21355" s="7" t="s">
        <v>47138</v>
      </c>
      <c r="I21355" s="7" t="s">
        <v>120</v>
      </c>
      <c r="J21355" s="7" t="s">
        <v>50</v>
      </c>
      <c r="K21355" s="7" t="s">
        <v>51</v>
      </c>
      <c r="L21355" s="8">
        <v>4987407024319</v>
      </c>
      <c r="M21355" s="7" t="s">
        <v>47138</v>
      </c>
      <c r="N21355" s="7" t="s">
        <v>52</v>
      </c>
      <c r="O21355" s="7">
        <v>21</v>
      </c>
      <c r="P21355" s="7" t="s">
        <v>53</v>
      </c>
    </row>
    <row r="21356" spans="1:16" x14ac:dyDescent="0.45">
      <c r="A21356" t="s">
        <v>47142</v>
      </c>
      <c r="B21356" s="1">
        <v>1000</v>
      </c>
      <c r="C21356" s="1" t="s">
        <v>53</v>
      </c>
      <c r="D21356" s="1">
        <v>14987407124375</v>
      </c>
      <c r="E21356" s="1">
        <v>4987407124378</v>
      </c>
      <c r="G21356" t="s">
        <v>47139</v>
      </c>
      <c r="H21356" t="s">
        <v>47138</v>
      </c>
      <c r="I21356" t="s">
        <v>120</v>
      </c>
      <c r="J21356" t="s">
        <v>50</v>
      </c>
      <c r="K21356" t="s">
        <v>51</v>
      </c>
      <c r="L21356" s="1">
        <v>4987407024371</v>
      </c>
      <c r="M21356" t="s">
        <v>47138</v>
      </c>
      <c r="N21356" t="s">
        <v>56</v>
      </c>
      <c r="O21356">
        <v>500</v>
      </c>
      <c r="P21356" t="s">
        <v>53</v>
      </c>
    </row>
    <row r="21357" spans="1:16" x14ac:dyDescent="0.45">
      <c r="A21357" s="7" t="s">
        <v>55318</v>
      </c>
      <c r="B21357" s="8">
        <v>100</v>
      </c>
      <c r="C21357" s="8" t="s">
        <v>87</v>
      </c>
      <c r="D21357" s="8">
        <v>14987124334316</v>
      </c>
      <c r="E21357" s="8">
        <v>4987124334319</v>
      </c>
      <c r="F21357" s="8"/>
      <c r="G21357" s="7" t="s">
        <v>52178</v>
      </c>
      <c r="H21357" s="7" t="s">
        <v>52179</v>
      </c>
      <c r="I21357" s="7" t="s">
        <v>1429</v>
      </c>
      <c r="J21357" s="7" t="s">
        <v>50</v>
      </c>
      <c r="K21357" s="7" t="s">
        <v>177</v>
      </c>
      <c r="L21357" s="8"/>
      <c r="M21357" s="7" t="s">
        <v>55317</v>
      </c>
      <c r="N21357" s="7" t="s">
        <v>56</v>
      </c>
      <c r="O21357" s="7">
        <v>100</v>
      </c>
      <c r="P21357" s="7" t="s">
        <v>87</v>
      </c>
    </row>
    <row r="21358" spans="1:16" x14ac:dyDescent="0.45">
      <c r="A21358" t="s">
        <v>55319</v>
      </c>
      <c r="B21358" s="1">
        <v>500</v>
      </c>
      <c r="C21358" s="1" t="s">
        <v>87</v>
      </c>
      <c r="D21358" s="1">
        <v>14987124334323</v>
      </c>
      <c r="E21358" s="1">
        <v>4987124334326</v>
      </c>
      <c r="G21358" t="s">
        <v>52178</v>
      </c>
      <c r="H21358" t="s">
        <v>52179</v>
      </c>
      <c r="I21358" t="s">
        <v>1429</v>
      </c>
      <c r="J21358" t="s">
        <v>50</v>
      </c>
      <c r="K21358" t="s">
        <v>177</v>
      </c>
      <c r="M21358" t="s">
        <v>55317</v>
      </c>
      <c r="N21358" t="s">
        <v>56</v>
      </c>
      <c r="O21358">
        <v>500</v>
      </c>
      <c r="P21358" t="s">
        <v>87</v>
      </c>
    </row>
    <row r="21359" spans="1:16" x14ac:dyDescent="0.45">
      <c r="A21359" s="7" t="s">
        <v>55320</v>
      </c>
      <c r="B21359" s="8">
        <v>600</v>
      </c>
      <c r="C21359" s="8" t="s">
        <v>87</v>
      </c>
      <c r="D21359" s="8">
        <v>14987124334439</v>
      </c>
      <c r="E21359" s="8">
        <v>4987124334432</v>
      </c>
      <c r="F21359" s="8"/>
      <c r="G21359" s="7" t="s">
        <v>52178</v>
      </c>
      <c r="H21359" s="7" t="s">
        <v>52179</v>
      </c>
      <c r="I21359" s="7" t="s">
        <v>1429</v>
      </c>
      <c r="J21359" s="7" t="s">
        <v>50</v>
      </c>
      <c r="K21359" s="7" t="s">
        <v>177</v>
      </c>
      <c r="L21359" s="8"/>
      <c r="M21359" s="7" t="s">
        <v>55317</v>
      </c>
      <c r="N21359" s="7" t="s">
        <v>561</v>
      </c>
      <c r="O21359" s="7">
        <v>0.5</v>
      </c>
      <c r="P21359" s="7" t="s">
        <v>87</v>
      </c>
    </row>
    <row r="21360" spans="1:16" x14ac:dyDescent="0.45">
      <c r="A21360" t="s">
        <v>19136</v>
      </c>
      <c r="B21360" s="1">
        <v>100</v>
      </c>
      <c r="C21360" s="1" t="s">
        <v>53</v>
      </c>
      <c r="D21360" s="1">
        <v>14987124018315</v>
      </c>
      <c r="E21360" s="1">
        <v>4987124018318</v>
      </c>
      <c r="G21360" t="s">
        <v>13554</v>
      </c>
      <c r="H21360" t="s">
        <v>13555</v>
      </c>
      <c r="I21360" t="s">
        <v>633</v>
      </c>
      <c r="J21360" t="s">
        <v>50</v>
      </c>
      <c r="K21360" t="s">
        <v>51</v>
      </c>
      <c r="L21360" s="1">
        <v>4987124905410</v>
      </c>
      <c r="M21360" t="s">
        <v>19135</v>
      </c>
      <c r="N21360" t="s">
        <v>52</v>
      </c>
      <c r="O21360">
        <v>10</v>
      </c>
      <c r="P21360" t="s">
        <v>53</v>
      </c>
    </row>
    <row r="21361" spans="1:16" x14ac:dyDescent="0.45">
      <c r="A21361" s="7" t="s">
        <v>19136</v>
      </c>
      <c r="B21361" s="8">
        <v>100</v>
      </c>
      <c r="C21361" s="8" t="s">
        <v>53</v>
      </c>
      <c r="D21361" s="8">
        <v>14987190743807</v>
      </c>
      <c r="E21361" s="8">
        <v>4987190743800</v>
      </c>
      <c r="F21361" s="8"/>
      <c r="G21361" s="7" t="s">
        <v>13554</v>
      </c>
      <c r="H21361" s="7" t="s">
        <v>13555</v>
      </c>
      <c r="I21361" s="7" t="s">
        <v>633</v>
      </c>
      <c r="J21361" s="7" t="s">
        <v>50</v>
      </c>
      <c r="K21361" s="7" t="s">
        <v>51</v>
      </c>
      <c r="L21361" s="8">
        <v>4987190653307</v>
      </c>
      <c r="M21361" s="7" t="s">
        <v>19135</v>
      </c>
      <c r="N21361" s="7" t="s">
        <v>52</v>
      </c>
      <c r="O21361" s="7">
        <v>10</v>
      </c>
      <c r="P21361" s="7" t="s">
        <v>53</v>
      </c>
    </row>
    <row r="21362" spans="1:16" x14ac:dyDescent="0.45">
      <c r="A21362" t="s">
        <v>19136</v>
      </c>
      <c r="B21362" s="1">
        <v>1200</v>
      </c>
      <c r="C21362" s="1" t="s">
        <v>53</v>
      </c>
      <c r="D21362" s="1">
        <v>14987124018339</v>
      </c>
      <c r="E21362" s="1">
        <v>4987124018332</v>
      </c>
      <c r="G21362" t="s">
        <v>13554</v>
      </c>
      <c r="H21362" t="s">
        <v>13555</v>
      </c>
      <c r="I21362" t="s">
        <v>633</v>
      </c>
      <c r="J21362" t="s">
        <v>50</v>
      </c>
      <c r="K21362" t="s">
        <v>51</v>
      </c>
      <c r="L21362" s="1">
        <v>4987124905410</v>
      </c>
      <c r="M21362" t="s">
        <v>19135</v>
      </c>
      <c r="N21362" t="s">
        <v>52</v>
      </c>
      <c r="O21362">
        <v>10</v>
      </c>
      <c r="P21362" t="s">
        <v>53</v>
      </c>
    </row>
    <row r="21363" spans="1:16" x14ac:dyDescent="0.45">
      <c r="A21363" s="7" t="s">
        <v>55321</v>
      </c>
      <c r="B21363" s="8">
        <v>1200</v>
      </c>
      <c r="C21363" s="8" t="s">
        <v>53</v>
      </c>
      <c r="D21363" s="8">
        <v>14987124018360</v>
      </c>
      <c r="E21363" s="8">
        <v>4987124018363</v>
      </c>
      <c r="F21363" s="8"/>
      <c r="G21363" s="7" t="s">
        <v>13554</v>
      </c>
      <c r="H21363" s="7" t="s">
        <v>13555</v>
      </c>
      <c r="I21363" s="7" t="s">
        <v>633</v>
      </c>
      <c r="J21363" s="7" t="s">
        <v>50</v>
      </c>
      <c r="K21363" s="7" t="s">
        <v>51</v>
      </c>
      <c r="L21363" s="8"/>
      <c r="M21363" s="7" t="s">
        <v>19135</v>
      </c>
      <c r="N21363" s="7" t="s">
        <v>56</v>
      </c>
      <c r="O21363" s="7">
        <v>1200</v>
      </c>
      <c r="P21363" s="7" t="s">
        <v>53</v>
      </c>
    </row>
    <row r="21364" spans="1:16" x14ac:dyDescent="0.45">
      <c r="A21364" t="s">
        <v>55325</v>
      </c>
      <c r="B21364" s="1">
        <v>100</v>
      </c>
      <c r="C21364" s="1" t="s">
        <v>53</v>
      </c>
      <c r="D21364" s="1">
        <v>14987124035817</v>
      </c>
      <c r="E21364" s="1">
        <v>4987124035810</v>
      </c>
      <c r="G21364" t="s">
        <v>55323</v>
      </c>
      <c r="H21364" t="s">
        <v>55324</v>
      </c>
      <c r="I21364" t="s">
        <v>49</v>
      </c>
      <c r="J21364" t="s">
        <v>50</v>
      </c>
      <c r="K21364" t="s">
        <v>51</v>
      </c>
      <c r="L21364" s="1">
        <v>4987124905212</v>
      </c>
      <c r="M21364" t="s">
        <v>55322</v>
      </c>
      <c r="N21364" t="s">
        <v>52</v>
      </c>
      <c r="O21364">
        <v>10</v>
      </c>
      <c r="P21364" t="s">
        <v>53</v>
      </c>
    </row>
    <row r="21365" spans="1:16" x14ac:dyDescent="0.45">
      <c r="A21365" s="7" t="s">
        <v>19140</v>
      </c>
      <c r="B21365" s="8">
        <v>1200</v>
      </c>
      <c r="C21365" s="8" t="s">
        <v>53</v>
      </c>
      <c r="D21365" s="8">
        <v>14987124018230</v>
      </c>
      <c r="E21365" s="8">
        <v>4987124018233</v>
      </c>
      <c r="F21365" s="8"/>
      <c r="G21365" s="7" t="s">
        <v>19138</v>
      </c>
      <c r="H21365" s="7" t="s">
        <v>19139</v>
      </c>
      <c r="I21365" s="7" t="s">
        <v>60</v>
      </c>
      <c r="J21365" s="7" t="s">
        <v>50</v>
      </c>
      <c r="K21365" s="7" t="s">
        <v>51</v>
      </c>
      <c r="L21365" s="8">
        <v>4987124905311</v>
      </c>
      <c r="M21365" s="7" t="s">
        <v>19137</v>
      </c>
      <c r="N21365" s="7" t="s">
        <v>52</v>
      </c>
      <c r="O21365" s="7">
        <v>10</v>
      </c>
      <c r="P21365" s="7" t="s">
        <v>53</v>
      </c>
    </row>
    <row r="21366" spans="1:16" x14ac:dyDescent="0.45">
      <c r="A21366" t="s">
        <v>19140</v>
      </c>
      <c r="B21366" s="1">
        <v>100</v>
      </c>
      <c r="C21366" s="1" t="s">
        <v>53</v>
      </c>
      <c r="D21366" s="1">
        <v>14987124018216</v>
      </c>
      <c r="E21366" s="1">
        <v>4987124018219</v>
      </c>
      <c r="G21366" t="s">
        <v>19138</v>
      </c>
      <c r="H21366" t="s">
        <v>19139</v>
      </c>
      <c r="I21366" t="s">
        <v>60</v>
      </c>
      <c r="J21366" t="s">
        <v>50</v>
      </c>
      <c r="K21366" t="s">
        <v>51</v>
      </c>
      <c r="L21366" s="1">
        <v>4987124905311</v>
      </c>
      <c r="M21366" t="s">
        <v>19137</v>
      </c>
      <c r="N21366" t="s">
        <v>52</v>
      </c>
      <c r="O21366">
        <v>10</v>
      </c>
      <c r="P21366" t="s">
        <v>53</v>
      </c>
    </row>
    <row r="21367" spans="1:16" x14ac:dyDescent="0.45">
      <c r="A21367" s="7" t="s">
        <v>19140</v>
      </c>
      <c r="B21367" s="8">
        <v>1000</v>
      </c>
      <c r="C21367" s="8" t="s">
        <v>53</v>
      </c>
      <c r="D21367" s="8">
        <v>14987124018247</v>
      </c>
      <c r="E21367" s="8">
        <v>4987124018240</v>
      </c>
      <c r="F21367" s="8"/>
      <c r="G21367" s="7" t="s">
        <v>19138</v>
      </c>
      <c r="H21367" s="7" t="s">
        <v>19139</v>
      </c>
      <c r="I21367" s="7" t="s">
        <v>60</v>
      </c>
      <c r="J21367" s="7" t="s">
        <v>50</v>
      </c>
      <c r="K21367" s="7" t="s">
        <v>51</v>
      </c>
      <c r="L21367" s="8">
        <v>4987124905311</v>
      </c>
      <c r="M21367" s="7" t="s">
        <v>19137</v>
      </c>
      <c r="N21367" s="7" t="s">
        <v>52</v>
      </c>
      <c r="O21367" s="7">
        <v>10</v>
      </c>
      <c r="P21367" s="7" t="s">
        <v>53</v>
      </c>
    </row>
    <row r="21368" spans="1:16" x14ac:dyDescent="0.45">
      <c r="A21368" t="s">
        <v>19140</v>
      </c>
      <c r="B21368" s="1">
        <v>100</v>
      </c>
      <c r="C21368" s="1" t="s">
        <v>53</v>
      </c>
      <c r="D21368" s="1">
        <v>14987190743708</v>
      </c>
      <c r="E21368" s="1">
        <v>4987190743701</v>
      </c>
      <c r="G21368" t="s">
        <v>19138</v>
      </c>
      <c r="H21368" t="s">
        <v>19139</v>
      </c>
      <c r="I21368" t="s">
        <v>60</v>
      </c>
      <c r="J21368" t="s">
        <v>50</v>
      </c>
      <c r="K21368" t="s">
        <v>51</v>
      </c>
      <c r="L21368" s="1">
        <v>4987190653208</v>
      </c>
      <c r="M21368" t="s">
        <v>19137</v>
      </c>
      <c r="N21368" t="s">
        <v>52</v>
      </c>
      <c r="O21368">
        <v>10</v>
      </c>
      <c r="P21368" t="s">
        <v>53</v>
      </c>
    </row>
    <row r="21369" spans="1:16" x14ac:dyDescent="0.45">
      <c r="A21369" s="7" t="s">
        <v>55326</v>
      </c>
      <c r="B21369" s="8">
        <v>1200</v>
      </c>
      <c r="C21369" s="8" t="s">
        <v>53</v>
      </c>
      <c r="D21369" s="8">
        <v>14987124018261</v>
      </c>
      <c r="E21369" s="8">
        <v>4987124018264</v>
      </c>
      <c r="F21369" s="8"/>
      <c r="G21369" s="7" t="s">
        <v>19138</v>
      </c>
      <c r="H21369" s="7" t="s">
        <v>19139</v>
      </c>
      <c r="I21369" s="7" t="s">
        <v>60</v>
      </c>
      <c r="J21369" s="7" t="s">
        <v>50</v>
      </c>
      <c r="K21369" s="7" t="s">
        <v>51</v>
      </c>
      <c r="L21369" s="8"/>
      <c r="M21369" s="7" t="s">
        <v>19137</v>
      </c>
      <c r="N21369" s="7" t="s">
        <v>56</v>
      </c>
      <c r="O21369" s="7">
        <v>1200</v>
      </c>
      <c r="P21369" s="7" t="s">
        <v>53</v>
      </c>
    </row>
    <row r="21370" spans="1:16" x14ac:dyDescent="0.45">
      <c r="A21370" t="s">
        <v>59266</v>
      </c>
      <c r="B21370" s="1">
        <v>100</v>
      </c>
      <c r="C21370" s="1" t="s">
        <v>53</v>
      </c>
      <c r="D21370" s="1">
        <v>14987128032492</v>
      </c>
      <c r="E21370" s="1">
        <v>4987128032495</v>
      </c>
      <c r="G21370" t="s">
        <v>59263</v>
      </c>
      <c r="H21370" t="s">
        <v>59264</v>
      </c>
      <c r="I21370" t="s">
        <v>100</v>
      </c>
      <c r="J21370" t="s">
        <v>50</v>
      </c>
      <c r="K21370" t="s">
        <v>51</v>
      </c>
      <c r="L21370" s="1">
        <v>4987128199624</v>
      </c>
      <c r="M21370" t="s">
        <v>59262</v>
      </c>
      <c r="N21370" t="s">
        <v>56</v>
      </c>
      <c r="O21370">
        <v>100</v>
      </c>
      <c r="P21370" t="s">
        <v>53</v>
      </c>
    </row>
    <row r="21371" spans="1:16" x14ac:dyDescent="0.45">
      <c r="A21371" s="7" t="s">
        <v>59265</v>
      </c>
      <c r="B21371" s="8">
        <v>500</v>
      </c>
      <c r="C21371" s="8" t="s">
        <v>53</v>
      </c>
      <c r="D21371" s="8">
        <v>14987128146755</v>
      </c>
      <c r="E21371" s="8">
        <v>4987128146758</v>
      </c>
      <c r="F21371" s="8"/>
      <c r="G21371" s="7" t="s">
        <v>59263</v>
      </c>
      <c r="H21371" s="7" t="s">
        <v>59264</v>
      </c>
      <c r="I21371" s="7" t="s">
        <v>100</v>
      </c>
      <c r="J21371" s="7" t="s">
        <v>50</v>
      </c>
      <c r="K21371" s="7" t="s">
        <v>51</v>
      </c>
      <c r="L21371" s="8">
        <v>4987128119578</v>
      </c>
      <c r="M21371" s="7" t="s">
        <v>59262</v>
      </c>
      <c r="N21371" s="7" t="s">
        <v>56</v>
      </c>
      <c r="O21371" s="7">
        <v>500</v>
      </c>
      <c r="P21371" s="7" t="s">
        <v>53</v>
      </c>
    </row>
    <row r="21372" spans="1:16" x14ac:dyDescent="0.45">
      <c r="A21372" t="s">
        <v>73644</v>
      </c>
      <c r="B21372" s="1">
        <v>1</v>
      </c>
      <c r="C21372" s="1" t="s">
        <v>22</v>
      </c>
      <c r="D21372" s="1">
        <v>14987170007530</v>
      </c>
      <c r="E21372" s="1">
        <v>4987170007533</v>
      </c>
      <c r="G21372" t="s">
        <v>73643</v>
      </c>
      <c r="H21372" t="s">
        <v>73642</v>
      </c>
      <c r="I21372" t="s">
        <v>1424</v>
      </c>
      <c r="J21372" t="s">
        <v>14</v>
      </c>
      <c r="K21372" t="s">
        <v>177</v>
      </c>
      <c r="L21372" s="1">
        <v>4987170011363</v>
      </c>
      <c r="M21372" t="s">
        <v>73642</v>
      </c>
      <c r="N21372" t="s">
        <v>16</v>
      </c>
      <c r="O21372">
        <v>1</v>
      </c>
      <c r="P21372" t="s">
        <v>22</v>
      </c>
    </row>
    <row r="21373" spans="1:16" x14ac:dyDescent="0.45">
      <c r="A21373" s="7" t="s">
        <v>17289</v>
      </c>
      <c r="B21373" s="8">
        <v>6</v>
      </c>
      <c r="C21373" s="8" t="s">
        <v>421</v>
      </c>
      <c r="D21373" s="8">
        <v>14987167005488</v>
      </c>
      <c r="E21373" s="8">
        <v>4987167005481</v>
      </c>
      <c r="F21373" s="8"/>
      <c r="G21373" s="7" t="s">
        <v>17286</v>
      </c>
      <c r="H21373" s="7" t="s">
        <v>17287</v>
      </c>
      <c r="I21373" s="7" t="s">
        <v>17288</v>
      </c>
      <c r="J21373" s="7" t="s">
        <v>84</v>
      </c>
      <c r="K21373" s="7" t="s">
        <v>36</v>
      </c>
      <c r="L21373" s="8">
        <v>4987167095710</v>
      </c>
      <c r="M21373" s="7" t="s">
        <v>17285</v>
      </c>
      <c r="N21373" s="7" t="s">
        <v>86</v>
      </c>
      <c r="O21373" s="7">
        <v>1</v>
      </c>
      <c r="P21373" s="7" t="s">
        <v>421</v>
      </c>
    </row>
    <row r="21374" spans="1:16" x14ac:dyDescent="0.45">
      <c r="A21374" t="s">
        <v>73219</v>
      </c>
      <c r="B21374" s="1">
        <v>1</v>
      </c>
      <c r="C21374" s="1" t="s">
        <v>1070</v>
      </c>
      <c r="D21374" s="1">
        <v>14987413836019</v>
      </c>
      <c r="E21374" s="1">
        <v>4987413836012</v>
      </c>
      <c r="G21374" t="s">
        <v>73218</v>
      </c>
      <c r="H21374" t="s">
        <v>73217</v>
      </c>
      <c r="I21374" t="s">
        <v>6943</v>
      </c>
      <c r="J21374" t="s">
        <v>84</v>
      </c>
      <c r="K21374" t="s">
        <v>36</v>
      </c>
      <c r="L21374" s="1">
        <v>4987413950763</v>
      </c>
      <c r="M21374" t="s">
        <v>73217</v>
      </c>
      <c r="N21374" t="s">
        <v>86</v>
      </c>
      <c r="O21374">
        <v>1</v>
      </c>
      <c r="P21374" t="s">
        <v>1070</v>
      </c>
    </row>
    <row r="21375" spans="1:16" x14ac:dyDescent="0.45">
      <c r="A21375" s="7" t="s">
        <v>73222</v>
      </c>
      <c r="B21375" s="8">
        <v>1</v>
      </c>
      <c r="C21375" s="8" t="s">
        <v>1070</v>
      </c>
      <c r="D21375" s="8">
        <v>14987413836026</v>
      </c>
      <c r="E21375" s="8">
        <v>4987413836029</v>
      </c>
      <c r="F21375" s="8"/>
      <c r="G21375" s="7" t="s">
        <v>73221</v>
      </c>
      <c r="H21375" s="7" t="s">
        <v>73220</v>
      </c>
      <c r="I21375" s="7" t="s">
        <v>5954</v>
      </c>
      <c r="J21375" s="7" t="s">
        <v>84</v>
      </c>
      <c r="K21375" s="7" t="s">
        <v>36</v>
      </c>
      <c r="L21375" s="8">
        <v>4987413950770</v>
      </c>
      <c r="M21375" s="7" t="s">
        <v>73220</v>
      </c>
      <c r="N21375" s="7" t="s">
        <v>86</v>
      </c>
      <c r="O21375" s="7">
        <v>1</v>
      </c>
      <c r="P21375" s="7" t="s">
        <v>1070</v>
      </c>
    </row>
    <row r="21376" spans="1:16" x14ac:dyDescent="0.45">
      <c r="A21376" t="s">
        <v>33420</v>
      </c>
      <c r="B21376" s="1">
        <v>600</v>
      </c>
      <c r="C21376" s="1" t="s">
        <v>87</v>
      </c>
      <c r="D21376" s="1">
        <v>14987020015838</v>
      </c>
      <c r="E21376" s="1">
        <v>4987020015831</v>
      </c>
      <c r="G21376" t="s">
        <v>33417</v>
      </c>
      <c r="H21376" t="s">
        <v>33416</v>
      </c>
      <c r="I21376" t="s">
        <v>33231</v>
      </c>
      <c r="J21376" t="s">
        <v>84</v>
      </c>
      <c r="K21376" t="s">
        <v>85</v>
      </c>
      <c r="L21376" s="1">
        <v>4987020018450</v>
      </c>
      <c r="M21376" t="s">
        <v>33416</v>
      </c>
      <c r="N21376" t="s">
        <v>1236</v>
      </c>
      <c r="O21376">
        <v>600</v>
      </c>
      <c r="P21376" t="s">
        <v>87</v>
      </c>
    </row>
    <row r="21377" spans="1:16" x14ac:dyDescent="0.45">
      <c r="A21377" s="7" t="s">
        <v>33419</v>
      </c>
      <c r="B21377" s="8">
        <v>500</v>
      </c>
      <c r="C21377" s="8" t="s">
        <v>87</v>
      </c>
      <c r="D21377" s="8">
        <v>14987020015821</v>
      </c>
      <c r="E21377" s="8">
        <v>4987020015824</v>
      </c>
      <c r="F21377" s="8"/>
      <c r="G21377" s="7" t="s">
        <v>33417</v>
      </c>
      <c r="H21377" s="7" t="s">
        <v>33416</v>
      </c>
      <c r="I21377" s="7" t="s">
        <v>33231</v>
      </c>
      <c r="J21377" s="7" t="s">
        <v>84</v>
      </c>
      <c r="K21377" s="7" t="s">
        <v>85</v>
      </c>
      <c r="L21377" s="8">
        <v>4987020015817</v>
      </c>
      <c r="M21377" s="7" t="s">
        <v>33416</v>
      </c>
      <c r="N21377" s="7" t="s">
        <v>86</v>
      </c>
      <c r="O21377" s="7">
        <v>10</v>
      </c>
      <c r="P21377" s="7" t="s">
        <v>87</v>
      </c>
    </row>
    <row r="21378" spans="1:16" x14ac:dyDescent="0.45">
      <c r="A21378" t="s">
        <v>33418</v>
      </c>
      <c r="B21378" s="1">
        <v>50</v>
      </c>
      <c r="C21378" s="1" t="s">
        <v>87</v>
      </c>
      <c r="D21378" s="1">
        <v>14987020015791</v>
      </c>
      <c r="E21378" s="1">
        <v>4987020015794</v>
      </c>
      <c r="G21378" t="s">
        <v>33417</v>
      </c>
      <c r="H21378" t="s">
        <v>33416</v>
      </c>
      <c r="I21378" t="s">
        <v>33231</v>
      </c>
      <c r="J21378" t="s">
        <v>84</v>
      </c>
      <c r="K21378" t="s">
        <v>85</v>
      </c>
      <c r="L21378" s="1">
        <v>4987020015787</v>
      </c>
      <c r="M21378" t="s">
        <v>33416</v>
      </c>
      <c r="N21378" t="s">
        <v>86</v>
      </c>
      <c r="O21378">
        <v>5</v>
      </c>
      <c r="P21378" t="s">
        <v>87</v>
      </c>
    </row>
    <row r="21379" spans="1:16" x14ac:dyDescent="0.45">
      <c r="A21379" s="7" t="s">
        <v>33418</v>
      </c>
      <c r="B21379" s="8">
        <v>250</v>
      </c>
      <c r="C21379" s="8" t="s">
        <v>87</v>
      </c>
      <c r="D21379" s="8">
        <v>14987020015807</v>
      </c>
      <c r="E21379" s="8">
        <v>4987020015800</v>
      </c>
      <c r="F21379" s="8"/>
      <c r="G21379" s="7" t="s">
        <v>33417</v>
      </c>
      <c r="H21379" s="7" t="s">
        <v>33416</v>
      </c>
      <c r="I21379" s="7" t="s">
        <v>33231</v>
      </c>
      <c r="J21379" s="7" t="s">
        <v>84</v>
      </c>
      <c r="K21379" s="7" t="s">
        <v>85</v>
      </c>
      <c r="L21379" s="8">
        <v>4987020015787</v>
      </c>
      <c r="M21379" s="7" t="s">
        <v>33416</v>
      </c>
      <c r="N21379" s="7" t="s">
        <v>86</v>
      </c>
      <c r="O21379" s="7">
        <v>5</v>
      </c>
      <c r="P21379" s="7" t="s">
        <v>87</v>
      </c>
    </row>
    <row r="21380" spans="1:16" x14ac:dyDescent="0.45">
      <c r="A21380" t="s">
        <v>33423</v>
      </c>
      <c r="B21380" s="1">
        <v>500</v>
      </c>
      <c r="C21380" s="1" t="s">
        <v>87</v>
      </c>
      <c r="D21380" s="1">
        <v>14987020015920</v>
      </c>
      <c r="E21380" s="1">
        <v>4987020015923</v>
      </c>
      <c r="G21380" t="s">
        <v>33422</v>
      </c>
      <c r="H21380" t="s">
        <v>33421</v>
      </c>
      <c r="I21380" t="s">
        <v>33231</v>
      </c>
      <c r="J21380" t="s">
        <v>84</v>
      </c>
      <c r="K21380" t="s">
        <v>85</v>
      </c>
      <c r="L21380" s="1">
        <v>4987020015909</v>
      </c>
      <c r="M21380" t="s">
        <v>33421</v>
      </c>
      <c r="N21380" t="s">
        <v>86</v>
      </c>
      <c r="O21380">
        <v>10</v>
      </c>
      <c r="P21380" t="s">
        <v>87</v>
      </c>
    </row>
    <row r="21381" spans="1:16" x14ac:dyDescent="0.45">
      <c r="A21381" s="7" t="s">
        <v>33423</v>
      </c>
      <c r="B21381" s="8">
        <v>100</v>
      </c>
      <c r="C21381" s="8" t="s">
        <v>87</v>
      </c>
      <c r="D21381" s="8">
        <v>14987020015913</v>
      </c>
      <c r="E21381" s="8">
        <v>4987020015916</v>
      </c>
      <c r="F21381" s="8"/>
      <c r="G21381" s="7" t="s">
        <v>33422</v>
      </c>
      <c r="H21381" s="7" t="s">
        <v>33421</v>
      </c>
      <c r="I21381" s="7" t="s">
        <v>33231</v>
      </c>
      <c r="J21381" s="7" t="s">
        <v>84</v>
      </c>
      <c r="K21381" s="7" t="s">
        <v>85</v>
      </c>
      <c r="L21381" s="8">
        <v>4987020015909</v>
      </c>
      <c r="M21381" s="7" t="s">
        <v>33421</v>
      </c>
      <c r="N21381" s="7" t="s">
        <v>86</v>
      </c>
      <c r="O21381" s="7">
        <v>10</v>
      </c>
      <c r="P21381" s="7" t="s">
        <v>87</v>
      </c>
    </row>
    <row r="21382" spans="1:16" x14ac:dyDescent="0.45">
      <c r="A21382" t="s">
        <v>33428</v>
      </c>
      <c r="B21382" s="1">
        <v>500</v>
      </c>
      <c r="C21382" s="1" t="s">
        <v>87</v>
      </c>
      <c r="D21382" s="1">
        <v>14987020015890</v>
      </c>
      <c r="E21382" s="1">
        <v>4987020015893</v>
      </c>
      <c r="G21382" t="s">
        <v>33425</v>
      </c>
      <c r="H21382" t="s">
        <v>33424</v>
      </c>
      <c r="I21382" t="s">
        <v>33231</v>
      </c>
      <c r="J21382" t="s">
        <v>84</v>
      </c>
      <c r="K21382" t="s">
        <v>85</v>
      </c>
      <c r="L21382" s="1">
        <v>4987020018467</v>
      </c>
      <c r="M21382" t="s">
        <v>33424</v>
      </c>
      <c r="N21382" t="s">
        <v>1236</v>
      </c>
      <c r="O21382">
        <v>500</v>
      </c>
      <c r="P21382" t="s">
        <v>87</v>
      </c>
    </row>
    <row r="21383" spans="1:16" x14ac:dyDescent="0.45">
      <c r="A21383" s="7" t="s">
        <v>33427</v>
      </c>
      <c r="B21383" s="8">
        <v>500</v>
      </c>
      <c r="C21383" s="8" t="s">
        <v>87</v>
      </c>
      <c r="D21383" s="8">
        <v>14987020015883</v>
      </c>
      <c r="E21383" s="8">
        <v>4987020015886</v>
      </c>
      <c r="F21383" s="8"/>
      <c r="G21383" s="7" t="s">
        <v>33425</v>
      </c>
      <c r="H21383" s="7" t="s">
        <v>33424</v>
      </c>
      <c r="I21383" s="7" t="s">
        <v>33231</v>
      </c>
      <c r="J21383" s="7" t="s">
        <v>84</v>
      </c>
      <c r="K21383" s="7" t="s">
        <v>85</v>
      </c>
      <c r="L21383" s="8">
        <v>4987020015879</v>
      </c>
      <c r="M21383" s="7" t="s">
        <v>33424</v>
      </c>
      <c r="N21383" s="7" t="s">
        <v>86</v>
      </c>
      <c r="O21383" s="7">
        <v>10</v>
      </c>
      <c r="P21383" s="7" t="s">
        <v>87</v>
      </c>
    </row>
    <row r="21384" spans="1:16" x14ac:dyDescent="0.45">
      <c r="A21384" t="s">
        <v>33426</v>
      </c>
      <c r="B21384" s="1">
        <v>50</v>
      </c>
      <c r="C21384" s="1" t="s">
        <v>87</v>
      </c>
      <c r="D21384" s="1">
        <v>14987020015852</v>
      </c>
      <c r="E21384" s="1">
        <v>4987020015855</v>
      </c>
      <c r="G21384" t="s">
        <v>33425</v>
      </c>
      <c r="H21384" t="s">
        <v>33424</v>
      </c>
      <c r="I21384" t="s">
        <v>33231</v>
      </c>
      <c r="J21384" t="s">
        <v>84</v>
      </c>
      <c r="K21384" t="s">
        <v>85</v>
      </c>
      <c r="L21384" s="1">
        <v>4987020015848</v>
      </c>
      <c r="M21384" t="s">
        <v>33424</v>
      </c>
      <c r="N21384" t="s">
        <v>86</v>
      </c>
      <c r="O21384">
        <v>5</v>
      </c>
      <c r="P21384" t="s">
        <v>87</v>
      </c>
    </row>
    <row r="21385" spans="1:16" x14ac:dyDescent="0.45">
      <c r="A21385" s="7" t="s">
        <v>33426</v>
      </c>
      <c r="B21385" s="8">
        <v>250</v>
      </c>
      <c r="C21385" s="8" t="s">
        <v>87</v>
      </c>
      <c r="D21385" s="8">
        <v>14987020015869</v>
      </c>
      <c r="E21385" s="8">
        <v>4987020015862</v>
      </c>
      <c r="F21385" s="8"/>
      <c r="G21385" s="7" t="s">
        <v>33425</v>
      </c>
      <c r="H21385" s="7" t="s">
        <v>33424</v>
      </c>
      <c r="I21385" s="7" t="s">
        <v>33231</v>
      </c>
      <c r="J21385" s="7" t="s">
        <v>84</v>
      </c>
      <c r="K21385" s="7" t="s">
        <v>85</v>
      </c>
      <c r="L21385" s="8">
        <v>4987020015848</v>
      </c>
      <c r="M21385" s="7" t="s">
        <v>33424</v>
      </c>
      <c r="N21385" s="7" t="s">
        <v>86</v>
      </c>
      <c r="O21385" s="7">
        <v>5</v>
      </c>
      <c r="P21385" s="7" t="s">
        <v>87</v>
      </c>
    </row>
    <row r="21386" spans="1:16" x14ac:dyDescent="0.45">
      <c r="A21386" t="s">
        <v>13116</v>
      </c>
      <c r="B21386" s="1">
        <v>96</v>
      </c>
      <c r="C21386" s="1" t="s">
        <v>53</v>
      </c>
      <c r="D21386" s="1">
        <v>14987199298223</v>
      </c>
      <c r="E21386" s="1">
        <v>4987199298226</v>
      </c>
      <c r="G21386" t="s">
        <v>13114</v>
      </c>
      <c r="H21386" t="s">
        <v>13113</v>
      </c>
      <c r="I21386" t="s">
        <v>13115</v>
      </c>
      <c r="J21386" t="s">
        <v>50</v>
      </c>
      <c r="K21386" t="s">
        <v>51</v>
      </c>
      <c r="L21386" s="1">
        <v>4987199606342</v>
      </c>
      <c r="M21386" t="s">
        <v>13113</v>
      </c>
      <c r="N21386" t="s">
        <v>52</v>
      </c>
      <c r="O21386">
        <v>8</v>
      </c>
      <c r="P21386" t="s">
        <v>53</v>
      </c>
    </row>
    <row r="21387" spans="1:16" x14ac:dyDescent="0.45">
      <c r="A21387" s="7" t="s">
        <v>73226</v>
      </c>
      <c r="B21387" s="8">
        <v>1</v>
      </c>
      <c r="C21387" s="8" t="s">
        <v>1070</v>
      </c>
      <c r="D21387" s="8">
        <v>14987413826416</v>
      </c>
      <c r="E21387" s="8">
        <v>4987413826419</v>
      </c>
      <c r="F21387" s="8"/>
      <c r="G21387" s="7" t="s">
        <v>73224</v>
      </c>
      <c r="H21387" s="7" t="s">
        <v>73223</v>
      </c>
      <c r="I21387" s="7" t="s">
        <v>73225</v>
      </c>
      <c r="J21387" s="7" t="s">
        <v>84</v>
      </c>
      <c r="K21387" s="7" t="s">
        <v>36</v>
      </c>
      <c r="L21387" s="8">
        <v>4987413950794</v>
      </c>
      <c r="M21387" s="7" t="s">
        <v>73223</v>
      </c>
      <c r="N21387" s="7" t="s">
        <v>86</v>
      </c>
      <c r="O21387" s="7">
        <v>1</v>
      </c>
      <c r="P21387" s="7" t="s">
        <v>1070</v>
      </c>
    </row>
    <row r="21388" spans="1:16" x14ac:dyDescent="0.45">
      <c r="A21388" t="s">
        <v>73230</v>
      </c>
      <c r="B21388" s="1">
        <v>1</v>
      </c>
      <c r="C21388" s="1" t="s">
        <v>1070</v>
      </c>
      <c r="D21388" s="1">
        <v>14987413826331</v>
      </c>
      <c r="E21388" s="1">
        <v>4987413826334</v>
      </c>
      <c r="G21388" t="s">
        <v>73228</v>
      </c>
      <c r="H21388" t="s">
        <v>73227</v>
      </c>
      <c r="I21388" t="s">
        <v>73229</v>
      </c>
      <c r="J21388" t="s">
        <v>84</v>
      </c>
      <c r="K21388" t="s">
        <v>36</v>
      </c>
      <c r="L21388" s="1">
        <v>4987413950596</v>
      </c>
      <c r="M21388" t="s">
        <v>73227</v>
      </c>
      <c r="N21388" t="s">
        <v>86</v>
      </c>
      <c r="O21388">
        <v>1</v>
      </c>
      <c r="P21388" t="s">
        <v>1070</v>
      </c>
    </row>
    <row r="21389" spans="1:16" x14ac:dyDescent="0.45">
      <c r="A21389" s="7" t="s">
        <v>73234</v>
      </c>
      <c r="B21389" s="8">
        <v>14</v>
      </c>
      <c r="C21389" s="8" t="s">
        <v>67</v>
      </c>
      <c r="D21389" s="8">
        <v>14987413826034</v>
      </c>
      <c r="E21389" s="8">
        <v>4987413826037</v>
      </c>
      <c r="F21389" s="8"/>
      <c r="G21389" s="7" t="s">
        <v>73232</v>
      </c>
      <c r="H21389" s="7" t="s">
        <v>73231</v>
      </c>
      <c r="I21389" s="7" t="s">
        <v>73233</v>
      </c>
      <c r="J21389" s="7" t="s">
        <v>84</v>
      </c>
      <c r="K21389" s="7" t="s">
        <v>36</v>
      </c>
      <c r="L21389" s="8">
        <v>4987413950589</v>
      </c>
      <c r="M21389" s="7" t="s">
        <v>73231</v>
      </c>
      <c r="N21389" s="7" t="s">
        <v>52</v>
      </c>
      <c r="O21389" s="7">
        <v>7</v>
      </c>
      <c r="P21389" s="7" t="s">
        <v>67</v>
      </c>
    </row>
    <row r="21390" spans="1:16" x14ac:dyDescent="0.45">
      <c r="A21390" t="s">
        <v>73234</v>
      </c>
      <c r="B21390" s="1">
        <v>28</v>
      </c>
      <c r="C21390" s="1" t="s">
        <v>67</v>
      </c>
      <c r="D21390" s="1">
        <v>14987413826126</v>
      </c>
      <c r="E21390" s="1">
        <v>4987413826129</v>
      </c>
      <c r="G21390" t="s">
        <v>73232</v>
      </c>
      <c r="H21390" t="s">
        <v>73231</v>
      </c>
      <c r="I21390" t="s">
        <v>73233</v>
      </c>
      <c r="J21390" t="s">
        <v>84</v>
      </c>
      <c r="K21390" t="s">
        <v>36</v>
      </c>
      <c r="L21390" s="1">
        <v>4987413950589</v>
      </c>
      <c r="M21390" t="s">
        <v>73231</v>
      </c>
      <c r="N21390" t="s">
        <v>52</v>
      </c>
      <c r="O21390">
        <v>7</v>
      </c>
      <c r="P21390" t="s">
        <v>67</v>
      </c>
    </row>
    <row r="21391" spans="1:16" x14ac:dyDescent="0.45">
      <c r="A21391" s="7" t="s">
        <v>73234</v>
      </c>
      <c r="B21391" s="8">
        <v>28</v>
      </c>
      <c r="C21391" s="8" t="s">
        <v>67</v>
      </c>
      <c r="D21391" s="8">
        <v>14987413826058</v>
      </c>
      <c r="E21391" s="8">
        <v>4987413826051</v>
      </c>
      <c r="F21391" s="8"/>
      <c r="G21391" s="7" t="s">
        <v>73232</v>
      </c>
      <c r="H21391" s="7" t="s">
        <v>73231</v>
      </c>
      <c r="I21391" s="7" t="s">
        <v>73233</v>
      </c>
      <c r="J21391" s="7" t="s">
        <v>84</v>
      </c>
      <c r="K21391" s="7" t="s">
        <v>36</v>
      </c>
      <c r="L21391" s="8">
        <v>4987413950589</v>
      </c>
      <c r="M21391" s="7" t="s">
        <v>73231</v>
      </c>
      <c r="N21391" s="7" t="s">
        <v>52</v>
      </c>
      <c r="O21391" s="7">
        <v>7</v>
      </c>
      <c r="P21391" s="7" t="s">
        <v>67</v>
      </c>
    </row>
    <row r="21392" spans="1:16" x14ac:dyDescent="0.45">
      <c r="A21392" t="s">
        <v>71986</v>
      </c>
      <c r="B21392" s="1">
        <v>500</v>
      </c>
      <c r="C21392" s="1" t="s">
        <v>53</v>
      </c>
      <c r="D21392" s="1">
        <v>14987792285552</v>
      </c>
      <c r="E21392" s="1">
        <v>4987792285555</v>
      </c>
      <c r="G21392" t="s">
        <v>71984</v>
      </c>
      <c r="H21392" t="s">
        <v>71985</v>
      </c>
      <c r="I21392" t="s">
        <v>1458</v>
      </c>
      <c r="J21392" t="s">
        <v>50</v>
      </c>
      <c r="K21392" t="s">
        <v>51</v>
      </c>
      <c r="L21392" s="1">
        <v>4987792008680</v>
      </c>
      <c r="M21392" t="s">
        <v>71983</v>
      </c>
      <c r="N21392" t="s">
        <v>52</v>
      </c>
      <c r="O21392">
        <v>10</v>
      </c>
      <c r="P21392" t="s">
        <v>53</v>
      </c>
    </row>
    <row r="21393" spans="1:16" x14ac:dyDescent="0.45">
      <c r="A21393" s="7" t="s">
        <v>71986</v>
      </c>
      <c r="B21393" s="8">
        <v>100</v>
      </c>
      <c r="C21393" s="8" t="s">
        <v>53</v>
      </c>
      <c r="D21393" s="8">
        <v>14987792285514</v>
      </c>
      <c r="E21393" s="8">
        <v>4987792285517</v>
      </c>
      <c r="F21393" s="8"/>
      <c r="G21393" s="7" t="s">
        <v>71984</v>
      </c>
      <c r="H21393" s="7" t="s">
        <v>71985</v>
      </c>
      <c r="I21393" s="7" t="s">
        <v>1458</v>
      </c>
      <c r="J21393" s="7" t="s">
        <v>50</v>
      </c>
      <c r="K21393" s="7" t="s">
        <v>51</v>
      </c>
      <c r="L21393" s="8">
        <v>4987792008680</v>
      </c>
      <c r="M21393" s="7" t="s">
        <v>71983</v>
      </c>
      <c r="N21393" s="7" t="s">
        <v>52</v>
      </c>
      <c r="O21393" s="7">
        <v>10</v>
      </c>
      <c r="P21393" s="7" t="s">
        <v>53</v>
      </c>
    </row>
    <row r="21394" spans="1:16" x14ac:dyDescent="0.45">
      <c r="A21394" t="s">
        <v>71986</v>
      </c>
      <c r="B21394" s="1">
        <v>1000</v>
      </c>
      <c r="C21394" s="1" t="s">
        <v>53</v>
      </c>
      <c r="D21394" s="1">
        <v>14987792285507</v>
      </c>
      <c r="E21394" s="1">
        <v>4987792285500</v>
      </c>
      <c r="G21394" t="s">
        <v>71984</v>
      </c>
      <c r="H21394" t="s">
        <v>71985</v>
      </c>
      <c r="I21394" t="s">
        <v>1458</v>
      </c>
      <c r="J21394" t="s">
        <v>50</v>
      </c>
      <c r="K21394" t="s">
        <v>51</v>
      </c>
      <c r="L21394" s="1">
        <v>4987792008680</v>
      </c>
      <c r="M21394" t="s">
        <v>71983</v>
      </c>
      <c r="N21394" t="s">
        <v>52</v>
      </c>
      <c r="O21394">
        <v>10</v>
      </c>
      <c r="P21394" t="s">
        <v>53</v>
      </c>
    </row>
    <row r="21395" spans="1:16" x14ac:dyDescent="0.45">
      <c r="A21395" s="7" t="s">
        <v>19144</v>
      </c>
      <c r="B21395" s="8">
        <v>1000</v>
      </c>
      <c r="C21395" s="8" t="s">
        <v>53</v>
      </c>
      <c r="D21395" s="8">
        <v>14987190030143</v>
      </c>
      <c r="E21395" s="8">
        <v>4987190030146</v>
      </c>
      <c r="F21395" s="8"/>
      <c r="G21395" s="7" t="s">
        <v>19142</v>
      </c>
      <c r="H21395" s="7" t="s">
        <v>19143</v>
      </c>
      <c r="I21395" s="7" t="s">
        <v>1458</v>
      </c>
      <c r="J21395" s="7" t="s">
        <v>50</v>
      </c>
      <c r="K21395" s="7" t="s">
        <v>51</v>
      </c>
      <c r="L21395" s="8">
        <v>4987190624314</v>
      </c>
      <c r="M21395" s="7" t="s">
        <v>19141</v>
      </c>
      <c r="N21395" s="7" t="s">
        <v>52</v>
      </c>
      <c r="O21395" s="7">
        <v>10</v>
      </c>
      <c r="P21395" s="7" t="s">
        <v>53</v>
      </c>
    </row>
    <row r="21396" spans="1:16" x14ac:dyDescent="0.45">
      <c r="A21396" t="s">
        <v>19144</v>
      </c>
      <c r="B21396" s="1">
        <v>100</v>
      </c>
      <c r="C21396" s="1" t="s">
        <v>53</v>
      </c>
      <c r="D21396" s="1">
        <v>14987190030105</v>
      </c>
      <c r="E21396" s="1">
        <v>4987190030108</v>
      </c>
      <c r="G21396" t="s">
        <v>19142</v>
      </c>
      <c r="H21396" t="s">
        <v>19143</v>
      </c>
      <c r="I21396" t="s">
        <v>1458</v>
      </c>
      <c r="J21396" t="s">
        <v>50</v>
      </c>
      <c r="K21396" t="s">
        <v>51</v>
      </c>
      <c r="L21396" s="1">
        <v>4987190624314</v>
      </c>
      <c r="M21396" t="s">
        <v>19141</v>
      </c>
      <c r="N21396" t="s">
        <v>52</v>
      </c>
      <c r="O21396">
        <v>10</v>
      </c>
      <c r="P21396" t="s">
        <v>53</v>
      </c>
    </row>
    <row r="21397" spans="1:16" x14ac:dyDescent="0.45">
      <c r="A21397" s="7" t="s">
        <v>19145</v>
      </c>
      <c r="B21397" s="8">
        <v>1000</v>
      </c>
      <c r="C21397" s="8" t="s">
        <v>53</v>
      </c>
      <c r="D21397" s="8">
        <v>14987190030150</v>
      </c>
      <c r="E21397" s="8">
        <v>4987190030153</v>
      </c>
      <c r="F21397" s="8"/>
      <c r="G21397" s="7" t="s">
        <v>19142</v>
      </c>
      <c r="H21397" s="7" t="s">
        <v>19143</v>
      </c>
      <c r="I21397" s="7" t="s">
        <v>1458</v>
      </c>
      <c r="J21397" s="7" t="s">
        <v>50</v>
      </c>
      <c r="K21397" s="7" t="s">
        <v>51</v>
      </c>
      <c r="L21397" s="8">
        <v>4987190624369</v>
      </c>
      <c r="M21397" s="7" t="s">
        <v>19141</v>
      </c>
      <c r="N21397" s="7" t="s">
        <v>56</v>
      </c>
      <c r="O21397" s="7">
        <v>1000</v>
      </c>
      <c r="P21397" s="7" t="s">
        <v>53</v>
      </c>
    </row>
    <row r="21398" spans="1:16" x14ac:dyDescent="0.45">
      <c r="A21398" t="s">
        <v>42765</v>
      </c>
      <c r="B21398" s="1">
        <v>1200</v>
      </c>
      <c r="C21398" s="1" t="s">
        <v>53</v>
      </c>
      <c r="D21398" s="1">
        <v>14987124045830</v>
      </c>
      <c r="E21398" s="1">
        <v>4987124045833</v>
      </c>
      <c r="G21398" t="s">
        <v>19142</v>
      </c>
      <c r="H21398" t="s">
        <v>19143</v>
      </c>
      <c r="I21398" t="s">
        <v>1458</v>
      </c>
      <c r="J21398" t="s">
        <v>50</v>
      </c>
      <c r="K21398" t="s">
        <v>51</v>
      </c>
      <c r="L21398" s="1">
        <v>4987124922219</v>
      </c>
      <c r="M21398" t="s">
        <v>42764</v>
      </c>
      <c r="N21398" t="s">
        <v>52</v>
      </c>
      <c r="O21398">
        <v>10</v>
      </c>
      <c r="P21398" t="s">
        <v>53</v>
      </c>
    </row>
    <row r="21399" spans="1:16" x14ac:dyDescent="0.45">
      <c r="A21399" s="7" t="s">
        <v>42765</v>
      </c>
      <c r="B21399" s="8">
        <v>1000</v>
      </c>
      <c r="C21399" s="8" t="s">
        <v>53</v>
      </c>
      <c r="D21399" s="8">
        <v>14987086552315</v>
      </c>
      <c r="E21399" s="8">
        <v>4987086552318</v>
      </c>
      <c r="F21399" s="8"/>
      <c r="G21399" s="7" t="s">
        <v>19142</v>
      </c>
      <c r="H21399" s="7" t="s">
        <v>19143</v>
      </c>
      <c r="I21399" s="7" t="s">
        <v>1458</v>
      </c>
      <c r="J21399" s="7" t="s">
        <v>50</v>
      </c>
      <c r="K21399" s="7" t="s">
        <v>51</v>
      </c>
      <c r="L21399" s="8">
        <v>4987124922219</v>
      </c>
      <c r="M21399" s="7" t="s">
        <v>42764</v>
      </c>
      <c r="N21399" s="7" t="s">
        <v>52</v>
      </c>
      <c r="O21399" s="7">
        <v>10</v>
      </c>
      <c r="P21399" s="7" t="s">
        <v>53</v>
      </c>
    </row>
    <row r="21400" spans="1:16" x14ac:dyDescent="0.45">
      <c r="A21400" t="s">
        <v>42765</v>
      </c>
      <c r="B21400" s="1">
        <v>100</v>
      </c>
      <c r="C21400" s="1" t="s">
        <v>53</v>
      </c>
      <c r="D21400" s="1">
        <v>14987124045816</v>
      </c>
      <c r="E21400" s="1">
        <v>4987124045819</v>
      </c>
      <c r="G21400" t="s">
        <v>19142</v>
      </c>
      <c r="H21400" t="s">
        <v>19143</v>
      </c>
      <c r="I21400" t="s">
        <v>1458</v>
      </c>
      <c r="J21400" t="s">
        <v>50</v>
      </c>
      <c r="K21400" t="s">
        <v>51</v>
      </c>
      <c r="L21400" s="1">
        <v>4987124922219</v>
      </c>
      <c r="M21400" t="s">
        <v>42764</v>
      </c>
      <c r="N21400" t="s">
        <v>52</v>
      </c>
      <c r="O21400">
        <v>10</v>
      </c>
      <c r="P21400" t="s">
        <v>53</v>
      </c>
    </row>
    <row r="21401" spans="1:16" x14ac:dyDescent="0.45">
      <c r="A21401" s="7" t="s">
        <v>42765</v>
      </c>
      <c r="B21401" s="8">
        <v>100</v>
      </c>
      <c r="C21401" s="8" t="s">
        <v>53</v>
      </c>
      <c r="D21401" s="8">
        <v>14987086552308</v>
      </c>
      <c r="E21401" s="8">
        <v>4987086552301</v>
      </c>
      <c r="F21401" s="8"/>
      <c r="G21401" s="7" t="s">
        <v>19142</v>
      </c>
      <c r="H21401" s="7" t="s">
        <v>19143</v>
      </c>
      <c r="I21401" s="7" t="s">
        <v>1458</v>
      </c>
      <c r="J21401" s="7" t="s">
        <v>50</v>
      </c>
      <c r="K21401" s="7" t="s">
        <v>51</v>
      </c>
      <c r="L21401" s="8">
        <v>4987124922219</v>
      </c>
      <c r="M21401" s="7" t="s">
        <v>42764</v>
      </c>
      <c r="N21401" s="7" t="s">
        <v>52</v>
      </c>
      <c r="O21401" s="7">
        <v>10</v>
      </c>
      <c r="P21401" s="7" t="s">
        <v>53</v>
      </c>
    </row>
    <row r="21402" spans="1:16" x14ac:dyDescent="0.45">
      <c r="A21402" t="s">
        <v>55327</v>
      </c>
      <c r="B21402" s="1">
        <v>1200</v>
      </c>
      <c r="C21402" s="1" t="s">
        <v>53</v>
      </c>
      <c r="D21402" s="1">
        <v>14987124045861</v>
      </c>
      <c r="E21402" s="1">
        <v>4987124045864</v>
      </c>
      <c r="G21402" t="s">
        <v>19142</v>
      </c>
      <c r="H21402" t="s">
        <v>19143</v>
      </c>
      <c r="I21402" t="s">
        <v>1458</v>
      </c>
      <c r="J21402" t="s">
        <v>50</v>
      </c>
      <c r="K21402" t="s">
        <v>51</v>
      </c>
      <c r="L21402" s="1">
        <v>4987124922257</v>
      </c>
      <c r="M21402" t="s">
        <v>42764</v>
      </c>
      <c r="N21402" t="s">
        <v>56</v>
      </c>
      <c r="O21402">
        <v>1200</v>
      </c>
      <c r="P21402" t="s">
        <v>53</v>
      </c>
    </row>
    <row r="21403" spans="1:16" x14ac:dyDescent="0.45">
      <c r="A21403" s="7" t="s">
        <v>35300</v>
      </c>
      <c r="B21403" s="8">
        <v>100</v>
      </c>
      <c r="C21403" s="8" t="s">
        <v>53</v>
      </c>
      <c r="D21403" s="8">
        <v>14987828111930</v>
      </c>
      <c r="E21403" s="8">
        <v>4987828111933</v>
      </c>
      <c r="F21403" s="8"/>
      <c r="G21403" s="7" t="s">
        <v>19142</v>
      </c>
      <c r="H21403" s="7" t="s">
        <v>19143</v>
      </c>
      <c r="I21403" s="7" t="s">
        <v>1458</v>
      </c>
      <c r="J21403" s="7" t="s">
        <v>50</v>
      </c>
      <c r="K21403" s="7" t="s">
        <v>51</v>
      </c>
      <c r="L21403" s="8">
        <v>4987476238709</v>
      </c>
      <c r="M21403" s="7" t="s">
        <v>35299</v>
      </c>
      <c r="N21403" s="7" t="s">
        <v>52</v>
      </c>
      <c r="O21403" s="7">
        <v>10</v>
      </c>
      <c r="P21403" s="7" t="s">
        <v>53</v>
      </c>
    </row>
    <row r="21404" spans="1:16" x14ac:dyDescent="0.45">
      <c r="A21404" t="s">
        <v>35300</v>
      </c>
      <c r="B21404" s="1">
        <v>100</v>
      </c>
      <c r="C21404" s="1" t="s">
        <v>53</v>
      </c>
      <c r="D21404" s="1">
        <v>14987885016292</v>
      </c>
      <c r="E21404" s="1">
        <v>4987885016295</v>
      </c>
      <c r="G21404" t="s">
        <v>19142</v>
      </c>
      <c r="H21404" t="s">
        <v>19143</v>
      </c>
      <c r="I21404" t="s">
        <v>1458</v>
      </c>
      <c r="J21404" t="s">
        <v>50</v>
      </c>
      <c r="K21404" t="s">
        <v>51</v>
      </c>
      <c r="L21404" s="1">
        <v>4987476238709</v>
      </c>
      <c r="M21404" t="s">
        <v>35299</v>
      </c>
      <c r="N21404" t="s">
        <v>52</v>
      </c>
      <c r="O21404">
        <v>10</v>
      </c>
      <c r="P21404" t="s">
        <v>53</v>
      </c>
    </row>
    <row r="21405" spans="1:16" x14ac:dyDescent="0.45">
      <c r="A21405" s="7" t="s">
        <v>35300</v>
      </c>
      <c r="B21405" s="8">
        <v>1000</v>
      </c>
      <c r="C21405" s="8" t="s">
        <v>53</v>
      </c>
      <c r="D21405" s="8">
        <v>14987792274402</v>
      </c>
      <c r="E21405" s="8">
        <v>4987792274405</v>
      </c>
      <c r="F21405" s="8"/>
      <c r="G21405" s="7" t="s">
        <v>19142</v>
      </c>
      <c r="H21405" s="7" t="s">
        <v>19143</v>
      </c>
      <c r="I21405" s="7" t="s">
        <v>1458</v>
      </c>
      <c r="J21405" s="7" t="s">
        <v>50</v>
      </c>
      <c r="K21405" s="7" t="s">
        <v>51</v>
      </c>
      <c r="L21405" s="8">
        <v>4987476238709</v>
      </c>
      <c r="M21405" s="7" t="s">
        <v>35299</v>
      </c>
      <c r="N21405" s="7" t="s">
        <v>52</v>
      </c>
      <c r="O21405" s="7">
        <v>10</v>
      </c>
      <c r="P21405" s="7" t="s">
        <v>53</v>
      </c>
    </row>
    <row r="21406" spans="1:16" x14ac:dyDescent="0.45">
      <c r="A21406" t="s">
        <v>35300</v>
      </c>
      <c r="B21406" s="1">
        <v>1000</v>
      </c>
      <c r="C21406" s="1" t="s">
        <v>53</v>
      </c>
      <c r="D21406" s="1">
        <v>14987476158912</v>
      </c>
      <c r="E21406" s="1">
        <v>4987476158915</v>
      </c>
      <c r="G21406" t="s">
        <v>19142</v>
      </c>
      <c r="H21406" t="s">
        <v>19143</v>
      </c>
      <c r="I21406" t="s">
        <v>1458</v>
      </c>
      <c r="J21406" t="s">
        <v>50</v>
      </c>
      <c r="K21406" t="s">
        <v>51</v>
      </c>
      <c r="L21406" s="1">
        <v>4987476238709</v>
      </c>
      <c r="M21406" t="s">
        <v>35299</v>
      </c>
      <c r="N21406" t="s">
        <v>52</v>
      </c>
      <c r="O21406">
        <v>10</v>
      </c>
      <c r="P21406" t="s">
        <v>53</v>
      </c>
    </row>
    <row r="21407" spans="1:16" x14ac:dyDescent="0.45">
      <c r="A21407" s="7" t="s">
        <v>35300</v>
      </c>
      <c r="B21407" s="8">
        <v>100</v>
      </c>
      <c r="C21407" s="8" t="s">
        <v>53</v>
      </c>
      <c r="D21407" s="8">
        <v>14987476158905</v>
      </c>
      <c r="E21407" s="8">
        <v>4987476158908</v>
      </c>
      <c r="F21407" s="8"/>
      <c r="G21407" s="7" t="s">
        <v>19142</v>
      </c>
      <c r="H21407" s="7" t="s">
        <v>19143</v>
      </c>
      <c r="I21407" s="7" t="s">
        <v>1458</v>
      </c>
      <c r="J21407" s="7" t="s">
        <v>50</v>
      </c>
      <c r="K21407" s="7" t="s">
        <v>51</v>
      </c>
      <c r="L21407" s="8">
        <v>4987476238709</v>
      </c>
      <c r="M21407" s="7" t="s">
        <v>35299</v>
      </c>
      <c r="N21407" s="7" t="s">
        <v>52</v>
      </c>
      <c r="O21407" s="7">
        <v>10</v>
      </c>
      <c r="P21407" s="7" t="s">
        <v>53</v>
      </c>
    </row>
    <row r="21408" spans="1:16" x14ac:dyDescent="0.45">
      <c r="A21408" t="s">
        <v>35300</v>
      </c>
      <c r="B21408" s="1">
        <v>1000</v>
      </c>
      <c r="C21408" s="1" t="s">
        <v>53</v>
      </c>
      <c r="D21408" s="1">
        <v>14987828111947</v>
      </c>
      <c r="E21408" s="1">
        <v>4987828111940</v>
      </c>
      <c r="G21408" t="s">
        <v>19142</v>
      </c>
      <c r="H21408" t="s">
        <v>19143</v>
      </c>
      <c r="I21408" t="s">
        <v>1458</v>
      </c>
      <c r="J21408" t="s">
        <v>50</v>
      </c>
      <c r="K21408" t="s">
        <v>51</v>
      </c>
      <c r="L21408" s="1">
        <v>4987476238709</v>
      </c>
      <c r="M21408" t="s">
        <v>35299</v>
      </c>
      <c r="N21408" t="s">
        <v>52</v>
      </c>
      <c r="O21408">
        <v>10</v>
      </c>
      <c r="P21408" t="s">
        <v>53</v>
      </c>
    </row>
    <row r="21409" spans="1:16" x14ac:dyDescent="0.45">
      <c r="A21409" s="7" t="s">
        <v>35300</v>
      </c>
      <c r="B21409" s="8">
        <v>1000</v>
      </c>
      <c r="C21409" s="8" t="s">
        <v>53</v>
      </c>
      <c r="D21409" s="8">
        <v>14987885016308</v>
      </c>
      <c r="E21409" s="8">
        <v>4987885016301</v>
      </c>
      <c r="F21409" s="8"/>
      <c r="G21409" s="7" t="s">
        <v>19142</v>
      </c>
      <c r="H21409" s="7" t="s">
        <v>19143</v>
      </c>
      <c r="I21409" s="7" t="s">
        <v>1458</v>
      </c>
      <c r="J21409" s="7" t="s">
        <v>50</v>
      </c>
      <c r="K21409" s="7" t="s">
        <v>51</v>
      </c>
      <c r="L21409" s="8">
        <v>4987476238709</v>
      </c>
      <c r="M21409" s="7" t="s">
        <v>35299</v>
      </c>
      <c r="N21409" s="7" t="s">
        <v>52</v>
      </c>
      <c r="O21409" s="7">
        <v>10</v>
      </c>
      <c r="P21409" s="7" t="s">
        <v>53</v>
      </c>
    </row>
    <row r="21410" spans="1:16" x14ac:dyDescent="0.45">
      <c r="A21410" t="s">
        <v>35300</v>
      </c>
      <c r="B21410" s="1">
        <v>100</v>
      </c>
      <c r="C21410" s="1" t="s">
        <v>53</v>
      </c>
      <c r="D21410" s="1">
        <v>14987792274419</v>
      </c>
      <c r="E21410" s="1">
        <v>4987792274412</v>
      </c>
      <c r="G21410" t="s">
        <v>19142</v>
      </c>
      <c r="H21410" t="s">
        <v>19143</v>
      </c>
      <c r="I21410" t="s">
        <v>1458</v>
      </c>
      <c r="J21410" t="s">
        <v>50</v>
      </c>
      <c r="K21410" t="s">
        <v>51</v>
      </c>
      <c r="L21410" s="1">
        <v>4987476238709</v>
      </c>
      <c r="M21410" t="s">
        <v>35299</v>
      </c>
      <c r="N21410" t="s">
        <v>52</v>
      </c>
      <c r="O21410">
        <v>10</v>
      </c>
      <c r="P21410" t="s">
        <v>53</v>
      </c>
    </row>
    <row r="21411" spans="1:16" x14ac:dyDescent="0.45">
      <c r="A21411" s="7" t="s">
        <v>57889</v>
      </c>
      <c r="B21411" s="8">
        <v>100</v>
      </c>
      <c r="C21411" s="8" t="s">
        <v>53</v>
      </c>
      <c r="D21411" s="8">
        <v>14987271029851</v>
      </c>
      <c r="E21411" s="8">
        <v>4987271029854</v>
      </c>
      <c r="F21411" s="8"/>
      <c r="G21411" s="7" t="s">
        <v>19142</v>
      </c>
      <c r="H21411" s="7" t="s">
        <v>19143</v>
      </c>
      <c r="I21411" s="7" t="s">
        <v>1458</v>
      </c>
      <c r="J21411" s="7" t="s">
        <v>50</v>
      </c>
      <c r="K21411" s="7" t="s">
        <v>51</v>
      </c>
      <c r="L21411" s="8">
        <v>4987271029809</v>
      </c>
      <c r="M21411" s="7" t="s">
        <v>57888</v>
      </c>
      <c r="N21411" s="7" t="s">
        <v>52</v>
      </c>
      <c r="O21411" s="7">
        <v>10</v>
      </c>
      <c r="P21411" s="7" t="s">
        <v>53</v>
      </c>
    </row>
    <row r="21412" spans="1:16" x14ac:dyDescent="0.45">
      <c r="A21412" t="s">
        <v>57889</v>
      </c>
      <c r="B21412" s="1">
        <v>1000</v>
      </c>
      <c r="C21412" s="1" t="s">
        <v>53</v>
      </c>
      <c r="D21412" s="1">
        <v>14987271029868</v>
      </c>
      <c r="E21412" s="1">
        <v>4987271029861</v>
      </c>
      <c r="G21412" t="s">
        <v>19142</v>
      </c>
      <c r="H21412" t="s">
        <v>19143</v>
      </c>
      <c r="I21412" t="s">
        <v>1458</v>
      </c>
      <c r="J21412" t="s">
        <v>50</v>
      </c>
      <c r="K21412" t="s">
        <v>51</v>
      </c>
      <c r="L21412" s="1">
        <v>4987271029809</v>
      </c>
      <c r="M21412" t="s">
        <v>57888</v>
      </c>
      <c r="N21412" t="s">
        <v>52</v>
      </c>
      <c r="O21412">
        <v>10</v>
      </c>
      <c r="P21412" t="s">
        <v>53</v>
      </c>
    </row>
    <row r="21413" spans="1:16" x14ac:dyDescent="0.45">
      <c r="A21413" s="7" t="s">
        <v>77958</v>
      </c>
      <c r="B21413" s="8">
        <v>1200</v>
      </c>
      <c r="C21413" s="8" t="s">
        <v>53</v>
      </c>
      <c r="D21413" s="8">
        <v>14987123408780</v>
      </c>
      <c r="E21413" s="8">
        <v>4987123408783</v>
      </c>
      <c r="F21413" s="8"/>
      <c r="G21413" s="7" t="s">
        <v>19142</v>
      </c>
      <c r="H21413" s="7" t="s">
        <v>19143</v>
      </c>
      <c r="I21413" s="7" t="s">
        <v>1458</v>
      </c>
      <c r="J21413" s="7" t="s">
        <v>50</v>
      </c>
      <c r="K21413" s="7" t="s">
        <v>51</v>
      </c>
      <c r="L21413" s="8">
        <v>4987123554602</v>
      </c>
      <c r="M21413" s="7" t="s">
        <v>77956</v>
      </c>
      <c r="N21413" s="7" t="s">
        <v>52</v>
      </c>
      <c r="O21413" s="7">
        <v>10</v>
      </c>
      <c r="P21413" s="7" t="s">
        <v>53</v>
      </c>
    </row>
    <row r="21414" spans="1:16" x14ac:dyDescent="0.45">
      <c r="A21414" t="s">
        <v>77958</v>
      </c>
      <c r="B21414" s="1">
        <v>1200</v>
      </c>
      <c r="C21414" s="1" t="s">
        <v>53</v>
      </c>
      <c r="D21414" s="1">
        <v>14987118225903</v>
      </c>
      <c r="E21414" s="1">
        <v>4987118225906</v>
      </c>
      <c r="G21414" t="s">
        <v>19142</v>
      </c>
      <c r="H21414" t="s">
        <v>19143</v>
      </c>
      <c r="I21414" t="s">
        <v>1458</v>
      </c>
      <c r="J21414" t="s">
        <v>50</v>
      </c>
      <c r="K21414" t="s">
        <v>51</v>
      </c>
      <c r="L21414" s="1">
        <v>4987118225968</v>
      </c>
      <c r="M21414" t="s">
        <v>77956</v>
      </c>
      <c r="N21414" t="s">
        <v>52</v>
      </c>
      <c r="O21414">
        <v>10</v>
      </c>
      <c r="P21414" t="s">
        <v>53</v>
      </c>
    </row>
    <row r="21415" spans="1:16" x14ac:dyDescent="0.45">
      <c r="A21415" s="7" t="s">
        <v>77958</v>
      </c>
      <c r="B21415" s="8">
        <v>100</v>
      </c>
      <c r="C21415" s="8" t="s">
        <v>53</v>
      </c>
      <c r="D21415" s="8">
        <v>14987123408803</v>
      </c>
      <c r="E21415" s="8">
        <v>4987123408806</v>
      </c>
      <c r="F21415" s="8"/>
      <c r="G21415" s="7" t="s">
        <v>19142</v>
      </c>
      <c r="H21415" s="7" t="s">
        <v>19143</v>
      </c>
      <c r="I21415" s="7" t="s">
        <v>1458</v>
      </c>
      <c r="J21415" s="7" t="s">
        <v>50</v>
      </c>
      <c r="K21415" s="7" t="s">
        <v>51</v>
      </c>
      <c r="L21415" s="8">
        <v>4987123554602</v>
      </c>
      <c r="M21415" s="7" t="s">
        <v>77956</v>
      </c>
      <c r="N21415" s="7" t="s">
        <v>52</v>
      </c>
      <c r="O21415" s="7">
        <v>10</v>
      </c>
      <c r="P21415" s="7" t="s">
        <v>53</v>
      </c>
    </row>
    <row r="21416" spans="1:16" x14ac:dyDescent="0.45">
      <c r="A21416" t="s">
        <v>77958</v>
      </c>
      <c r="B21416" s="1">
        <v>100</v>
      </c>
      <c r="C21416" s="1" t="s">
        <v>53</v>
      </c>
      <c r="D21416" s="1">
        <v>14987118225989</v>
      </c>
      <c r="E21416" s="1">
        <v>4987118225982</v>
      </c>
      <c r="G21416" t="s">
        <v>19142</v>
      </c>
      <c r="H21416" t="s">
        <v>19143</v>
      </c>
      <c r="I21416" t="s">
        <v>1458</v>
      </c>
      <c r="J21416" t="s">
        <v>50</v>
      </c>
      <c r="K21416" t="s">
        <v>51</v>
      </c>
      <c r="L21416" s="1">
        <v>4987118225968</v>
      </c>
      <c r="M21416" t="s">
        <v>77956</v>
      </c>
      <c r="N21416" t="s">
        <v>52</v>
      </c>
      <c r="O21416">
        <v>10</v>
      </c>
      <c r="P21416" t="s">
        <v>53</v>
      </c>
    </row>
    <row r="21417" spans="1:16" x14ac:dyDescent="0.45">
      <c r="A21417" s="7" t="s">
        <v>77958</v>
      </c>
      <c r="B21417" s="8">
        <v>1000</v>
      </c>
      <c r="C21417" s="8" t="s">
        <v>53</v>
      </c>
      <c r="D21417" s="8">
        <v>14987123414279</v>
      </c>
      <c r="E21417" s="8">
        <v>4987123414272</v>
      </c>
      <c r="F21417" s="8"/>
      <c r="G21417" s="7" t="s">
        <v>19142</v>
      </c>
      <c r="H21417" s="7" t="s">
        <v>19143</v>
      </c>
      <c r="I21417" s="7" t="s">
        <v>1458</v>
      </c>
      <c r="J21417" s="7" t="s">
        <v>50</v>
      </c>
      <c r="K21417" s="7" t="s">
        <v>51</v>
      </c>
      <c r="L21417" s="8">
        <v>4987123554602</v>
      </c>
      <c r="M21417" s="7" t="s">
        <v>77956</v>
      </c>
      <c r="N21417" s="7" t="s">
        <v>52</v>
      </c>
      <c r="O21417" s="7">
        <v>10</v>
      </c>
      <c r="P21417" s="7" t="s">
        <v>53</v>
      </c>
    </row>
    <row r="21418" spans="1:16" x14ac:dyDescent="0.45">
      <c r="A21418" t="s">
        <v>77957</v>
      </c>
      <c r="B21418" s="1">
        <v>1200</v>
      </c>
      <c r="C21418" s="1" t="s">
        <v>53</v>
      </c>
      <c r="D21418" s="1">
        <v>14987118225910</v>
      </c>
      <c r="E21418" s="1">
        <v>4987118225913</v>
      </c>
      <c r="G21418" t="s">
        <v>19142</v>
      </c>
      <c r="H21418" t="s">
        <v>19143</v>
      </c>
      <c r="I21418" t="s">
        <v>1458</v>
      </c>
      <c r="J21418" t="s">
        <v>50</v>
      </c>
      <c r="K21418" t="s">
        <v>51</v>
      </c>
      <c r="L21418" s="1">
        <v>4987118225937</v>
      </c>
      <c r="M21418" t="s">
        <v>77956</v>
      </c>
      <c r="N21418" t="s">
        <v>56</v>
      </c>
      <c r="O21418">
        <v>1200</v>
      </c>
      <c r="P21418" t="s">
        <v>53</v>
      </c>
    </row>
    <row r="21419" spans="1:16" x14ac:dyDescent="0.45">
      <c r="A21419" s="7" t="s">
        <v>77957</v>
      </c>
      <c r="B21419" s="8">
        <v>1200</v>
      </c>
      <c r="C21419" s="8" t="s">
        <v>53</v>
      </c>
      <c r="D21419" s="8">
        <v>14987123408797</v>
      </c>
      <c r="E21419" s="8">
        <v>4987123408790</v>
      </c>
      <c r="F21419" s="8"/>
      <c r="G21419" s="7" t="s">
        <v>19142</v>
      </c>
      <c r="H21419" s="7" t="s">
        <v>19143</v>
      </c>
      <c r="I21419" s="7" t="s">
        <v>1458</v>
      </c>
      <c r="J21419" s="7" t="s">
        <v>50</v>
      </c>
      <c r="K21419" s="7" t="s">
        <v>51</v>
      </c>
      <c r="L21419" s="8">
        <v>4987123554619</v>
      </c>
      <c r="M21419" s="7" t="s">
        <v>77956</v>
      </c>
      <c r="N21419" s="7" t="s">
        <v>56</v>
      </c>
      <c r="O21419" s="7">
        <v>1200</v>
      </c>
      <c r="P21419" s="7" t="s">
        <v>53</v>
      </c>
    </row>
    <row r="21420" spans="1:16" x14ac:dyDescent="0.45">
      <c r="A21420" t="s">
        <v>61912</v>
      </c>
      <c r="B21420" s="1">
        <v>1000</v>
      </c>
      <c r="C21420" s="1" t="s">
        <v>53</v>
      </c>
      <c r="D21420" s="1">
        <v>14987155092100</v>
      </c>
      <c r="E21420" s="1">
        <v>4987155092103</v>
      </c>
      <c r="G21420" t="s">
        <v>19142</v>
      </c>
      <c r="H21420" t="s">
        <v>19143</v>
      </c>
      <c r="I21420" t="s">
        <v>1458</v>
      </c>
      <c r="J21420" t="s">
        <v>50</v>
      </c>
      <c r="K21420" t="s">
        <v>51</v>
      </c>
      <c r="L21420" s="1">
        <v>4987155092585</v>
      </c>
      <c r="M21420" t="s">
        <v>61911</v>
      </c>
      <c r="N21420" t="s">
        <v>52</v>
      </c>
      <c r="O21420">
        <v>10</v>
      </c>
      <c r="P21420" t="s">
        <v>53</v>
      </c>
    </row>
    <row r="21421" spans="1:16" x14ac:dyDescent="0.45">
      <c r="A21421" s="7" t="s">
        <v>61912</v>
      </c>
      <c r="B21421" s="8">
        <v>100</v>
      </c>
      <c r="C21421" s="8" t="s">
        <v>53</v>
      </c>
      <c r="D21421" s="8">
        <v>14987155092087</v>
      </c>
      <c r="E21421" s="8">
        <v>4987155092080</v>
      </c>
      <c r="F21421" s="8"/>
      <c r="G21421" s="7" t="s">
        <v>19142</v>
      </c>
      <c r="H21421" s="7" t="s">
        <v>19143</v>
      </c>
      <c r="I21421" s="7" t="s">
        <v>1458</v>
      </c>
      <c r="J21421" s="7" t="s">
        <v>50</v>
      </c>
      <c r="K21421" s="7" t="s">
        <v>51</v>
      </c>
      <c r="L21421" s="8">
        <v>4987155092585</v>
      </c>
      <c r="M21421" s="7" t="s">
        <v>61911</v>
      </c>
      <c r="N21421" s="7" t="s">
        <v>52</v>
      </c>
      <c r="O21421" s="7">
        <v>10</v>
      </c>
      <c r="P21421" s="7" t="s">
        <v>53</v>
      </c>
    </row>
    <row r="21422" spans="1:16" x14ac:dyDescent="0.45">
      <c r="A21422" t="s">
        <v>61913</v>
      </c>
      <c r="B21422" s="1">
        <v>1000</v>
      </c>
      <c r="C21422" s="1" t="s">
        <v>53</v>
      </c>
      <c r="D21422" s="1">
        <v>14987155092094</v>
      </c>
      <c r="E21422" s="1">
        <v>4987155092097</v>
      </c>
      <c r="G21422" t="s">
        <v>19142</v>
      </c>
      <c r="H21422" t="s">
        <v>19143</v>
      </c>
      <c r="I21422" t="s">
        <v>1458</v>
      </c>
      <c r="J21422" t="s">
        <v>50</v>
      </c>
      <c r="K21422" t="s">
        <v>51</v>
      </c>
      <c r="L21422" s="1">
        <v>4987155092592</v>
      </c>
      <c r="M21422" t="s">
        <v>61911</v>
      </c>
      <c r="N21422" t="s">
        <v>56</v>
      </c>
      <c r="O21422">
        <v>1000</v>
      </c>
      <c r="P21422" t="s">
        <v>53</v>
      </c>
    </row>
    <row r="21423" spans="1:16" x14ac:dyDescent="0.45">
      <c r="A21423" s="7" t="s">
        <v>30547</v>
      </c>
      <c r="B21423" s="8">
        <v>100</v>
      </c>
      <c r="C21423" s="8" t="s">
        <v>53</v>
      </c>
      <c r="D21423" s="8">
        <v>14987060308501</v>
      </c>
      <c r="E21423" s="8">
        <v>4987060308504</v>
      </c>
      <c r="F21423" s="8"/>
      <c r="G21423" s="7" t="s">
        <v>19142</v>
      </c>
      <c r="H21423" s="7" t="s">
        <v>19143</v>
      </c>
      <c r="I21423" s="7" t="s">
        <v>1458</v>
      </c>
      <c r="J21423" s="7" t="s">
        <v>50</v>
      </c>
      <c r="K21423" s="7" t="s">
        <v>51</v>
      </c>
      <c r="L21423" s="8">
        <v>4987060508508</v>
      </c>
      <c r="M21423" s="7" t="s">
        <v>30546</v>
      </c>
      <c r="N21423" s="7" t="s">
        <v>52</v>
      </c>
      <c r="O21423" s="7">
        <v>10</v>
      </c>
      <c r="P21423" s="7" t="s">
        <v>53</v>
      </c>
    </row>
    <row r="21424" spans="1:16" x14ac:dyDescent="0.45">
      <c r="A21424" t="s">
        <v>30547</v>
      </c>
      <c r="B21424" s="1">
        <v>1200</v>
      </c>
      <c r="C21424" s="1" t="s">
        <v>53</v>
      </c>
      <c r="D21424" s="1">
        <v>14987060308518</v>
      </c>
      <c r="E21424" s="1">
        <v>4987060308511</v>
      </c>
      <c r="G21424" t="s">
        <v>19142</v>
      </c>
      <c r="H21424" t="s">
        <v>19143</v>
      </c>
      <c r="I21424" t="s">
        <v>1458</v>
      </c>
      <c r="J21424" t="s">
        <v>50</v>
      </c>
      <c r="K21424" t="s">
        <v>51</v>
      </c>
      <c r="L21424" s="1">
        <v>4987060508508</v>
      </c>
      <c r="M21424" t="s">
        <v>30546</v>
      </c>
      <c r="N21424" t="s">
        <v>52</v>
      </c>
      <c r="O21424">
        <v>10</v>
      </c>
      <c r="P21424" t="s">
        <v>53</v>
      </c>
    </row>
    <row r="21425" spans="1:16" x14ac:dyDescent="0.45">
      <c r="A21425" s="7" t="s">
        <v>30548</v>
      </c>
      <c r="B21425" s="8">
        <v>1200</v>
      </c>
      <c r="C21425" s="8" t="s">
        <v>53</v>
      </c>
      <c r="D21425" s="8">
        <v>14987060308525</v>
      </c>
      <c r="E21425" s="8">
        <v>4987060308528</v>
      </c>
      <c r="F21425" s="8"/>
      <c r="G21425" s="7" t="s">
        <v>19142</v>
      </c>
      <c r="H21425" s="7" t="s">
        <v>19143</v>
      </c>
      <c r="I21425" s="7" t="s">
        <v>1458</v>
      </c>
      <c r="J21425" s="7" t="s">
        <v>50</v>
      </c>
      <c r="K21425" s="7" t="s">
        <v>51</v>
      </c>
      <c r="L21425" s="8">
        <v>4987060508522</v>
      </c>
      <c r="M21425" s="7" t="s">
        <v>30546</v>
      </c>
      <c r="N21425" s="7" t="s">
        <v>56</v>
      </c>
      <c r="O21425" s="7">
        <v>1200</v>
      </c>
      <c r="P21425" s="7" t="s">
        <v>53</v>
      </c>
    </row>
    <row r="21426" spans="1:16" x14ac:dyDescent="0.45">
      <c r="A21426" t="s">
        <v>66237</v>
      </c>
      <c r="B21426" s="1">
        <v>100</v>
      </c>
      <c r="C21426" s="1" t="s">
        <v>53</v>
      </c>
      <c r="D21426" s="1">
        <v>14987376007310</v>
      </c>
      <c r="E21426" s="1">
        <v>4987376007313</v>
      </c>
      <c r="G21426" t="s">
        <v>19142</v>
      </c>
      <c r="H21426" t="s">
        <v>19143</v>
      </c>
      <c r="I21426" t="s">
        <v>1458</v>
      </c>
      <c r="J21426" t="s">
        <v>50</v>
      </c>
      <c r="K21426" t="s">
        <v>51</v>
      </c>
      <c r="L21426" s="1">
        <v>4987376007382</v>
      </c>
      <c r="M21426" t="s">
        <v>66236</v>
      </c>
      <c r="N21426" t="s">
        <v>52</v>
      </c>
      <c r="O21426">
        <v>10</v>
      </c>
      <c r="P21426" t="s">
        <v>53</v>
      </c>
    </row>
    <row r="21427" spans="1:16" x14ac:dyDescent="0.45">
      <c r="A21427" s="7" t="s">
        <v>66237</v>
      </c>
      <c r="B21427" s="8">
        <v>1000</v>
      </c>
      <c r="C21427" s="8" t="s">
        <v>53</v>
      </c>
      <c r="D21427" s="8">
        <v>14987376007334</v>
      </c>
      <c r="E21427" s="8">
        <v>4987376007337</v>
      </c>
      <c r="F21427" s="8"/>
      <c r="G21427" s="7" t="s">
        <v>19142</v>
      </c>
      <c r="H21427" s="7" t="s">
        <v>19143</v>
      </c>
      <c r="I21427" s="7" t="s">
        <v>1458</v>
      </c>
      <c r="J21427" s="7" t="s">
        <v>50</v>
      </c>
      <c r="K21427" s="7" t="s">
        <v>51</v>
      </c>
      <c r="L21427" s="8">
        <v>4987376007382</v>
      </c>
      <c r="M21427" s="7" t="s">
        <v>66236</v>
      </c>
      <c r="N21427" s="7" t="s">
        <v>52</v>
      </c>
      <c r="O21427" s="7">
        <v>10</v>
      </c>
      <c r="P21427" s="7" t="s">
        <v>53</v>
      </c>
    </row>
    <row r="21428" spans="1:16" x14ac:dyDescent="0.45">
      <c r="A21428" t="s">
        <v>66238</v>
      </c>
      <c r="B21428" s="1">
        <v>1000</v>
      </c>
      <c r="C21428" s="1" t="s">
        <v>53</v>
      </c>
      <c r="D21428" s="1">
        <v>14987376007341</v>
      </c>
      <c r="E21428" s="1">
        <v>4987376007344</v>
      </c>
      <c r="G21428" t="s">
        <v>19142</v>
      </c>
      <c r="H21428" t="s">
        <v>19143</v>
      </c>
      <c r="I21428" t="s">
        <v>1458</v>
      </c>
      <c r="J21428" t="s">
        <v>50</v>
      </c>
      <c r="K21428" t="s">
        <v>51</v>
      </c>
      <c r="L21428" s="1">
        <v>4987376007399</v>
      </c>
      <c r="M21428" t="s">
        <v>66236</v>
      </c>
      <c r="N21428" t="s">
        <v>56</v>
      </c>
      <c r="O21428">
        <v>1000</v>
      </c>
      <c r="P21428" t="s">
        <v>53</v>
      </c>
    </row>
    <row r="21429" spans="1:16" x14ac:dyDescent="0.45">
      <c r="A21429" s="7" t="s">
        <v>71990</v>
      </c>
      <c r="B21429" s="8">
        <v>100</v>
      </c>
      <c r="C21429" s="8" t="s">
        <v>53</v>
      </c>
      <c r="D21429" s="8">
        <v>14987792285613</v>
      </c>
      <c r="E21429" s="8">
        <v>4987792285616</v>
      </c>
      <c r="F21429" s="8"/>
      <c r="G21429" s="7" t="s">
        <v>71988</v>
      </c>
      <c r="H21429" s="7" t="s">
        <v>71989</v>
      </c>
      <c r="I21429" s="7" t="s">
        <v>100</v>
      </c>
      <c r="J21429" s="7" t="s">
        <v>50</v>
      </c>
      <c r="K21429" s="7" t="s">
        <v>51</v>
      </c>
      <c r="L21429" s="8">
        <v>4987792008789</v>
      </c>
      <c r="M21429" s="7" t="s">
        <v>71987</v>
      </c>
      <c r="N21429" s="7" t="s">
        <v>52</v>
      </c>
      <c r="O21429" s="7">
        <v>10</v>
      </c>
      <c r="P21429" s="7" t="s">
        <v>53</v>
      </c>
    </row>
    <row r="21430" spans="1:16" x14ac:dyDescent="0.45">
      <c r="A21430" t="s">
        <v>35304</v>
      </c>
      <c r="B21430" s="1">
        <v>100</v>
      </c>
      <c r="C21430" s="1" t="s">
        <v>53</v>
      </c>
      <c r="D21430" s="1">
        <v>14987476159001</v>
      </c>
      <c r="E21430" s="1">
        <v>4987476159004</v>
      </c>
      <c r="G21430" t="s">
        <v>35302</v>
      </c>
      <c r="H21430" t="s">
        <v>35303</v>
      </c>
      <c r="I21430" t="s">
        <v>100</v>
      </c>
      <c r="J21430" t="s">
        <v>50</v>
      </c>
      <c r="K21430" t="s">
        <v>51</v>
      </c>
      <c r="L21430" s="1">
        <v>4987476238808</v>
      </c>
      <c r="M21430" t="s">
        <v>35301</v>
      </c>
      <c r="N21430" t="s">
        <v>52</v>
      </c>
      <c r="O21430">
        <v>10</v>
      </c>
      <c r="P21430" t="s">
        <v>53</v>
      </c>
    </row>
    <row r="21431" spans="1:16" x14ac:dyDescent="0.45">
      <c r="A21431" s="7" t="s">
        <v>35304</v>
      </c>
      <c r="B21431" s="8">
        <v>100</v>
      </c>
      <c r="C21431" s="8" t="s">
        <v>53</v>
      </c>
      <c r="D21431" s="8">
        <v>14987828111954</v>
      </c>
      <c r="E21431" s="8">
        <v>4987828111957</v>
      </c>
      <c r="F21431" s="8"/>
      <c r="G21431" s="7" t="s">
        <v>35302</v>
      </c>
      <c r="H21431" s="7" t="s">
        <v>35303</v>
      </c>
      <c r="I21431" s="7" t="s">
        <v>100</v>
      </c>
      <c r="J21431" s="7" t="s">
        <v>50</v>
      </c>
      <c r="K21431" s="7" t="s">
        <v>51</v>
      </c>
      <c r="L21431" s="8">
        <v>4987476238808</v>
      </c>
      <c r="M21431" s="7" t="s">
        <v>35301</v>
      </c>
      <c r="N21431" s="7" t="s">
        <v>52</v>
      </c>
      <c r="O21431" s="7">
        <v>10</v>
      </c>
      <c r="P21431" s="7" t="s">
        <v>53</v>
      </c>
    </row>
    <row r="21432" spans="1:16" x14ac:dyDescent="0.45">
      <c r="A21432" t="s">
        <v>35304</v>
      </c>
      <c r="B21432" s="1">
        <v>100</v>
      </c>
      <c r="C21432" s="1" t="s">
        <v>53</v>
      </c>
      <c r="D21432" s="1">
        <v>14987885016315</v>
      </c>
      <c r="E21432" s="1">
        <v>4987885016318</v>
      </c>
      <c r="G21432" t="s">
        <v>35302</v>
      </c>
      <c r="H21432" t="s">
        <v>35303</v>
      </c>
      <c r="I21432" t="s">
        <v>100</v>
      </c>
      <c r="J21432" t="s">
        <v>50</v>
      </c>
      <c r="K21432" t="s">
        <v>51</v>
      </c>
      <c r="L21432" s="1">
        <v>4987476238808</v>
      </c>
      <c r="M21432" t="s">
        <v>35301</v>
      </c>
      <c r="N21432" t="s">
        <v>52</v>
      </c>
      <c r="O21432">
        <v>10</v>
      </c>
      <c r="P21432" t="s">
        <v>53</v>
      </c>
    </row>
    <row r="21433" spans="1:16" x14ac:dyDescent="0.45">
      <c r="A21433" s="7" t="s">
        <v>35304</v>
      </c>
      <c r="B21433" s="8">
        <v>100</v>
      </c>
      <c r="C21433" s="8" t="s">
        <v>53</v>
      </c>
      <c r="D21433" s="8">
        <v>14987792274518</v>
      </c>
      <c r="E21433" s="8">
        <v>4987792274511</v>
      </c>
      <c r="F21433" s="8"/>
      <c r="G21433" s="7" t="s">
        <v>35302</v>
      </c>
      <c r="H21433" s="7" t="s">
        <v>35303</v>
      </c>
      <c r="I21433" s="7" t="s">
        <v>100</v>
      </c>
      <c r="J21433" s="7" t="s">
        <v>50</v>
      </c>
      <c r="K21433" s="7" t="s">
        <v>51</v>
      </c>
      <c r="L21433" s="8">
        <v>4987476238808</v>
      </c>
      <c r="M21433" s="7" t="s">
        <v>35301</v>
      </c>
      <c r="N21433" s="7" t="s">
        <v>52</v>
      </c>
      <c r="O21433" s="7">
        <v>10</v>
      </c>
      <c r="P21433" s="7" t="s">
        <v>53</v>
      </c>
    </row>
    <row r="21434" spans="1:16" x14ac:dyDescent="0.45">
      <c r="A21434" t="s">
        <v>35304</v>
      </c>
      <c r="B21434" s="1">
        <v>1000</v>
      </c>
      <c r="C21434" s="1" t="s">
        <v>53</v>
      </c>
      <c r="D21434" s="1">
        <v>14987476159018</v>
      </c>
      <c r="E21434" s="1">
        <v>4987476159011</v>
      </c>
      <c r="G21434" t="s">
        <v>35302</v>
      </c>
      <c r="H21434" t="s">
        <v>35303</v>
      </c>
      <c r="I21434" t="s">
        <v>100</v>
      </c>
      <c r="J21434" t="s">
        <v>50</v>
      </c>
      <c r="K21434" t="s">
        <v>51</v>
      </c>
      <c r="L21434" s="1">
        <v>4987476238808</v>
      </c>
      <c r="M21434" t="s">
        <v>35301</v>
      </c>
      <c r="N21434" t="s">
        <v>52</v>
      </c>
      <c r="O21434">
        <v>10</v>
      </c>
      <c r="P21434" t="s">
        <v>53</v>
      </c>
    </row>
    <row r="21435" spans="1:16" x14ac:dyDescent="0.45">
      <c r="A21435" s="7" t="s">
        <v>9884</v>
      </c>
      <c r="B21435" s="8">
        <v>500</v>
      </c>
      <c r="C21435" s="8" t="s">
        <v>53</v>
      </c>
      <c r="D21435" s="8">
        <v>14987028227349</v>
      </c>
      <c r="E21435" s="8">
        <v>4987028227342</v>
      </c>
      <c r="F21435" s="8"/>
      <c r="G21435" s="7" t="s">
        <v>9883</v>
      </c>
      <c r="H21435" s="7" t="s">
        <v>9882</v>
      </c>
      <c r="I21435" s="7" t="s">
        <v>1650</v>
      </c>
      <c r="J21435" s="7" t="s">
        <v>50</v>
      </c>
      <c r="K21435" s="7" t="s">
        <v>51</v>
      </c>
      <c r="L21435" s="8">
        <v>4987028565192</v>
      </c>
      <c r="M21435" s="7" t="s">
        <v>9882</v>
      </c>
      <c r="N21435" s="7" t="s">
        <v>56</v>
      </c>
      <c r="O21435" s="7">
        <v>500</v>
      </c>
      <c r="P21435" s="7" t="s">
        <v>53</v>
      </c>
    </row>
    <row r="21436" spans="1:16" x14ac:dyDescent="0.45">
      <c r="A21436" t="s">
        <v>9887</v>
      </c>
      <c r="B21436" s="1">
        <v>500</v>
      </c>
      <c r="C21436" s="1" t="s">
        <v>53</v>
      </c>
      <c r="D21436" s="1">
        <v>14987028264313</v>
      </c>
      <c r="E21436" s="1">
        <v>4987028264316</v>
      </c>
      <c r="G21436" t="s">
        <v>9886</v>
      </c>
      <c r="H21436" t="s">
        <v>9885</v>
      </c>
      <c r="I21436" t="s">
        <v>1654</v>
      </c>
      <c r="J21436" t="s">
        <v>50</v>
      </c>
      <c r="K21436" t="s">
        <v>51</v>
      </c>
      <c r="L21436" s="1">
        <v>4987028565246</v>
      </c>
      <c r="M21436" t="s">
        <v>9885</v>
      </c>
      <c r="N21436" t="s">
        <v>56</v>
      </c>
      <c r="O21436">
        <v>500</v>
      </c>
      <c r="P21436" t="s">
        <v>53</v>
      </c>
    </row>
    <row r="21437" spans="1:16" x14ac:dyDescent="0.45">
      <c r="A21437" s="7" t="s">
        <v>58471</v>
      </c>
      <c r="B21437" s="8">
        <v>1000</v>
      </c>
      <c r="C21437" s="8" t="s">
        <v>53</v>
      </c>
      <c r="D21437" s="8">
        <v>14987294222260</v>
      </c>
      <c r="E21437" s="8">
        <v>4987294222263</v>
      </c>
      <c r="F21437" s="8"/>
      <c r="G21437" s="7" t="s">
        <v>58470</v>
      </c>
      <c r="H21437" s="7" t="s">
        <v>58469</v>
      </c>
      <c r="I21437" s="7" t="s">
        <v>39841</v>
      </c>
      <c r="J21437" s="7" t="s">
        <v>50</v>
      </c>
      <c r="K21437" s="7" t="s">
        <v>51</v>
      </c>
      <c r="L21437" s="8">
        <v>4987294222942</v>
      </c>
      <c r="M21437" s="7" t="s">
        <v>58469</v>
      </c>
      <c r="N21437" s="7" t="s">
        <v>52</v>
      </c>
      <c r="O21437" s="7">
        <v>10</v>
      </c>
      <c r="P21437" s="7" t="s">
        <v>53</v>
      </c>
    </row>
    <row r="21438" spans="1:16" x14ac:dyDescent="0.45">
      <c r="A21438" t="s">
        <v>58471</v>
      </c>
      <c r="B21438" s="1">
        <v>500</v>
      </c>
      <c r="C21438" s="1" t="s">
        <v>53</v>
      </c>
      <c r="D21438" s="1">
        <v>14987294222246</v>
      </c>
      <c r="E21438" s="1">
        <v>4987294222249</v>
      </c>
      <c r="G21438" t="s">
        <v>58470</v>
      </c>
      <c r="H21438" t="s">
        <v>58469</v>
      </c>
      <c r="I21438" t="s">
        <v>39841</v>
      </c>
      <c r="J21438" t="s">
        <v>50</v>
      </c>
      <c r="K21438" t="s">
        <v>51</v>
      </c>
      <c r="L21438" s="1">
        <v>4987294222942</v>
      </c>
      <c r="M21438" t="s">
        <v>58469</v>
      </c>
      <c r="N21438" t="s">
        <v>52</v>
      </c>
      <c r="O21438">
        <v>10</v>
      </c>
      <c r="P21438" t="s">
        <v>53</v>
      </c>
    </row>
    <row r="21439" spans="1:16" x14ac:dyDescent="0.45">
      <c r="A21439" s="7" t="s">
        <v>58471</v>
      </c>
      <c r="B21439" s="8">
        <v>100</v>
      </c>
      <c r="C21439" s="8" t="s">
        <v>53</v>
      </c>
      <c r="D21439" s="8">
        <v>14987294222239</v>
      </c>
      <c r="E21439" s="8">
        <v>4987294222232</v>
      </c>
      <c r="F21439" s="8"/>
      <c r="G21439" s="7" t="s">
        <v>58470</v>
      </c>
      <c r="H21439" s="7" t="s">
        <v>58469</v>
      </c>
      <c r="I21439" s="7" t="s">
        <v>39841</v>
      </c>
      <c r="J21439" s="7" t="s">
        <v>50</v>
      </c>
      <c r="K21439" s="7" t="s">
        <v>51</v>
      </c>
      <c r="L21439" s="8">
        <v>4987294222942</v>
      </c>
      <c r="M21439" s="7" t="s">
        <v>58469</v>
      </c>
      <c r="N21439" s="7" t="s">
        <v>52</v>
      </c>
      <c r="O21439" s="7">
        <v>10</v>
      </c>
      <c r="P21439" s="7" t="s">
        <v>53</v>
      </c>
    </row>
    <row r="21440" spans="1:16" x14ac:dyDescent="0.45">
      <c r="A21440" t="s">
        <v>58472</v>
      </c>
      <c r="B21440" s="1">
        <v>1000</v>
      </c>
      <c r="C21440" s="1" t="s">
        <v>53</v>
      </c>
      <c r="D21440" s="1">
        <v>14987294222277</v>
      </c>
      <c r="E21440" s="1">
        <v>4987294222270</v>
      </c>
      <c r="G21440" t="s">
        <v>58470</v>
      </c>
      <c r="H21440" t="s">
        <v>58469</v>
      </c>
      <c r="I21440" t="s">
        <v>39841</v>
      </c>
      <c r="J21440" t="s">
        <v>50</v>
      </c>
      <c r="K21440" t="s">
        <v>51</v>
      </c>
      <c r="L21440" s="1">
        <v>4987294222966</v>
      </c>
      <c r="M21440" t="s">
        <v>58469</v>
      </c>
      <c r="N21440" t="s">
        <v>56</v>
      </c>
      <c r="O21440">
        <v>1000</v>
      </c>
      <c r="P21440" t="s">
        <v>53</v>
      </c>
    </row>
    <row r="21441" spans="1:16" x14ac:dyDescent="0.45">
      <c r="A21441" s="7" t="s">
        <v>22535</v>
      </c>
      <c r="B21441" s="8">
        <v>1</v>
      </c>
      <c r="C21441" s="8" t="s">
        <v>22</v>
      </c>
      <c r="D21441" s="8">
        <v>14987798010226</v>
      </c>
      <c r="E21441" s="8">
        <v>4987798010229</v>
      </c>
      <c r="F21441" s="8"/>
      <c r="G21441" s="7" t="s">
        <v>22533</v>
      </c>
      <c r="H21441" s="7" t="s">
        <v>22532</v>
      </c>
      <c r="I21441" s="7" t="s">
        <v>22534</v>
      </c>
      <c r="J21441" s="7" t="s">
        <v>14</v>
      </c>
      <c r="K21441" s="7" t="s">
        <v>15</v>
      </c>
      <c r="L21441" s="8">
        <v>4987798910222</v>
      </c>
      <c r="M21441" s="7" t="s">
        <v>22532</v>
      </c>
      <c r="N21441" s="7" t="s">
        <v>16</v>
      </c>
      <c r="O21441" s="7">
        <v>1</v>
      </c>
      <c r="P21441" s="7" t="s">
        <v>22</v>
      </c>
    </row>
    <row r="21442" spans="1:16" x14ac:dyDescent="0.45">
      <c r="A21442" t="s">
        <v>7872</v>
      </c>
      <c r="B21442" s="1">
        <v>20</v>
      </c>
      <c r="C21442" s="1" t="s">
        <v>448</v>
      </c>
      <c r="D21442" s="1">
        <v>14987274141031</v>
      </c>
      <c r="E21442" s="1">
        <v>4987274141034</v>
      </c>
      <c r="G21442" t="s">
        <v>7870</v>
      </c>
      <c r="H21442" t="s">
        <v>7869</v>
      </c>
      <c r="I21442" t="s">
        <v>7871</v>
      </c>
      <c r="J21442" t="s">
        <v>14</v>
      </c>
      <c r="K21442" t="s">
        <v>15</v>
      </c>
      <c r="L21442" s="1">
        <v>4987274141041</v>
      </c>
      <c r="M21442" t="s">
        <v>7869</v>
      </c>
      <c r="N21442" t="s">
        <v>16</v>
      </c>
      <c r="O21442">
        <v>1</v>
      </c>
      <c r="P21442" t="s">
        <v>448</v>
      </c>
    </row>
    <row r="21443" spans="1:16" x14ac:dyDescent="0.45">
      <c r="A21443" s="7" t="s">
        <v>7876</v>
      </c>
      <c r="B21443" s="8">
        <v>1000</v>
      </c>
      <c r="C21443" s="8" t="s">
        <v>53</v>
      </c>
      <c r="D21443" s="8">
        <v>14987081104236</v>
      </c>
      <c r="E21443" s="8">
        <v>4987081104239</v>
      </c>
      <c r="F21443" s="8"/>
      <c r="G21443" s="7" t="s">
        <v>7874</v>
      </c>
      <c r="H21443" s="7" t="s">
        <v>7875</v>
      </c>
      <c r="I21443" s="7" t="s">
        <v>633</v>
      </c>
      <c r="J21443" s="7" t="s">
        <v>50</v>
      </c>
      <c r="K21443" s="7" t="s">
        <v>51</v>
      </c>
      <c r="L21443" s="8">
        <v>4987081722037</v>
      </c>
      <c r="M21443" s="7" t="s">
        <v>7873</v>
      </c>
      <c r="N21443" s="7" t="s">
        <v>52</v>
      </c>
      <c r="O21443" s="7">
        <v>10</v>
      </c>
      <c r="P21443" s="7" t="s">
        <v>53</v>
      </c>
    </row>
    <row r="21444" spans="1:16" x14ac:dyDescent="0.45">
      <c r="A21444" t="s">
        <v>7876</v>
      </c>
      <c r="B21444" s="1">
        <v>1000</v>
      </c>
      <c r="C21444" s="1" t="s">
        <v>53</v>
      </c>
      <c r="D21444" s="1">
        <v>14987274140997</v>
      </c>
      <c r="E21444" s="1">
        <v>4987274140990</v>
      </c>
      <c r="G21444" t="s">
        <v>7874</v>
      </c>
      <c r="H21444" t="s">
        <v>7875</v>
      </c>
      <c r="I21444" t="s">
        <v>633</v>
      </c>
      <c r="J21444" t="s">
        <v>50</v>
      </c>
      <c r="K21444" t="s">
        <v>51</v>
      </c>
      <c r="L21444" s="1">
        <v>4987274141010</v>
      </c>
      <c r="M21444" t="s">
        <v>7873</v>
      </c>
      <c r="N21444" t="s">
        <v>52</v>
      </c>
      <c r="O21444">
        <v>10</v>
      </c>
      <c r="P21444" t="s">
        <v>53</v>
      </c>
    </row>
    <row r="21445" spans="1:16" x14ac:dyDescent="0.45">
      <c r="A21445" s="7" t="s">
        <v>7877</v>
      </c>
      <c r="B21445" s="8">
        <v>100</v>
      </c>
      <c r="C21445" s="8" t="s">
        <v>53</v>
      </c>
      <c r="D21445" s="8">
        <v>14987274141000</v>
      </c>
      <c r="E21445" s="8">
        <v>4987274141003</v>
      </c>
      <c r="F21445" s="8"/>
      <c r="G21445" s="7" t="s">
        <v>7874</v>
      </c>
      <c r="H21445" s="7" t="s">
        <v>7875</v>
      </c>
      <c r="I21445" s="7" t="s">
        <v>633</v>
      </c>
      <c r="J21445" s="7" t="s">
        <v>50</v>
      </c>
      <c r="K21445" s="7" t="s">
        <v>51</v>
      </c>
      <c r="L21445" s="8">
        <v>4987274141027</v>
      </c>
      <c r="M21445" s="7" t="s">
        <v>7873</v>
      </c>
      <c r="N21445" s="7" t="s">
        <v>56</v>
      </c>
      <c r="O21445" s="7">
        <v>100</v>
      </c>
      <c r="P21445" s="7" t="s">
        <v>53</v>
      </c>
    </row>
    <row r="21446" spans="1:16" x14ac:dyDescent="0.45">
      <c r="A21446" t="s">
        <v>7877</v>
      </c>
      <c r="B21446" s="1">
        <v>100</v>
      </c>
      <c r="C21446" s="1" t="s">
        <v>53</v>
      </c>
      <c r="D21446" s="1">
        <v>14987081104229</v>
      </c>
      <c r="E21446" s="1">
        <v>4987081104222</v>
      </c>
      <c r="G21446" t="s">
        <v>7874</v>
      </c>
      <c r="H21446" t="s">
        <v>7875</v>
      </c>
      <c r="I21446" t="s">
        <v>633</v>
      </c>
      <c r="J21446" t="s">
        <v>50</v>
      </c>
      <c r="K21446" t="s">
        <v>51</v>
      </c>
      <c r="L21446" s="1">
        <v>4987081722051</v>
      </c>
      <c r="M21446" t="s">
        <v>7873</v>
      </c>
      <c r="N21446" t="s">
        <v>56</v>
      </c>
      <c r="O21446">
        <v>100</v>
      </c>
      <c r="P21446" t="s">
        <v>53</v>
      </c>
    </row>
    <row r="21447" spans="1:16" x14ac:dyDescent="0.45">
      <c r="A21447" s="7" t="s">
        <v>61915</v>
      </c>
      <c r="B21447" s="8">
        <v>250</v>
      </c>
      <c r="C21447" s="8" t="s">
        <v>87</v>
      </c>
      <c r="D21447" s="8">
        <v>14987155248118</v>
      </c>
      <c r="E21447" s="8">
        <v>4987155248111</v>
      </c>
      <c r="F21447" s="8"/>
      <c r="G21447" s="7" t="s">
        <v>42718</v>
      </c>
      <c r="H21447" s="7" t="s">
        <v>42719</v>
      </c>
      <c r="I21447" s="7" t="s">
        <v>83</v>
      </c>
      <c r="J21447" s="7" t="s">
        <v>50</v>
      </c>
      <c r="K21447" s="7" t="s">
        <v>15</v>
      </c>
      <c r="L21447" s="8">
        <v>4987155248616</v>
      </c>
      <c r="M21447" s="7" t="s">
        <v>61914</v>
      </c>
      <c r="N21447" s="7" t="s">
        <v>56</v>
      </c>
      <c r="O21447" s="7">
        <v>250</v>
      </c>
      <c r="P21447" s="7" t="s">
        <v>87</v>
      </c>
    </row>
    <row r="21448" spans="1:16" x14ac:dyDescent="0.45">
      <c r="A21448" t="s">
        <v>61916</v>
      </c>
      <c r="B21448" s="1">
        <v>600</v>
      </c>
      <c r="C21448" s="1" t="s">
        <v>87</v>
      </c>
      <c r="D21448" s="1">
        <v>14987155248125</v>
      </c>
      <c r="E21448" s="1">
        <v>4987155248128</v>
      </c>
      <c r="G21448" t="s">
        <v>42718</v>
      </c>
      <c r="H21448" t="s">
        <v>42719</v>
      </c>
      <c r="I21448" t="s">
        <v>83</v>
      </c>
      <c r="J21448" t="s">
        <v>50</v>
      </c>
      <c r="K21448" t="s">
        <v>15</v>
      </c>
      <c r="L21448" s="1">
        <v>4987155248623</v>
      </c>
      <c r="M21448" t="s">
        <v>61914</v>
      </c>
      <c r="N21448" t="s">
        <v>561</v>
      </c>
      <c r="O21448">
        <v>0.6</v>
      </c>
      <c r="P21448" t="s">
        <v>87</v>
      </c>
    </row>
    <row r="21449" spans="1:16" x14ac:dyDescent="0.45">
      <c r="A21449" s="7" t="s">
        <v>61917</v>
      </c>
      <c r="B21449" s="8">
        <v>1000</v>
      </c>
      <c r="C21449" s="8" t="s">
        <v>87</v>
      </c>
      <c r="D21449" s="8">
        <v>14987155248132</v>
      </c>
      <c r="E21449" s="8">
        <v>4987155248135</v>
      </c>
      <c r="F21449" s="8"/>
      <c r="G21449" s="7" t="s">
        <v>42718</v>
      </c>
      <c r="H21449" s="7" t="s">
        <v>42719</v>
      </c>
      <c r="I21449" s="7" t="s">
        <v>83</v>
      </c>
      <c r="J21449" s="7" t="s">
        <v>50</v>
      </c>
      <c r="K21449" s="7" t="s">
        <v>15</v>
      </c>
      <c r="L21449" s="8">
        <v>4987155248630</v>
      </c>
      <c r="M21449" s="7" t="s">
        <v>61914</v>
      </c>
      <c r="N21449" s="7" t="s">
        <v>561</v>
      </c>
      <c r="O21449" s="7">
        <v>1</v>
      </c>
      <c r="P21449" s="7" t="s">
        <v>87</v>
      </c>
    </row>
    <row r="21450" spans="1:16" x14ac:dyDescent="0.45">
      <c r="A21450" t="s">
        <v>61919</v>
      </c>
      <c r="B21450" s="1">
        <v>100</v>
      </c>
      <c r="C21450" s="1" t="s">
        <v>67</v>
      </c>
      <c r="D21450" s="1">
        <v>14987155249085</v>
      </c>
      <c r="E21450" s="1">
        <v>4987155249088</v>
      </c>
      <c r="G21450" t="s">
        <v>18983</v>
      </c>
      <c r="H21450" t="s">
        <v>18984</v>
      </c>
      <c r="I21450" t="s">
        <v>212</v>
      </c>
      <c r="J21450" t="s">
        <v>50</v>
      </c>
      <c r="K21450" t="s">
        <v>67</v>
      </c>
      <c r="L21450" s="1">
        <v>4987155249583</v>
      </c>
      <c r="M21450" t="s">
        <v>61918</v>
      </c>
      <c r="N21450" t="s">
        <v>52</v>
      </c>
      <c r="O21450">
        <v>10</v>
      </c>
      <c r="P21450" t="s">
        <v>67</v>
      </c>
    </row>
    <row r="21451" spans="1:16" x14ac:dyDescent="0.45">
      <c r="A21451" s="7" t="s">
        <v>61919</v>
      </c>
      <c r="B21451" s="8">
        <v>1000</v>
      </c>
      <c r="C21451" s="8" t="s">
        <v>67</v>
      </c>
      <c r="D21451" s="8">
        <v>14987155249108</v>
      </c>
      <c r="E21451" s="8">
        <v>4987155249101</v>
      </c>
      <c r="F21451" s="8"/>
      <c r="G21451" s="7" t="s">
        <v>18983</v>
      </c>
      <c r="H21451" s="7" t="s">
        <v>18984</v>
      </c>
      <c r="I21451" s="7" t="s">
        <v>212</v>
      </c>
      <c r="J21451" s="7" t="s">
        <v>50</v>
      </c>
      <c r="K21451" s="7" t="s">
        <v>67</v>
      </c>
      <c r="L21451" s="8">
        <v>4987155249583</v>
      </c>
      <c r="M21451" s="7" t="s">
        <v>61918</v>
      </c>
      <c r="N21451" s="7" t="s">
        <v>52</v>
      </c>
      <c r="O21451" s="7">
        <v>10</v>
      </c>
      <c r="P21451" s="7" t="s">
        <v>67</v>
      </c>
    </row>
    <row r="21452" spans="1:16" x14ac:dyDescent="0.45">
      <c r="A21452" t="s">
        <v>61920</v>
      </c>
      <c r="B21452" s="1">
        <v>1000</v>
      </c>
      <c r="C21452" s="1" t="s">
        <v>67</v>
      </c>
      <c r="D21452" s="1">
        <v>14987155249092</v>
      </c>
      <c r="E21452" s="1">
        <v>4987155249095</v>
      </c>
      <c r="G21452" t="s">
        <v>18983</v>
      </c>
      <c r="H21452" t="s">
        <v>18984</v>
      </c>
      <c r="I21452" t="s">
        <v>212</v>
      </c>
      <c r="J21452" t="s">
        <v>50</v>
      </c>
      <c r="K21452" t="s">
        <v>67</v>
      </c>
      <c r="L21452" s="1">
        <v>4987155249590</v>
      </c>
      <c r="M21452" t="s">
        <v>61918</v>
      </c>
      <c r="N21452" t="s">
        <v>56</v>
      </c>
      <c r="O21452">
        <v>1000</v>
      </c>
      <c r="P21452" t="s">
        <v>67</v>
      </c>
    </row>
    <row r="21453" spans="1:16" x14ac:dyDescent="0.45">
      <c r="A21453" s="7" t="s">
        <v>61922</v>
      </c>
      <c r="B21453" s="8">
        <v>500</v>
      </c>
      <c r="C21453" s="8" t="s">
        <v>37</v>
      </c>
      <c r="D21453" s="8">
        <v>14987155152026</v>
      </c>
      <c r="E21453" s="8">
        <v>4987155152029</v>
      </c>
      <c r="F21453" s="8"/>
      <c r="G21453" s="7" t="s">
        <v>30476</v>
      </c>
      <c r="H21453" s="7" t="s">
        <v>30477</v>
      </c>
      <c r="I21453" s="7" t="s">
        <v>5567</v>
      </c>
      <c r="J21453" s="7" t="s">
        <v>50</v>
      </c>
      <c r="K21453" s="7" t="s">
        <v>15</v>
      </c>
      <c r="L21453" s="8">
        <v>4987155152524</v>
      </c>
      <c r="M21453" s="7" t="s">
        <v>61921</v>
      </c>
      <c r="N21453" s="7" t="s">
        <v>1236</v>
      </c>
      <c r="O21453" s="7">
        <v>500</v>
      </c>
      <c r="P21453" s="7" t="s">
        <v>37</v>
      </c>
    </row>
    <row r="21454" spans="1:16" x14ac:dyDescent="0.45">
      <c r="A21454" t="s">
        <v>61924</v>
      </c>
      <c r="B21454" s="1">
        <v>10</v>
      </c>
      <c r="C21454" s="1" t="s">
        <v>22</v>
      </c>
      <c r="D21454" s="1">
        <v>14987155282037</v>
      </c>
      <c r="E21454" s="1">
        <v>4987155282030</v>
      </c>
      <c r="G21454" t="s">
        <v>30480</v>
      </c>
      <c r="H21454" t="s">
        <v>30481</v>
      </c>
      <c r="I21454" t="s">
        <v>5498</v>
      </c>
      <c r="J21454" t="s">
        <v>84</v>
      </c>
      <c r="K21454" t="s">
        <v>1126</v>
      </c>
      <c r="L21454" s="1">
        <v>4987155282535</v>
      </c>
      <c r="M21454" t="s">
        <v>61923</v>
      </c>
      <c r="N21454" t="s">
        <v>86</v>
      </c>
      <c r="O21454">
        <v>1</v>
      </c>
      <c r="P21454" t="s">
        <v>22</v>
      </c>
    </row>
    <row r="21455" spans="1:16" x14ac:dyDescent="0.45">
      <c r="A21455" s="7" t="s">
        <v>61927</v>
      </c>
      <c r="B21455" s="8">
        <v>10</v>
      </c>
      <c r="C21455" s="8" t="s">
        <v>22</v>
      </c>
      <c r="D21455" s="8">
        <v>14987155200024</v>
      </c>
      <c r="E21455" s="8">
        <v>4987155200027</v>
      </c>
      <c r="F21455" s="8"/>
      <c r="G21455" s="7" t="s">
        <v>61926</v>
      </c>
      <c r="H21455" s="7" t="s">
        <v>61925</v>
      </c>
      <c r="I21455" s="7" t="s">
        <v>14446</v>
      </c>
      <c r="J21455" s="7" t="s">
        <v>84</v>
      </c>
      <c r="K21455" s="7" t="s">
        <v>1126</v>
      </c>
      <c r="L21455" s="8">
        <v>4987155200522</v>
      </c>
      <c r="M21455" s="7" t="s">
        <v>61925</v>
      </c>
      <c r="N21455" s="7" t="s">
        <v>86</v>
      </c>
      <c r="O21455" s="7">
        <v>1</v>
      </c>
      <c r="P21455" s="7" t="s">
        <v>22</v>
      </c>
    </row>
    <row r="21456" spans="1:16" x14ac:dyDescent="0.45">
      <c r="A21456" t="s">
        <v>71992</v>
      </c>
      <c r="B21456" s="1">
        <v>100</v>
      </c>
      <c r="C21456" s="1" t="s">
        <v>67</v>
      </c>
      <c r="D21456" s="1">
        <v>14987792454415</v>
      </c>
      <c r="E21456" s="1">
        <v>4987792454418</v>
      </c>
      <c r="G21456" t="s">
        <v>61929</v>
      </c>
      <c r="H21456" t="s">
        <v>61930</v>
      </c>
      <c r="I21456" t="s">
        <v>104</v>
      </c>
      <c r="J21456" t="s">
        <v>50</v>
      </c>
      <c r="K21456" t="s">
        <v>67</v>
      </c>
      <c r="L21456" s="1">
        <v>4987792011284</v>
      </c>
      <c r="M21456" t="s">
        <v>71991</v>
      </c>
      <c r="N21456" t="s">
        <v>52</v>
      </c>
      <c r="O21456">
        <v>10</v>
      </c>
      <c r="P21456" t="s">
        <v>67</v>
      </c>
    </row>
    <row r="21457" spans="1:16" x14ac:dyDescent="0.45">
      <c r="A21457" s="7" t="s">
        <v>71992</v>
      </c>
      <c r="B21457" s="8">
        <v>1000</v>
      </c>
      <c r="C21457" s="8" t="s">
        <v>67</v>
      </c>
      <c r="D21457" s="8">
        <v>14987792454408</v>
      </c>
      <c r="E21457" s="8">
        <v>4987792454401</v>
      </c>
      <c r="F21457" s="8"/>
      <c r="G21457" s="7" t="s">
        <v>61929</v>
      </c>
      <c r="H21457" s="7" t="s">
        <v>61930</v>
      </c>
      <c r="I21457" s="7" t="s">
        <v>104</v>
      </c>
      <c r="J21457" s="7" t="s">
        <v>50</v>
      </c>
      <c r="K21457" s="7" t="s">
        <v>67</v>
      </c>
      <c r="L21457" s="8">
        <v>4987792011284</v>
      </c>
      <c r="M21457" s="7" t="s">
        <v>71991</v>
      </c>
      <c r="N21457" s="7" t="s">
        <v>52</v>
      </c>
      <c r="O21457" s="7">
        <v>10</v>
      </c>
      <c r="P21457" s="7" t="s">
        <v>67</v>
      </c>
    </row>
    <row r="21458" spans="1:16" x14ac:dyDescent="0.45">
      <c r="A21458" t="s">
        <v>52825</v>
      </c>
      <c r="B21458" s="1">
        <v>500</v>
      </c>
      <c r="C21458" s="1" t="s">
        <v>67</v>
      </c>
      <c r="D21458" s="1">
        <v>14987080614422</v>
      </c>
      <c r="E21458" s="1">
        <v>4987080614425</v>
      </c>
      <c r="G21458" t="s">
        <v>52823</v>
      </c>
      <c r="H21458" t="s">
        <v>52822</v>
      </c>
      <c r="I21458" t="s">
        <v>104</v>
      </c>
      <c r="J21458" t="s">
        <v>50</v>
      </c>
      <c r="K21458" t="s">
        <v>67</v>
      </c>
      <c r="L21458" s="1">
        <v>4987080999836</v>
      </c>
      <c r="M21458" t="s">
        <v>52822</v>
      </c>
      <c r="N21458" t="s">
        <v>52</v>
      </c>
      <c r="O21458">
        <v>10</v>
      </c>
      <c r="P21458" t="s">
        <v>67</v>
      </c>
    </row>
    <row r="21459" spans="1:16" x14ac:dyDescent="0.45">
      <c r="A21459" s="7" t="s">
        <v>52825</v>
      </c>
      <c r="B21459" s="8">
        <v>100</v>
      </c>
      <c r="C21459" s="8" t="s">
        <v>67</v>
      </c>
      <c r="D21459" s="8">
        <v>14987080614415</v>
      </c>
      <c r="E21459" s="8">
        <v>4987080614418</v>
      </c>
      <c r="F21459" s="8"/>
      <c r="G21459" s="7" t="s">
        <v>52823</v>
      </c>
      <c r="H21459" s="7" t="s">
        <v>52822</v>
      </c>
      <c r="I21459" s="7" t="s">
        <v>104</v>
      </c>
      <c r="J21459" s="7" t="s">
        <v>50</v>
      </c>
      <c r="K21459" s="7" t="s">
        <v>67</v>
      </c>
      <c r="L21459" s="8">
        <v>4987080999836</v>
      </c>
      <c r="M21459" s="7" t="s">
        <v>52822</v>
      </c>
      <c r="N21459" s="7" t="s">
        <v>52</v>
      </c>
      <c r="O21459" s="7">
        <v>10</v>
      </c>
      <c r="P21459" s="7" t="s">
        <v>67</v>
      </c>
    </row>
    <row r="21460" spans="1:16" x14ac:dyDescent="0.45">
      <c r="A21460" t="s">
        <v>52824</v>
      </c>
      <c r="B21460" s="1">
        <v>210</v>
      </c>
      <c r="C21460" s="1" t="s">
        <v>67</v>
      </c>
      <c r="D21460" s="1">
        <v>14987080614477</v>
      </c>
      <c r="E21460" s="1">
        <v>4987080614470</v>
      </c>
      <c r="G21460" t="s">
        <v>52823</v>
      </c>
      <c r="H21460" t="s">
        <v>52822</v>
      </c>
      <c r="I21460" t="s">
        <v>104</v>
      </c>
      <c r="J21460" t="s">
        <v>50</v>
      </c>
      <c r="K21460" t="s">
        <v>67</v>
      </c>
      <c r="L21460" s="1">
        <v>4987080999829</v>
      </c>
      <c r="M21460" t="s">
        <v>52822</v>
      </c>
      <c r="N21460" t="s">
        <v>52</v>
      </c>
      <c r="O21460">
        <v>21</v>
      </c>
      <c r="P21460" t="s">
        <v>67</v>
      </c>
    </row>
    <row r="21461" spans="1:16" x14ac:dyDescent="0.45">
      <c r="A21461" s="7" t="s">
        <v>77961</v>
      </c>
      <c r="B21461" s="8">
        <v>100</v>
      </c>
      <c r="C21461" s="8" t="s">
        <v>67</v>
      </c>
      <c r="D21461" s="8">
        <v>14987123408582</v>
      </c>
      <c r="E21461" s="8">
        <v>4987123408585</v>
      </c>
      <c r="F21461" s="8"/>
      <c r="G21461" s="7" t="s">
        <v>77960</v>
      </c>
      <c r="H21461" s="7" t="s">
        <v>77959</v>
      </c>
      <c r="I21461" s="7" t="s">
        <v>104</v>
      </c>
      <c r="J21461" s="7" t="s">
        <v>50</v>
      </c>
      <c r="K21461" s="7" t="s">
        <v>67</v>
      </c>
      <c r="L21461" s="8">
        <v>4987123558556</v>
      </c>
      <c r="M21461" s="7" t="s">
        <v>77959</v>
      </c>
      <c r="N21461" s="7" t="s">
        <v>52</v>
      </c>
      <c r="O21461" s="7">
        <v>10</v>
      </c>
      <c r="P21461" s="7" t="s">
        <v>67</v>
      </c>
    </row>
    <row r="21462" spans="1:16" x14ac:dyDescent="0.45">
      <c r="A21462" t="s">
        <v>77961</v>
      </c>
      <c r="B21462" s="1">
        <v>100</v>
      </c>
      <c r="C21462" s="1" t="s">
        <v>67</v>
      </c>
      <c r="D21462" s="1">
        <v>14987118269389</v>
      </c>
      <c r="E21462" s="1">
        <v>4987118269382</v>
      </c>
      <c r="G21462" t="s">
        <v>77960</v>
      </c>
      <c r="H21462" t="s">
        <v>77959</v>
      </c>
      <c r="I21462" t="s">
        <v>104</v>
      </c>
      <c r="J21462" t="s">
        <v>50</v>
      </c>
      <c r="K21462" t="s">
        <v>67</v>
      </c>
      <c r="L21462" s="1">
        <v>4987118269368</v>
      </c>
      <c r="M21462" t="s">
        <v>77959</v>
      </c>
      <c r="N21462" t="s">
        <v>52</v>
      </c>
      <c r="O21462">
        <v>10</v>
      </c>
      <c r="P21462" t="s">
        <v>67</v>
      </c>
    </row>
    <row r="21463" spans="1:16" x14ac:dyDescent="0.45">
      <c r="A21463" s="7" t="s">
        <v>61931</v>
      </c>
      <c r="B21463" s="8">
        <v>500</v>
      </c>
      <c r="C21463" s="8" t="s">
        <v>67</v>
      </c>
      <c r="D21463" s="8">
        <v>14987155087113</v>
      </c>
      <c r="E21463" s="8">
        <v>4987155087116</v>
      </c>
      <c r="F21463" s="8"/>
      <c r="G21463" s="7" t="s">
        <v>61929</v>
      </c>
      <c r="H21463" s="7" t="s">
        <v>61930</v>
      </c>
      <c r="I21463" s="7" t="s">
        <v>104</v>
      </c>
      <c r="J21463" s="7" t="s">
        <v>50</v>
      </c>
      <c r="K21463" s="7" t="s">
        <v>67</v>
      </c>
      <c r="L21463" s="8">
        <v>4987155087604</v>
      </c>
      <c r="M21463" s="7" t="s">
        <v>61928</v>
      </c>
      <c r="N21463" s="7" t="s">
        <v>52</v>
      </c>
      <c r="O21463" s="7">
        <v>10</v>
      </c>
      <c r="P21463" s="7" t="s">
        <v>67</v>
      </c>
    </row>
    <row r="21464" spans="1:16" x14ac:dyDescent="0.45">
      <c r="A21464" t="s">
        <v>61931</v>
      </c>
      <c r="B21464" s="1">
        <v>100</v>
      </c>
      <c r="C21464" s="1" t="s">
        <v>67</v>
      </c>
      <c r="D21464" s="1">
        <v>14987155087106</v>
      </c>
      <c r="E21464" s="1">
        <v>4987155087109</v>
      </c>
      <c r="G21464" t="s">
        <v>61929</v>
      </c>
      <c r="H21464" t="s">
        <v>61930</v>
      </c>
      <c r="I21464" t="s">
        <v>104</v>
      </c>
      <c r="J21464" t="s">
        <v>50</v>
      </c>
      <c r="K21464" t="s">
        <v>67</v>
      </c>
      <c r="L21464" s="1">
        <v>4987155087604</v>
      </c>
      <c r="M21464" t="s">
        <v>61928</v>
      </c>
      <c r="N21464" t="s">
        <v>52</v>
      </c>
      <c r="O21464">
        <v>10</v>
      </c>
      <c r="P21464" t="s">
        <v>67</v>
      </c>
    </row>
    <row r="21465" spans="1:16" x14ac:dyDescent="0.45">
      <c r="A21465" s="7" t="s">
        <v>71995</v>
      </c>
      <c r="B21465" s="8">
        <v>100</v>
      </c>
      <c r="C21465" s="8" t="s">
        <v>67</v>
      </c>
      <c r="D21465" s="8">
        <v>14987792454316</v>
      </c>
      <c r="E21465" s="8">
        <v>4987792454319</v>
      </c>
      <c r="F21465" s="8"/>
      <c r="G21465" s="7" t="s">
        <v>71994</v>
      </c>
      <c r="H21465" s="7" t="s">
        <v>71993</v>
      </c>
      <c r="I21465" s="7" t="s">
        <v>204</v>
      </c>
      <c r="J21465" s="7" t="s">
        <v>50</v>
      </c>
      <c r="K21465" s="7" t="s">
        <v>67</v>
      </c>
      <c r="L21465" s="8">
        <v>4987792011185</v>
      </c>
      <c r="M21465" s="7" t="s">
        <v>71993</v>
      </c>
      <c r="N21465" s="7" t="s">
        <v>52</v>
      </c>
      <c r="O21465" s="7">
        <v>10</v>
      </c>
      <c r="P21465" s="7" t="s">
        <v>67</v>
      </c>
    </row>
    <row r="21466" spans="1:16" x14ac:dyDescent="0.45">
      <c r="A21466" t="s">
        <v>52828</v>
      </c>
      <c r="B21466" s="1">
        <v>100</v>
      </c>
      <c r="C21466" s="1" t="s">
        <v>67</v>
      </c>
      <c r="D21466" s="1">
        <v>14987080751011</v>
      </c>
      <c r="E21466" s="1">
        <v>4987080751014</v>
      </c>
      <c r="G21466" t="s">
        <v>52827</v>
      </c>
      <c r="H21466" t="s">
        <v>52826</v>
      </c>
      <c r="I21466" t="s">
        <v>204</v>
      </c>
      <c r="J21466" t="s">
        <v>50</v>
      </c>
      <c r="K21466" t="s">
        <v>67</v>
      </c>
      <c r="L21466" s="1">
        <v>4987080995265</v>
      </c>
      <c r="M21466" t="s">
        <v>52826</v>
      </c>
      <c r="N21466" t="s">
        <v>52</v>
      </c>
      <c r="O21466">
        <v>10</v>
      </c>
      <c r="P21466" t="s">
        <v>67</v>
      </c>
    </row>
    <row r="21467" spans="1:16" x14ac:dyDescent="0.45">
      <c r="A21467" s="7" t="s">
        <v>77964</v>
      </c>
      <c r="B21467" s="8">
        <v>100</v>
      </c>
      <c r="C21467" s="8" t="s">
        <v>67</v>
      </c>
      <c r="D21467" s="8">
        <v>14987118269280</v>
      </c>
      <c r="E21467" s="8">
        <v>4987118269283</v>
      </c>
      <c r="F21467" s="8"/>
      <c r="G21467" s="7" t="s">
        <v>77963</v>
      </c>
      <c r="H21467" s="7" t="s">
        <v>77962</v>
      </c>
      <c r="I21467" s="7" t="s">
        <v>204</v>
      </c>
      <c r="J21467" s="7" t="s">
        <v>50</v>
      </c>
      <c r="K21467" s="7" t="s">
        <v>67</v>
      </c>
      <c r="L21467" s="8">
        <v>4987118269269</v>
      </c>
      <c r="M21467" s="7" t="s">
        <v>77962</v>
      </c>
      <c r="N21467" s="7" t="s">
        <v>52</v>
      </c>
      <c r="O21467" s="7">
        <v>10</v>
      </c>
      <c r="P21467" s="7" t="s">
        <v>67</v>
      </c>
    </row>
    <row r="21468" spans="1:16" x14ac:dyDescent="0.45">
      <c r="A21468" t="s">
        <v>77964</v>
      </c>
      <c r="B21468" s="1">
        <v>100</v>
      </c>
      <c r="C21468" s="1" t="s">
        <v>67</v>
      </c>
      <c r="D21468" s="1">
        <v>14987123404607</v>
      </c>
      <c r="E21468" s="1">
        <v>4987123404600</v>
      </c>
      <c r="G21468" t="s">
        <v>77963</v>
      </c>
      <c r="H21468" t="s">
        <v>77962</v>
      </c>
      <c r="I21468" t="s">
        <v>204</v>
      </c>
      <c r="J21468" t="s">
        <v>50</v>
      </c>
      <c r="K21468" t="s">
        <v>67</v>
      </c>
      <c r="L21468" s="1">
        <v>4987123558549</v>
      </c>
      <c r="M21468" t="s">
        <v>77962</v>
      </c>
      <c r="N21468" t="s">
        <v>52</v>
      </c>
      <c r="O21468">
        <v>10</v>
      </c>
      <c r="P21468" t="s">
        <v>67</v>
      </c>
    </row>
    <row r="21469" spans="1:16" x14ac:dyDescent="0.45">
      <c r="A21469" s="7" t="s">
        <v>61934</v>
      </c>
      <c r="B21469" s="8">
        <v>100</v>
      </c>
      <c r="C21469" s="8" t="s">
        <v>67</v>
      </c>
      <c r="D21469" s="8">
        <v>14987155085089</v>
      </c>
      <c r="E21469" s="8">
        <v>4987155085082</v>
      </c>
      <c r="F21469" s="8"/>
      <c r="G21469" s="7" t="s">
        <v>61933</v>
      </c>
      <c r="H21469" s="7" t="s">
        <v>61932</v>
      </c>
      <c r="I21469" s="7" t="s">
        <v>204</v>
      </c>
      <c r="J21469" s="7" t="s">
        <v>50</v>
      </c>
      <c r="K21469" s="7" t="s">
        <v>67</v>
      </c>
      <c r="L21469" s="8">
        <v>4987155085587</v>
      </c>
      <c r="M21469" s="7" t="s">
        <v>61932</v>
      </c>
      <c r="N21469" s="7" t="s">
        <v>52</v>
      </c>
      <c r="O21469" s="7">
        <v>10</v>
      </c>
      <c r="P21469" s="7" t="s">
        <v>67</v>
      </c>
    </row>
    <row r="21470" spans="1:16" x14ac:dyDescent="0.45">
      <c r="A21470" t="s">
        <v>97</v>
      </c>
      <c r="B21470" s="1">
        <v>30</v>
      </c>
      <c r="C21470" s="1" t="s">
        <v>53</v>
      </c>
      <c r="D21470" s="1">
        <v>14987279129713</v>
      </c>
      <c r="E21470" s="1">
        <v>4987279129716</v>
      </c>
      <c r="G21470" t="s">
        <v>95</v>
      </c>
      <c r="H21470" t="s">
        <v>94</v>
      </c>
      <c r="I21470" t="s">
        <v>96</v>
      </c>
      <c r="J21470" t="s">
        <v>50</v>
      </c>
      <c r="K21470" t="s">
        <v>51</v>
      </c>
      <c r="L21470" s="1">
        <v>4987279529714</v>
      </c>
      <c r="M21470" t="s">
        <v>94</v>
      </c>
      <c r="N21470" t="s">
        <v>52</v>
      </c>
      <c r="O21470">
        <v>10</v>
      </c>
      <c r="P21470" t="s">
        <v>53</v>
      </c>
    </row>
    <row r="21471" spans="1:16" x14ac:dyDescent="0.45">
      <c r="A21471" s="7" t="s">
        <v>101</v>
      </c>
      <c r="B21471" s="8">
        <v>30</v>
      </c>
      <c r="C21471" s="8" t="s">
        <v>53</v>
      </c>
      <c r="D21471" s="8">
        <v>14987279129737</v>
      </c>
      <c r="E21471" s="8">
        <v>4987279129730</v>
      </c>
      <c r="F21471" s="8"/>
      <c r="G21471" s="7" t="s">
        <v>99</v>
      </c>
      <c r="H21471" s="7" t="s">
        <v>98</v>
      </c>
      <c r="I21471" s="7" t="s">
        <v>100</v>
      </c>
      <c r="J21471" s="7" t="s">
        <v>50</v>
      </c>
      <c r="K21471" s="7" t="s">
        <v>51</v>
      </c>
      <c r="L21471" s="8">
        <v>4987279529738</v>
      </c>
      <c r="M21471" s="7" t="s">
        <v>98</v>
      </c>
      <c r="N21471" s="7" t="s">
        <v>52</v>
      </c>
      <c r="O21471" s="7">
        <v>10</v>
      </c>
      <c r="P21471" s="7" t="s">
        <v>53</v>
      </c>
    </row>
    <row r="21472" spans="1:16" x14ac:dyDescent="0.45">
      <c r="A21472" t="s">
        <v>43817</v>
      </c>
      <c r="B21472" s="1">
        <v>1</v>
      </c>
      <c r="C21472" s="1" t="s">
        <v>17</v>
      </c>
      <c r="D21472" s="1">
        <v>14987224064755</v>
      </c>
      <c r="E21472" s="1">
        <v>4987224064758</v>
      </c>
      <c r="G21472" t="s">
        <v>43815</v>
      </c>
      <c r="H21472" t="s">
        <v>43814</v>
      </c>
      <c r="I21472" t="s">
        <v>43816</v>
      </c>
      <c r="J21472" t="s">
        <v>14</v>
      </c>
      <c r="K21472" t="s">
        <v>442</v>
      </c>
      <c r="L21472" s="1">
        <v>4987224705309</v>
      </c>
      <c r="M21472" t="s">
        <v>43814</v>
      </c>
      <c r="N21472" t="s">
        <v>16</v>
      </c>
      <c r="O21472">
        <v>1</v>
      </c>
      <c r="P21472" t="s">
        <v>17</v>
      </c>
    </row>
    <row r="21473" spans="1:16" x14ac:dyDescent="0.45">
      <c r="A21473" s="7" t="s">
        <v>12417</v>
      </c>
      <c r="B21473" s="8">
        <v>1</v>
      </c>
      <c r="C21473" s="8" t="s">
        <v>22</v>
      </c>
      <c r="D21473" s="8">
        <v>14987224064700</v>
      </c>
      <c r="E21473" s="8">
        <v>4987224064703</v>
      </c>
      <c r="F21473" s="8"/>
      <c r="G21473" s="7" t="s">
        <v>12415</v>
      </c>
      <c r="H21473" s="7" t="s">
        <v>12414</v>
      </c>
      <c r="I21473" s="7" t="s">
        <v>12416</v>
      </c>
      <c r="J21473" s="7" t="s">
        <v>84</v>
      </c>
      <c r="K21473" s="7" t="s">
        <v>1126</v>
      </c>
      <c r="L21473" s="8">
        <v>4987224705408</v>
      </c>
      <c r="M21473" s="7" t="s">
        <v>12414</v>
      </c>
      <c r="N21473" s="7" t="s">
        <v>86</v>
      </c>
      <c r="O21473" s="7">
        <v>1</v>
      </c>
      <c r="P21473" s="7" t="s">
        <v>22</v>
      </c>
    </row>
    <row r="21474" spans="1:16" x14ac:dyDescent="0.45">
      <c r="A21474" t="s">
        <v>12417</v>
      </c>
      <c r="B21474" s="1">
        <v>1</v>
      </c>
      <c r="C21474" s="1" t="s">
        <v>22</v>
      </c>
      <c r="D21474" s="1">
        <v>14987909108118</v>
      </c>
      <c r="E21474" s="1">
        <v>4987909108111</v>
      </c>
      <c r="G21474" t="s">
        <v>12415</v>
      </c>
      <c r="H21474" t="s">
        <v>12414</v>
      </c>
      <c r="I21474" t="s">
        <v>12416</v>
      </c>
      <c r="J21474" t="s">
        <v>84</v>
      </c>
      <c r="K21474" t="s">
        <v>1126</v>
      </c>
      <c r="L21474" s="1">
        <v>4987909108197</v>
      </c>
      <c r="M21474" t="s">
        <v>12414</v>
      </c>
      <c r="N21474" t="s">
        <v>86</v>
      </c>
      <c r="O21474">
        <v>1</v>
      </c>
      <c r="P21474" t="s">
        <v>22</v>
      </c>
    </row>
    <row r="21475" spans="1:16" x14ac:dyDescent="0.45">
      <c r="A21475" s="7" t="s">
        <v>6811</v>
      </c>
      <c r="B21475" s="8">
        <v>500</v>
      </c>
      <c r="C21475" s="8" t="s">
        <v>53</v>
      </c>
      <c r="D21475" s="8">
        <v>14987650107408</v>
      </c>
      <c r="E21475" s="8">
        <v>4987650107401</v>
      </c>
      <c r="F21475" s="8"/>
      <c r="G21475" s="7" t="s">
        <v>6809</v>
      </c>
      <c r="H21475" s="7" t="s">
        <v>6810</v>
      </c>
      <c r="I21475" s="7" t="s">
        <v>49</v>
      </c>
      <c r="J21475" s="7" t="s">
        <v>50</v>
      </c>
      <c r="K21475" s="7" t="s">
        <v>51</v>
      </c>
      <c r="L21475" s="8">
        <v>4987650107012</v>
      </c>
      <c r="M21475" s="7" t="s">
        <v>6808</v>
      </c>
      <c r="N21475" s="7" t="s">
        <v>52</v>
      </c>
      <c r="O21475" s="7">
        <v>10</v>
      </c>
      <c r="P21475" s="7" t="s">
        <v>53</v>
      </c>
    </row>
    <row r="21476" spans="1:16" x14ac:dyDescent="0.45">
      <c r="A21476" t="s">
        <v>6811</v>
      </c>
      <c r="B21476" s="1">
        <v>100</v>
      </c>
      <c r="C21476" s="1" t="s">
        <v>53</v>
      </c>
      <c r="D21476" s="1">
        <v>14987650107309</v>
      </c>
      <c r="E21476" s="1">
        <v>4987650107302</v>
      </c>
      <c r="G21476" t="s">
        <v>6809</v>
      </c>
      <c r="H21476" t="s">
        <v>6810</v>
      </c>
      <c r="I21476" t="s">
        <v>49</v>
      </c>
      <c r="J21476" t="s">
        <v>50</v>
      </c>
      <c r="K21476" t="s">
        <v>51</v>
      </c>
      <c r="L21476" s="1">
        <v>4987650107012</v>
      </c>
      <c r="M21476" t="s">
        <v>6808</v>
      </c>
      <c r="N21476" t="s">
        <v>52</v>
      </c>
      <c r="O21476">
        <v>10</v>
      </c>
      <c r="P21476" t="s">
        <v>53</v>
      </c>
    </row>
    <row r="21477" spans="1:16" x14ac:dyDescent="0.45">
      <c r="A21477" s="7" t="s">
        <v>6815</v>
      </c>
      <c r="B21477" s="8">
        <v>1000</v>
      </c>
      <c r="C21477" s="8" t="s">
        <v>53</v>
      </c>
      <c r="D21477" s="8">
        <v>14987650108900</v>
      </c>
      <c r="E21477" s="8">
        <v>4987650108903</v>
      </c>
      <c r="F21477" s="8"/>
      <c r="G21477" s="7" t="s">
        <v>6813</v>
      </c>
      <c r="H21477" s="7" t="s">
        <v>6814</v>
      </c>
      <c r="I21477" s="7" t="s">
        <v>60</v>
      </c>
      <c r="J21477" s="7" t="s">
        <v>50</v>
      </c>
      <c r="K21477" s="7" t="s">
        <v>51</v>
      </c>
      <c r="L21477" s="8">
        <v>4987650108019</v>
      </c>
      <c r="M21477" s="7" t="s">
        <v>6812</v>
      </c>
      <c r="N21477" s="7" t="s">
        <v>52</v>
      </c>
      <c r="O21477" s="7">
        <v>10</v>
      </c>
      <c r="P21477" s="7" t="s">
        <v>53</v>
      </c>
    </row>
    <row r="21478" spans="1:16" x14ac:dyDescent="0.45">
      <c r="A21478" t="s">
        <v>6815</v>
      </c>
      <c r="B21478" s="1">
        <v>500</v>
      </c>
      <c r="C21478" s="1" t="s">
        <v>53</v>
      </c>
      <c r="D21478" s="1">
        <v>14987650108702</v>
      </c>
      <c r="E21478" s="1">
        <v>4987650108705</v>
      </c>
      <c r="G21478" t="s">
        <v>6813</v>
      </c>
      <c r="H21478" t="s">
        <v>6814</v>
      </c>
      <c r="I21478" t="s">
        <v>60</v>
      </c>
      <c r="J21478" t="s">
        <v>50</v>
      </c>
      <c r="K21478" t="s">
        <v>51</v>
      </c>
      <c r="L21478" s="1">
        <v>4987650108019</v>
      </c>
      <c r="M21478" t="s">
        <v>6812</v>
      </c>
      <c r="N21478" t="s">
        <v>52</v>
      </c>
      <c r="O21478">
        <v>10</v>
      </c>
      <c r="P21478" t="s">
        <v>53</v>
      </c>
    </row>
    <row r="21479" spans="1:16" x14ac:dyDescent="0.45">
      <c r="A21479" s="7" t="s">
        <v>6815</v>
      </c>
      <c r="B21479" s="8">
        <v>100</v>
      </c>
      <c r="C21479" s="8" t="s">
        <v>53</v>
      </c>
      <c r="D21479" s="8">
        <v>14987650108603</v>
      </c>
      <c r="E21479" s="8">
        <v>4987650108606</v>
      </c>
      <c r="F21479" s="8"/>
      <c r="G21479" s="7" t="s">
        <v>6813</v>
      </c>
      <c r="H21479" s="7" t="s">
        <v>6814</v>
      </c>
      <c r="I21479" s="7" t="s">
        <v>60</v>
      </c>
      <c r="J21479" s="7" t="s">
        <v>50</v>
      </c>
      <c r="K21479" s="7" t="s">
        <v>51</v>
      </c>
      <c r="L21479" s="8">
        <v>4987650108019</v>
      </c>
      <c r="M21479" s="7" t="s">
        <v>6812</v>
      </c>
      <c r="N21479" s="7" t="s">
        <v>52</v>
      </c>
      <c r="O21479" s="7">
        <v>10</v>
      </c>
      <c r="P21479" s="7" t="s">
        <v>53</v>
      </c>
    </row>
    <row r="21480" spans="1:16" x14ac:dyDescent="0.45">
      <c r="A21480" t="s">
        <v>6816</v>
      </c>
      <c r="B21480" s="1">
        <v>700</v>
      </c>
      <c r="C21480" s="1" t="s">
        <v>53</v>
      </c>
      <c r="D21480" s="1">
        <v>14987650108801</v>
      </c>
      <c r="E21480" s="1">
        <v>4987650108804</v>
      </c>
      <c r="G21480" t="s">
        <v>6813</v>
      </c>
      <c r="H21480" t="s">
        <v>6814</v>
      </c>
      <c r="I21480" t="s">
        <v>60</v>
      </c>
      <c r="J21480" t="s">
        <v>50</v>
      </c>
      <c r="K21480" t="s">
        <v>51</v>
      </c>
      <c r="L21480" s="1">
        <v>4987650108026</v>
      </c>
      <c r="M21480" t="s">
        <v>6812</v>
      </c>
      <c r="N21480" t="s">
        <v>52</v>
      </c>
      <c r="O21480">
        <v>14</v>
      </c>
      <c r="P21480" t="s">
        <v>53</v>
      </c>
    </row>
    <row r="21481" spans="1:16" x14ac:dyDescent="0.45">
      <c r="A21481" s="7" t="s">
        <v>6817</v>
      </c>
      <c r="B21481" s="8">
        <v>500</v>
      </c>
      <c r="C21481" s="8" t="s">
        <v>53</v>
      </c>
      <c r="D21481" s="8">
        <v>14987650109006</v>
      </c>
      <c r="E21481" s="8">
        <v>4987650109009</v>
      </c>
      <c r="F21481" s="8"/>
      <c r="G21481" s="7" t="s">
        <v>6813</v>
      </c>
      <c r="H21481" s="7" t="s">
        <v>6814</v>
      </c>
      <c r="I21481" s="7" t="s">
        <v>60</v>
      </c>
      <c r="J21481" s="7" t="s">
        <v>50</v>
      </c>
      <c r="K21481" s="7" t="s">
        <v>51</v>
      </c>
      <c r="L21481" s="8">
        <v>4987650108033</v>
      </c>
      <c r="M21481" s="7" t="s">
        <v>6812</v>
      </c>
      <c r="N21481" s="7" t="s">
        <v>56</v>
      </c>
      <c r="O21481" s="7">
        <v>500</v>
      </c>
      <c r="P21481" s="7" t="s">
        <v>53</v>
      </c>
    </row>
    <row r="21482" spans="1:16" x14ac:dyDescent="0.45">
      <c r="A21482" t="s">
        <v>56344</v>
      </c>
      <c r="B21482" s="1">
        <v>10</v>
      </c>
      <c r="C21482" s="1" t="s">
        <v>17</v>
      </c>
      <c r="D21482" s="1">
        <v>14987136118287</v>
      </c>
      <c r="E21482" s="1">
        <v>4987136118280</v>
      </c>
      <c r="G21482" t="s">
        <v>56342</v>
      </c>
      <c r="H21482" t="s">
        <v>56343</v>
      </c>
      <c r="I21482" t="s">
        <v>3136</v>
      </c>
      <c r="J21482" t="s">
        <v>14</v>
      </c>
      <c r="K21482" t="s">
        <v>15</v>
      </c>
      <c r="L21482" s="1">
        <v>4987136550325</v>
      </c>
      <c r="M21482" t="s">
        <v>56341</v>
      </c>
      <c r="N21482" t="s">
        <v>16</v>
      </c>
      <c r="O21482">
        <v>1</v>
      </c>
      <c r="P21482" t="s">
        <v>17</v>
      </c>
    </row>
    <row r="21483" spans="1:16" x14ac:dyDescent="0.45">
      <c r="A21483" s="7" t="s">
        <v>56349</v>
      </c>
      <c r="B21483" s="8">
        <v>10</v>
      </c>
      <c r="C21483" s="8" t="s">
        <v>22</v>
      </c>
      <c r="D21483" s="8">
        <v>14987136118294</v>
      </c>
      <c r="E21483" s="8">
        <v>4987136118297</v>
      </c>
      <c r="F21483" s="8"/>
      <c r="G21483" s="7" t="s">
        <v>56346</v>
      </c>
      <c r="H21483" s="7" t="s">
        <v>56347</v>
      </c>
      <c r="I21483" s="7" t="s">
        <v>56348</v>
      </c>
      <c r="J21483" s="7" t="s">
        <v>14</v>
      </c>
      <c r="K21483" s="7" t="s">
        <v>15</v>
      </c>
      <c r="L21483" s="8">
        <v>4987136550318</v>
      </c>
      <c r="M21483" s="7" t="s">
        <v>56345</v>
      </c>
      <c r="N21483" s="7" t="s">
        <v>16</v>
      </c>
      <c r="O21483" s="7">
        <v>1</v>
      </c>
      <c r="P21483" s="7" t="s">
        <v>22</v>
      </c>
    </row>
    <row r="21484" spans="1:16" x14ac:dyDescent="0.45">
      <c r="A21484" t="s">
        <v>73238</v>
      </c>
      <c r="B21484" s="1">
        <v>2</v>
      </c>
      <c r="C21484" s="1" t="s">
        <v>22</v>
      </c>
      <c r="D21484" s="1">
        <v>14987413064115</v>
      </c>
      <c r="E21484" s="1">
        <v>4987413064118</v>
      </c>
      <c r="G21484" t="s">
        <v>73236</v>
      </c>
      <c r="H21484" t="s">
        <v>73235</v>
      </c>
      <c r="I21484" t="s">
        <v>73237</v>
      </c>
      <c r="J21484" t="s">
        <v>14</v>
      </c>
      <c r="K21484" t="s">
        <v>15</v>
      </c>
      <c r="L21484" s="1">
        <v>4987413951135</v>
      </c>
      <c r="M21484" t="s">
        <v>73235</v>
      </c>
      <c r="N21484" t="s">
        <v>16</v>
      </c>
      <c r="O21484">
        <v>1</v>
      </c>
      <c r="P21484" t="s">
        <v>22</v>
      </c>
    </row>
    <row r="21485" spans="1:16" x14ac:dyDescent="0.45">
      <c r="A21485" s="7" t="s">
        <v>34767</v>
      </c>
      <c r="B21485" s="8">
        <v>100</v>
      </c>
      <c r="C21485" s="8" t="s">
        <v>53</v>
      </c>
      <c r="D21485" s="8">
        <v>14987188491512</v>
      </c>
      <c r="E21485" s="8">
        <v>4987188491515</v>
      </c>
      <c r="F21485" s="8"/>
      <c r="G21485" s="7" t="s">
        <v>34765</v>
      </c>
      <c r="H21485" s="7" t="s">
        <v>34766</v>
      </c>
      <c r="I21485" s="7" t="s">
        <v>1153</v>
      </c>
      <c r="J21485" s="7" t="s">
        <v>50</v>
      </c>
      <c r="K21485" s="7" t="s">
        <v>51</v>
      </c>
      <c r="L21485" s="8">
        <v>4987188217917</v>
      </c>
      <c r="M21485" s="7" t="s">
        <v>34764</v>
      </c>
      <c r="N21485" s="7" t="s">
        <v>52</v>
      </c>
      <c r="O21485" s="7">
        <v>10</v>
      </c>
      <c r="P21485" s="7" t="s">
        <v>53</v>
      </c>
    </row>
    <row r="21486" spans="1:16" x14ac:dyDescent="0.45">
      <c r="A21486" t="s">
        <v>34767</v>
      </c>
      <c r="B21486" s="1">
        <v>1000</v>
      </c>
      <c r="C21486" s="1" t="s">
        <v>53</v>
      </c>
      <c r="D21486" s="1">
        <v>14987188491529</v>
      </c>
      <c r="E21486" s="1">
        <v>4987188491522</v>
      </c>
      <c r="G21486" t="s">
        <v>34765</v>
      </c>
      <c r="H21486" t="s">
        <v>34766</v>
      </c>
      <c r="I21486" t="s">
        <v>1153</v>
      </c>
      <c r="J21486" t="s">
        <v>50</v>
      </c>
      <c r="K21486" t="s">
        <v>51</v>
      </c>
      <c r="L21486" s="1">
        <v>4987188217917</v>
      </c>
      <c r="M21486" t="s">
        <v>34764</v>
      </c>
      <c r="N21486" t="s">
        <v>52</v>
      </c>
      <c r="O21486">
        <v>10</v>
      </c>
      <c r="P21486" t="s">
        <v>53</v>
      </c>
    </row>
    <row r="21487" spans="1:16" x14ac:dyDescent="0.45">
      <c r="A21487" s="7" t="s">
        <v>34768</v>
      </c>
      <c r="B21487" s="8">
        <v>1000</v>
      </c>
      <c r="C21487" s="8" t="s">
        <v>53</v>
      </c>
      <c r="D21487" s="8">
        <v>14987188491536</v>
      </c>
      <c r="E21487" s="8">
        <v>4987188491539</v>
      </c>
      <c r="F21487" s="8"/>
      <c r="G21487" s="7" t="s">
        <v>34765</v>
      </c>
      <c r="H21487" s="7" t="s">
        <v>34766</v>
      </c>
      <c r="I21487" s="7" t="s">
        <v>1153</v>
      </c>
      <c r="J21487" s="7" t="s">
        <v>50</v>
      </c>
      <c r="K21487" s="7" t="s">
        <v>51</v>
      </c>
      <c r="L21487" s="8">
        <v>4987188217924</v>
      </c>
      <c r="M21487" s="7" t="s">
        <v>34764</v>
      </c>
      <c r="N21487" s="7" t="s">
        <v>56</v>
      </c>
      <c r="O21487" s="7">
        <v>1000</v>
      </c>
      <c r="P21487" s="7" t="s">
        <v>53</v>
      </c>
    </row>
    <row r="21488" spans="1:16" x14ac:dyDescent="0.45">
      <c r="A21488" t="s">
        <v>34771</v>
      </c>
      <c r="B21488" s="1">
        <v>500</v>
      </c>
      <c r="C21488" s="1" t="s">
        <v>37</v>
      </c>
      <c r="D21488" s="1">
        <v>14987188491550</v>
      </c>
      <c r="E21488" s="1">
        <v>4987188491553</v>
      </c>
      <c r="G21488" t="s">
        <v>34770</v>
      </c>
      <c r="H21488" t="s">
        <v>34769</v>
      </c>
      <c r="I21488" t="s">
        <v>3107</v>
      </c>
      <c r="J21488" t="s">
        <v>50</v>
      </c>
      <c r="K21488" t="s">
        <v>15</v>
      </c>
      <c r="L21488" s="1">
        <v>4987188217931</v>
      </c>
      <c r="M21488" t="s">
        <v>34769</v>
      </c>
      <c r="N21488" t="s">
        <v>1236</v>
      </c>
      <c r="O21488">
        <v>500</v>
      </c>
      <c r="P21488" t="s">
        <v>37</v>
      </c>
    </row>
    <row r="21489" spans="1:16" x14ac:dyDescent="0.45">
      <c r="A21489" s="7" t="s">
        <v>12501</v>
      </c>
      <c r="B21489" s="8">
        <v>10</v>
      </c>
      <c r="C21489" s="8" t="s">
        <v>22</v>
      </c>
      <c r="D21489" s="8">
        <v>14987118111701</v>
      </c>
      <c r="E21489" s="8">
        <v>4987118111704</v>
      </c>
      <c r="F21489" s="8"/>
      <c r="G21489" s="7" t="s">
        <v>12500</v>
      </c>
      <c r="H21489" s="7" t="s">
        <v>12499</v>
      </c>
      <c r="I21489" s="7" t="s">
        <v>4746</v>
      </c>
      <c r="J21489" s="7" t="s">
        <v>14</v>
      </c>
      <c r="K21489" s="7" t="s">
        <v>177</v>
      </c>
      <c r="L21489" s="8"/>
      <c r="M21489" s="7" t="s">
        <v>12499</v>
      </c>
      <c r="N21489" s="7" t="s">
        <v>16</v>
      </c>
      <c r="O21489" s="7">
        <v>1</v>
      </c>
      <c r="P21489" s="7" t="s">
        <v>22</v>
      </c>
    </row>
    <row r="21490" spans="1:16" x14ac:dyDescent="0.45">
      <c r="A21490" t="s">
        <v>12501</v>
      </c>
      <c r="B21490" s="1">
        <v>10</v>
      </c>
      <c r="C21490" s="1" t="s">
        <v>22</v>
      </c>
      <c r="D21490" s="1">
        <v>14987821023803</v>
      </c>
      <c r="E21490" s="1">
        <v>4987821023806</v>
      </c>
      <c r="G21490" t="s">
        <v>12500</v>
      </c>
      <c r="H21490" t="s">
        <v>12499</v>
      </c>
      <c r="I21490" t="s">
        <v>4746</v>
      </c>
      <c r="J21490" t="s">
        <v>14</v>
      </c>
      <c r="K21490" t="s">
        <v>177</v>
      </c>
      <c r="M21490" t="s">
        <v>12499</v>
      </c>
      <c r="N21490" t="s">
        <v>16</v>
      </c>
      <c r="O21490">
        <v>1</v>
      </c>
      <c r="P21490" t="s">
        <v>22</v>
      </c>
    </row>
    <row r="21491" spans="1:16" x14ac:dyDescent="0.45">
      <c r="A21491" s="7" t="s">
        <v>12501</v>
      </c>
      <c r="B21491" s="8">
        <v>10</v>
      </c>
      <c r="C21491" s="8" t="s">
        <v>22</v>
      </c>
      <c r="D21491" s="8">
        <v>14987605000839</v>
      </c>
      <c r="E21491" s="8">
        <v>4987605000832</v>
      </c>
      <c r="F21491" s="8"/>
      <c r="G21491" s="7" t="s">
        <v>12500</v>
      </c>
      <c r="H21491" s="7" t="s">
        <v>12499</v>
      </c>
      <c r="I21491" s="7" t="s">
        <v>4746</v>
      </c>
      <c r="J21491" s="7" t="s">
        <v>14</v>
      </c>
      <c r="K21491" s="7" t="s">
        <v>177</v>
      </c>
      <c r="L21491" s="8">
        <v>4987605030839</v>
      </c>
      <c r="M21491" s="7" t="s">
        <v>12499</v>
      </c>
      <c r="N21491" s="7" t="s">
        <v>16</v>
      </c>
      <c r="O21491" s="7">
        <v>1</v>
      </c>
      <c r="P21491" s="7" t="s">
        <v>22</v>
      </c>
    </row>
    <row r="21492" spans="1:16" x14ac:dyDescent="0.45">
      <c r="A21492" t="s">
        <v>12504</v>
      </c>
      <c r="B21492" s="1">
        <v>10</v>
      </c>
      <c r="C21492" s="1" t="s">
        <v>22</v>
      </c>
      <c r="D21492" s="1">
        <v>14987118111800</v>
      </c>
      <c r="E21492" s="1">
        <v>4987118111803</v>
      </c>
      <c r="G21492" t="s">
        <v>12503</v>
      </c>
      <c r="H21492" t="s">
        <v>12502</v>
      </c>
      <c r="I21492" t="s">
        <v>4738</v>
      </c>
      <c r="J21492" t="s">
        <v>14</v>
      </c>
      <c r="K21492" t="s">
        <v>177</v>
      </c>
      <c r="M21492" t="s">
        <v>12502</v>
      </c>
      <c r="N21492" t="s">
        <v>16</v>
      </c>
      <c r="O21492">
        <v>1</v>
      </c>
      <c r="P21492" t="s">
        <v>22</v>
      </c>
    </row>
    <row r="21493" spans="1:16" x14ac:dyDescent="0.45">
      <c r="A21493" s="7" t="s">
        <v>12504</v>
      </c>
      <c r="B21493" s="8">
        <v>10</v>
      </c>
      <c r="C21493" s="8" t="s">
        <v>22</v>
      </c>
      <c r="D21493" s="8">
        <v>14987821023902</v>
      </c>
      <c r="E21493" s="8">
        <v>4987821023905</v>
      </c>
      <c r="F21493" s="8"/>
      <c r="G21493" s="7" t="s">
        <v>12503</v>
      </c>
      <c r="H21493" s="7" t="s">
        <v>12502</v>
      </c>
      <c r="I21493" s="7" t="s">
        <v>4738</v>
      </c>
      <c r="J21493" s="7" t="s">
        <v>14</v>
      </c>
      <c r="K21493" s="7" t="s">
        <v>177</v>
      </c>
      <c r="L21493" s="8"/>
      <c r="M21493" s="7" t="s">
        <v>12502</v>
      </c>
      <c r="N21493" s="7" t="s">
        <v>16</v>
      </c>
      <c r="O21493" s="7">
        <v>1</v>
      </c>
      <c r="P21493" s="7" t="s">
        <v>22</v>
      </c>
    </row>
    <row r="21494" spans="1:16" x14ac:dyDescent="0.45">
      <c r="A21494" t="s">
        <v>12504</v>
      </c>
      <c r="B21494" s="1">
        <v>10</v>
      </c>
      <c r="C21494" s="1" t="s">
        <v>22</v>
      </c>
      <c r="D21494" s="1">
        <v>14987605000846</v>
      </c>
      <c r="E21494" s="1">
        <v>4987605000849</v>
      </c>
      <c r="G21494" t="s">
        <v>12503</v>
      </c>
      <c r="H21494" t="s">
        <v>12502</v>
      </c>
      <c r="I21494" t="s">
        <v>4738</v>
      </c>
      <c r="J21494" t="s">
        <v>14</v>
      </c>
      <c r="K21494" t="s">
        <v>177</v>
      </c>
      <c r="L21494" s="1">
        <v>4987605030846</v>
      </c>
      <c r="M21494" t="s">
        <v>12502</v>
      </c>
      <c r="N21494" t="s">
        <v>16</v>
      </c>
      <c r="O21494">
        <v>1</v>
      </c>
      <c r="P21494" t="s">
        <v>22</v>
      </c>
    </row>
    <row r="21495" spans="1:16" x14ac:dyDescent="0.45">
      <c r="A21495" s="7" t="s">
        <v>76530</v>
      </c>
      <c r="B21495" s="8">
        <v>50</v>
      </c>
      <c r="C21495" s="8" t="s">
        <v>448</v>
      </c>
      <c r="D21495" s="8">
        <v>14987197342164</v>
      </c>
      <c r="E21495" s="8">
        <v>4987197342167</v>
      </c>
      <c r="F21495" s="8"/>
      <c r="G21495" s="7" t="s">
        <v>19154</v>
      </c>
      <c r="H21495" s="7" t="s">
        <v>19155</v>
      </c>
      <c r="I21495" s="7" t="s">
        <v>19156</v>
      </c>
      <c r="J21495" s="7" t="s">
        <v>14</v>
      </c>
      <c r="K21495" s="7" t="s">
        <v>15</v>
      </c>
      <c r="L21495" s="8">
        <v>4987197342013</v>
      </c>
      <c r="M21495" s="7" t="s">
        <v>76529</v>
      </c>
      <c r="N21495" s="7" t="s">
        <v>16</v>
      </c>
      <c r="O21495" s="7">
        <v>1</v>
      </c>
      <c r="P21495" s="7" t="s">
        <v>448</v>
      </c>
    </row>
    <row r="21496" spans="1:16" x14ac:dyDescent="0.45">
      <c r="A21496" t="s">
        <v>2314</v>
      </c>
      <c r="B21496" s="1">
        <v>5</v>
      </c>
      <c r="C21496" s="1" t="s">
        <v>421</v>
      </c>
      <c r="D21496" s="1">
        <v>14987919100713</v>
      </c>
      <c r="E21496" s="1">
        <v>4987919100716</v>
      </c>
      <c r="G21496" t="s">
        <v>2315</v>
      </c>
      <c r="H21496" t="s">
        <v>2311</v>
      </c>
      <c r="I21496" t="s">
        <v>2316</v>
      </c>
      <c r="J21496" t="s">
        <v>84</v>
      </c>
      <c r="K21496" t="s">
        <v>36</v>
      </c>
      <c r="L21496" s="1">
        <v>4987919800647</v>
      </c>
      <c r="M21496" t="s">
        <v>2311</v>
      </c>
      <c r="N21496" t="s">
        <v>86</v>
      </c>
      <c r="O21496">
        <v>1</v>
      </c>
      <c r="P21496" t="s">
        <v>421</v>
      </c>
    </row>
    <row r="21497" spans="1:16" x14ac:dyDescent="0.45">
      <c r="A21497" s="7" t="s">
        <v>2314</v>
      </c>
      <c r="B21497" s="8">
        <v>3</v>
      </c>
      <c r="C21497" s="8" t="s">
        <v>421</v>
      </c>
      <c r="D21497" s="8">
        <v>14987919100706</v>
      </c>
      <c r="E21497" s="8">
        <v>4987919100709</v>
      </c>
      <c r="F21497" s="8"/>
      <c r="G21497" s="7" t="s">
        <v>2312</v>
      </c>
      <c r="H21497" s="7" t="s">
        <v>2311</v>
      </c>
      <c r="I21497" s="7" t="s">
        <v>2313</v>
      </c>
      <c r="J21497" s="7" t="s">
        <v>84</v>
      </c>
      <c r="K21497" s="7" t="s">
        <v>36</v>
      </c>
      <c r="L21497" s="8">
        <v>4987919800630</v>
      </c>
      <c r="M21497" s="7" t="s">
        <v>2311</v>
      </c>
      <c r="N21497" s="7" t="s">
        <v>86</v>
      </c>
      <c r="O21497" s="7">
        <v>1</v>
      </c>
      <c r="P21497" s="7" t="s">
        <v>421</v>
      </c>
    </row>
    <row r="21498" spans="1:16" x14ac:dyDescent="0.45">
      <c r="A21498" t="s">
        <v>6019</v>
      </c>
      <c r="B21498" s="1">
        <v>3</v>
      </c>
      <c r="C21498" s="1" t="s">
        <v>421</v>
      </c>
      <c r="D21498" s="1">
        <v>14987233021602</v>
      </c>
      <c r="E21498" s="1">
        <v>4987233021605</v>
      </c>
      <c r="G21498" t="s">
        <v>2312</v>
      </c>
      <c r="H21498" t="s">
        <v>2311</v>
      </c>
      <c r="I21498" t="s">
        <v>2313</v>
      </c>
      <c r="J21498" t="s">
        <v>84</v>
      </c>
      <c r="K21498" t="s">
        <v>3819</v>
      </c>
      <c r="L21498" s="1">
        <v>4987233743088</v>
      </c>
      <c r="M21498" t="s">
        <v>2311</v>
      </c>
      <c r="N21498" t="s">
        <v>86</v>
      </c>
      <c r="O21498">
        <v>1</v>
      </c>
      <c r="P21498" t="s">
        <v>421</v>
      </c>
    </row>
    <row r="21499" spans="1:16" x14ac:dyDescent="0.45">
      <c r="A21499" s="7" t="s">
        <v>6020</v>
      </c>
      <c r="B21499" s="8">
        <v>5</v>
      </c>
      <c r="C21499" s="8" t="s">
        <v>421</v>
      </c>
      <c r="D21499" s="8">
        <v>14987233021619</v>
      </c>
      <c r="E21499" s="8">
        <v>4987233021612</v>
      </c>
      <c r="F21499" s="8"/>
      <c r="G21499" s="7" t="s">
        <v>2315</v>
      </c>
      <c r="H21499" s="7" t="s">
        <v>2311</v>
      </c>
      <c r="I21499" s="7" t="s">
        <v>2316</v>
      </c>
      <c r="J21499" s="7" t="s">
        <v>84</v>
      </c>
      <c r="K21499" s="7" t="s">
        <v>3819</v>
      </c>
      <c r="L21499" s="8">
        <v>4987233743095</v>
      </c>
      <c r="M21499" s="7" t="s">
        <v>2311</v>
      </c>
      <c r="N21499" s="7" t="s">
        <v>86</v>
      </c>
      <c r="O21499" s="7">
        <v>1</v>
      </c>
      <c r="P21499" s="7" t="s">
        <v>421</v>
      </c>
    </row>
    <row r="21500" spans="1:16" x14ac:dyDescent="0.45">
      <c r="A21500" t="s">
        <v>6023</v>
      </c>
      <c r="B21500" s="1">
        <v>14</v>
      </c>
      <c r="C21500" s="1" t="s">
        <v>53</v>
      </c>
      <c r="D21500" s="1">
        <v>14987233106095</v>
      </c>
      <c r="E21500" s="1">
        <v>4987233106098</v>
      </c>
      <c r="G21500" t="s">
        <v>6022</v>
      </c>
      <c r="H21500" t="s">
        <v>6021</v>
      </c>
      <c r="I21500" t="s">
        <v>1182</v>
      </c>
      <c r="J21500" t="s">
        <v>50</v>
      </c>
      <c r="K21500" t="s">
        <v>51</v>
      </c>
      <c r="L21500" s="1">
        <v>4987233746119</v>
      </c>
      <c r="M21500" t="s">
        <v>6021</v>
      </c>
      <c r="N21500" t="s">
        <v>52</v>
      </c>
      <c r="O21500">
        <v>7</v>
      </c>
      <c r="P21500" t="s">
        <v>53</v>
      </c>
    </row>
    <row r="21501" spans="1:16" x14ac:dyDescent="0.45">
      <c r="A21501" s="7" t="s">
        <v>6026</v>
      </c>
      <c r="B21501" s="8">
        <v>14</v>
      </c>
      <c r="C21501" s="8" t="s">
        <v>53</v>
      </c>
      <c r="D21501" s="8">
        <v>14987233106088</v>
      </c>
      <c r="E21501" s="8">
        <v>4987233106081</v>
      </c>
      <c r="F21501" s="8"/>
      <c r="G21501" s="7" t="s">
        <v>6025</v>
      </c>
      <c r="H21501" s="7" t="s">
        <v>6024</v>
      </c>
      <c r="I21501" s="7" t="s">
        <v>100</v>
      </c>
      <c r="J21501" s="7" t="s">
        <v>50</v>
      </c>
      <c r="K21501" s="7" t="s">
        <v>51</v>
      </c>
      <c r="L21501" s="8">
        <v>4987233746102</v>
      </c>
      <c r="M21501" s="7" t="s">
        <v>6024</v>
      </c>
      <c r="N21501" s="7" t="s">
        <v>52</v>
      </c>
      <c r="O21501" s="7">
        <v>7</v>
      </c>
      <c r="P21501" s="7" t="s">
        <v>53</v>
      </c>
    </row>
    <row r="21502" spans="1:16" x14ac:dyDescent="0.45">
      <c r="A21502" t="s">
        <v>75892</v>
      </c>
      <c r="B21502" s="1">
        <v>60</v>
      </c>
      <c r="C21502" s="1" t="s">
        <v>53</v>
      </c>
      <c r="D21502" s="1">
        <v>14987431199332</v>
      </c>
      <c r="E21502" s="1">
        <v>4987431199335</v>
      </c>
      <c r="G21502" t="s">
        <v>75891</v>
      </c>
      <c r="H21502" t="s">
        <v>75890</v>
      </c>
      <c r="I21502" t="s">
        <v>100</v>
      </c>
      <c r="J21502" t="s">
        <v>50</v>
      </c>
      <c r="K21502" t="s">
        <v>51</v>
      </c>
      <c r="L21502" s="1">
        <v>4987431101079</v>
      </c>
      <c r="M21502" t="s">
        <v>75890</v>
      </c>
      <c r="N21502" t="s">
        <v>52</v>
      </c>
      <c r="O21502">
        <v>6</v>
      </c>
      <c r="P21502" t="s">
        <v>53</v>
      </c>
    </row>
    <row r="21503" spans="1:16" x14ac:dyDescent="0.45">
      <c r="A21503" s="7" t="s">
        <v>75892</v>
      </c>
      <c r="B21503" s="8">
        <v>12</v>
      </c>
      <c r="C21503" s="8" t="s">
        <v>53</v>
      </c>
      <c r="D21503" s="8">
        <v>14987431199325</v>
      </c>
      <c r="E21503" s="8">
        <v>4987431199328</v>
      </c>
      <c r="F21503" s="8"/>
      <c r="G21503" s="7" t="s">
        <v>75891</v>
      </c>
      <c r="H21503" s="7" t="s">
        <v>75890</v>
      </c>
      <c r="I21503" s="7" t="s">
        <v>100</v>
      </c>
      <c r="J21503" s="7" t="s">
        <v>50</v>
      </c>
      <c r="K21503" s="7" t="s">
        <v>51</v>
      </c>
      <c r="L21503" s="8">
        <v>4987431101079</v>
      </c>
      <c r="M21503" s="7" t="s">
        <v>75890</v>
      </c>
      <c r="N21503" s="7" t="s">
        <v>52</v>
      </c>
      <c r="O21503" s="7">
        <v>6</v>
      </c>
      <c r="P21503" s="7" t="s">
        <v>53</v>
      </c>
    </row>
    <row r="21504" spans="1:16" x14ac:dyDescent="0.45">
      <c r="A21504" t="s">
        <v>35307</v>
      </c>
      <c r="B21504" s="1">
        <v>12</v>
      </c>
      <c r="C21504" s="1" t="s">
        <v>53</v>
      </c>
      <c r="D21504" s="1">
        <v>14987885022125</v>
      </c>
      <c r="E21504" s="1">
        <v>4987885022128</v>
      </c>
      <c r="G21504" t="s">
        <v>35306</v>
      </c>
      <c r="H21504" t="s">
        <v>35305</v>
      </c>
      <c r="I21504" t="s">
        <v>100</v>
      </c>
      <c r="J21504" t="s">
        <v>50</v>
      </c>
      <c r="K21504" t="s">
        <v>51</v>
      </c>
      <c r="L21504" s="1">
        <v>4987885222122</v>
      </c>
      <c r="M21504" t="s">
        <v>35305</v>
      </c>
      <c r="N21504" t="s">
        <v>52</v>
      </c>
      <c r="O21504">
        <v>6</v>
      </c>
      <c r="P21504" t="s">
        <v>53</v>
      </c>
    </row>
    <row r="21505" spans="1:16" x14ac:dyDescent="0.45">
      <c r="A21505" s="7" t="s">
        <v>35307</v>
      </c>
      <c r="B21505" s="8">
        <v>12</v>
      </c>
      <c r="C21505" s="8" t="s">
        <v>53</v>
      </c>
      <c r="D21505" s="8">
        <v>14987828121717</v>
      </c>
      <c r="E21505" s="8">
        <v>4987828121710</v>
      </c>
      <c r="F21505" s="8"/>
      <c r="G21505" s="7" t="s">
        <v>35306</v>
      </c>
      <c r="H21505" s="7" t="s">
        <v>35305</v>
      </c>
      <c r="I21505" s="7" t="s">
        <v>100</v>
      </c>
      <c r="J21505" s="7" t="s">
        <v>50</v>
      </c>
      <c r="K21505" s="7" t="s">
        <v>51</v>
      </c>
      <c r="L21505" s="8">
        <v>4987828129150</v>
      </c>
      <c r="M21505" s="7" t="s">
        <v>35305</v>
      </c>
      <c r="N21505" s="7" t="s">
        <v>52</v>
      </c>
      <c r="O21505" s="7">
        <v>6</v>
      </c>
      <c r="P21505" s="7" t="s">
        <v>53</v>
      </c>
    </row>
    <row r="21506" spans="1:16" x14ac:dyDescent="0.45">
      <c r="A21506" t="s">
        <v>71998</v>
      </c>
      <c r="B21506" s="1">
        <v>12</v>
      </c>
      <c r="C21506" s="1" t="s">
        <v>53</v>
      </c>
      <c r="D21506" s="1">
        <v>14987792216921</v>
      </c>
      <c r="E21506" s="1">
        <v>4987792216924</v>
      </c>
      <c r="G21506" t="s">
        <v>71997</v>
      </c>
      <c r="H21506" t="s">
        <v>71996</v>
      </c>
      <c r="I21506" t="s">
        <v>100</v>
      </c>
      <c r="J21506" t="s">
        <v>50</v>
      </c>
      <c r="K21506" t="s">
        <v>51</v>
      </c>
      <c r="L21506" s="1">
        <v>4987792929381</v>
      </c>
      <c r="M21506" t="s">
        <v>71996</v>
      </c>
      <c r="N21506" t="s">
        <v>52</v>
      </c>
      <c r="O21506">
        <v>6</v>
      </c>
      <c r="P21506" t="s">
        <v>53</v>
      </c>
    </row>
    <row r="21507" spans="1:16" x14ac:dyDescent="0.45">
      <c r="A21507" s="7" t="s">
        <v>13716</v>
      </c>
      <c r="B21507" s="8">
        <v>12</v>
      </c>
      <c r="C21507" s="8" t="s">
        <v>53</v>
      </c>
      <c r="D21507" s="8">
        <v>14987614439606</v>
      </c>
      <c r="E21507" s="8">
        <v>4987614439609</v>
      </c>
      <c r="F21507" s="8"/>
      <c r="G21507" s="7" t="s">
        <v>13715</v>
      </c>
      <c r="H21507" s="7" t="s">
        <v>13714</v>
      </c>
      <c r="I21507" s="7" t="s">
        <v>100</v>
      </c>
      <c r="J21507" s="7" t="s">
        <v>50</v>
      </c>
      <c r="K21507" s="7" t="s">
        <v>51</v>
      </c>
      <c r="L21507" s="8">
        <v>4987614439661</v>
      </c>
      <c r="M21507" s="7" t="s">
        <v>13714</v>
      </c>
      <c r="N21507" s="7" t="s">
        <v>52</v>
      </c>
      <c r="O21507" s="7">
        <v>6</v>
      </c>
      <c r="P21507" s="7" t="s">
        <v>53</v>
      </c>
    </row>
    <row r="21508" spans="1:16" x14ac:dyDescent="0.45">
      <c r="A21508" t="s">
        <v>26104</v>
      </c>
      <c r="B21508" s="1">
        <v>12</v>
      </c>
      <c r="C21508" s="1" t="s">
        <v>53</v>
      </c>
      <c r="D21508" s="1">
        <v>14987124140412</v>
      </c>
      <c r="E21508" s="1">
        <v>4987124140415</v>
      </c>
      <c r="G21508" t="s">
        <v>26103</v>
      </c>
      <c r="H21508" t="s">
        <v>26102</v>
      </c>
      <c r="I21508" t="s">
        <v>100</v>
      </c>
      <c r="J21508" t="s">
        <v>50</v>
      </c>
      <c r="K21508" t="s">
        <v>51</v>
      </c>
      <c r="L21508" s="1">
        <v>4987124920604</v>
      </c>
      <c r="M21508" t="s">
        <v>26102</v>
      </c>
      <c r="N21508" t="s">
        <v>52</v>
      </c>
      <c r="O21508">
        <v>6</v>
      </c>
      <c r="P21508" t="s">
        <v>53</v>
      </c>
    </row>
    <row r="21509" spans="1:16" x14ac:dyDescent="0.45">
      <c r="A21509" s="7" t="s">
        <v>26104</v>
      </c>
      <c r="B21509" s="8">
        <v>12</v>
      </c>
      <c r="C21509" s="8" t="s">
        <v>53</v>
      </c>
      <c r="D21509" s="8">
        <v>14987923301403</v>
      </c>
      <c r="E21509" s="8">
        <v>4987923301406</v>
      </c>
      <c r="F21509" s="8"/>
      <c r="G21509" s="7" t="s">
        <v>26103</v>
      </c>
      <c r="H21509" s="7" t="s">
        <v>26102</v>
      </c>
      <c r="I21509" s="7" t="s">
        <v>100</v>
      </c>
      <c r="J21509" s="7" t="s">
        <v>50</v>
      </c>
      <c r="K21509" s="7" t="s">
        <v>51</v>
      </c>
      <c r="L21509" s="8">
        <v>4987124920604</v>
      </c>
      <c r="M21509" s="7" t="s">
        <v>26102</v>
      </c>
      <c r="N21509" s="7" t="s">
        <v>52</v>
      </c>
      <c r="O21509" s="7">
        <v>6</v>
      </c>
      <c r="P21509" s="7" t="s">
        <v>53</v>
      </c>
    </row>
    <row r="21510" spans="1:16" x14ac:dyDescent="0.45">
      <c r="A21510" t="s">
        <v>26104</v>
      </c>
      <c r="B21510" s="1">
        <v>60</v>
      </c>
      <c r="C21510" s="1" t="s">
        <v>53</v>
      </c>
      <c r="D21510" s="1">
        <v>14987124140429</v>
      </c>
      <c r="E21510" s="1">
        <v>4987124140422</v>
      </c>
      <c r="G21510" t="s">
        <v>26103</v>
      </c>
      <c r="H21510" t="s">
        <v>26102</v>
      </c>
      <c r="I21510" t="s">
        <v>100</v>
      </c>
      <c r="J21510" t="s">
        <v>50</v>
      </c>
      <c r="K21510" t="s">
        <v>51</v>
      </c>
      <c r="L21510" s="1">
        <v>4987124920604</v>
      </c>
      <c r="M21510" t="s">
        <v>26102</v>
      </c>
      <c r="N21510" t="s">
        <v>52</v>
      </c>
      <c r="O21510">
        <v>6</v>
      </c>
      <c r="P21510" t="s">
        <v>53</v>
      </c>
    </row>
    <row r="21511" spans="1:16" x14ac:dyDescent="0.45">
      <c r="A21511" s="7" t="s">
        <v>61937</v>
      </c>
      <c r="B21511" s="8">
        <v>12</v>
      </c>
      <c r="C21511" s="8" t="s">
        <v>53</v>
      </c>
      <c r="D21511" s="8">
        <v>14987155166016</v>
      </c>
      <c r="E21511" s="8">
        <v>4987155166019</v>
      </c>
      <c r="F21511" s="8"/>
      <c r="G21511" s="7" t="s">
        <v>61936</v>
      </c>
      <c r="H21511" s="7" t="s">
        <v>61935</v>
      </c>
      <c r="I21511" s="7" t="s">
        <v>100</v>
      </c>
      <c r="J21511" s="7" t="s">
        <v>50</v>
      </c>
      <c r="K21511" s="7" t="s">
        <v>51</v>
      </c>
      <c r="L21511" s="8">
        <v>4987155166002</v>
      </c>
      <c r="M21511" s="7" t="s">
        <v>61935</v>
      </c>
      <c r="N21511" s="7" t="s">
        <v>52</v>
      </c>
      <c r="O21511" s="7">
        <v>6</v>
      </c>
      <c r="P21511" s="7" t="s">
        <v>53</v>
      </c>
    </row>
    <row r="21512" spans="1:16" x14ac:dyDescent="0.45">
      <c r="A21512" t="s">
        <v>28816</v>
      </c>
      <c r="B21512" s="1">
        <v>12</v>
      </c>
      <c r="C21512" s="1" t="s">
        <v>53</v>
      </c>
      <c r="D21512" s="1">
        <v>14987901063002</v>
      </c>
      <c r="E21512" s="1">
        <v>4987901063005</v>
      </c>
      <c r="G21512" t="s">
        <v>23937</v>
      </c>
      <c r="H21512" t="s">
        <v>23938</v>
      </c>
      <c r="I21512" t="s">
        <v>100</v>
      </c>
      <c r="J21512" t="s">
        <v>50</v>
      </c>
      <c r="K21512" t="s">
        <v>51</v>
      </c>
      <c r="L21512" s="1">
        <v>4987901063098</v>
      </c>
      <c r="M21512" t="s">
        <v>28815</v>
      </c>
      <c r="N21512" t="s">
        <v>52</v>
      </c>
      <c r="O21512">
        <v>6</v>
      </c>
      <c r="P21512" t="s">
        <v>53</v>
      </c>
    </row>
    <row r="21513" spans="1:16" x14ac:dyDescent="0.45">
      <c r="A21513" s="7" t="s">
        <v>83655</v>
      </c>
      <c r="B21513" s="8">
        <v>12</v>
      </c>
      <c r="C21513" s="8" t="s">
        <v>53</v>
      </c>
      <c r="D21513" s="8">
        <v>14987476152408</v>
      </c>
      <c r="E21513" s="8">
        <v>4987476152401</v>
      </c>
      <c r="F21513" s="8"/>
      <c r="G21513" s="7" t="s">
        <v>83654</v>
      </c>
      <c r="H21513" s="7" t="s">
        <v>83653</v>
      </c>
      <c r="I21513" s="7" t="s">
        <v>100</v>
      </c>
      <c r="J21513" s="7" t="s">
        <v>50</v>
      </c>
      <c r="K21513" s="7" t="s">
        <v>51</v>
      </c>
      <c r="L21513" s="8">
        <v>4987476232608</v>
      </c>
      <c r="M21513" s="7" t="s">
        <v>83653</v>
      </c>
      <c r="N21513" s="7" t="s">
        <v>52</v>
      </c>
      <c r="O21513" s="7">
        <v>6</v>
      </c>
      <c r="P21513" s="7" t="s">
        <v>53</v>
      </c>
    </row>
    <row r="21514" spans="1:16" x14ac:dyDescent="0.45">
      <c r="A21514" t="s">
        <v>7085</v>
      </c>
      <c r="B21514" s="1">
        <v>12</v>
      </c>
      <c r="C21514" s="1" t="s">
        <v>53</v>
      </c>
      <c r="D21514" s="1">
        <v>14987886002454</v>
      </c>
      <c r="E21514" s="1">
        <v>4987886002457</v>
      </c>
      <c r="G21514" t="s">
        <v>7084</v>
      </c>
      <c r="H21514" t="s">
        <v>7083</v>
      </c>
      <c r="I21514" t="s">
        <v>100</v>
      </c>
      <c r="J21514" t="s">
        <v>50</v>
      </c>
      <c r="K21514" t="s">
        <v>51</v>
      </c>
      <c r="L21514" s="1">
        <v>4987886000408</v>
      </c>
      <c r="M21514" t="s">
        <v>7083</v>
      </c>
      <c r="N21514" t="s">
        <v>52</v>
      </c>
      <c r="O21514">
        <v>6</v>
      </c>
      <c r="P21514" t="s">
        <v>53</v>
      </c>
    </row>
    <row r="21515" spans="1:16" x14ac:dyDescent="0.45">
      <c r="A21515" s="7" t="s">
        <v>36351</v>
      </c>
      <c r="B21515" s="8">
        <v>12</v>
      </c>
      <c r="C21515" s="8" t="s">
        <v>53</v>
      </c>
      <c r="D21515" s="8">
        <v>14987058251024</v>
      </c>
      <c r="E21515" s="8">
        <v>4987058251027</v>
      </c>
      <c r="F21515" s="8"/>
      <c r="G21515" s="7" t="s">
        <v>36350</v>
      </c>
      <c r="H21515" s="7" t="s">
        <v>36349</v>
      </c>
      <c r="I21515" s="7" t="s">
        <v>100</v>
      </c>
      <c r="J21515" s="7" t="s">
        <v>50</v>
      </c>
      <c r="K21515" s="7" t="s">
        <v>51</v>
      </c>
      <c r="L21515" s="8">
        <v>4987058100288</v>
      </c>
      <c r="M21515" s="7" t="s">
        <v>36349</v>
      </c>
      <c r="N21515" s="7" t="s">
        <v>52</v>
      </c>
      <c r="O21515" s="7">
        <v>6</v>
      </c>
      <c r="P21515" s="7" t="s">
        <v>53</v>
      </c>
    </row>
    <row r="21516" spans="1:16" x14ac:dyDescent="0.45">
      <c r="A21516" t="s">
        <v>41327</v>
      </c>
      <c r="B21516" s="1">
        <v>60</v>
      </c>
      <c r="C21516" s="1" t="s">
        <v>53</v>
      </c>
      <c r="D21516" s="1">
        <v>14987120216012</v>
      </c>
      <c r="E21516" s="1">
        <v>4987120216015</v>
      </c>
      <c r="G21516" t="s">
        <v>41326</v>
      </c>
      <c r="H21516" t="s">
        <v>41325</v>
      </c>
      <c r="I21516" t="s">
        <v>100</v>
      </c>
      <c r="J21516" t="s">
        <v>50</v>
      </c>
      <c r="K21516" t="s">
        <v>51</v>
      </c>
      <c r="L21516" s="1">
        <v>4987120216077</v>
      </c>
      <c r="M21516" t="s">
        <v>41325</v>
      </c>
      <c r="N21516" t="s">
        <v>52</v>
      </c>
      <c r="O21516">
        <v>6</v>
      </c>
      <c r="P21516" t="s">
        <v>53</v>
      </c>
    </row>
    <row r="21517" spans="1:16" x14ac:dyDescent="0.45">
      <c r="A21517" s="7" t="s">
        <v>41327</v>
      </c>
      <c r="B21517" s="8">
        <v>12</v>
      </c>
      <c r="C21517" s="8" t="s">
        <v>53</v>
      </c>
      <c r="D21517" s="8">
        <v>14987120216005</v>
      </c>
      <c r="E21517" s="8">
        <v>4987120216008</v>
      </c>
      <c r="F21517" s="8"/>
      <c r="G21517" s="7" t="s">
        <v>41326</v>
      </c>
      <c r="H21517" s="7" t="s">
        <v>41325</v>
      </c>
      <c r="I21517" s="7" t="s">
        <v>100</v>
      </c>
      <c r="J21517" s="7" t="s">
        <v>50</v>
      </c>
      <c r="K21517" s="7" t="s">
        <v>51</v>
      </c>
      <c r="L21517" s="8">
        <v>4987120216077</v>
      </c>
      <c r="M21517" s="7" t="s">
        <v>41325</v>
      </c>
      <c r="N21517" s="7" t="s">
        <v>52</v>
      </c>
      <c r="O21517" s="7">
        <v>6</v>
      </c>
      <c r="P21517" s="7" t="s">
        <v>53</v>
      </c>
    </row>
    <row r="21518" spans="1:16" x14ac:dyDescent="0.45">
      <c r="A21518" t="s">
        <v>61940</v>
      </c>
      <c r="B21518" s="1">
        <v>60</v>
      </c>
      <c r="C21518" s="1" t="s">
        <v>53</v>
      </c>
      <c r="D21518" s="1">
        <v>14987155039112</v>
      </c>
      <c r="E21518" s="1">
        <v>4987155039115</v>
      </c>
      <c r="G21518" t="s">
        <v>61939</v>
      </c>
      <c r="H21518" t="s">
        <v>61938</v>
      </c>
      <c r="I21518" t="s">
        <v>100</v>
      </c>
      <c r="J21518" t="s">
        <v>50</v>
      </c>
      <c r="K21518" t="s">
        <v>51</v>
      </c>
      <c r="L21518" s="1">
        <v>4987155039603</v>
      </c>
      <c r="M21518" t="s">
        <v>61938</v>
      </c>
      <c r="N21518" t="s">
        <v>52</v>
      </c>
      <c r="O21518">
        <v>6</v>
      </c>
      <c r="P21518" t="s">
        <v>53</v>
      </c>
    </row>
    <row r="21519" spans="1:16" x14ac:dyDescent="0.45">
      <c r="A21519" s="7" t="s">
        <v>61940</v>
      </c>
      <c r="B21519" s="8">
        <v>12</v>
      </c>
      <c r="C21519" s="8" t="s">
        <v>53</v>
      </c>
      <c r="D21519" s="8">
        <v>14987155039105</v>
      </c>
      <c r="E21519" s="8">
        <v>4987155039108</v>
      </c>
      <c r="F21519" s="8"/>
      <c r="G21519" s="7" t="s">
        <v>61939</v>
      </c>
      <c r="H21519" s="7" t="s">
        <v>61938</v>
      </c>
      <c r="I21519" s="7" t="s">
        <v>100</v>
      </c>
      <c r="J21519" s="7" t="s">
        <v>50</v>
      </c>
      <c r="K21519" s="7" t="s">
        <v>51</v>
      </c>
      <c r="L21519" s="8">
        <v>4987155039603</v>
      </c>
      <c r="M21519" s="7" t="s">
        <v>61938</v>
      </c>
      <c r="N21519" s="7" t="s">
        <v>52</v>
      </c>
      <c r="O21519" s="7">
        <v>6</v>
      </c>
      <c r="P21519" s="7" t="s">
        <v>53</v>
      </c>
    </row>
    <row r="21520" spans="1:16" x14ac:dyDescent="0.45">
      <c r="A21520" t="s">
        <v>23939</v>
      </c>
      <c r="B21520" s="1">
        <v>12</v>
      </c>
      <c r="C21520" s="1" t="s">
        <v>53</v>
      </c>
      <c r="D21520" s="1">
        <v>14987114587401</v>
      </c>
      <c r="E21520" s="1">
        <v>4987114587404</v>
      </c>
      <c r="G21520" t="s">
        <v>23937</v>
      </c>
      <c r="H21520" t="s">
        <v>23938</v>
      </c>
      <c r="I21520" t="s">
        <v>100</v>
      </c>
      <c r="J21520" t="s">
        <v>50</v>
      </c>
      <c r="K21520" t="s">
        <v>51</v>
      </c>
      <c r="L21520" s="1">
        <v>4987114587497</v>
      </c>
      <c r="M21520" t="s">
        <v>23936</v>
      </c>
      <c r="N21520" t="s">
        <v>52</v>
      </c>
      <c r="O21520">
        <v>6</v>
      </c>
      <c r="P21520" t="s">
        <v>53</v>
      </c>
    </row>
    <row r="21521" spans="1:16" x14ac:dyDescent="0.45">
      <c r="A21521" s="7" t="s">
        <v>28817</v>
      </c>
      <c r="B21521" s="8">
        <v>12</v>
      </c>
      <c r="C21521" s="8" t="s">
        <v>53</v>
      </c>
      <c r="D21521" s="8">
        <v>14987901063002</v>
      </c>
      <c r="E21521" s="8">
        <v>4987901063005</v>
      </c>
      <c r="F21521" s="8"/>
      <c r="G21521" s="7" t="s">
        <v>23937</v>
      </c>
      <c r="H21521" s="7" t="s">
        <v>23938</v>
      </c>
      <c r="I21521" s="7" t="s">
        <v>100</v>
      </c>
      <c r="J21521" s="7" t="s">
        <v>50</v>
      </c>
      <c r="K21521" s="7" t="s">
        <v>51</v>
      </c>
      <c r="L21521" s="8">
        <v>4987114587497</v>
      </c>
      <c r="M21521" s="7" t="s">
        <v>23936</v>
      </c>
      <c r="N21521" s="7" t="s">
        <v>52</v>
      </c>
      <c r="O21521" s="7">
        <v>6</v>
      </c>
      <c r="P21521" s="7" t="s">
        <v>53</v>
      </c>
    </row>
    <row r="21522" spans="1:16" x14ac:dyDescent="0.45">
      <c r="A21522" t="s">
        <v>66241</v>
      </c>
      <c r="B21522" s="1">
        <v>12</v>
      </c>
      <c r="C21522" s="1" t="s">
        <v>53</v>
      </c>
      <c r="D21522" s="1">
        <v>14987376014714</v>
      </c>
      <c r="E21522" s="1">
        <v>4987376014717</v>
      </c>
      <c r="G21522" t="s">
        <v>66240</v>
      </c>
      <c r="H21522" t="s">
        <v>66239</v>
      </c>
      <c r="I21522" t="s">
        <v>100</v>
      </c>
      <c r="J21522" t="s">
        <v>50</v>
      </c>
      <c r="K21522" t="s">
        <v>51</v>
      </c>
      <c r="L21522" s="1">
        <v>4987376014762</v>
      </c>
      <c r="M21522" t="s">
        <v>66239</v>
      </c>
      <c r="N21522" t="s">
        <v>52</v>
      </c>
      <c r="O21522">
        <v>6</v>
      </c>
      <c r="P21522" t="s">
        <v>53</v>
      </c>
    </row>
    <row r="21523" spans="1:16" x14ac:dyDescent="0.45">
      <c r="A21523" s="7" t="s">
        <v>41331</v>
      </c>
      <c r="B21523" s="8">
        <v>14</v>
      </c>
      <c r="C21523" s="8" t="s">
        <v>765</v>
      </c>
      <c r="D21523" s="8">
        <v>14987120216135</v>
      </c>
      <c r="E21523" s="8">
        <v>4987120216138</v>
      </c>
      <c r="F21523" s="8"/>
      <c r="G21523" s="7" t="s">
        <v>41329</v>
      </c>
      <c r="H21523" s="7" t="s">
        <v>41328</v>
      </c>
      <c r="I21523" s="7" t="s">
        <v>41330</v>
      </c>
      <c r="J21523" s="7" t="s">
        <v>50</v>
      </c>
      <c r="K21523" s="7" t="s">
        <v>36</v>
      </c>
      <c r="L21523" s="8">
        <v>4987120216183</v>
      </c>
      <c r="M21523" s="7" t="s">
        <v>41328</v>
      </c>
      <c r="N21523" s="7" t="s">
        <v>561</v>
      </c>
      <c r="O21523" s="7">
        <v>1</v>
      </c>
      <c r="P21523" s="7" t="s">
        <v>765</v>
      </c>
    </row>
    <row r="21524" spans="1:16" x14ac:dyDescent="0.45">
      <c r="A21524" t="s">
        <v>12343</v>
      </c>
      <c r="B21524" s="1">
        <v>60</v>
      </c>
      <c r="C21524" s="1" t="s">
        <v>87</v>
      </c>
      <c r="D21524" s="1">
        <v>14987045480116</v>
      </c>
      <c r="E21524" s="1">
        <v>4987045480119</v>
      </c>
      <c r="G21524" t="s">
        <v>12342</v>
      </c>
      <c r="H21524" t="s">
        <v>12341</v>
      </c>
      <c r="I21524" t="s">
        <v>1324</v>
      </c>
      <c r="J21524" t="s">
        <v>84</v>
      </c>
      <c r="K21524" t="s">
        <v>85</v>
      </c>
      <c r="L21524" s="1">
        <v>4987045480102</v>
      </c>
      <c r="M21524" t="s">
        <v>12341</v>
      </c>
      <c r="N21524" t="s">
        <v>86</v>
      </c>
      <c r="O21524">
        <v>30</v>
      </c>
      <c r="P21524" t="s">
        <v>87</v>
      </c>
    </row>
    <row r="21525" spans="1:16" x14ac:dyDescent="0.45">
      <c r="A21525" s="7" t="s">
        <v>44726</v>
      </c>
      <c r="B21525" s="8">
        <v>1</v>
      </c>
      <c r="C21525" s="8" t="s">
        <v>22</v>
      </c>
      <c r="D21525" s="8">
        <v>14987116687017</v>
      </c>
      <c r="E21525" s="8">
        <v>4987116687010</v>
      </c>
      <c r="F21525" s="8"/>
      <c r="G21525" s="7" t="s">
        <v>44724</v>
      </c>
      <c r="H21525" s="7" t="s">
        <v>44723</v>
      </c>
      <c r="I21525" s="7" t="s">
        <v>44725</v>
      </c>
      <c r="J21525" s="7" t="s">
        <v>14</v>
      </c>
      <c r="K21525" s="7" t="s">
        <v>15</v>
      </c>
      <c r="L21525" s="8">
        <v>4987116560238</v>
      </c>
      <c r="M21525" s="7" t="s">
        <v>44723</v>
      </c>
      <c r="N21525" s="7" t="s">
        <v>16</v>
      </c>
      <c r="O21525" s="7">
        <v>1</v>
      </c>
      <c r="P21525" s="7" t="s">
        <v>22</v>
      </c>
    </row>
    <row r="21526" spans="1:16" x14ac:dyDescent="0.45">
      <c r="A21526" t="s">
        <v>44730</v>
      </c>
      <c r="B21526" s="1">
        <v>1</v>
      </c>
      <c r="C21526" s="1" t="s">
        <v>22</v>
      </c>
      <c r="D21526" s="1">
        <v>14987116687116</v>
      </c>
      <c r="E21526" s="1">
        <v>4987116687119</v>
      </c>
      <c r="G21526" t="s">
        <v>44728</v>
      </c>
      <c r="H21526" t="s">
        <v>44727</v>
      </c>
      <c r="I21526" t="s">
        <v>44729</v>
      </c>
      <c r="J21526" t="s">
        <v>14</v>
      </c>
      <c r="K21526" t="s">
        <v>15</v>
      </c>
      <c r="L21526" s="1">
        <v>4987116560245</v>
      </c>
      <c r="M21526" t="s">
        <v>44727</v>
      </c>
      <c r="N21526" t="s">
        <v>16</v>
      </c>
      <c r="O21526">
        <v>1</v>
      </c>
      <c r="P21526" t="s">
        <v>22</v>
      </c>
    </row>
    <row r="21527" spans="1:16" x14ac:dyDescent="0.45">
      <c r="A21527" s="7" t="s">
        <v>44734</v>
      </c>
      <c r="B21527" s="8">
        <v>1</v>
      </c>
      <c r="C21527" s="8" t="s">
        <v>17</v>
      </c>
      <c r="D21527" s="8">
        <v>14987116687222</v>
      </c>
      <c r="E21527" s="8">
        <v>4987116687225</v>
      </c>
      <c r="F21527" s="8"/>
      <c r="G21527" s="7" t="s">
        <v>44732</v>
      </c>
      <c r="H21527" s="7" t="s">
        <v>44731</v>
      </c>
      <c r="I21527" s="7" t="s">
        <v>44733</v>
      </c>
      <c r="J21527" s="7" t="s">
        <v>14</v>
      </c>
      <c r="K21527" s="7" t="s">
        <v>15</v>
      </c>
      <c r="L21527" s="8">
        <v>4987116560061</v>
      </c>
      <c r="M21527" s="7" t="s">
        <v>44731</v>
      </c>
      <c r="N21527" s="7" t="s">
        <v>16</v>
      </c>
      <c r="O21527" s="7">
        <v>1</v>
      </c>
      <c r="P21527" s="7" t="s">
        <v>17</v>
      </c>
    </row>
    <row r="21528" spans="1:16" x14ac:dyDescent="0.45">
      <c r="A21528" t="s">
        <v>44738</v>
      </c>
      <c r="B21528" s="1">
        <v>1</v>
      </c>
      <c r="C21528" s="1" t="s">
        <v>17</v>
      </c>
      <c r="D21528" s="1">
        <v>14987116687420</v>
      </c>
      <c r="E21528" s="1">
        <v>4987116687423</v>
      </c>
      <c r="G21528" t="s">
        <v>44736</v>
      </c>
      <c r="H21528" t="s">
        <v>44735</v>
      </c>
      <c r="I21528" t="s">
        <v>44737</v>
      </c>
      <c r="J21528" t="s">
        <v>14</v>
      </c>
      <c r="K21528" t="s">
        <v>15</v>
      </c>
      <c r="L21528" s="1">
        <v>4987116560078</v>
      </c>
      <c r="M21528" t="s">
        <v>44735</v>
      </c>
      <c r="N21528" t="s">
        <v>16</v>
      </c>
      <c r="O21528">
        <v>1</v>
      </c>
      <c r="P21528" t="s">
        <v>17</v>
      </c>
    </row>
    <row r="21529" spans="1:16" x14ac:dyDescent="0.45">
      <c r="A21529" s="7" t="s">
        <v>44742</v>
      </c>
      <c r="B21529" s="8">
        <v>1</v>
      </c>
      <c r="C21529" s="8" t="s">
        <v>17</v>
      </c>
      <c r="D21529" s="8">
        <v>14987116680032</v>
      </c>
      <c r="E21529" s="8">
        <v>4987116680035</v>
      </c>
      <c r="F21529" s="8"/>
      <c r="G21529" s="7" t="s">
        <v>44740</v>
      </c>
      <c r="H21529" s="7" t="s">
        <v>44741</v>
      </c>
      <c r="I21529" s="7" t="s">
        <v>44733</v>
      </c>
      <c r="J21529" s="7" t="s">
        <v>14</v>
      </c>
      <c r="K21529" s="7" t="s">
        <v>15</v>
      </c>
      <c r="L21529" s="8">
        <v>4987116560061</v>
      </c>
      <c r="M21529" s="7" t="s">
        <v>44739</v>
      </c>
      <c r="N21529" s="7" t="s">
        <v>16</v>
      </c>
      <c r="O21529" s="7">
        <v>1</v>
      </c>
      <c r="P21529" s="7" t="s">
        <v>17</v>
      </c>
    </row>
    <row r="21530" spans="1:16" x14ac:dyDescent="0.45">
      <c r="A21530" t="s">
        <v>44746</v>
      </c>
      <c r="B21530" s="1">
        <v>1</v>
      </c>
      <c r="C21530" s="1" t="s">
        <v>17</v>
      </c>
      <c r="D21530" s="1">
        <v>14987116680049</v>
      </c>
      <c r="E21530" s="1">
        <v>4987116680042</v>
      </c>
      <c r="G21530" t="s">
        <v>44744</v>
      </c>
      <c r="H21530" t="s">
        <v>44745</v>
      </c>
      <c r="I21530" t="s">
        <v>44737</v>
      </c>
      <c r="J21530" t="s">
        <v>14</v>
      </c>
      <c r="K21530" t="s">
        <v>15</v>
      </c>
      <c r="L21530" s="1">
        <v>4987116560078</v>
      </c>
      <c r="M21530" t="s">
        <v>44743</v>
      </c>
      <c r="N21530" t="s">
        <v>16</v>
      </c>
      <c r="O21530">
        <v>1</v>
      </c>
      <c r="P21530" t="s">
        <v>17</v>
      </c>
    </row>
    <row r="21531" spans="1:16" x14ac:dyDescent="0.45">
      <c r="A21531" s="7" t="s">
        <v>44750</v>
      </c>
      <c r="B21531" s="8">
        <v>1</v>
      </c>
      <c r="C21531" s="8" t="s">
        <v>22</v>
      </c>
      <c r="D21531" s="8">
        <v>14987116680001</v>
      </c>
      <c r="E21531" s="8">
        <v>4987116680004</v>
      </c>
      <c r="F21531" s="8"/>
      <c r="G21531" s="7" t="s">
        <v>44748</v>
      </c>
      <c r="H21531" s="7" t="s">
        <v>44749</v>
      </c>
      <c r="I21531" s="7" t="s">
        <v>44725</v>
      </c>
      <c r="J21531" s="7" t="s">
        <v>14</v>
      </c>
      <c r="K21531" s="7" t="s">
        <v>15</v>
      </c>
      <c r="L21531" s="8">
        <v>4987116560238</v>
      </c>
      <c r="M21531" s="7" t="s">
        <v>44747</v>
      </c>
      <c r="N21531" s="7" t="s">
        <v>16</v>
      </c>
      <c r="O21531" s="7">
        <v>1</v>
      </c>
      <c r="P21531" s="7" t="s">
        <v>22</v>
      </c>
    </row>
    <row r="21532" spans="1:16" x14ac:dyDescent="0.45">
      <c r="A21532" t="s">
        <v>44753</v>
      </c>
      <c r="B21532" s="1">
        <v>1</v>
      </c>
      <c r="C21532" s="1" t="s">
        <v>22</v>
      </c>
      <c r="D21532" s="1">
        <v>14987116680025</v>
      </c>
      <c r="E21532" s="1">
        <v>4987116680028</v>
      </c>
      <c r="G21532" t="s">
        <v>44752</v>
      </c>
      <c r="H21532" t="s">
        <v>44751</v>
      </c>
      <c r="I21532" t="s">
        <v>44729</v>
      </c>
      <c r="J21532" t="s">
        <v>14</v>
      </c>
      <c r="K21532" t="s">
        <v>15</v>
      </c>
      <c r="L21532" s="1">
        <v>4987116560245</v>
      </c>
      <c r="M21532" t="s">
        <v>44751</v>
      </c>
      <c r="N21532" t="s">
        <v>16</v>
      </c>
      <c r="O21532">
        <v>1</v>
      </c>
      <c r="P21532" t="s">
        <v>22</v>
      </c>
    </row>
    <row r="21533" spans="1:16" x14ac:dyDescent="0.45">
      <c r="A21533" s="7" t="s">
        <v>48241</v>
      </c>
      <c r="B21533" s="8">
        <v>2000</v>
      </c>
      <c r="C21533" s="8" t="s">
        <v>87</v>
      </c>
      <c r="D21533" s="8">
        <v>14987758023860</v>
      </c>
      <c r="E21533" s="8">
        <v>4987758023863</v>
      </c>
      <c r="F21533" s="8"/>
      <c r="G21533" s="7" t="s">
        <v>48240</v>
      </c>
      <c r="H21533" s="7" t="s">
        <v>48239</v>
      </c>
      <c r="I21533" s="7" t="s">
        <v>1329</v>
      </c>
      <c r="J21533" s="7" t="s">
        <v>84</v>
      </c>
      <c r="K21533" s="7" t="s">
        <v>85</v>
      </c>
      <c r="L21533" s="8">
        <v>4987758032773</v>
      </c>
      <c r="M21533" s="7" t="s">
        <v>48239</v>
      </c>
      <c r="N21533" s="7" t="s">
        <v>86</v>
      </c>
      <c r="O21533" s="7">
        <v>40</v>
      </c>
      <c r="P21533" s="7" t="s">
        <v>87</v>
      </c>
    </row>
    <row r="21534" spans="1:16" x14ac:dyDescent="0.45">
      <c r="A21534" t="s">
        <v>48241</v>
      </c>
      <c r="B21534" s="1">
        <v>2000</v>
      </c>
      <c r="C21534" s="1" t="s">
        <v>87</v>
      </c>
      <c r="D21534" s="1">
        <v>14987306023861</v>
      </c>
      <c r="E21534" s="1">
        <v>4987306023864</v>
      </c>
      <c r="G21534" t="s">
        <v>48240</v>
      </c>
      <c r="H21534" t="s">
        <v>48239</v>
      </c>
      <c r="I21534" t="s">
        <v>1329</v>
      </c>
      <c r="J21534" t="s">
        <v>84</v>
      </c>
      <c r="K21534" t="s">
        <v>85</v>
      </c>
      <c r="L21534" s="1">
        <v>4987306032774</v>
      </c>
      <c r="M21534" t="s">
        <v>48239</v>
      </c>
      <c r="N21534" t="s">
        <v>86</v>
      </c>
      <c r="O21534">
        <v>40</v>
      </c>
      <c r="P21534" t="s">
        <v>87</v>
      </c>
    </row>
    <row r="21535" spans="1:16" x14ac:dyDescent="0.45">
      <c r="A21535" s="7" t="s">
        <v>48241</v>
      </c>
      <c r="B21535" s="8">
        <v>400</v>
      </c>
      <c r="C21535" s="8" t="s">
        <v>87</v>
      </c>
      <c r="D21535" s="8">
        <v>14987758023853</v>
      </c>
      <c r="E21535" s="8">
        <v>4987758023856</v>
      </c>
      <c r="F21535" s="8"/>
      <c r="G21535" s="7" t="s">
        <v>48240</v>
      </c>
      <c r="H21535" s="7" t="s">
        <v>48239</v>
      </c>
      <c r="I21535" s="7" t="s">
        <v>1329</v>
      </c>
      <c r="J21535" s="7" t="s">
        <v>84</v>
      </c>
      <c r="K21535" s="7" t="s">
        <v>85</v>
      </c>
      <c r="L21535" s="8">
        <v>4987758032773</v>
      </c>
      <c r="M21535" s="7" t="s">
        <v>48239</v>
      </c>
      <c r="N21535" s="7" t="s">
        <v>86</v>
      </c>
      <c r="O21535" s="7">
        <v>40</v>
      </c>
      <c r="P21535" s="7" t="s">
        <v>87</v>
      </c>
    </row>
    <row r="21536" spans="1:16" x14ac:dyDescent="0.45">
      <c r="A21536" t="s">
        <v>48241</v>
      </c>
      <c r="B21536" s="1">
        <v>400</v>
      </c>
      <c r="C21536" s="1" t="s">
        <v>87</v>
      </c>
      <c r="D21536" s="1">
        <v>14987306023854</v>
      </c>
      <c r="E21536" s="1">
        <v>4987306023857</v>
      </c>
      <c r="G21536" t="s">
        <v>48240</v>
      </c>
      <c r="H21536" t="s">
        <v>48239</v>
      </c>
      <c r="I21536" t="s">
        <v>1329</v>
      </c>
      <c r="J21536" t="s">
        <v>84</v>
      </c>
      <c r="K21536" t="s">
        <v>85</v>
      </c>
      <c r="L21536" s="1">
        <v>4987306032774</v>
      </c>
      <c r="M21536" t="s">
        <v>48239</v>
      </c>
      <c r="N21536" t="s">
        <v>86</v>
      </c>
      <c r="O21536">
        <v>40</v>
      </c>
      <c r="P21536" t="s">
        <v>87</v>
      </c>
    </row>
    <row r="21537" spans="1:16" x14ac:dyDescent="0.45">
      <c r="A21537" s="7" t="s">
        <v>48436</v>
      </c>
      <c r="B21537" s="8">
        <v>1400</v>
      </c>
      <c r="C21537" s="8" t="s">
        <v>421</v>
      </c>
      <c r="D21537" s="8">
        <v>14987758023891</v>
      </c>
      <c r="E21537" s="8">
        <v>4987758023894</v>
      </c>
      <c r="F21537" s="8"/>
      <c r="G21537" s="7" t="s">
        <v>19833</v>
      </c>
      <c r="H21537" s="7" t="s">
        <v>19834</v>
      </c>
      <c r="I21537" s="7" t="s">
        <v>16676</v>
      </c>
      <c r="J21537" s="7" t="s">
        <v>84</v>
      </c>
      <c r="K21537" s="7" t="s">
        <v>3819</v>
      </c>
      <c r="L21537" s="8">
        <v>4987758032766</v>
      </c>
      <c r="M21537" s="7" t="s">
        <v>48435</v>
      </c>
      <c r="N21537" s="7" t="s">
        <v>86</v>
      </c>
      <c r="O21537" s="7">
        <v>14</v>
      </c>
      <c r="P21537" s="7" t="s">
        <v>421</v>
      </c>
    </row>
    <row r="21538" spans="1:16" x14ac:dyDescent="0.45">
      <c r="A21538" t="s">
        <v>48436</v>
      </c>
      <c r="B21538" s="1">
        <v>420</v>
      </c>
      <c r="C21538" s="1" t="s">
        <v>421</v>
      </c>
      <c r="D21538" s="1">
        <v>14987758023884</v>
      </c>
      <c r="E21538" s="1">
        <v>4987758023887</v>
      </c>
      <c r="G21538" t="s">
        <v>19833</v>
      </c>
      <c r="H21538" t="s">
        <v>19834</v>
      </c>
      <c r="I21538" t="s">
        <v>16676</v>
      </c>
      <c r="J21538" t="s">
        <v>84</v>
      </c>
      <c r="K21538" t="s">
        <v>3819</v>
      </c>
      <c r="L21538" s="1">
        <v>4987758032766</v>
      </c>
      <c r="M21538" t="s">
        <v>48435</v>
      </c>
      <c r="N21538" t="s">
        <v>86</v>
      </c>
      <c r="O21538">
        <v>14</v>
      </c>
      <c r="P21538" t="s">
        <v>421</v>
      </c>
    </row>
    <row r="21539" spans="1:16" x14ac:dyDescent="0.45">
      <c r="A21539" s="7" t="s">
        <v>42287</v>
      </c>
      <c r="B21539" s="8">
        <v>1000</v>
      </c>
      <c r="C21539" s="8" t="s">
        <v>37</v>
      </c>
      <c r="D21539" s="8">
        <v>14987387590757</v>
      </c>
      <c r="E21539" s="8">
        <v>4987387590750</v>
      </c>
      <c r="F21539" s="8"/>
      <c r="G21539" s="7" t="s">
        <v>42286</v>
      </c>
      <c r="H21539" s="7" t="s">
        <v>42285</v>
      </c>
      <c r="I21539" s="7" t="s">
        <v>14664</v>
      </c>
      <c r="J21539" s="7" t="s">
        <v>84</v>
      </c>
      <c r="K21539" s="7" t="s">
        <v>15</v>
      </c>
      <c r="L21539" s="8">
        <v>4987387330363</v>
      </c>
      <c r="M21539" s="7" t="s">
        <v>42285</v>
      </c>
      <c r="N21539" s="7" t="s">
        <v>86</v>
      </c>
      <c r="O21539" s="7">
        <v>100</v>
      </c>
      <c r="P21539" s="7" t="s">
        <v>37</v>
      </c>
    </row>
    <row r="21540" spans="1:16" x14ac:dyDescent="0.45">
      <c r="A21540" t="s">
        <v>66244</v>
      </c>
      <c r="B21540" s="1">
        <v>500</v>
      </c>
      <c r="C21540" s="1" t="s">
        <v>53</v>
      </c>
      <c r="D21540" s="1">
        <v>14987376586020</v>
      </c>
      <c r="E21540" s="1">
        <v>4987376586023</v>
      </c>
      <c r="G21540" t="s">
        <v>66243</v>
      </c>
      <c r="H21540" t="s">
        <v>66242</v>
      </c>
      <c r="I21540" t="s">
        <v>1444</v>
      </c>
      <c r="J21540" t="s">
        <v>50</v>
      </c>
      <c r="K21540" t="s">
        <v>51</v>
      </c>
      <c r="M21540" t="s">
        <v>66242</v>
      </c>
      <c r="N21540" t="s">
        <v>52</v>
      </c>
      <c r="O21540">
        <v>10</v>
      </c>
      <c r="P21540" t="s">
        <v>53</v>
      </c>
    </row>
    <row r="21541" spans="1:16" x14ac:dyDescent="0.45">
      <c r="A21541" s="7" t="s">
        <v>66244</v>
      </c>
      <c r="B21541" s="8">
        <v>100</v>
      </c>
      <c r="C21541" s="8" t="s">
        <v>53</v>
      </c>
      <c r="D21541" s="8">
        <v>14987376586013</v>
      </c>
      <c r="E21541" s="8">
        <v>4987376586016</v>
      </c>
      <c r="F21541" s="8"/>
      <c r="G21541" s="7" t="s">
        <v>66243</v>
      </c>
      <c r="H21541" s="7" t="s">
        <v>66242</v>
      </c>
      <c r="I21541" s="7" t="s">
        <v>1444</v>
      </c>
      <c r="J21541" s="7" t="s">
        <v>50</v>
      </c>
      <c r="K21541" s="7" t="s">
        <v>51</v>
      </c>
      <c r="L21541" s="8"/>
      <c r="M21541" s="7" t="s">
        <v>66242</v>
      </c>
      <c r="N21541" s="7" t="s">
        <v>52</v>
      </c>
      <c r="O21541" s="7">
        <v>10</v>
      </c>
      <c r="P21541" s="7" t="s">
        <v>53</v>
      </c>
    </row>
    <row r="21542" spans="1:16" x14ac:dyDescent="0.45">
      <c r="A21542" t="s">
        <v>80660</v>
      </c>
      <c r="B21542" s="1">
        <v>100</v>
      </c>
      <c r="C21542" s="1" t="s">
        <v>53</v>
      </c>
      <c r="D21542" s="1">
        <v>14987123149720</v>
      </c>
      <c r="E21542" s="1">
        <v>4987123149723</v>
      </c>
      <c r="G21542" t="s">
        <v>80658</v>
      </c>
      <c r="H21542" t="s">
        <v>80659</v>
      </c>
      <c r="I21542" t="s">
        <v>136</v>
      </c>
      <c r="J21542" t="s">
        <v>50</v>
      </c>
      <c r="K21542" t="s">
        <v>51</v>
      </c>
      <c r="L21542" s="1">
        <v>4987123503709</v>
      </c>
      <c r="M21542" t="s">
        <v>80657</v>
      </c>
      <c r="N21542" t="s">
        <v>52</v>
      </c>
      <c r="O21542">
        <v>10</v>
      </c>
      <c r="P21542" t="s">
        <v>53</v>
      </c>
    </row>
    <row r="21543" spans="1:16" x14ac:dyDescent="0.45">
      <c r="A21543" s="7" t="s">
        <v>80660</v>
      </c>
      <c r="B21543" s="8">
        <v>1000</v>
      </c>
      <c r="C21543" s="8" t="s">
        <v>53</v>
      </c>
      <c r="D21543" s="8">
        <v>14987123149737</v>
      </c>
      <c r="E21543" s="8">
        <v>4987123149730</v>
      </c>
      <c r="F21543" s="8"/>
      <c r="G21543" s="7" t="s">
        <v>80658</v>
      </c>
      <c r="H21543" s="7" t="s">
        <v>80659</v>
      </c>
      <c r="I21543" s="7" t="s">
        <v>136</v>
      </c>
      <c r="J21543" s="7" t="s">
        <v>50</v>
      </c>
      <c r="K21543" s="7" t="s">
        <v>51</v>
      </c>
      <c r="L21543" s="8">
        <v>4987123503709</v>
      </c>
      <c r="M21543" s="7" t="s">
        <v>80657</v>
      </c>
      <c r="N21543" s="7" t="s">
        <v>52</v>
      </c>
      <c r="O21543" s="7">
        <v>10</v>
      </c>
      <c r="P21543" s="7" t="s">
        <v>53</v>
      </c>
    </row>
    <row r="21544" spans="1:16" x14ac:dyDescent="0.45">
      <c r="A21544" t="s">
        <v>80662</v>
      </c>
      <c r="B21544" s="1">
        <v>3150</v>
      </c>
      <c r="C21544" s="1" t="s">
        <v>53</v>
      </c>
      <c r="D21544" s="1">
        <v>14987123149751</v>
      </c>
      <c r="E21544" s="1">
        <v>4987123149754</v>
      </c>
      <c r="G21544" t="s">
        <v>80658</v>
      </c>
      <c r="H21544" t="s">
        <v>80659</v>
      </c>
      <c r="I21544" t="s">
        <v>136</v>
      </c>
      <c r="J21544" t="s">
        <v>50</v>
      </c>
      <c r="K21544" t="s">
        <v>51</v>
      </c>
      <c r="L21544" s="1">
        <v>4987123503730</v>
      </c>
      <c r="M21544" t="s">
        <v>80657</v>
      </c>
      <c r="N21544" t="s">
        <v>52</v>
      </c>
      <c r="O21544">
        <v>21</v>
      </c>
      <c r="P21544" t="s">
        <v>53</v>
      </c>
    </row>
    <row r="21545" spans="1:16" x14ac:dyDescent="0.45">
      <c r="A21545" s="7" t="s">
        <v>80661</v>
      </c>
      <c r="B21545" s="8">
        <v>1000</v>
      </c>
      <c r="C21545" s="8" t="s">
        <v>53</v>
      </c>
      <c r="D21545" s="8">
        <v>14987123149744</v>
      </c>
      <c r="E21545" s="8">
        <v>4987123149747</v>
      </c>
      <c r="F21545" s="8"/>
      <c r="G21545" s="7" t="s">
        <v>80658</v>
      </c>
      <c r="H21545" s="7" t="s">
        <v>80659</v>
      </c>
      <c r="I21545" s="7" t="s">
        <v>136</v>
      </c>
      <c r="J21545" s="7" t="s">
        <v>50</v>
      </c>
      <c r="K21545" s="7" t="s">
        <v>51</v>
      </c>
      <c r="L21545" s="8">
        <v>4987123503716</v>
      </c>
      <c r="M21545" s="7" t="s">
        <v>80657</v>
      </c>
      <c r="N21545" s="7" t="s">
        <v>56</v>
      </c>
      <c r="O21545" s="7">
        <v>1000</v>
      </c>
      <c r="P21545" s="7" t="s">
        <v>53</v>
      </c>
    </row>
    <row r="21546" spans="1:16" x14ac:dyDescent="0.45">
      <c r="A21546" t="s">
        <v>74262</v>
      </c>
      <c r="B21546" s="1">
        <v>1000</v>
      </c>
      <c r="C21546" s="1" t="s">
        <v>53</v>
      </c>
      <c r="D21546" s="1">
        <v>14987173017420</v>
      </c>
      <c r="E21546" s="1">
        <v>4987173017423</v>
      </c>
      <c r="G21546" t="s">
        <v>74261</v>
      </c>
      <c r="H21546" t="s">
        <v>74260</v>
      </c>
      <c r="I21546" t="s">
        <v>1182</v>
      </c>
      <c r="J21546" t="s">
        <v>50</v>
      </c>
      <c r="K21546" t="s">
        <v>51</v>
      </c>
      <c r="L21546" s="1">
        <v>4987173074013</v>
      </c>
      <c r="M21546" t="s">
        <v>74260</v>
      </c>
      <c r="N21546" t="s">
        <v>52</v>
      </c>
      <c r="O21546">
        <v>10</v>
      </c>
      <c r="P21546" t="s">
        <v>53</v>
      </c>
    </row>
    <row r="21547" spans="1:16" x14ac:dyDescent="0.45">
      <c r="A21547" s="7" t="s">
        <v>74262</v>
      </c>
      <c r="B21547" s="8">
        <v>100</v>
      </c>
      <c r="C21547" s="8" t="s">
        <v>53</v>
      </c>
      <c r="D21547" s="8">
        <v>14987173017413</v>
      </c>
      <c r="E21547" s="8">
        <v>4987173017416</v>
      </c>
      <c r="F21547" s="8"/>
      <c r="G21547" s="7" t="s">
        <v>74261</v>
      </c>
      <c r="H21547" s="7" t="s">
        <v>74260</v>
      </c>
      <c r="I21547" s="7" t="s">
        <v>1182</v>
      </c>
      <c r="J21547" s="7" t="s">
        <v>50</v>
      </c>
      <c r="K21547" s="7" t="s">
        <v>51</v>
      </c>
      <c r="L21547" s="8">
        <v>4987173074013</v>
      </c>
      <c r="M21547" s="7" t="s">
        <v>74260</v>
      </c>
      <c r="N21547" s="7" t="s">
        <v>52</v>
      </c>
      <c r="O21547" s="7">
        <v>10</v>
      </c>
      <c r="P21547" s="7" t="s">
        <v>53</v>
      </c>
    </row>
    <row r="21548" spans="1:16" x14ac:dyDescent="0.45">
      <c r="A21548" t="s">
        <v>74263</v>
      </c>
      <c r="B21548" s="1">
        <v>1000</v>
      </c>
      <c r="C21548" s="1" t="s">
        <v>53</v>
      </c>
      <c r="D21548" s="1">
        <v>14987173017406</v>
      </c>
      <c r="E21548" s="1">
        <v>4987173017409</v>
      </c>
      <c r="G21548" t="s">
        <v>74261</v>
      </c>
      <c r="H21548" t="s">
        <v>74260</v>
      </c>
      <c r="I21548" t="s">
        <v>1182</v>
      </c>
      <c r="J21548" t="s">
        <v>50</v>
      </c>
      <c r="K21548" t="s">
        <v>51</v>
      </c>
      <c r="M21548" t="s">
        <v>74260</v>
      </c>
      <c r="N21548" t="s">
        <v>56</v>
      </c>
      <c r="O21548">
        <v>1000</v>
      </c>
      <c r="P21548" t="s">
        <v>53</v>
      </c>
    </row>
    <row r="21549" spans="1:16" x14ac:dyDescent="0.45">
      <c r="A21549" s="7" t="s">
        <v>74266</v>
      </c>
      <c r="B21549" s="8">
        <v>100</v>
      </c>
      <c r="C21549" s="8" t="s">
        <v>87</v>
      </c>
      <c r="D21549" s="8">
        <v>14987173018007</v>
      </c>
      <c r="E21549" s="8">
        <v>4987173018000</v>
      </c>
      <c r="F21549" s="8"/>
      <c r="G21549" s="7" t="s">
        <v>74265</v>
      </c>
      <c r="H21549" s="7" t="s">
        <v>74264</v>
      </c>
      <c r="I21549" s="7" t="s">
        <v>5272</v>
      </c>
      <c r="J21549" s="7" t="s">
        <v>50</v>
      </c>
      <c r="K21549" s="7" t="s">
        <v>177</v>
      </c>
      <c r="L21549" s="8">
        <v>4987173089338</v>
      </c>
      <c r="M21549" s="7" t="s">
        <v>74264</v>
      </c>
      <c r="N21549" s="7" t="s">
        <v>56</v>
      </c>
      <c r="O21549" s="7">
        <v>100</v>
      </c>
      <c r="P21549" s="7" t="s">
        <v>87</v>
      </c>
    </row>
    <row r="21550" spans="1:16" x14ac:dyDescent="0.45">
      <c r="A21550" t="s">
        <v>74267</v>
      </c>
      <c r="B21550" s="1">
        <v>500</v>
      </c>
      <c r="C21550" s="1" t="s">
        <v>87</v>
      </c>
      <c r="D21550" s="1">
        <v>14987173018014</v>
      </c>
      <c r="E21550" s="1">
        <v>4987173018017</v>
      </c>
      <c r="G21550" t="s">
        <v>74265</v>
      </c>
      <c r="H21550" t="s">
        <v>74264</v>
      </c>
      <c r="I21550" t="s">
        <v>5272</v>
      </c>
      <c r="J21550" t="s">
        <v>50</v>
      </c>
      <c r="K21550" t="s">
        <v>177</v>
      </c>
      <c r="M21550" t="s">
        <v>74264</v>
      </c>
      <c r="N21550" t="s">
        <v>56</v>
      </c>
      <c r="O21550">
        <v>500</v>
      </c>
      <c r="P21550" t="s">
        <v>87</v>
      </c>
    </row>
    <row r="21551" spans="1:16" x14ac:dyDescent="0.45">
      <c r="A21551" s="7" t="s">
        <v>74268</v>
      </c>
      <c r="B21551" s="8">
        <v>1200</v>
      </c>
      <c r="C21551" s="8" t="s">
        <v>87</v>
      </c>
      <c r="D21551" s="8">
        <v>14987173018038</v>
      </c>
      <c r="E21551" s="8">
        <v>4987173018031</v>
      </c>
      <c r="F21551" s="8"/>
      <c r="G21551" s="7" t="s">
        <v>74265</v>
      </c>
      <c r="H21551" s="7" t="s">
        <v>74264</v>
      </c>
      <c r="I21551" s="7" t="s">
        <v>5272</v>
      </c>
      <c r="J21551" s="7" t="s">
        <v>50</v>
      </c>
      <c r="K21551" s="7" t="s">
        <v>177</v>
      </c>
      <c r="L21551" s="8"/>
      <c r="M21551" s="7" t="s">
        <v>74264</v>
      </c>
      <c r="N21551" s="7" t="s">
        <v>561</v>
      </c>
      <c r="O21551" s="7">
        <v>1</v>
      </c>
      <c r="P21551" s="7" t="s">
        <v>87</v>
      </c>
    </row>
    <row r="21552" spans="1:16" x14ac:dyDescent="0.45">
      <c r="A21552" t="s">
        <v>13119</v>
      </c>
      <c r="B21552" s="1">
        <v>1000</v>
      </c>
      <c r="C21552" s="1" t="s">
        <v>53</v>
      </c>
      <c r="D21552" s="1">
        <v>14987199001335</v>
      </c>
      <c r="E21552" s="1">
        <v>4987199001338</v>
      </c>
      <c r="G21552" t="s">
        <v>13118</v>
      </c>
      <c r="H21552" t="s">
        <v>13117</v>
      </c>
      <c r="I21552" t="s">
        <v>1182</v>
      </c>
      <c r="J21552" t="s">
        <v>50</v>
      </c>
      <c r="K21552" t="s">
        <v>51</v>
      </c>
      <c r="L21552" s="1">
        <v>4987199605499</v>
      </c>
      <c r="M21552" t="s">
        <v>13117</v>
      </c>
      <c r="N21552" t="s">
        <v>52</v>
      </c>
      <c r="O21552">
        <v>10</v>
      </c>
      <c r="P21552" t="s">
        <v>53</v>
      </c>
    </row>
    <row r="21553" spans="1:16" x14ac:dyDescent="0.45">
      <c r="A21553" s="7" t="s">
        <v>13119</v>
      </c>
      <c r="B21553" s="8">
        <v>100</v>
      </c>
      <c r="C21553" s="8" t="s">
        <v>53</v>
      </c>
      <c r="D21553" s="8">
        <v>14987199001328</v>
      </c>
      <c r="E21553" s="8">
        <v>4987199001321</v>
      </c>
      <c r="F21553" s="8"/>
      <c r="G21553" s="7" t="s">
        <v>13118</v>
      </c>
      <c r="H21553" s="7" t="s">
        <v>13117</v>
      </c>
      <c r="I21553" s="7" t="s">
        <v>1182</v>
      </c>
      <c r="J21553" s="7" t="s">
        <v>50</v>
      </c>
      <c r="K21553" s="7" t="s">
        <v>51</v>
      </c>
      <c r="L21553" s="8">
        <v>4987199605499</v>
      </c>
      <c r="M21553" s="7" t="s">
        <v>13117</v>
      </c>
      <c r="N21553" s="7" t="s">
        <v>52</v>
      </c>
      <c r="O21553" s="7">
        <v>10</v>
      </c>
      <c r="P21553" s="7" t="s">
        <v>53</v>
      </c>
    </row>
    <row r="21554" spans="1:16" x14ac:dyDescent="0.45">
      <c r="A21554" t="s">
        <v>13122</v>
      </c>
      <c r="B21554" s="1">
        <v>1000</v>
      </c>
      <c r="C21554" s="1" t="s">
        <v>53</v>
      </c>
      <c r="D21554" s="1">
        <v>14987199001366</v>
      </c>
      <c r="E21554" s="1">
        <v>4987199001369</v>
      </c>
      <c r="G21554" t="s">
        <v>13121</v>
      </c>
      <c r="H21554" t="s">
        <v>13120</v>
      </c>
      <c r="I21554" t="s">
        <v>1153</v>
      </c>
      <c r="J21554" t="s">
        <v>50</v>
      </c>
      <c r="K21554" t="s">
        <v>51</v>
      </c>
      <c r="L21554" s="1">
        <v>4987199605505</v>
      </c>
      <c r="M21554" t="s">
        <v>13120</v>
      </c>
      <c r="N21554" t="s">
        <v>52</v>
      </c>
      <c r="O21554">
        <v>10</v>
      </c>
      <c r="P21554" t="s">
        <v>53</v>
      </c>
    </row>
    <row r="21555" spans="1:16" x14ac:dyDescent="0.45">
      <c r="A21555" s="7" t="s">
        <v>13122</v>
      </c>
      <c r="B21555" s="8">
        <v>100</v>
      </c>
      <c r="C21555" s="8" t="s">
        <v>53</v>
      </c>
      <c r="D21555" s="8">
        <v>14987199001359</v>
      </c>
      <c r="E21555" s="8">
        <v>4987199001352</v>
      </c>
      <c r="F21555" s="8"/>
      <c r="G21555" s="7" t="s">
        <v>13121</v>
      </c>
      <c r="H21555" s="7" t="s">
        <v>13120</v>
      </c>
      <c r="I21555" s="7" t="s">
        <v>1153</v>
      </c>
      <c r="J21555" s="7" t="s">
        <v>50</v>
      </c>
      <c r="K21555" s="7" t="s">
        <v>51</v>
      </c>
      <c r="L21555" s="8">
        <v>4987199605505</v>
      </c>
      <c r="M21555" s="7" t="s">
        <v>13120</v>
      </c>
      <c r="N21555" s="7" t="s">
        <v>52</v>
      </c>
      <c r="O21555" s="7">
        <v>10</v>
      </c>
      <c r="P21555" s="7" t="s">
        <v>53</v>
      </c>
    </row>
    <row r="21556" spans="1:16" x14ac:dyDescent="0.45">
      <c r="A21556" t="s">
        <v>36354</v>
      </c>
      <c r="B21556" s="1">
        <v>100</v>
      </c>
      <c r="C21556" s="1" t="s">
        <v>87</v>
      </c>
      <c r="D21556" s="1">
        <v>14987058228231</v>
      </c>
      <c r="E21556" s="1">
        <v>4987058228234</v>
      </c>
      <c r="G21556" t="s">
        <v>36353</v>
      </c>
      <c r="H21556" t="s">
        <v>36352</v>
      </c>
      <c r="I21556" t="s">
        <v>1448</v>
      </c>
      <c r="J21556" t="s">
        <v>50</v>
      </c>
      <c r="K21556" t="s">
        <v>177</v>
      </c>
      <c r="L21556" s="1">
        <v>4987058215494</v>
      </c>
      <c r="M21556" t="s">
        <v>36352</v>
      </c>
      <c r="N21556" t="s">
        <v>56</v>
      </c>
      <c r="O21556">
        <v>100</v>
      </c>
      <c r="P21556" t="s">
        <v>87</v>
      </c>
    </row>
    <row r="21557" spans="1:16" x14ac:dyDescent="0.45">
      <c r="A21557" s="7" t="s">
        <v>36357</v>
      </c>
      <c r="B21557" s="8">
        <v>100</v>
      </c>
      <c r="C21557" s="8" t="s">
        <v>53</v>
      </c>
      <c r="D21557" s="8">
        <v>14987058226381</v>
      </c>
      <c r="E21557" s="8">
        <v>4987058226384</v>
      </c>
      <c r="F21557" s="8"/>
      <c r="G21557" s="7" t="s">
        <v>36356</v>
      </c>
      <c r="H21557" s="7" t="s">
        <v>36355</v>
      </c>
      <c r="I21557" s="7" t="s">
        <v>1182</v>
      </c>
      <c r="J21557" s="7" t="s">
        <v>50</v>
      </c>
      <c r="K21557" s="7" t="s">
        <v>51</v>
      </c>
      <c r="L21557" s="8">
        <v>4987058145784</v>
      </c>
      <c r="M21557" s="7" t="s">
        <v>36355</v>
      </c>
      <c r="N21557" s="7" t="s">
        <v>52</v>
      </c>
      <c r="O21557" s="7">
        <v>10</v>
      </c>
      <c r="P21557" s="7" t="s">
        <v>53</v>
      </c>
    </row>
    <row r="21558" spans="1:16" x14ac:dyDescent="0.45">
      <c r="A21558" t="s">
        <v>36358</v>
      </c>
      <c r="B21558" s="1">
        <v>1000</v>
      </c>
      <c r="C21558" s="1" t="s">
        <v>53</v>
      </c>
      <c r="D21558" s="1">
        <v>14987058226374</v>
      </c>
      <c r="E21558" s="1">
        <v>4987058226377</v>
      </c>
      <c r="G21558" t="s">
        <v>36356</v>
      </c>
      <c r="H21558" t="s">
        <v>36355</v>
      </c>
      <c r="I21558" t="s">
        <v>1182</v>
      </c>
      <c r="J21558" t="s">
        <v>50</v>
      </c>
      <c r="K21558" t="s">
        <v>51</v>
      </c>
      <c r="L21558" s="1">
        <v>4987058215517</v>
      </c>
      <c r="M21558" t="s">
        <v>36355</v>
      </c>
      <c r="N21558" t="s">
        <v>56</v>
      </c>
      <c r="O21558">
        <v>1000</v>
      </c>
      <c r="P21558" t="s">
        <v>53</v>
      </c>
    </row>
    <row r="21559" spans="1:16" x14ac:dyDescent="0.45">
      <c r="A21559" s="7" t="s">
        <v>59269</v>
      </c>
      <c r="B21559" s="8">
        <v>100</v>
      </c>
      <c r="C21559" s="8" t="s">
        <v>53</v>
      </c>
      <c r="D21559" s="8">
        <v>14987128288936</v>
      </c>
      <c r="E21559" s="8">
        <v>4987128288939</v>
      </c>
      <c r="F21559" s="8"/>
      <c r="G21559" s="7" t="s">
        <v>59268</v>
      </c>
      <c r="H21559" s="7" t="s">
        <v>59267</v>
      </c>
      <c r="I21559" s="7" t="s">
        <v>1182</v>
      </c>
      <c r="J21559" s="7" t="s">
        <v>50</v>
      </c>
      <c r="K21559" s="7" t="s">
        <v>51</v>
      </c>
      <c r="L21559" s="8">
        <v>4987128175970</v>
      </c>
      <c r="M21559" s="7" t="s">
        <v>59267</v>
      </c>
      <c r="N21559" s="7" t="s">
        <v>52</v>
      </c>
      <c r="O21559" s="7">
        <v>10</v>
      </c>
      <c r="P21559" s="7" t="s">
        <v>53</v>
      </c>
    </row>
    <row r="21560" spans="1:16" x14ac:dyDescent="0.45">
      <c r="A21560" t="s">
        <v>59270</v>
      </c>
      <c r="B21560" s="1">
        <v>1000</v>
      </c>
      <c r="C21560" s="1" t="s">
        <v>53</v>
      </c>
      <c r="D21560" s="1">
        <v>14987128208767</v>
      </c>
      <c r="E21560" s="1">
        <v>4987128208760</v>
      </c>
      <c r="G21560" t="s">
        <v>59268</v>
      </c>
      <c r="H21560" t="s">
        <v>59267</v>
      </c>
      <c r="I21560" t="s">
        <v>1182</v>
      </c>
      <c r="J21560" t="s">
        <v>50</v>
      </c>
      <c r="K21560" t="s">
        <v>51</v>
      </c>
      <c r="L21560" s="1">
        <v>4987128230600</v>
      </c>
      <c r="M21560" t="s">
        <v>59267</v>
      </c>
      <c r="N21560" t="s">
        <v>56</v>
      </c>
      <c r="O21560">
        <v>1000</v>
      </c>
      <c r="P21560" t="s">
        <v>53</v>
      </c>
    </row>
    <row r="21561" spans="1:16" x14ac:dyDescent="0.45">
      <c r="A21561" s="7" t="s">
        <v>36361</v>
      </c>
      <c r="B21561" s="8">
        <v>100</v>
      </c>
      <c r="C21561" s="8" t="s">
        <v>53</v>
      </c>
      <c r="D21561" s="8">
        <v>14987058227388</v>
      </c>
      <c r="E21561" s="8">
        <v>4987058227381</v>
      </c>
      <c r="F21561" s="8"/>
      <c r="G21561" s="7" t="s">
        <v>36360</v>
      </c>
      <c r="H21561" s="7" t="s">
        <v>36359</v>
      </c>
      <c r="I21561" s="7" t="s">
        <v>1153</v>
      </c>
      <c r="J21561" s="7" t="s">
        <v>50</v>
      </c>
      <c r="K21561" s="7" t="s">
        <v>51</v>
      </c>
      <c r="L21561" s="8">
        <v>4987058145791</v>
      </c>
      <c r="M21561" s="7" t="s">
        <v>36359</v>
      </c>
      <c r="N21561" s="7" t="s">
        <v>52</v>
      </c>
      <c r="O21561" s="7">
        <v>10</v>
      </c>
      <c r="P21561" s="7" t="s">
        <v>53</v>
      </c>
    </row>
    <row r="21562" spans="1:16" x14ac:dyDescent="0.45">
      <c r="A21562" t="s">
        <v>36362</v>
      </c>
      <c r="B21562" s="1">
        <v>1000</v>
      </c>
      <c r="C21562" s="1" t="s">
        <v>53</v>
      </c>
      <c r="D21562" s="1">
        <v>14987058227371</v>
      </c>
      <c r="E21562" s="1">
        <v>4987058227374</v>
      </c>
      <c r="G21562" t="s">
        <v>36360</v>
      </c>
      <c r="H21562" t="s">
        <v>36359</v>
      </c>
      <c r="I21562" t="s">
        <v>1153</v>
      </c>
      <c r="J21562" t="s">
        <v>50</v>
      </c>
      <c r="K21562" t="s">
        <v>51</v>
      </c>
      <c r="L21562" s="1">
        <v>4987058215524</v>
      </c>
      <c r="M21562" t="s">
        <v>36359</v>
      </c>
      <c r="N21562" t="s">
        <v>56</v>
      </c>
      <c r="O21562">
        <v>1000</v>
      </c>
      <c r="P21562" t="s">
        <v>53</v>
      </c>
    </row>
    <row r="21563" spans="1:16" x14ac:dyDescent="0.45">
      <c r="A21563" s="7" t="s">
        <v>59273</v>
      </c>
      <c r="B21563" s="8">
        <v>100</v>
      </c>
      <c r="C21563" s="8" t="s">
        <v>53</v>
      </c>
      <c r="D21563" s="8">
        <v>14987128179876</v>
      </c>
      <c r="E21563" s="8">
        <v>4987128179879</v>
      </c>
      <c r="F21563" s="8"/>
      <c r="G21563" s="7" t="s">
        <v>59272</v>
      </c>
      <c r="H21563" s="7" t="s">
        <v>59271</v>
      </c>
      <c r="I21563" s="7" t="s">
        <v>1153</v>
      </c>
      <c r="J21563" s="7" t="s">
        <v>50</v>
      </c>
      <c r="K21563" s="7" t="s">
        <v>51</v>
      </c>
      <c r="L21563" s="8">
        <v>4987128177134</v>
      </c>
      <c r="M21563" s="7" t="s">
        <v>59271</v>
      </c>
      <c r="N21563" s="7" t="s">
        <v>52</v>
      </c>
      <c r="O21563" s="7">
        <v>10</v>
      </c>
      <c r="P21563" s="7" t="s">
        <v>53</v>
      </c>
    </row>
    <row r="21564" spans="1:16" x14ac:dyDescent="0.45">
      <c r="A21564" t="s">
        <v>59274</v>
      </c>
      <c r="B21564" s="1">
        <v>1000</v>
      </c>
      <c r="C21564" s="1" t="s">
        <v>53</v>
      </c>
      <c r="D21564" s="1">
        <v>14987128166074</v>
      </c>
      <c r="E21564" s="1">
        <v>4987128166077</v>
      </c>
      <c r="G21564" t="s">
        <v>59272</v>
      </c>
      <c r="H21564" t="s">
        <v>59271</v>
      </c>
      <c r="I21564" t="s">
        <v>1153</v>
      </c>
      <c r="J21564" t="s">
        <v>50</v>
      </c>
      <c r="K21564" t="s">
        <v>51</v>
      </c>
      <c r="L21564" s="1">
        <v>4987128257287</v>
      </c>
      <c r="M21564" t="s">
        <v>59271</v>
      </c>
      <c r="N21564" t="s">
        <v>56</v>
      </c>
      <c r="O21564">
        <v>1000</v>
      </c>
      <c r="P21564" t="s">
        <v>53</v>
      </c>
    </row>
    <row r="21565" spans="1:16" x14ac:dyDescent="0.45">
      <c r="A21565" s="7" t="s">
        <v>36365</v>
      </c>
      <c r="B21565" s="8">
        <v>100</v>
      </c>
      <c r="C21565" s="8" t="s">
        <v>53</v>
      </c>
      <c r="D21565" s="8">
        <v>14987058223281</v>
      </c>
      <c r="E21565" s="8">
        <v>4987058223284</v>
      </c>
      <c r="F21565" s="8"/>
      <c r="G21565" s="7" t="s">
        <v>36364</v>
      </c>
      <c r="H21565" s="7" t="s">
        <v>36363</v>
      </c>
      <c r="I21565" s="7" t="s">
        <v>100</v>
      </c>
      <c r="J21565" s="7" t="s">
        <v>50</v>
      </c>
      <c r="K21565" s="7" t="s">
        <v>51</v>
      </c>
      <c r="L21565" s="8">
        <v>4987058145777</v>
      </c>
      <c r="M21565" s="7" t="s">
        <v>36363</v>
      </c>
      <c r="N21565" s="7" t="s">
        <v>52</v>
      </c>
      <c r="O21565" s="7">
        <v>10</v>
      </c>
      <c r="P21565" s="7" t="s">
        <v>53</v>
      </c>
    </row>
    <row r="21566" spans="1:16" x14ac:dyDescent="0.45">
      <c r="A21566" t="s">
        <v>59277</v>
      </c>
      <c r="B21566" s="1">
        <v>100</v>
      </c>
      <c r="C21566" s="1" t="s">
        <v>53</v>
      </c>
      <c r="D21566" s="1">
        <v>14987128135797</v>
      </c>
      <c r="E21566" s="1">
        <v>4987128135790</v>
      </c>
      <c r="G21566" t="s">
        <v>59276</v>
      </c>
      <c r="H21566" t="s">
        <v>59275</v>
      </c>
      <c r="I21566" t="s">
        <v>100</v>
      </c>
      <c r="J21566" t="s">
        <v>50</v>
      </c>
      <c r="K21566" t="s">
        <v>51</v>
      </c>
      <c r="L21566" s="1">
        <v>4987128116645</v>
      </c>
      <c r="M21566" t="s">
        <v>59275</v>
      </c>
      <c r="N21566" t="s">
        <v>52</v>
      </c>
      <c r="O21566">
        <v>10</v>
      </c>
      <c r="P21566" t="s">
        <v>53</v>
      </c>
    </row>
    <row r="21567" spans="1:16" x14ac:dyDescent="0.45">
      <c r="A21567" s="7" t="s">
        <v>77966</v>
      </c>
      <c r="B21567" s="8">
        <v>10</v>
      </c>
      <c r="C21567" s="8" t="s">
        <v>22</v>
      </c>
      <c r="D21567" s="8">
        <v>14987123408681</v>
      </c>
      <c r="E21567" s="8">
        <v>4987123408684</v>
      </c>
      <c r="F21567" s="8"/>
      <c r="G21567" s="7" t="s">
        <v>47302</v>
      </c>
      <c r="H21567" s="7" t="s">
        <v>47303</v>
      </c>
      <c r="I21567" s="7" t="s">
        <v>3707</v>
      </c>
      <c r="J21567" s="7" t="s">
        <v>14</v>
      </c>
      <c r="K21567" s="7" t="s">
        <v>177</v>
      </c>
      <c r="L21567" s="8">
        <v>4987123559713</v>
      </c>
      <c r="M21567" s="7" t="s">
        <v>77965</v>
      </c>
      <c r="N21567" s="7" t="s">
        <v>16</v>
      </c>
      <c r="O21567" s="7">
        <v>1</v>
      </c>
      <c r="P21567" s="7" t="s">
        <v>22</v>
      </c>
    </row>
    <row r="21568" spans="1:16" x14ac:dyDescent="0.45">
      <c r="A21568" t="s">
        <v>77966</v>
      </c>
      <c r="B21568" s="1">
        <v>10</v>
      </c>
      <c r="C21568" s="1" t="s">
        <v>22</v>
      </c>
      <c r="D21568" s="1">
        <v>14987118368808</v>
      </c>
      <c r="E21568" s="1">
        <v>4987118368801</v>
      </c>
      <c r="G21568" t="s">
        <v>47302</v>
      </c>
      <c r="H21568" t="s">
        <v>47303</v>
      </c>
      <c r="I21568" t="s">
        <v>3707</v>
      </c>
      <c r="J21568" t="s">
        <v>14</v>
      </c>
      <c r="K21568" t="s">
        <v>177</v>
      </c>
      <c r="L21568" s="1">
        <v>4987118368825</v>
      </c>
      <c r="M21568" t="s">
        <v>77965</v>
      </c>
      <c r="N21568" t="s">
        <v>16</v>
      </c>
      <c r="O21568">
        <v>1</v>
      </c>
      <c r="P21568" t="s">
        <v>22</v>
      </c>
    </row>
    <row r="21569" spans="1:16" x14ac:dyDescent="0.45">
      <c r="A21569" s="7" t="s">
        <v>40323</v>
      </c>
      <c r="B21569" s="8">
        <v>10</v>
      </c>
      <c r="C21569" s="8" t="s">
        <v>22</v>
      </c>
      <c r="D21569" s="8">
        <v>14987118368853</v>
      </c>
      <c r="E21569" s="8">
        <v>4987118368856</v>
      </c>
      <c r="F21569" s="8"/>
      <c r="G21569" s="7" t="s">
        <v>40321</v>
      </c>
      <c r="H21569" s="7" t="s">
        <v>40322</v>
      </c>
      <c r="I21569" s="7" t="s">
        <v>2658</v>
      </c>
      <c r="J21569" s="7" t="s">
        <v>14</v>
      </c>
      <c r="K21569" s="7" t="s">
        <v>177</v>
      </c>
      <c r="L21569" s="8">
        <v>4987118368887</v>
      </c>
      <c r="M21569" s="7" t="s">
        <v>40320</v>
      </c>
      <c r="N21569" s="7" t="s">
        <v>16</v>
      </c>
      <c r="O21569" s="7">
        <v>1</v>
      </c>
      <c r="P21569" s="7" t="s">
        <v>22</v>
      </c>
    </row>
    <row r="21570" spans="1:16" x14ac:dyDescent="0.45">
      <c r="A21570" t="s">
        <v>40323</v>
      </c>
      <c r="B21570" s="1">
        <v>10</v>
      </c>
      <c r="C21570" s="1" t="s">
        <v>22</v>
      </c>
      <c r="D21570" s="1">
        <v>14987828165148</v>
      </c>
      <c r="E21570" s="1">
        <v>4987828165141</v>
      </c>
      <c r="G21570" t="s">
        <v>40321</v>
      </c>
      <c r="H21570" t="s">
        <v>40322</v>
      </c>
      <c r="I21570" t="s">
        <v>2658</v>
      </c>
      <c r="J21570" t="s">
        <v>14</v>
      </c>
      <c r="K21570" t="s">
        <v>177</v>
      </c>
      <c r="L21570" s="1">
        <v>4987828169170</v>
      </c>
      <c r="M21570" t="s">
        <v>40320</v>
      </c>
      <c r="N21570" t="s">
        <v>16</v>
      </c>
      <c r="O21570">
        <v>1</v>
      </c>
      <c r="P21570" t="s">
        <v>22</v>
      </c>
    </row>
    <row r="21571" spans="1:16" x14ac:dyDescent="0.45">
      <c r="A21571" s="7" t="s">
        <v>40323</v>
      </c>
      <c r="B21571" s="8">
        <v>10</v>
      </c>
      <c r="C21571" s="8" t="s">
        <v>22</v>
      </c>
      <c r="D21571" s="8">
        <v>14987123408698</v>
      </c>
      <c r="E21571" s="8">
        <v>4987123408691</v>
      </c>
      <c r="F21571" s="8"/>
      <c r="G21571" s="7" t="s">
        <v>40321</v>
      </c>
      <c r="H21571" s="7" t="s">
        <v>40322</v>
      </c>
      <c r="I21571" s="7" t="s">
        <v>2658</v>
      </c>
      <c r="J21571" s="7" t="s">
        <v>14</v>
      </c>
      <c r="K21571" s="7" t="s">
        <v>177</v>
      </c>
      <c r="L21571" s="8">
        <v>4987123559720</v>
      </c>
      <c r="M21571" s="7" t="s">
        <v>40320</v>
      </c>
      <c r="N21571" s="7" t="s">
        <v>16</v>
      </c>
      <c r="O21571" s="7">
        <v>1</v>
      </c>
      <c r="P21571" s="7" t="s">
        <v>22</v>
      </c>
    </row>
    <row r="21572" spans="1:16" x14ac:dyDescent="0.45">
      <c r="A21572" t="s">
        <v>40323</v>
      </c>
      <c r="B21572" s="1">
        <v>10</v>
      </c>
      <c r="C21572" s="1" t="s">
        <v>22</v>
      </c>
      <c r="D21572" s="1">
        <v>14987897233229</v>
      </c>
      <c r="E21572" s="1">
        <v>4987897233222</v>
      </c>
      <c r="G21572" t="s">
        <v>40321</v>
      </c>
      <c r="H21572" t="s">
        <v>40322</v>
      </c>
      <c r="I21572" t="s">
        <v>2658</v>
      </c>
      <c r="J21572" t="s">
        <v>14</v>
      </c>
      <c r="K21572" t="s">
        <v>177</v>
      </c>
      <c r="L21572" s="1">
        <v>4987543275217</v>
      </c>
      <c r="M21572" t="s">
        <v>40320</v>
      </c>
      <c r="N21572" t="s">
        <v>16</v>
      </c>
      <c r="O21572">
        <v>1</v>
      </c>
      <c r="P21572" t="s">
        <v>22</v>
      </c>
    </row>
    <row r="21573" spans="1:16" x14ac:dyDescent="0.45">
      <c r="A21573" s="7" t="s">
        <v>13719</v>
      </c>
      <c r="B21573" s="8">
        <v>10</v>
      </c>
      <c r="C21573" s="8" t="s">
        <v>22</v>
      </c>
      <c r="D21573" s="8">
        <v>14987614272012</v>
      </c>
      <c r="E21573" s="8">
        <v>4987614272015</v>
      </c>
      <c r="F21573" s="8"/>
      <c r="G21573" s="7" t="s">
        <v>13718</v>
      </c>
      <c r="H21573" s="7" t="s">
        <v>13717</v>
      </c>
      <c r="I21573" s="7" t="s">
        <v>3707</v>
      </c>
      <c r="J21573" s="7" t="s">
        <v>14</v>
      </c>
      <c r="K21573" s="7" t="s">
        <v>177</v>
      </c>
      <c r="L21573" s="8">
        <v>4987614272060</v>
      </c>
      <c r="M21573" s="7" t="s">
        <v>13717</v>
      </c>
      <c r="N21573" s="7" t="s">
        <v>16</v>
      </c>
      <c r="O21573" s="7">
        <v>1</v>
      </c>
      <c r="P21573" s="7" t="s">
        <v>22</v>
      </c>
    </row>
    <row r="21574" spans="1:16" x14ac:dyDescent="0.45">
      <c r="A21574" t="s">
        <v>13722</v>
      </c>
      <c r="B21574" s="1">
        <v>10</v>
      </c>
      <c r="C21574" s="1" t="s">
        <v>22</v>
      </c>
      <c r="D21574" s="1">
        <v>14987614273019</v>
      </c>
      <c r="E21574" s="1">
        <v>4987614273012</v>
      </c>
      <c r="G21574" t="s">
        <v>13721</v>
      </c>
      <c r="H21574" t="s">
        <v>13720</v>
      </c>
      <c r="I21574" t="s">
        <v>2658</v>
      </c>
      <c r="J21574" t="s">
        <v>14</v>
      </c>
      <c r="K21574" t="s">
        <v>177</v>
      </c>
      <c r="L21574" s="1">
        <v>4987614273067</v>
      </c>
      <c r="M21574" t="s">
        <v>13720</v>
      </c>
      <c r="N21574" t="s">
        <v>16</v>
      </c>
      <c r="O21574">
        <v>1</v>
      </c>
      <c r="P21574" t="s">
        <v>22</v>
      </c>
    </row>
    <row r="21575" spans="1:16" x14ac:dyDescent="0.45">
      <c r="A21575" s="7" t="s">
        <v>3708</v>
      </c>
      <c r="B21575" s="8">
        <v>10</v>
      </c>
      <c r="C21575" s="8" t="s">
        <v>22</v>
      </c>
      <c r="D21575" s="8">
        <v>14987222664650</v>
      </c>
      <c r="E21575" s="8">
        <v>4987222664653</v>
      </c>
      <c r="F21575" s="8"/>
      <c r="G21575" s="7" t="s">
        <v>3705</v>
      </c>
      <c r="H21575" s="7" t="s">
        <v>3706</v>
      </c>
      <c r="I21575" s="7" t="s">
        <v>3707</v>
      </c>
      <c r="J21575" s="7" t="s">
        <v>14</v>
      </c>
      <c r="K21575" s="7" t="s">
        <v>177</v>
      </c>
      <c r="L21575" s="8">
        <v>4987222740456</v>
      </c>
      <c r="M21575" s="7" t="s">
        <v>3704</v>
      </c>
      <c r="N21575" s="7" t="s">
        <v>16</v>
      </c>
      <c r="O21575" s="7">
        <v>1</v>
      </c>
      <c r="P21575" s="7" t="s">
        <v>22</v>
      </c>
    </row>
    <row r="21576" spans="1:16" x14ac:dyDescent="0.45">
      <c r="A21576" t="s">
        <v>3712</v>
      </c>
      <c r="B21576" s="1">
        <v>10</v>
      </c>
      <c r="C21576" s="1" t="s">
        <v>22</v>
      </c>
      <c r="D21576" s="1">
        <v>14987222664735</v>
      </c>
      <c r="E21576" s="1">
        <v>4987222664738</v>
      </c>
      <c r="G21576" t="s">
        <v>3710</v>
      </c>
      <c r="H21576" t="s">
        <v>3711</v>
      </c>
      <c r="I21576" t="s">
        <v>2658</v>
      </c>
      <c r="J21576" t="s">
        <v>14</v>
      </c>
      <c r="K21576" t="s">
        <v>177</v>
      </c>
      <c r="L21576" s="1">
        <v>4987222740371</v>
      </c>
      <c r="M21576" t="s">
        <v>3709</v>
      </c>
      <c r="N21576" t="s">
        <v>16</v>
      </c>
      <c r="O21576">
        <v>1</v>
      </c>
      <c r="P21576" t="s">
        <v>22</v>
      </c>
    </row>
    <row r="21577" spans="1:16" x14ac:dyDescent="0.45">
      <c r="A21577" s="7" t="s">
        <v>3717</v>
      </c>
      <c r="B21577" s="8">
        <v>10</v>
      </c>
      <c r="C21577" s="8" t="s">
        <v>22</v>
      </c>
      <c r="D21577" s="8">
        <v>14987222700129</v>
      </c>
      <c r="E21577" s="8">
        <v>4987222700122</v>
      </c>
      <c r="F21577" s="8"/>
      <c r="G21577" s="7" t="s">
        <v>3714</v>
      </c>
      <c r="H21577" s="7" t="s">
        <v>3715</v>
      </c>
      <c r="I21577" s="7" t="s">
        <v>3716</v>
      </c>
      <c r="J21577" s="7" t="s">
        <v>14</v>
      </c>
      <c r="K21577" s="7" t="s">
        <v>177</v>
      </c>
      <c r="L21577" s="8">
        <v>4987222700467</v>
      </c>
      <c r="M21577" s="7" t="s">
        <v>3713</v>
      </c>
      <c r="N21577" s="7" t="s">
        <v>16</v>
      </c>
      <c r="O21577" s="7">
        <v>1</v>
      </c>
      <c r="P21577" s="7" t="s">
        <v>22</v>
      </c>
    </row>
    <row r="21578" spans="1:16" x14ac:dyDescent="0.45">
      <c r="A21578" t="s">
        <v>55331</v>
      </c>
      <c r="B21578" s="1">
        <v>100</v>
      </c>
      <c r="C21578" s="1" t="s">
        <v>67</v>
      </c>
      <c r="D21578" s="1">
        <v>14987792293113</v>
      </c>
      <c r="E21578" s="1">
        <v>4987792293116</v>
      </c>
      <c r="G21578" t="s">
        <v>55329</v>
      </c>
      <c r="H21578" t="s">
        <v>55330</v>
      </c>
      <c r="I21578" t="s">
        <v>204</v>
      </c>
      <c r="J21578" t="s">
        <v>50</v>
      </c>
      <c r="K21578" t="s">
        <v>67</v>
      </c>
      <c r="L21578" s="1">
        <v>4987792025588</v>
      </c>
      <c r="M21578" t="s">
        <v>55328</v>
      </c>
      <c r="N21578" t="s">
        <v>52</v>
      </c>
      <c r="O21578">
        <v>10</v>
      </c>
      <c r="P21578" t="s">
        <v>67</v>
      </c>
    </row>
    <row r="21579" spans="1:16" x14ac:dyDescent="0.45">
      <c r="A21579" s="7" t="s">
        <v>55331</v>
      </c>
      <c r="B21579" s="8">
        <v>100</v>
      </c>
      <c r="C21579" s="8" t="s">
        <v>67</v>
      </c>
      <c r="D21579" s="8">
        <v>14987124248217</v>
      </c>
      <c r="E21579" s="8">
        <v>4987124248210</v>
      </c>
      <c r="F21579" s="8"/>
      <c r="G21579" s="7" t="s">
        <v>55329</v>
      </c>
      <c r="H21579" s="7" t="s">
        <v>55330</v>
      </c>
      <c r="I21579" s="7" t="s">
        <v>204</v>
      </c>
      <c r="J21579" s="7" t="s">
        <v>50</v>
      </c>
      <c r="K21579" s="7" t="s">
        <v>67</v>
      </c>
      <c r="L21579" s="8">
        <v>4987124912319</v>
      </c>
      <c r="M21579" s="7" t="s">
        <v>55328</v>
      </c>
      <c r="N21579" s="7" t="s">
        <v>52</v>
      </c>
      <c r="O21579" s="7">
        <v>10</v>
      </c>
      <c r="P21579" s="7" t="s">
        <v>67</v>
      </c>
    </row>
    <row r="21580" spans="1:16" x14ac:dyDescent="0.45">
      <c r="A21580" t="s">
        <v>61944</v>
      </c>
      <c r="B21580" s="1">
        <v>1000</v>
      </c>
      <c r="C21580" s="1" t="s">
        <v>67</v>
      </c>
      <c r="D21580" s="1">
        <v>14987155176091</v>
      </c>
      <c r="E21580" s="1">
        <v>4987155176094</v>
      </c>
      <c r="G21580" t="s">
        <v>61942</v>
      </c>
      <c r="H21580" t="s">
        <v>61943</v>
      </c>
      <c r="I21580" t="s">
        <v>204</v>
      </c>
      <c r="J21580" t="s">
        <v>50</v>
      </c>
      <c r="K21580" t="s">
        <v>67</v>
      </c>
      <c r="L21580" s="1">
        <v>4987155176575</v>
      </c>
      <c r="M21580" t="s">
        <v>61941</v>
      </c>
      <c r="N21580" t="s">
        <v>52</v>
      </c>
      <c r="O21580">
        <v>10</v>
      </c>
      <c r="P21580" t="s">
        <v>67</v>
      </c>
    </row>
    <row r="21581" spans="1:16" x14ac:dyDescent="0.45">
      <c r="A21581" s="7" t="s">
        <v>61944</v>
      </c>
      <c r="B21581" s="8">
        <v>100</v>
      </c>
      <c r="C21581" s="8" t="s">
        <v>67</v>
      </c>
      <c r="D21581" s="8">
        <v>14987155176077</v>
      </c>
      <c r="E21581" s="8">
        <v>4987155176070</v>
      </c>
      <c r="F21581" s="8"/>
      <c r="G21581" s="7" t="s">
        <v>61942</v>
      </c>
      <c r="H21581" s="7" t="s">
        <v>61943</v>
      </c>
      <c r="I21581" s="7" t="s">
        <v>204</v>
      </c>
      <c r="J21581" s="7" t="s">
        <v>50</v>
      </c>
      <c r="K21581" s="7" t="s">
        <v>67</v>
      </c>
      <c r="L21581" s="8">
        <v>4987155176575</v>
      </c>
      <c r="M21581" s="7" t="s">
        <v>61941</v>
      </c>
      <c r="N21581" s="7" t="s">
        <v>52</v>
      </c>
      <c r="O21581" s="7">
        <v>10</v>
      </c>
      <c r="P21581" s="7" t="s">
        <v>67</v>
      </c>
    </row>
    <row r="21582" spans="1:16" x14ac:dyDescent="0.45">
      <c r="A21582" t="s">
        <v>61945</v>
      </c>
      <c r="B21582" s="1">
        <v>1000</v>
      </c>
      <c r="C21582" s="1" t="s">
        <v>67</v>
      </c>
      <c r="D21582" s="1">
        <v>14987155176084</v>
      </c>
      <c r="E21582" s="1">
        <v>4987155176087</v>
      </c>
      <c r="G21582" t="s">
        <v>61942</v>
      </c>
      <c r="H21582" t="s">
        <v>61943</v>
      </c>
      <c r="I21582" t="s">
        <v>204</v>
      </c>
      <c r="J21582" t="s">
        <v>50</v>
      </c>
      <c r="K21582" t="s">
        <v>67</v>
      </c>
      <c r="L21582" s="1">
        <v>4987155176582</v>
      </c>
      <c r="M21582" t="s">
        <v>61941</v>
      </c>
      <c r="N21582" t="s">
        <v>56</v>
      </c>
      <c r="O21582">
        <v>1000</v>
      </c>
      <c r="P21582" t="s">
        <v>67</v>
      </c>
    </row>
    <row r="21583" spans="1:16" x14ac:dyDescent="0.45">
      <c r="A21583" s="7" t="s">
        <v>36369</v>
      </c>
      <c r="B21583" s="8">
        <v>1000</v>
      </c>
      <c r="C21583" s="8" t="s">
        <v>87</v>
      </c>
      <c r="D21583" s="8">
        <v>14987058211271</v>
      </c>
      <c r="E21583" s="8">
        <v>4987058211274</v>
      </c>
      <c r="F21583" s="8"/>
      <c r="G21583" s="7" t="s">
        <v>36367</v>
      </c>
      <c r="H21583" s="7" t="s">
        <v>36368</v>
      </c>
      <c r="I21583" s="7" t="s">
        <v>609</v>
      </c>
      <c r="J21583" s="7" t="s">
        <v>50</v>
      </c>
      <c r="K21583" s="7" t="s">
        <v>177</v>
      </c>
      <c r="L21583" s="8">
        <v>4987058080207</v>
      </c>
      <c r="M21583" s="7" t="s">
        <v>36366</v>
      </c>
      <c r="N21583" s="7" t="s">
        <v>56</v>
      </c>
      <c r="O21583" s="7">
        <v>1000</v>
      </c>
      <c r="P21583" s="7" t="s">
        <v>87</v>
      </c>
    </row>
    <row r="21584" spans="1:16" x14ac:dyDescent="0.45">
      <c r="A21584" t="s">
        <v>36373</v>
      </c>
      <c r="B21584" s="1">
        <v>500</v>
      </c>
      <c r="C21584" s="1" t="s">
        <v>87</v>
      </c>
      <c r="D21584" s="1">
        <v>14987058213558</v>
      </c>
      <c r="E21584" s="1">
        <v>4987058213551</v>
      </c>
      <c r="G21584" t="s">
        <v>36371</v>
      </c>
      <c r="H21584" t="s">
        <v>36372</v>
      </c>
      <c r="I21584" t="s">
        <v>1448</v>
      </c>
      <c r="J21584" t="s">
        <v>50</v>
      </c>
      <c r="K21584" t="s">
        <v>177</v>
      </c>
      <c r="L21584" s="1">
        <v>4987058212868</v>
      </c>
      <c r="M21584" t="s">
        <v>36370</v>
      </c>
      <c r="N21584" t="s">
        <v>56</v>
      </c>
      <c r="O21584">
        <v>500</v>
      </c>
      <c r="P21584" t="s">
        <v>87</v>
      </c>
    </row>
    <row r="21585" spans="1:16" x14ac:dyDescent="0.45">
      <c r="A21585" s="7" t="s">
        <v>23943</v>
      </c>
      <c r="B21585" s="8">
        <v>1000</v>
      </c>
      <c r="C21585" s="8" t="s">
        <v>53</v>
      </c>
      <c r="D21585" s="8">
        <v>14987202128530</v>
      </c>
      <c r="E21585" s="8">
        <v>4987202128533</v>
      </c>
      <c r="F21585" s="8"/>
      <c r="G21585" s="7" t="s">
        <v>23941</v>
      </c>
      <c r="H21585" s="7" t="s">
        <v>23942</v>
      </c>
      <c r="I21585" s="7" t="s">
        <v>1182</v>
      </c>
      <c r="J21585" s="7" t="s">
        <v>50</v>
      </c>
      <c r="K21585" s="7" t="s">
        <v>51</v>
      </c>
      <c r="L21585" s="8">
        <v>4987202128021</v>
      </c>
      <c r="M21585" s="7" t="s">
        <v>23940</v>
      </c>
      <c r="N21585" s="7" t="s">
        <v>52</v>
      </c>
      <c r="O21585" s="7">
        <v>10</v>
      </c>
      <c r="P21585" s="7" t="s">
        <v>53</v>
      </c>
    </row>
    <row r="21586" spans="1:16" x14ac:dyDescent="0.45">
      <c r="A21586" t="s">
        <v>23943</v>
      </c>
      <c r="B21586" s="1">
        <v>1000</v>
      </c>
      <c r="C21586" s="1" t="s">
        <v>53</v>
      </c>
      <c r="D21586" s="1">
        <v>14987821011015</v>
      </c>
      <c r="E21586" s="1">
        <v>4987821011018</v>
      </c>
      <c r="G21586" t="s">
        <v>23941</v>
      </c>
      <c r="H21586" t="s">
        <v>23942</v>
      </c>
      <c r="I21586" t="s">
        <v>1182</v>
      </c>
      <c r="J21586" t="s">
        <v>50</v>
      </c>
      <c r="K21586" t="s">
        <v>51</v>
      </c>
      <c r="M21586" t="s">
        <v>23940</v>
      </c>
      <c r="N21586" t="s">
        <v>52</v>
      </c>
      <c r="O21586">
        <v>10</v>
      </c>
      <c r="P21586" t="s">
        <v>53</v>
      </c>
    </row>
    <row r="21587" spans="1:16" x14ac:dyDescent="0.45">
      <c r="A21587" s="7" t="s">
        <v>23943</v>
      </c>
      <c r="B21587" s="8">
        <v>100</v>
      </c>
      <c r="C21587" s="8" t="s">
        <v>53</v>
      </c>
      <c r="D21587" s="8">
        <v>14987118111985</v>
      </c>
      <c r="E21587" s="8">
        <v>4987118111988</v>
      </c>
      <c r="F21587" s="8"/>
      <c r="G21587" s="7" t="s">
        <v>23941</v>
      </c>
      <c r="H21587" s="7" t="s">
        <v>23942</v>
      </c>
      <c r="I21587" s="7" t="s">
        <v>1182</v>
      </c>
      <c r="J21587" s="7" t="s">
        <v>50</v>
      </c>
      <c r="K21587" s="7" t="s">
        <v>51</v>
      </c>
      <c r="L21587" s="8">
        <v>4987118111964</v>
      </c>
      <c r="M21587" s="7" t="s">
        <v>23940</v>
      </c>
      <c r="N21587" s="7" t="s">
        <v>52</v>
      </c>
      <c r="O21587" s="7">
        <v>10</v>
      </c>
      <c r="P21587" s="7" t="s">
        <v>53</v>
      </c>
    </row>
    <row r="21588" spans="1:16" x14ac:dyDescent="0.45">
      <c r="A21588" t="s">
        <v>23943</v>
      </c>
      <c r="B21588" s="1">
        <v>100</v>
      </c>
      <c r="C21588" s="1" t="s">
        <v>53</v>
      </c>
      <c r="D21588" s="1">
        <v>14987202128516</v>
      </c>
      <c r="E21588" s="1">
        <v>4987202128519</v>
      </c>
      <c r="G21588" t="s">
        <v>23941</v>
      </c>
      <c r="H21588" t="s">
        <v>23942</v>
      </c>
      <c r="I21588" t="s">
        <v>1182</v>
      </c>
      <c r="J21588" t="s">
        <v>50</v>
      </c>
      <c r="K21588" t="s">
        <v>51</v>
      </c>
      <c r="L21588" s="1">
        <v>4987202128021</v>
      </c>
      <c r="M21588" t="s">
        <v>23940</v>
      </c>
      <c r="N21588" t="s">
        <v>52</v>
      </c>
      <c r="O21588">
        <v>10</v>
      </c>
      <c r="P21588" t="s">
        <v>53</v>
      </c>
    </row>
    <row r="21589" spans="1:16" x14ac:dyDescent="0.45">
      <c r="A21589" s="7" t="s">
        <v>23943</v>
      </c>
      <c r="B21589" s="8">
        <v>100</v>
      </c>
      <c r="C21589" s="8" t="s">
        <v>53</v>
      </c>
      <c r="D21589" s="8">
        <v>14987123401316</v>
      </c>
      <c r="E21589" s="8">
        <v>4987123401319</v>
      </c>
      <c r="F21589" s="8"/>
      <c r="G21589" s="7" t="s">
        <v>23941</v>
      </c>
      <c r="H21589" s="7" t="s">
        <v>23942</v>
      </c>
      <c r="I21589" s="7" t="s">
        <v>1182</v>
      </c>
      <c r="J21589" s="7" t="s">
        <v>50</v>
      </c>
      <c r="K21589" s="7" t="s">
        <v>51</v>
      </c>
      <c r="L21589" s="8">
        <v>4987123550758</v>
      </c>
      <c r="M21589" s="7" t="s">
        <v>23940</v>
      </c>
      <c r="N21589" s="7" t="s">
        <v>52</v>
      </c>
      <c r="O21589" s="7">
        <v>10</v>
      </c>
      <c r="P21589" s="7" t="s">
        <v>53</v>
      </c>
    </row>
    <row r="21590" spans="1:16" x14ac:dyDescent="0.45">
      <c r="A21590" t="s">
        <v>23943</v>
      </c>
      <c r="B21590" s="1">
        <v>100</v>
      </c>
      <c r="C21590" s="1" t="s">
        <v>53</v>
      </c>
      <c r="D21590" s="1">
        <v>14987114055207</v>
      </c>
      <c r="E21590" s="1">
        <v>4987114055200</v>
      </c>
      <c r="G21590" t="s">
        <v>23941</v>
      </c>
      <c r="H21590" t="s">
        <v>23942</v>
      </c>
      <c r="I21590" t="s">
        <v>1182</v>
      </c>
      <c r="J21590" t="s">
        <v>50</v>
      </c>
      <c r="K21590" t="s">
        <v>51</v>
      </c>
      <c r="L21590" s="1">
        <v>4987114055293</v>
      </c>
      <c r="M21590" t="s">
        <v>23940</v>
      </c>
      <c r="N21590" t="s">
        <v>52</v>
      </c>
      <c r="O21590">
        <v>10</v>
      </c>
      <c r="P21590" t="s">
        <v>53</v>
      </c>
    </row>
    <row r="21591" spans="1:16" x14ac:dyDescent="0.45">
      <c r="A21591" s="7" t="s">
        <v>23943</v>
      </c>
      <c r="B21591" s="8">
        <v>100</v>
      </c>
      <c r="C21591" s="8" t="s">
        <v>53</v>
      </c>
      <c r="D21591" s="8">
        <v>14987821011008</v>
      </c>
      <c r="E21591" s="8">
        <v>4987821011001</v>
      </c>
      <c r="F21591" s="8"/>
      <c r="G21591" s="7" t="s">
        <v>23941</v>
      </c>
      <c r="H21591" s="7" t="s">
        <v>23942</v>
      </c>
      <c r="I21591" s="7" t="s">
        <v>1182</v>
      </c>
      <c r="J21591" s="7" t="s">
        <v>50</v>
      </c>
      <c r="K21591" s="7" t="s">
        <v>51</v>
      </c>
      <c r="L21591" s="8"/>
      <c r="M21591" s="7" t="s">
        <v>23940</v>
      </c>
      <c r="N21591" s="7" t="s">
        <v>52</v>
      </c>
      <c r="O21591" s="7">
        <v>10</v>
      </c>
      <c r="P21591" s="7" t="s">
        <v>53</v>
      </c>
    </row>
    <row r="21592" spans="1:16" x14ac:dyDescent="0.45">
      <c r="A21592" t="s">
        <v>23943</v>
      </c>
      <c r="B21592" s="1">
        <v>1000</v>
      </c>
      <c r="C21592" s="1" t="s">
        <v>53</v>
      </c>
      <c r="D21592" s="1">
        <v>14987118111909</v>
      </c>
      <c r="E21592" s="1">
        <v>4987118111902</v>
      </c>
      <c r="G21592" t="s">
        <v>23941</v>
      </c>
      <c r="H21592" t="s">
        <v>23942</v>
      </c>
      <c r="I21592" t="s">
        <v>1182</v>
      </c>
      <c r="J21592" t="s">
        <v>50</v>
      </c>
      <c r="K21592" t="s">
        <v>51</v>
      </c>
      <c r="L21592" s="1">
        <v>4987118111964</v>
      </c>
      <c r="M21592" t="s">
        <v>23940</v>
      </c>
      <c r="N21592" t="s">
        <v>52</v>
      </c>
      <c r="O21592">
        <v>10</v>
      </c>
      <c r="P21592" t="s">
        <v>53</v>
      </c>
    </row>
    <row r="21593" spans="1:16" x14ac:dyDescent="0.45">
      <c r="A21593" s="7" t="s">
        <v>26388</v>
      </c>
      <c r="B21593" s="8">
        <v>1000</v>
      </c>
      <c r="C21593" s="8" t="s">
        <v>53</v>
      </c>
      <c r="D21593" s="8">
        <v>14987821011022</v>
      </c>
      <c r="E21593" s="8">
        <v>4987821011025</v>
      </c>
      <c r="F21593" s="8"/>
      <c r="G21593" s="7" t="s">
        <v>23941</v>
      </c>
      <c r="H21593" s="7" t="s">
        <v>23942</v>
      </c>
      <c r="I21593" s="7" t="s">
        <v>1182</v>
      </c>
      <c r="J21593" s="7" t="s">
        <v>50</v>
      </c>
      <c r="K21593" s="7" t="s">
        <v>51</v>
      </c>
      <c r="L21593" s="8"/>
      <c r="M21593" s="7" t="s">
        <v>23940</v>
      </c>
      <c r="N21593" s="7" t="s">
        <v>56</v>
      </c>
      <c r="O21593" s="7">
        <v>1000</v>
      </c>
      <c r="P21593" s="7" t="s">
        <v>53</v>
      </c>
    </row>
    <row r="21594" spans="1:16" x14ac:dyDescent="0.45">
      <c r="A21594" t="s">
        <v>26388</v>
      </c>
      <c r="B21594" s="1">
        <v>1000</v>
      </c>
      <c r="C21594" s="1" t="s">
        <v>53</v>
      </c>
      <c r="D21594" s="1">
        <v>14987202128134</v>
      </c>
      <c r="E21594" s="1">
        <v>4987202128137</v>
      </c>
      <c r="G21594" t="s">
        <v>23941</v>
      </c>
      <c r="H21594" t="s">
        <v>23942</v>
      </c>
      <c r="I21594" t="s">
        <v>1182</v>
      </c>
      <c r="J21594" t="s">
        <v>50</v>
      </c>
      <c r="K21594" t="s">
        <v>51</v>
      </c>
      <c r="L21594" s="1">
        <v>4987202128014</v>
      </c>
      <c r="M21594" t="s">
        <v>23940</v>
      </c>
      <c r="N21594" t="s">
        <v>56</v>
      </c>
      <c r="O21594">
        <v>1000</v>
      </c>
      <c r="P21594" t="s">
        <v>53</v>
      </c>
    </row>
    <row r="21595" spans="1:16" x14ac:dyDescent="0.45">
      <c r="A21595" s="7" t="s">
        <v>26388</v>
      </c>
      <c r="B21595" s="8">
        <v>1000</v>
      </c>
      <c r="C21595" s="8" t="s">
        <v>53</v>
      </c>
      <c r="D21595" s="8">
        <v>14987118111916</v>
      </c>
      <c r="E21595" s="8">
        <v>4987118111919</v>
      </c>
      <c r="F21595" s="8"/>
      <c r="G21595" s="7" t="s">
        <v>23941</v>
      </c>
      <c r="H21595" s="7" t="s">
        <v>23942</v>
      </c>
      <c r="I21595" s="7" t="s">
        <v>1182</v>
      </c>
      <c r="J21595" s="7" t="s">
        <v>50</v>
      </c>
      <c r="K21595" s="7" t="s">
        <v>51</v>
      </c>
      <c r="L21595" s="8"/>
      <c r="M21595" s="7" t="s">
        <v>23940</v>
      </c>
      <c r="N21595" s="7" t="s">
        <v>56</v>
      </c>
      <c r="O21595" s="7">
        <v>1000</v>
      </c>
      <c r="P21595" s="7" t="s">
        <v>53</v>
      </c>
    </row>
    <row r="21596" spans="1:16" x14ac:dyDescent="0.45">
      <c r="A21596" t="s">
        <v>80664</v>
      </c>
      <c r="B21596" s="1">
        <v>100</v>
      </c>
      <c r="C21596" s="1" t="s">
        <v>53</v>
      </c>
      <c r="D21596" s="1">
        <v>14987123871355</v>
      </c>
      <c r="E21596" s="1">
        <v>4987123871358</v>
      </c>
      <c r="G21596" t="s">
        <v>23941</v>
      </c>
      <c r="H21596" t="s">
        <v>23942</v>
      </c>
      <c r="I21596" t="s">
        <v>1182</v>
      </c>
      <c r="J21596" t="s">
        <v>50</v>
      </c>
      <c r="K21596" t="s">
        <v>51</v>
      </c>
      <c r="L21596" s="1">
        <v>4987123567121</v>
      </c>
      <c r="M21596" t="s">
        <v>80663</v>
      </c>
      <c r="N21596" t="s">
        <v>52</v>
      </c>
      <c r="O21596">
        <v>10</v>
      </c>
      <c r="P21596" t="s">
        <v>53</v>
      </c>
    </row>
    <row r="21597" spans="1:16" x14ac:dyDescent="0.45">
      <c r="A21597" s="7" t="s">
        <v>36375</v>
      </c>
      <c r="B21597" s="8">
        <v>1000</v>
      </c>
      <c r="C21597" s="8" t="s">
        <v>53</v>
      </c>
      <c r="D21597" s="8">
        <v>14987058212292</v>
      </c>
      <c r="E21597" s="8">
        <v>4987058212295</v>
      </c>
      <c r="F21597" s="8"/>
      <c r="G21597" s="7" t="s">
        <v>23941</v>
      </c>
      <c r="H21597" s="7" t="s">
        <v>23942</v>
      </c>
      <c r="I21597" s="7" t="s">
        <v>1182</v>
      </c>
      <c r="J21597" s="7" t="s">
        <v>50</v>
      </c>
      <c r="K21597" s="7" t="s">
        <v>51</v>
      </c>
      <c r="L21597" s="8">
        <v>4987058140833</v>
      </c>
      <c r="M21597" s="7" t="s">
        <v>36374</v>
      </c>
      <c r="N21597" s="7" t="s">
        <v>52</v>
      </c>
      <c r="O21597" s="7">
        <v>10</v>
      </c>
      <c r="P21597" s="7" t="s">
        <v>53</v>
      </c>
    </row>
    <row r="21598" spans="1:16" x14ac:dyDescent="0.45">
      <c r="A21598" t="s">
        <v>36375</v>
      </c>
      <c r="B21598" s="1">
        <v>100</v>
      </c>
      <c r="C21598" s="1" t="s">
        <v>53</v>
      </c>
      <c r="D21598" s="1">
        <v>14987058212285</v>
      </c>
      <c r="E21598" s="1">
        <v>4987058212288</v>
      </c>
      <c r="G21598" t="s">
        <v>23941</v>
      </c>
      <c r="H21598" t="s">
        <v>23942</v>
      </c>
      <c r="I21598" t="s">
        <v>1182</v>
      </c>
      <c r="J21598" t="s">
        <v>50</v>
      </c>
      <c r="K21598" t="s">
        <v>51</v>
      </c>
      <c r="L21598" s="1">
        <v>4987058140833</v>
      </c>
      <c r="M21598" t="s">
        <v>36374</v>
      </c>
      <c r="N21598" t="s">
        <v>52</v>
      </c>
      <c r="O21598">
        <v>10</v>
      </c>
      <c r="P21598" t="s">
        <v>53</v>
      </c>
    </row>
    <row r="21599" spans="1:16" x14ac:dyDescent="0.45">
      <c r="A21599" s="7" t="s">
        <v>36376</v>
      </c>
      <c r="B21599" s="8">
        <v>1000</v>
      </c>
      <c r="C21599" s="8" t="s">
        <v>53</v>
      </c>
      <c r="D21599" s="8">
        <v>14987058212278</v>
      </c>
      <c r="E21599" s="8">
        <v>4987058212271</v>
      </c>
      <c r="F21599" s="8"/>
      <c r="G21599" s="7" t="s">
        <v>23941</v>
      </c>
      <c r="H21599" s="7" t="s">
        <v>23942</v>
      </c>
      <c r="I21599" s="7" t="s">
        <v>1182</v>
      </c>
      <c r="J21599" s="7" t="s">
        <v>50</v>
      </c>
      <c r="K21599" s="7" t="s">
        <v>51</v>
      </c>
      <c r="L21599" s="8">
        <v>4987058211670</v>
      </c>
      <c r="M21599" s="7" t="s">
        <v>36374</v>
      </c>
      <c r="N21599" s="7" t="s">
        <v>56</v>
      </c>
      <c r="O21599" s="7">
        <v>1000</v>
      </c>
      <c r="P21599" s="7" t="s">
        <v>53</v>
      </c>
    </row>
    <row r="21600" spans="1:16" x14ac:dyDescent="0.45">
      <c r="A21600" t="s">
        <v>52832</v>
      </c>
      <c r="B21600" s="1">
        <v>1000</v>
      </c>
      <c r="C21600" s="1" t="s">
        <v>53</v>
      </c>
      <c r="D21600" s="1">
        <v>14987080000232</v>
      </c>
      <c r="E21600" s="1">
        <v>4987080000235</v>
      </c>
      <c r="G21600" t="s">
        <v>23941</v>
      </c>
      <c r="H21600" t="s">
        <v>23942</v>
      </c>
      <c r="I21600" t="s">
        <v>1182</v>
      </c>
      <c r="J21600" t="s">
        <v>50</v>
      </c>
      <c r="K21600" t="s">
        <v>51</v>
      </c>
      <c r="L21600" s="1">
        <v>4987080999850</v>
      </c>
      <c r="M21600" t="s">
        <v>52829</v>
      </c>
      <c r="N21600" t="s">
        <v>52</v>
      </c>
      <c r="O21600">
        <v>10</v>
      </c>
      <c r="P21600" t="s">
        <v>53</v>
      </c>
    </row>
    <row r="21601" spans="1:16" x14ac:dyDescent="0.45">
      <c r="A21601" s="7" t="s">
        <v>52832</v>
      </c>
      <c r="B21601" s="8">
        <v>100</v>
      </c>
      <c r="C21601" s="8" t="s">
        <v>53</v>
      </c>
      <c r="D21601" s="8">
        <v>14987080000218</v>
      </c>
      <c r="E21601" s="8">
        <v>4987080000211</v>
      </c>
      <c r="F21601" s="8"/>
      <c r="G21601" s="7" t="s">
        <v>23941</v>
      </c>
      <c r="H21601" s="7" t="s">
        <v>23942</v>
      </c>
      <c r="I21601" s="7" t="s">
        <v>1182</v>
      </c>
      <c r="J21601" s="7" t="s">
        <v>50</v>
      </c>
      <c r="K21601" s="7" t="s">
        <v>51</v>
      </c>
      <c r="L21601" s="8">
        <v>4987080999850</v>
      </c>
      <c r="M21601" s="7" t="s">
        <v>52829</v>
      </c>
      <c r="N21601" s="7" t="s">
        <v>52</v>
      </c>
      <c r="O21601" s="7">
        <v>10</v>
      </c>
      <c r="P21601" s="7" t="s">
        <v>53</v>
      </c>
    </row>
    <row r="21602" spans="1:16" x14ac:dyDescent="0.45">
      <c r="A21602" t="s">
        <v>52831</v>
      </c>
      <c r="B21602" s="1">
        <v>1000</v>
      </c>
      <c r="C21602" s="1" t="s">
        <v>53</v>
      </c>
      <c r="D21602" s="1">
        <v>14987080000263</v>
      </c>
      <c r="E21602" s="1">
        <v>4987080000266</v>
      </c>
      <c r="G21602" t="s">
        <v>23941</v>
      </c>
      <c r="H21602" t="s">
        <v>23942</v>
      </c>
      <c r="I21602" t="s">
        <v>1182</v>
      </c>
      <c r="J21602" t="s">
        <v>50</v>
      </c>
      <c r="K21602" t="s">
        <v>51</v>
      </c>
      <c r="L21602" s="1">
        <v>4987080999843</v>
      </c>
      <c r="M21602" t="s">
        <v>52829</v>
      </c>
      <c r="N21602" t="s">
        <v>56</v>
      </c>
      <c r="O21602">
        <v>1000</v>
      </c>
      <c r="P21602" t="s">
        <v>53</v>
      </c>
    </row>
    <row r="21603" spans="1:16" x14ac:dyDescent="0.45">
      <c r="A21603" s="7" t="s">
        <v>52830</v>
      </c>
      <c r="B21603" s="8">
        <v>1000</v>
      </c>
      <c r="C21603" s="8" t="s">
        <v>53</v>
      </c>
      <c r="D21603" s="8">
        <v>14987080000263</v>
      </c>
      <c r="E21603" s="8">
        <v>4987080000266</v>
      </c>
      <c r="F21603" s="8"/>
      <c r="G21603" s="7" t="s">
        <v>23941</v>
      </c>
      <c r="H21603" s="7" t="s">
        <v>23942</v>
      </c>
      <c r="I21603" s="7" t="s">
        <v>1182</v>
      </c>
      <c r="J21603" s="7" t="s">
        <v>50</v>
      </c>
      <c r="K21603" s="7" t="s">
        <v>51</v>
      </c>
      <c r="L21603" s="8">
        <v>4987080905561</v>
      </c>
      <c r="M21603" s="7" t="s">
        <v>52829</v>
      </c>
      <c r="N21603" s="7" t="s">
        <v>56</v>
      </c>
      <c r="O21603" s="7">
        <v>1000</v>
      </c>
      <c r="P21603" s="7" t="s">
        <v>53</v>
      </c>
    </row>
    <row r="21604" spans="1:16" x14ac:dyDescent="0.45">
      <c r="A21604" t="s">
        <v>61947</v>
      </c>
      <c r="B21604" s="1">
        <v>100</v>
      </c>
      <c r="C21604" s="1" t="s">
        <v>53</v>
      </c>
      <c r="D21604" s="1">
        <v>14987155069072</v>
      </c>
      <c r="E21604" s="1">
        <v>4987155069075</v>
      </c>
      <c r="G21604" t="s">
        <v>23941</v>
      </c>
      <c r="H21604" t="s">
        <v>23942</v>
      </c>
      <c r="I21604" t="s">
        <v>1182</v>
      </c>
      <c r="J21604" t="s">
        <v>50</v>
      </c>
      <c r="K21604" t="s">
        <v>51</v>
      </c>
      <c r="L21604" s="1">
        <v>4987155069570</v>
      </c>
      <c r="M21604" t="s">
        <v>61946</v>
      </c>
      <c r="N21604" t="s">
        <v>52</v>
      </c>
      <c r="O21604">
        <v>10</v>
      </c>
      <c r="P21604" t="s">
        <v>53</v>
      </c>
    </row>
    <row r="21605" spans="1:16" x14ac:dyDescent="0.45">
      <c r="A21605" s="7" t="s">
        <v>23947</v>
      </c>
      <c r="B21605" s="8">
        <v>100</v>
      </c>
      <c r="C21605" s="8" t="s">
        <v>53</v>
      </c>
      <c r="D21605" s="8">
        <v>14987118112081</v>
      </c>
      <c r="E21605" s="8">
        <v>4987118112084</v>
      </c>
      <c r="F21605" s="8"/>
      <c r="G21605" s="7" t="s">
        <v>23945</v>
      </c>
      <c r="H21605" s="7" t="s">
        <v>23946</v>
      </c>
      <c r="I21605" s="7" t="s">
        <v>1153</v>
      </c>
      <c r="J21605" s="7" t="s">
        <v>50</v>
      </c>
      <c r="K21605" s="7" t="s">
        <v>51</v>
      </c>
      <c r="L21605" s="8">
        <v>4987118112060</v>
      </c>
      <c r="M21605" s="7" t="s">
        <v>23944</v>
      </c>
      <c r="N21605" s="7" t="s">
        <v>52</v>
      </c>
      <c r="O21605" s="7">
        <v>10</v>
      </c>
      <c r="P21605" s="7" t="s">
        <v>53</v>
      </c>
    </row>
    <row r="21606" spans="1:16" x14ac:dyDescent="0.45">
      <c r="A21606" t="s">
        <v>23947</v>
      </c>
      <c r="B21606" s="1">
        <v>100</v>
      </c>
      <c r="C21606" s="1" t="s">
        <v>53</v>
      </c>
      <c r="D21606" s="1">
        <v>14987202129513</v>
      </c>
      <c r="E21606" s="1">
        <v>4987202129516</v>
      </c>
      <c r="G21606" t="s">
        <v>23945</v>
      </c>
      <c r="H21606" t="s">
        <v>23946</v>
      </c>
      <c r="I21606" t="s">
        <v>1153</v>
      </c>
      <c r="J21606" t="s">
        <v>50</v>
      </c>
      <c r="K21606" t="s">
        <v>51</v>
      </c>
      <c r="L21606" s="1">
        <v>4987202129028</v>
      </c>
      <c r="M21606" t="s">
        <v>23944</v>
      </c>
      <c r="N21606" t="s">
        <v>52</v>
      </c>
      <c r="O21606">
        <v>10</v>
      </c>
      <c r="P21606" t="s">
        <v>53</v>
      </c>
    </row>
    <row r="21607" spans="1:16" x14ac:dyDescent="0.45">
      <c r="A21607" s="7" t="s">
        <v>23947</v>
      </c>
      <c r="B21607" s="8">
        <v>100</v>
      </c>
      <c r="C21607" s="8" t="s">
        <v>53</v>
      </c>
      <c r="D21607" s="8">
        <v>14987123401323</v>
      </c>
      <c r="E21607" s="8">
        <v>4987123401326</v>
      </c>
      <c r="F21607" s="8"/>
      <c r="G21607" s="7" t="s">
        <v>23945</v>
      </c>
      <c r="H21607" s="7" t="s">
        <v>23946</v>
      </c>
      <c r="I21607" s="7" t="s">
        <v>1153</v>
      </c>
      <c r="J21607" s="7" t="s">
        <v>50</v>
      </c>
      <c r="K21607" s="7" t="s">
        <v>51</v>
      </c>
      <c r="L21607" s="8">
        <v>4987123550765</v>
      </c>
      <c r="M21607" s="7" t="s">
        <v>23944</v>
      </c>
      <c r="N21607" s="7" t="s">
        <v>52</v>
      </c>
      <c r="O21607" s="7">
        <v>10</v>
      </c>
      <c r="P21607" s="7" t="s">
        <v>53</v>
      </c>
    </row>
    <row r="21608" spans="1:16" x14ac:dyDescent="0.45">
      <c r="A21608" t="s">
        <v>23947</v>
      </c>
      <c r="B21608" s="1">
        <v>1000</v>
      </c>
      <c r="C21608" s="1" t="s">
        <v>53</v>
      </c>
      <c r="D21608" s="1">
        <v>14987821011114</v>
      </c>
      <c r="E21608" s="1">
        <v>4987821011117</v>
      </c>
      <c r="G21608" t="s">
        <v>23945</v>
      </c>
      <c r="H21608" t="s">
        <v>23946</v>
      </c>
      <c r="I21608" t="s">
        <v>1153</v>
      </c>
      <c r="J21608" t="s">
        <v>50</v>
      </c>
      <c r="K21608" t="s">
        <v>51</v>
      </c>
      <c r="M21608" t="s">
        <v>23944</v>
      </c>
      <c r="N21608" t="s">
        <v>52</v>
      </c>
      <c r="O21608">
        <v>10</v>
      </c>
      <c r="P21608" t="s">
        <v>53</v>
      </c>
    </row>
    <row r="21609" spans="1:16" x14ac:dyDescent="0.45">
      <c r="A21609" s="7" t="s">
        <v>23947</v>
      </c>
      <c r="B21609" s="8">
        <v>100</v>
      </c>
      <c r="C21609" s="8" t="s">
        <v>53</v>
      </c>
      <c r="D21609" s="8">
        <v>14987114056105</v>
      </c>
      <c r="E21609" s="8">
        <v>4987114056108</v>
      </c>
      <c r="F21609" s="8"/>
      <c r="G21609" s="7" t="s">
        <v>23945</v>
      </c>
      <c r="H21609" s="7" t="s">
        <v>23946</v>
      </c>
      <c r="I21609" s="7" t="s">
        <v>1153</v>
      </c>
      <c r="J21609" s="7" t="s">
        <v>50</v>
      </c>
      <c r="K21609" s="7" t="s">
        <v>51</v>
      </c>
      <c r="L21609" s="8">
        <v>4987114056191</v>
      </c>
      <c r="M21609" s="7" t="s">
        <v>23944</v>
      </c>
      <c r="N21609" s="7" t="s">
        <v>52</v>
      </c>
      <c r="O21609" s="7">
        <v>10</v>
      </c>
      <c r="P21609" s="7" t="s">
        <v>53</v>
      </c>
    </row>
    <row r="21610" spans="1:16" x14ac:dyDescent="0.45">
      <c r="A21610" t="s">
        <v>23947</v>
      </c>
      <c r="B21610" s="1">
        <v>1000</v>
      </c>
      <c r="C21610" s="1" t="s">
        <v>53</v>
      </c>
      <c r="D21610" s="1">
        <v>14987118112005</v>
      </c>
      <c r="E21610" s="1">
        <v>4987118112008</v>
      </c>
      <c r="G21610" t="s">
        <v>23945</v>
      </c>
      <c r="H21610" t="s">
        <v>23946</v>
      </c>
      <c r="I21610" t="s">
        <v>1153</v>
      </c>
      <c r="J21610" t="s">
        <v>50</v>
      </c>
      <c r="K21610" t="s">
        <v>51</v>
      </c>
      <c r="L21610" s="1">
        <v>4987118112060</v>
      </c>
      <c r="M21610" t="s">
        <v>23944</v>
      </c>
      <c r="N21610" t="s">
        <v>52</v>
      </c>
      <c r="O21610">
        <v>10</v>
      </c>
      <c r="P21610" t="s">
        <v>53</v>
      </c>
    </row>
    <row r="21611" spans="1:16" x14ac:dyDescent="0.45">
      <c r="A21611" s="7" t="s">
        <v>23947</v>
      </c>
      <c r="B21611" s="8">
        <v>1000</v>
      </c>
      <c r="C21611" s="8" t="s">
        <v>53</v>
      </c>
      <c r="D21611" s="8">
        <v>14987202129537</v>
      </c>
      <c r="E21611" s="8">
        <v>4987202129530</v>
      </c>
      <c r="F21611" s="8"/>
      <c r="G21611" s="7" t="s">
        <v>23945</v>
      </c>
      <c r="H21611" s="7" t="s">
        <v>23946</v>
      </c>
      <c r="I21611" s="7" t="s">
        <v>1153</v>
      </c>
      <c r="J21611" s="7" t="s">
        <v>50</v>
      </c>
      <c r="K21611" s="7" t="s">
        <v>51</v>
      </c>
      <c r="L21611" s="8">
        <v>4987202129028</v>
      </c>
      <c r="M21611" s="7" t="s">
        <v>23944</v>
      </c>
      <c r="N21611" s="7" t="s">
        <v>52</v>
      </c>
      <c r="O21611" s="7">
        <v>10</v>
      </c>
      <c r="P21611" s="7" t="s">
        <v>53</v>
      </c>
    </row>
    <row r="21612" spans="1:16" x14ac:dyDescent="0.45">
      <c r="A21612" t="s">
        <v>23947</v>
      </c>
      <c r="B21612" s="1">
        <v>100</v>
      </c>
      <c r="C21612" s="1" t="s">
        <v>53</v>
      </c>
      <c r="D21612" s="1">
        <v>14987821011107</v>
      </c>
      <c r="E21612" s="1">
        <v>4987821011100</v>
      </c>
      <c r="G21612" t="s">
        <v>23945</v>
      </c>
      <c r="H21612" t="s">
        <v>23946</v>
      </c>
      <c r="I21612" t="s">
        <v>1153</v>
      </c>
      <c r="J21612" t="s">
        <v>50</v>
      </c>
      <c r="K21612" t="s">
        <v>51</v>
      </c>
      <c r="M21612" t="s">
        <v>23944</v>
      </c>
      <c r="N21612" t="s">
        <v>52</v>
      </c>
      <c r="O21612">
        <v>10</v>
      </c>
      <c r="P21612" t="s">
        <v>53</v>
      </c>
    </row>
    <row r="21613" spans="1:16" x14ac:dyDescent="0.45">
      <c r="A21613" s="7" t="s">
        <v>26389</v>
      </c>
      <c r="B21613" s="8">
        <v>1000</v>
      </c>
      <c r="C21613" s="8" t="s">
        <v>53</v>
      </c>
      <c r="D21613" s="8">
        <v>14987202129131</v>
      </c>
      <c r="E21613" s="8">
        <v>4987202129134</v>
      </c>
      <c r="F21613" s="8"/>
      <c r="G21613" s="7" t="s">
        <v>23945</v>
      </c>
      <c r="H21613" s="7" t="s">
        <v>23946</v>
      </c>
      <c r="I21613" s="7" t="s">
        <v>1153</v>
      </c>
      <c r="J21613" s="7" t="s">
        <v>50</v>
      </c>
      <c r="K21613" s="7" t="s">
        <v>51</v>
      </c>
      <c r="L21613" s="8">
        <v>4987202129011</v>
      </c>
      <c r="M21613" s="7" t="s">
        <v>23944</v>
      </c>
      <c r="N21613" s="7" t="s">
        <v>56</v>
      </c>
      <c r="O21613" s="7">
        <v>1000</v>
      </c>
      <c r="P21613" s="7" t="s">
        <v>53</v>
      </c>
    </row>
    <row r="21614" spans="1:16" x14ac:dyDescent="0.45">
      <c r="A21614" t="s">
        <v>26389</v>
      </c>
      <c r="B21614" s="1">
        <v>1000</v>
      </c>
      <c r="C21614" s="1" t="s">
        <v>53</v>
      </c>
      <c r="D21614" s="1">
        <v>14987821011121</v>
      </c>
      <c r="E21614" s="1">
        <v>4987821011124</v>
      </c>
      <c r="G21614" t="s">
        <v>23945</v>
      </c>
      <c r="H21614" t="s">
        <v>23946</v>
      </c>
      <c r="I21614" t="s">
        <v>1153</v>
      </c>
      <c r="J21614" t="s">
        <v>50</v>
      </c>
      <c r="K21614" t="s">
        <v>51</v>
      </c>
      <c r="M21614" t="s">
        <v>23944</v>
      </c>
      <c r="N21614" t="s">
        <v>56</v>
      </c>
      <c r="O21614">
        <v>1000</v>
      </c>
      <c r="P21614" t="s">
        <v>53</v>
      </c>
    </row>
    <row r="21615" spans="1:16" x14ac:dyDescent="0.45">
      <c r="A21615" s="7" t="s">
        <v>26389</v>
      </c>
      <c r="B21615" s="8">
        <v>1000</v>
      </c>
      <c r="C21615" s="8" t="s">
        <v>53</v>
      </c>
      <c r="D21615" s="8">
        <v>14987118112012</v>
      </c>
      <c r="E21615" s="8">
        <v>4987118112015</v>
      </c>
      <c r="F21615" s="8"/>
      <c r="G21615" s="7" t="s">
        <v>23945</v>
      </c>
      <c r="H21615" s="7" t="s">
        <v>23946</v>
      </c>
      <c r="I21615" s="7" t="s">
        <v>1153</v>
      </c>
      <c r="J21615" s="7" t="s">
        <v>50</v>
      </c>
      <c r="K21615" s="7" t="s">
        <v>51</v>
      </c>
      <c r="L21615" s="8"/>
      <c r="M21615" s="7" t="s">
        <v>23944</v>
      </c>
      <c r="N21615" s="7" t="s">
        <v>56</v>
      </c>
      <c r="O21615" s="7">
        <v>1000</v>
      </c>
      <c r="P21615" s="7" t="s">
        <v>53</v>
      </c>
    </row>
    <row r="21616" spans="1:16" x14ac:dyDescent="0.45">
      <c r="A21616" t="s">
        <v>80666</v>
      </c>
      <c r="B21616" s="1">
        <v>100</v>
      </c>
      <c r="C21616" s="1" t="s">
        <v>53</v>
      </c>
      <c r="D21616" s="1">
        <v>14987123871362</v>
      </c>
      <c r="E21616" s="1">
        <v>4987123871365</v>
      </c>
      <c r="G21616" t="s">
        <v>23945</v>
      </c>
      <c r="H21616" t="s">
        <v>23946</v>
      </c>
      <c r="I21616" t="s">
        <v>1153</v>
      </c>
      <c r="J21616" t="s">
        <v>50</v>
      </c>
      <c r="K21616" t="s">
        <v>51</v>
      </c>
      <c r="L21616" s="1">
        <v>4987123567138</v>
      </c>
      <c r="M21616" t="s">
        <v>80665</v>
      </c>
      <c r="N21616" t="s">
        <v>52</v>
      </c>
      <c r="O21616">
        <v>10</v>
      </c>
      <c r="P21616" t="s">
        <v>53</v>
      </c>
    </row>
    <row r="21617" spans="1:16" x14ac:dyDescent="0.45">
      <c r="A21617" s="7" t="s">
        <v>36378</v>
      </c>
      <c r="B21617" s="8">
        <v>1000</v>
      </c>
      <c r="C21617" s="8" t="s">
        <v>53</v>
      </c>
      <c r="D21617" s="8">
        <v>14987058222291</v>
      </c>
      <c r="E21617" s="8">
        <v>4987058222294</v>
      </c>
      <c r="F21617" s="8"/>
      <c r="G21617" s="7" t="s">
        <v>23945</v>
      </c>
      <c r="H21617" s="7" t="s">
        <v>23946</v>
      </c>
      <c r="I21617" s="7" t="s">
        <v>1153</v>
      </c>
      <c r="J21617" s="7" t="s">
        <v>50</v>
      </c>
      <c r="K21617" s="7" t="s">
        <v>51</v>
      </c>
      <c r="L21617" s="8">
        <v>4987058140840</v>
      </c>
      <c r="M21617" s="7" t="s">
        <v>36377</v>
      </c>
      <c r="N21617" s="7" t="s">
        <v>52</v>
      </c>
      <c r="O21617" s="7">
        <v>10</v>
      </c>
      <c r="P21617" s="7" t="s">
        <v>53</v>
      </c>
    </row>
    <row r="21618" spans="1:16" x14ac:dyDescent="0.45">
      <c r="A21618" t="s">
        <v>36378</v>
      </c>
      <c r="B21618" s="1">
        <v>100</v>
      </c>
      <c r="C21618" s="1" t="s">
        <v>53</v>
      </c>
      <c r="D21618" s="1">
        <v>14987058222284</v>
      </c>
      <c r="E21618" s="1">
        <v>4987058222287</v>
      </c>
      <c r="G21618" t="s">
        <v>23945</v>
      </c>
      <c r="H21618" t="s">
        <v>23946</v>
      </c>
      <c r="I21618" t="s">
        <v>1153</v>
      </c>
      <c r="J21618" t="s">
        <v>50</v>
      </c>
      <c r="K21618" t="s">
        <v>51</v>
      </c>
      <c r="L21618" s="1">
        <v>4987058140840</v>
      </c>
      <c r="M21618" t="s">
        <v>36377</v>
      </c>
      <c r="N21618" t="s">
        <v>52</v>
      </c>
      <c r="O21618">
        <v>10</v>
      </c>
      <c r="P21618" t="s">
        <v>53</v>
      </c>
    </row>
    <row r="21619" spans="1:16" x14ac:dyDescent="0.45">
      <c r="A21619" s="7" t="s">
        <v>36379</v>
      </c>
      <c r="B21619" s="8">
        <v>1000</v>
      </c>
      <c r="C21619" s="8" t="s">
        <v>53</v>
      </c>
      <c r="D21619" s="8">
        <v>14987058222277</v>
      </c>
      <c r="E21619" s="8">
        <v>4987058222270</v>
      </c>
      <c r="F21619" s="8"/>
      <c r="G21619" s="7" t="s">
        <v>23945</v>
      </c>
      <c r="H21619" s="7" t="s">
        <v>23946</v>
      </c>
      <c r="I21619" s="7" t="s">
        <v>1153</v>
      </c>
      <c r="J21619" s="7" t="s">
        <v>50</v>
      </c>
      <c r="K21619" s="7" t="s">
        <v>51</v>
      </c>
      <c r="L21619" s="8">
        <v>4987058211687</v>
      </c>
      <c r="M21619" s="7" t="s">
        <v>36377</v>
      </c>
      <c r="N21619" s="7" t="s">
        <v>56</v>
      </c>
      <c r="O21619" s="7">
        <v>1000</v>
      </c>
      <c r="P21619" s="7" t="s">
        <v>53</v>
      </c>
    </row>
    <row r="21620" spans="1:16" x14ac:dyDescent="0.45">
      <c r="A21620" t="s">
        <v>52835</v>
      </c>
      <c r="B21620" s="1">
        <v>1000</v>
      </c>
      <c r="C21620" s="1" t="s">
        <v>53</v>
      </c>
      <c r="D21620" s="1">
        <v>14987080000331</v>
      </c>
      <c r="E21620" s="1">
        <v>4987080000334</v>
      </c>
      <c r="G21620" t="s">
        <v>23945</v>
      </c>
      <c r="H21620" t="s">
        <v>23946</v>
      </c>
      <c r="I21620" t="s">
        <v>1153</v>
      </c>
      <c r="J21620" t="s">
        <v>50</v>
      </c>
      <c r="K21620" t="s">
        <v>51</v>
      </c>
      <c r="L21620" s="1">
        <v>4987080999775</v>
      </c>
      <c r="M21620" t="s">
        <v>52833</v>
      </c>
      <c r="N21620" t="s">
        <v>52</v>
      </c>
      <c r="O21620">
        <v>10</v>
      </c>
      <c r="P21620" t="s">
        <v>53</v>
      </c>
    </row>
    <row r="21621" spans="1:16" x14ac:dyDescent="0.45">
      <c r="A21621" s="7" t="s">
        <v>52835</v>
      </c>
      <c r="B21621" s="8">
        <v>100</v>
      </c>
      <c r="C21621" s="8" t="s">
        <v>53</v>
      </c>
      <c r="D21621" s="8">
        <v>14987080000317</v>
      </c>
      <c r="E21621" s="8">
        <v>4987080000310</v>
      </c>
      <c r="F21621" s="8"/>
      <c r="G21621" s="7" t="s">
        <v>23945</v>
      </c>
      <c r="H21621" s="7" t="s">
        <v>23946</v>
      </c>
      <c r="I21621" s="7" t="s">
        <v>1153</v>
      </c>
      <c r="J21621" s="7" t="s">
        <v>50</v>
      </c>
      <c r="K21621" s="7" t="s">
        <v>51</v>
      </c>
      <c r="L21621" s="8">
        <v>4987080999775</v>
      </c>
      <c r="M21621" s="7" t="s">
        <v>52833</v>
      </c>
      <c r="N21621" s="7" t="s">
        <v>52</v>
      </c>
      <c r="O21621" s="7">
        <v>10</v>
      </c>
      <c r="P21621" s="7" t="s">
        <v>53</v>
      </c>
    </row>
    <row r="21622" spans="1:16" x14ac:dyDescent="0.45">
      <c r="A21622" t="s">
        <v>52834</v>
      </c>
      <c r="B21622" s="1">
        <v>1000</v>
      </c>
      <c r="C21622" s="1" t="s">
        <v>53</v>
      </c>
      <c r="D21622" s="1">
        <v>14987080000362</v>
      </c>
      <c r="E21622" s="1">
        <v>4987080000365</v>
      </c>
      <c r="G21622" t="s">
        <v>23945</v>
      </c>
      <c r="H21622" t="s">
        <v>23946</v>
      </c>
      <c r="I21622" t="s">
        <v>1153</v>
      </c>
      <c r="J21622" t="s">
        <v>50</v>
      </c>
      <c r="K21622" t="s">
        <v>51</v>
      </c>
      <c r="L21622" s="1">
        <v>4987080999768</v>
      </c>
      <c r="M21622" t="s">
        <v>52833</v>
      </c>
      <c r="N21622" t="s">
        <v>56</v>
      </c>
      <c r="O21622">
        <v>1000</v>
      </c>
      <c r="P21622" t="s">
        <v>53</v>
      </c>
    </row>
    <row r="21623" spans="1:16" x14ac:dyDescent="0.45">
      <c r="A21623" s="7" t="s">
        <v>61949</v>
      </c>
      <c r="B21623" s="8">
        <v>100</v>
      </c>
      <c r="C21623" s="8" t="s">
        <v>53</v>
      </c>
      <c r="D21623" s="8">
        <v>14987155070078</v>
      </c>
      <c r="E21623" s="8">
        <v>4987155070071</v>
      </c>
      <c r="F21623" s="8"/>
      <c r="G21623" s="7" t="s">
        <v>23945</v>
      </c>
      <c r="H21623" s="7" t="s">
        <v>23946</v>
      </c>
      <c r="I21623" s="7" t="s">
        <v>1153</v>
      </c>
      <c r="J21623" s="7" t="s">
        <v>50</v>
      </c>
      <c r="K21623" s="7" t="s">
        <v>51</v>
      </c>
      <c r="L21623" s="8">
        <v>4987155070576</v>
      </c>
      <c r="M21623" s="7" t="s">
        <v>61948</v>
      </c>
      <c r="N21623" s="7" t="s">
        <v>52</v>
      </c>
      <c r="O21623" s="7">
        <v>10</v>
      </c>
      <c r="P21623" s="7" t="s">
        <v>53</v>
      </c>
    </row>
    <row r="21624" spans="1:16" x14ac:dyDescent="0.45">
      <c r="A21624" t="s">
        <v>19149</v>
      </c>
      <c r="B21624" s="1">
        <v>1000</v>
      </c>
      <c r="C21624" s="1" t="s">
        <v>53</v>
      </c>
      <c r="D21624" s="1">
        <v>14987123401330</v>
      </c>
      <c r="E21624" s="1">
        <v>4987123401333</v>
      </c>
      <c r="G21624" t="s">
        <v>19147</v>
      </c>
      <c r="H21624" t="s">
        <v>19148</v>
      </c>
      <c r="I21624" t="s">
        <v>100</v>
      </c>
      <c r="J21624" t="s">
        <v>50</v>
      </c>
      <c r="K21624" t="s">
        <v>51</v>
      </c>
      <c r="L21624" s="1">
        <v>4987123550772</v>
      </c>
      <c r="M21624" t="s">
        <v>19146</v>
      </c>
      <c r="N21624" t="s">
        <v>52</v>
      </c>
      <c r="O21624">
        <v>10</v>
      </c>
      <c r="P21624" t="s">
        <v>53</v>
      </c>
    </row>
    <row r="21625" spans="1:16" x14ac:dyDescent="0.45">
      <c r="A21625" s="7" t="s">
        <v>19149</v>
      </c>
      <c r="B21625" s="8">
        <v>100</v>
      </c>
      <c r="C21625" s="8" t="s">
        <v>53</v>
      </c>
      <c r="D21625" s="8">
        <v>14987821010902</v>
      </c>
      <c r="E21625" s="8">
        <v>4987821010905</v>
      </c>
      <c r="F21625" s="8"/>
      <c r="G21625" s="7" t="s">
        <v>19147</v>
      </c>
      <c r="H21625" s="7" t="s">
        <v>19148</v>
      </c>
      <c r="I21625" s="7" t="s">
        <v>100</v>
      </c>
      <c r="J21625" s="7" t="s">
        <v>50</v>
      </c>
      <c r="K21625" s="7" t="s">
        <v>51</v>
      </c>
      <c r="L21625" s="8"/>
      <c r="M21625" s="7" t="s">
        <v>19146</v>
      </c>
      <c r="N21625" s="7" t="s">
        <v>52</v>
      </c>
      <c r="O21625" s="7">
        <v>10</v>
      </c>
      <c r="P21625" s="7" t="s">
        <v>53</v>
      </c>
    </row>
    <row r="21626" spans="1:16" x14ac:dyDescent="0.45">
      <c r="A21626" t="s">
        <v>19149</v>
      </c>
      <c r="B21626" s="1">
        <v>1000</v>
      </c>
      <c r="C21626" s="1" t="s">
        <v>53</v>
      </c>
      <c r="D21626" s="1">
        <v>14987190747553</v>
      </c>
      <c r="E21626" s="1">
        <v>4987190747556</v>
      </c>
      <c r="G21626" t="s">
        <v>19147</v>
      </c>
      <c r="H21626" t="s">
        <v>19148</v>
      </c>
      <c r="I21626" t="s">
        <v>100</v>
      </c>
      <c r="J21626" t="s">
        <v>50</v>
      </c>
      <c r="K21626" t="s">
        <v>51</v>
      </c>
      <c r="L21626" s="1">
        <v>4987118112268</v>
      </c>
      <c r="M21626" t="s">
        <v>19146</v>
      </c>
      <c r="N21626" t="s">
        <v>52</v>
      </c>
      <c r="O21626">
        <v>10</v>
      </c>
      <c r="P21626" t="s">
        <v>53</v>
      </c>
    </row>
    <row r="21627" spans="1:16" x14ac:dyDescent="0.45">
      <c r="A21627" s="7" t="s">
        <v>19149</v>
      </c>
      <c r="B21627" s="8">
        <v>1000</v>
      </c>
      <c r="C21627" s="8" t="s">
        <v>53</v>
      </c>
      <c r="D21627" s="8">
        <v>14987114054903</v>
      </c>
      <c r="E21627" s="8">
        <v>4987114054906</v>
      </c>
      <c r="F21627" s="8"/>
      <c r="G21627" s="7" t="s">
        <v>19147</v>
      </c>
      <c r="H21627" s="7" t="s">
        <v>19148</v>
      </c>
      <c r="I21627" s="7" t="s">
        <v>100</v>
      </c>
      <c r="J21627" s="7" t="s">
        <v>50</v>
      </c>
      <c r="K21627" s="7" t="s">
        <v>51</v>
      </c>
      <c r="L21627" s="8">
        <v>4987114054890</v>
      </c>
      <c r="M21627" s="7" t="s">
        <v>19146</v>
      </c>
      <c r="N21627" s="7" t="s">
        <v>52</v>
      </c>
      <c r="O21627" s="7">
        <v>10</v>
      </c>
      <c r="P21627" s="7" t="s">
        <v>53</v>
      </c>
    </row>
    <row r="21628" spans="1:16" x14ac:dyDescent="0.45">
      <c r="A21628" t="s">
        <v>19149</v>
      </c>
      <c r="B21628" s="1">
        <v>1000</v>
      </c>
      <c r="C21628" s="1" t="s">
        <v>53</v>
      </c>
      <c r="D21628" s="1">
        <v>14987202127533</v>
      </c>
      <c r="E21628" s="1">
        <v>4987202127536</v>
      </c>
      <c r="G21628" t="s">
        <v>19147</v>
      </c>
      <c r="H21628" t="s">
        <v>19148</v>
      </c>
      <c r="I21628" t="s">
        <v>100</v>
      </c>
      <c r="J21628" t="s">
        <v>50</v>
      </c>
      <c r="K21628" t="s">
        <v>51</v>
      </c>
      <c r="L21628" s="1">
        <v>4987202127024</v>
      </c>
      <c r="M21628" t="s">
        <v>19146</v>
      </c>
      <c r="N21628" t="s">
        <v>52</v>
      </c>
      <c r="O21628">
        <v>10</v>
      </c>
      <c r="P21628" t="s">
        <v>53</v>
      </c>
    </row>
    <row r="21629" spans="1:16" x14ac:dyDescent="0.45">
      <c r="A21629" s="7" t="s">
        <v>19149</v>
      </c>
      <c r="B21629" s="8">
        <v>1000</v>
      </c>
      <c r="C21629" s="8" t="s">
        <v>53</v>
      </c>
      <c r="D21629" s="8">
        <v>14987118112203</v>
      </c>
      <c r="E21629" s="8">
        <v>4987118112206</v>
      </c>
      <c r="F21629" s="8"/>
      <c r="G21629" s="7" t="s">
        <v>19147</v>
      </c>
      <c r="H21629" s="7" t="s">
        <v>19148</v>
      </c>
      <c r="I21629" s="7" t="s">
        <v>100</v>
      </c>
      <c r="J21629" s="7" t="s">
        <v>50</v>
      </c>
      <c r="K21629" s="7" t="s">
        <v>51</v>
      </c>
      <c r="L21629" s="8">
        <v>4987118112268</v>
      </c>
      <c r="M21629" s="7" t="s">
        <v>19146</v>
      </c>
      <c r="N21629" s="7" t="s">
        <v>52</v>
      </c>
      <c r="O21629" s="7">
        <v>10</v>
      </c>
      <c r="P21629" s="7" t="s">
        <v>53</v>
      </c>
    </row>
    <row r="21630" spans="1:16" x14ac:dyDescent="0.45">
      <c r="A21630" t="s">
        <v>19149</v>
      </c>
      <c r="B21630" s="1">
        <v>100</v>
      </c>
      <c r="C21630" s="1" t="s">
        <v>53</v>
      </c>
      <c r="D21630" s="1">
        <v>14987114054804</v>
      </c>
      <c r="E21630" s="1">
        <v>4987114054807</v>
      </c>
      <c r="G21630" t="s">
        <v>19147</v>
      </c>
      <c r="H21630" t="s">
        <v>19148</v>
      </c>
      <c r="I21630" t="s">
        <v>100</v>
      </c>
      <c r="J21630" t="s">
        <v>50</v>
      </c>
      <c r="K21630" t="s">
        <v>51</v>
      </c>
      <c r="L21630" s="1">
        <v>4987114054890</v>
      </c>
      <c r="M21630" t="s">
        <v>19146</v>
      </c>
      <c r="N21630" t="s">
        <v>52</v>
      </c>
      <c r="O21630">
        <v>10</v>
      </c>
      <c r="P21630" t="s">
        <v>53</v>
      </c>
    </row>
    <row r="21631" spans="1:16" x14ac:dyDescent="0.45">
      <c r="A21631" s="7" t="s">
        <v>19149</v>
      </c>
      <c r="B21631" s="8">
        <v>100</v>
      </c>
      <c r="C21631" s="8" t="s">
        <v>53</v>
      </c>
      <c r="D21631" s="8">
        <v>14987123401354</v>
      </c>
      <c r="E21631" s="8">
        <v>4987123401357</v>
      </c>
      <c r="F21631" s="8"/>
      <c r="G21631" s="7" t="s">
        <v>19147</v>
      </c>
      <c r="H21631" s="7" t="s">
        <v>19148</v>
      </c>
      <c r="I21631" s="7" t="s">
        <v>100</v>
      </c>
      <c r="J21631" s="7" t="s">
        <v>50</v>
      </c>
      <c r="K21631" s="7" t="s">
        <v>51</v>
      </c>
      <c r="L21631" s="8">
        <v>4987123550772</v>
      </c>
      <c r="M21631" s="7" t="s">
        <v>19146</v>
      </c>
      <c r="N21631" s="7" t="s">
        <v>52</v>
      </c>
      <c r="O21631" s="7">
        <v>10</v>
      </c>
      <c r="P21631" s="7" t="s">
        <v>53</v>
      </c>
    </row>
    <row r="21632" spans="1:16" x14ac:dyDescent="0.45">
      <c r="A21632" t="s">
        <v>19149</v>
      </c>
      <c r="B21632" s="1">
        <v>100</v>
      </c>
      <c r="C21632" s="1" t="s">
        <v>53</v>
      </c>
      <c r="D21632" s="1">
        <v>14987190747508</v>
      </c>
      <c r="E21632" s="1">
        <v>4987190747501</v>
      </c>
      <c r="G21632" t="s">
        <v>19147</v>
      </c>
      <c r="H21632" t="s">
        <v>19148</v>
      </c>
      <c r="I21632" t="s">
        <v>100</v>
      </c>
      <c r="J21632" t="s">
        <v>50</v>
      </c>
      <c r="K21632" t="s">
        <v>51</v>
      </c>
      <c r="L21632" s="1">
        <v>4987118112268</v>
      </c>
      <c r="M21632" t="s">
        <v>19146</v>
      </c>
      <c r="N21632" t="s">
        <v>52</v>
      </c>
      <c r="O21632">
        <v>10</v>
      </c>
      <c r="P21632" t="s">
        <v>53</v>
      </c>
    </row>
    <row r="21633" spans="1:16" x14ac:dyDescent="0.45">
      <c r="A21633" s="7" t="s">
        <v>19149</v>
      </c>
      <c r="B21633" s="8">
        <v>100</v>
      </c>
      <c r="C21633" s="8" t="s">
        <v>53</v>
      </c>
      <c r="D21633" s="8">
        <v>14987202127519</v>
      </c>
      <c r="E21633" s="8">
        <v>4987202127512</v>
      </c>
      <c r="F21633" s="8"/>
      <c r="G21633" s="7" t="s">
        <v>19147</v>
      </c>
      <c r="H21633" s="7" t="s">
        <v>19148</v>
      </c>
      <c r="I21633" s="7" t="s">
        <v>100</v>
      </c>
      <c r="J21633" s="7" t="s">
        <v>50</v>
      </c>
      <c r="K21633" s="7" t="s">
        <v>51</v>
      </c>
      <c r="L21633" s="8">
        <v>4987202127024</v>
      </c>
      <c r="M21633" s="7" t="s">
        <v>19146</v>
      </c>
      <c r="N21633" s="7" t="s">
        <v>52</v>
      </c>
      <c r="O21633" s="7">
        <v>10</v>
      </c>
      <c r="P21633" s="7" t="s">
        <v>53</v>
      </c>
    </row>
    <row r="21634" spans="1:16" x14ac:dyDescent="0.45">
      <c r="A21634" t="s">
        <v>19149</v>
      </c>
      <c r="B21634" s="1">
        <v>1000</v>
      </c>
      <c r="C21634" s="1" t="s">
        <v>53</v>
      </c>
      <c r="D21634" s="1">
        <v>14987821010919</v>
      </c>
      <c r="E21634" s="1">
        <v>4987821010912</v>
      </c>
      <c r="G21634" t="s">
        <v>19147</v>
      </c>
      <c r="H21634" t="s">
        <v>19148</v>
      </c>
      <c r="I21634" t="s">
        <v>100</v>
      </c>
      <c r="J21634" t="s">
        <v>50</v>
      </c>
      <c r="K21634" t="s">
        <v>51</v>
      </c>
      <c r="M21634" t="s">
        <v>19146</v>
      </c>
      <c r="N21634" t="s">
        <v>52</v>
      </c>
      <c r="O21634">
        <v>10</v>
      </c>
      <c r="P21634" t="s">
        <v>53</v>
      </c>
    </row>
    <row r="21635" spans="1:16" x14ac:dyDescent="0.45">
      <c r="A21635" s="7" t="s">
        <v>19149</v>
      </c>
      <c r="B21635" s="8">
        <v>100</v>
      </c>
      <c r="C21635" s="8" t="s">
        <v>53</v>
      </c>
      <c r="D21635" s="8">
        <v>14987118112289</v>
      </c>
      <c r="E21635" s="8">
        <v>4987118112282</v>
      </c>
      <c r="F21635" s="8"/>
      <c r="G21635" s="7" t="s">
        <v>19147</v>
      </c>
      <c r="H21635" s="7" t="s">
        <v>19148</v>
      </c>
      <c r="I21635" s="7" t="s">
        <v>100</v>
      </c>
      <c r="J21635" s="7" t="s">
        <v>50</v>
      </c>
      <c r="K21635" s="7" t="s">
        <v>51</v>
      </c>
      <c r="L21635" s="8">
        <v>4987118112268</v>
      </c>
      <c r="M21635" s="7" t="s">
        <v>19146</v>
      </c>
      <c r="N21635" s="7" t="s">
        <v>52</v>
      </c>
      <c r="O21635" s="7">
        <v>10</v>
      </c>
      <c r="P21635" s="7" t="s">
        <v>53</v>
      </c>
    </row>
    <row r="21636" spans="1:16" x14ac:dyDescent="0.45">
      <c r="A21636" t="s">
        <v>19150</v>
      </c>
      <c r="B21636" s="1">
        <v>1000</v>
      </c>
      <c r="C21636" s="1" t="s">
        <v>53</v>
      </c>
      <c r="D21636" s="1">
        <v>14987190747560</v>
      </c>
      <c r="E21636" s="1">
        <v>4987190747563</v>
      </c>
      <c r="G21636" t="s">
        <v>19147</v>
      </c>
      <c r="H21636" t="s">
        <v>19148</v>
      </c>
      <c r="I21636" t="s">
        <v>100</v>
      </c>
      <c r="J21636" t="s">
        <v>50</v>
      </c>
      <c r="K21636" t="s">
        <v>51</v>
      </c>
      <c r="L21636" s="1">
        <v>4987190669056</v>
      </c>
      <c r="M21636" t="s">
        <v>19146</v>
      </c>
      <c r="N21636" t="s">
        <v>56</v>
      </c>
      <c r="O21636">
        <v>1000</v>
      </c>
      <c r="P21636" t="s">
        <v>53</v>
      </c>
    </row>
    <row r="21637" spans="1:16" x14ac:dyDescent="0.45">
      <c r="A21637" s="7" t="s">
        <v>19150</v>
      </c>
      <c r="B21637" s="8">
        <v>1000</v>
      </c>
      <c r="C21637" s="8" t="s">
        <v>53</v>
      </c>
      <c r="D21637" s="8">
        <v>14987118112210</v>
      </c>
      <c r="E21637" s="8">
        <v>4987118112213</v>
      </c>
      <c r="F21637" s="8"/>
      <c r="G21637" s="7" t="s">
        <v>19147</v>
      </c>
      <c r="H21637" s="7" t="s">
        <v>19148</v>
      </c>
      <c r="I21637" s="7" t="s">
        <v>100</v>
      </c>
      <c r="J21637" s="7" t="s">
        <v>50</v>
      </c>
      <c r="K21637" s="7" t="s">
        <v>51</v>
      </c>
      <c r="L21637" s="8">
        <v>4987118112237</v>
      </c>
      <c r="M21637" s="7" t="s">
        <v>19146</v>
      </c>
      <c r="N21637" s="7" t="s">
        <v>56</v>
      </c>
      <c r="O21637" s="7">
        <v>1000</v>
      </c>
      <c r="P21637" s="7" t="s">
        <v>53</v>
      </c>
    </row>
    <row r="21638" spans="1:16" x14ac:dyDescent="0.45">
      <c r="A21638" t="s">
        <v>19150</v>
      </c>
      <c r="B21638" s="1">
        <v>1000</v>
      </c>
      <c r="C21638" s="1" t="s">
        <v>53</v>
      </c>
      <c r="D21638" s="1">
        <v>14987114054705</v>
      </c>
      <c r="E21638" s="1">
        <v>4987114054708</v>
      </c>
      <c r="G21638" t="s">
        <v>19147</v>
      </c>
      <c r="H21638" t="s">
        <v>19148</v>
      </c>
      <c r="I21638" t="s">
        <v>100</v>
      </c>
      <c r="J21638" t="s">
        <v>50</v>
      </c>
      <c r="K21638" t="s">
        <v>51</v>
      </c>
      <c r="L21638" s="1">
        <v>4987114054791</v>
      </c>
      <c r="M21638" t="s">
        <v>19146</v>
      </c>
      <c r="N21638" t="s">
        <v>56</v>
      </c>
      <c r="O21638">
        <v>1000</v>
      </c>
      <c r="P21638" t="s">
        <v>53</v>
      </c>
    </row>
    <row r="21639" spans="1:16" x14ac:dyDescent="0.45">
      <c r="A21639" s="7" t="s">
        <v>19150</v>
      </c>
      <c r="B21639" s="8">
        <v>1000</v>
      </c>
      <c r="C21639" s="8" t="s">
        <v>53</v>
      </c>
      <c r="D21639" s="8">
        <v>14987821010926</v>
      </c>
      <c r="E21639" s="8">
        <v>4987821010929</v>
      </c>
      <c r="F21639" s="8"/>
      <c r="G21639" s="7" t="s">
        <v>19147</v>
      </c>
      <c r="H21639" s="7" t="s">
        <v>19148</v>
      </c>
      <c r="I21639" s="7" t="s">
        <v>100</v>
      </c>
      <c r="J21639" s="7" t="s">
        <v>50</v>
      </c>
      <c r="K21639" s="7" t="s">
        <v>51</v>
      </c>
      <c r="L21639" s="8"/>
      <c r="M21639" s="7" t="s">
        <v>19146</v>
      </c>
      <c r="N21639" s="7" t="s">
        <v>56</v>
      </c>
      <c r="O21639" s="7">
        <v>1000</v>
      </c>
      <c r="P21639" s="7" t="s">
        <v>53</v>
      </c>
    </row>
    <row r="21640" spans="1:16" x14ac:dyDescent="0.45">
      <c r="A21640" t="s">
        <v>19150</v>
      </c>
      <c r="B21640" s="1">
        <v>1000</v>
      </c>
      <c r="C21640" s="1" t="s">
        <v>53</v>
      </c>
      <c r="D21640" s="1">
        <v>14987202127137</v>
      </c>
      <c r="E21640" s="1">
        <v>4987202127130</v>
      </c>
      <c r="G21640" t="s">
        <v>19147</v>
      </c>
      <c r="H21640" t="s">
        <v>19148</v>
      </c>
      <c r="I21640" t="s">
        <v>100</v>
      </c>
      <c r="J21640" t="s">
        <v>50</v>
      </c>
      <c r="K21640" t="s">
        <v>51</v>
      </c>
      <c r="L21640" s="1">
        <v>4987202127017</v>
      </c>
      <c r="M21640" t="s">
        <v>19146</v>
      </c>
      <c r="N21640" t="s">
        <v>56</v>
      </c>
      <c r="O21640">
        <v>1000</v>
      </c>
      <c r="P21640" t="s">
        <v>53</v>
      </c>
    </row>
    <row r="21641" spans="1:16" x14ac:dyDescent="0.45">
      <c r="A21641" s="7" t="s">
        <v>19150</v>
      </c>
      <c r="B21641" s="8">
        <v>1000</v>
      </c>
      <c r="C21641" s="8" t="s">
        <v>53</v>
      </c>
      <c r="D21641" s="8">
        <v>14987123401347</v>
      </c>
      <c r="E21641" s="8">
        <v>4987123401340</v>
      </c>
      <c r="F21641" s="8"/>
      <c r="G21641" s="7" t="s">
        <v>19147</v>
      </c>
      <c r="H21641" s="7" t="s">
        <v>19148</v>
      </c>
      <c r="I21641" s="7" t="s">
        <v>100</v>
      </c>
      <c r="J21641" s="7" t="s">
        <v>50</v>
      </c>
      <c r="K21641" s="7" t="s">
        <v>51</v>
      </c>
      <c r="L21641" s="8">
        <v>4987123550789</v>
      </c>
      <c r="M21641" s="7" t="s">
        <v>19146</v>
      </c>
      <c r="N21641" s="7" t="s">
        <v>56</v>
      </c>
      <c r="O21641" s="7">
        <v>1000</v>
      </c>
      <c r="P21641" s="7" t="s">
        <v>53</v>
      </c>
    </row>
    <row r="21642" spans="1:16" x14ac:dyDescent="0.45">
      <c r="A21642" t="s">
        <v>72000</v>
      </c>
      <c r="B21642" s="1">
        <v>100</v>
      </c>
      <c r="C21642" s="1" t="s">
        <v>53</v>
      </c>
      <c r="D21642" s="1">
        <v>14987792278912</v>
      </c>
      <c r="E21642" s="1">
        <v>4987792278915</v>
      </c>
      <c r="G21642" t="s">
        <v>19147</v>
      </c>
      <c r="H21642" t="s">
        <v>19148</v>
      </c>
      <c r="I21642" t="s">
        <v>100</v>
      </c>
      <c r="J21642" t="s">
        <v>50</v>
      </c>
      <c r="K21642" t="s">
        <v>51</v>
      </c>
      <c r="L21642" s="1">
        <v>4987792996581</v>
      </c>
      <c r="M21642" t="s">
        <v>71999</v>
      </c>
      <c r="N21642" t="s">
        <v>52</v>
      </c>
      <c r="O21642">
        <v>10</v>
      </c>
      <c r="P21642" t="s">
        <v>53</v>
      </c>
    </row>
    <row r="21643" spans="1:16" x14ac:dyDescent="0.45">
      <c r="A21643" s="7" t="s">
        <v>72000</v>
      </c>
      <c r="B21643" s="8">
        <v>1000</v>
      </c>
      <c r="C21643" s="8" t="s">
        <v>53</v>
      </c>
      <c r="D21643" s="8">
        <v>14987792278905</v>
      </c>
      <c r="E21643" s="8">
        <v>4987792278908</v>
      </c>
      <c r="F21643" s="8"/>
      <c r="G21643" s="7" t="s">
        <v>19147</v>
      </c>
      <c r="H21643" s="7" t="s">
        <v>19148</v>
      </c>
      <c r="I21643" s="7" t="s">
        <v>100</v>
      </c>
      <c r="J21643" s="7" t="s">
        <v>50</v>
      </c>
      <c r="K21643" s="7" t="s">
        <v>51</v>
      </c>
      <c r="L21643" s="8">
        <v>4987792996581</v>
      </c>
      <c r="M21643" s="7" t="s">
        <v>71999</v>
      </c>
      <c r="N21643" s="7" t="s">
        <v>52</v>
      </c>
      <c r="O21643" s="7">
        <v>10</v>
      </c>
      <c r="P21643" s="7" t="s">
        <v>53</v>
      </c>
    </row>
    <row r="21644" spans="1:16" x14ac:dyDescent="0.45">
      <c r="A21644" t="s">
        <v>72001</v>
      </c>
      <c r="B21644" s="1">
        <v>1000</v>
      </c>
      <c r="C21644" s="1" t="s">
        <v>53</v>
      </c>
      <c r="D21644" s="1">
        <v>14987792278981</v>
      </c>
      <c r="E21644" s="1">
        <v>4987792278984</v>
      </c>
      <c r="G21644" t="s">
        <v>19147</v>
      </c>
      <c r="H21644" t="s">
        <v>19148</v>
      </c>
      <c r="I21644" t="s">
        <v>100</v>
      </c>
      <c r="J21644" t="s">
        <v>50</v>
      </c>
      <c r="K21644" t="s">
        <v>51</v>
      </c>
      <c r="L21644" s="1">
        <v>4987792996680</v>
      </c>
      <c r="M21644" t="s">
        <v>71999</v>
      </c>
      <c r="N21644" t="s">
        <v>56</v>
      </c>
      <c r="O21644">
        <v>1000</v>
      </c>
      <c r="P21644" t="s">
        <v>53</v>
      </c>
    </row>
    <row r="21645" spans="1:16" x14ac:dyDescent="0.45">
      <c r="A21645" s="7" t="s">
        <v>80668</v>
      </c>
      <c r="B21645" s="8">
        <v>100</v>
      </c>
      <c r="C21645" s="8" t="s">
        <v>53</v>
      </c>
      <c r="D21645" s="8">
        <v>14987123871393</v>
      </c>
      <c r="E21645" s="8">
        <v>4987123871396</v>
      </c>
      <c r="F21645" s="8"/>
      <c r="G21645" s="7" t="s">
        <v>19147</v>
      </c>
      <c r="H21645" s="7" t="s">
        <v>19148</v>
      </c>
      <c r="I21645" s="7" t="s">
        <v>100</v>
      </c>
      <c r="J21645" s="7" t="s">
        <v>50</v>
      </c>
      <c r="K21645" s="7" t="s">
        <v>51</v>
      </c>
      <c r="L21645" s="8">
        <v>4987123567145</v>
      </c>
      <c r="M21645" s="7" t="s">
        <v>80667</v>
      </c>
      <c r="N21645" s="7" t="s">
        <v>52</v>
      </c>
      <c r="O21645" s="7">
        <v>10</v>
      </c>
      <c r="P21645" s="7" t="s">
        <v>53</v>
      </c>
    </row>
    <row r="21646" spans="1:16" x14ac:dyDescent="0.45">
      <c r="A21646" t="s">
        <v>80668</v>
      </c>
      <c r="B21646" s="1">
        <v>1000</v>
      </c>
      <c r="C21646" s="1" t="s">
        <v>53</v>
      </c>
      <c r="D21646" s="1">
        <v>14987123871379</v>
      </c>
      <c r="E21646" s="1">
        <v>4987123871372</v>
      </c>
      <c r="G21646" t="s">
        <v>19147</v>
      </c>
      <c r="H21646" t="s">
        <v>19148</v>
      </c>
      <c r="I21646" t="s">
        <v>100</v>
      </c>
      <c r="J21646" t="s">
        <v>50</v>
      </c>
      <c r="K21646" t="s">
        <v>51</v>
      </c>
      <c r="L21646" s="1">
        <v>4987123567145</v>
      </c>
      <c r="M21646" t="s">
        <v>80667</v>
      </c>
      <c r="N21646" t="s">
        <v>52</v>
      </c>
      <c r="O21646">
        <v>10</v>
      </c>
      <c r="P21646" t="s">
        <v>53</v>
      </c>
    </row>
    <row r="21647" spans="1:16" x14ac:dyDescent="0.45">
      <c r="A21647" s="7" t="s">
        <v>80669</v>
      </c>
      <c r="B21647" s="8">
        <v>1000</v>
      </c>
      <c r="C21647" s="8" t="s">
        <v>53</v>
      </c>
      <c r="D21647" s="8">
        <v>14987123871386</v>
      </c>
      <c r="E21647" s="8">
        <v>4987123871389</v>
      </c>
      <c r="F21647" s="8"/>
      <c r="G21647" s="7" t="s">
        <v>19147</v>
      </c>
      <c r="H21647" s="7" t="s">
        <v>19148</v>
      </c>
      <c r="I21647" s="7" t="s">
        <v>100</v>
      </c>
      <c r="J21647" s="7" t="s">
        <v>50</v>
      </c>
      <c r="K21647" s="7" t="s">
        <v>51</v>
      </c>
      <c r="L21647" s="8">
        <v>4987123567152</v>
      </c>
      <c r="M21647" s="7" t="s">
        <v>80667</v>
      </c>
      <c r="N21647" s="7" t="s">
        <v>56</v>
      </c>
      <c r="O21647" s="7">
        <v>1000</v>
      </c>
      <c r="P21647" s="7" t="s">
        <v>53</v>
      </c>
    </row>
    <row r="21648" spans="1:16" x14ac:dyDescent="0.45">
      <c r="A21648" t="s">
        <v>55333</v>
      </c>
      <c r="B21648" s="1">
        <v>100</v>
      </c>
      <c r="C21648" s="1" t="s">
        <v>53</v>
      </c>
      <c r="D21648" s="1">
        <v>14987124148111</v>
      </c>
      <c r="E21648" s="1">
        <v>4987124148114</v>
      </c>
      <c r="G21648" t="s">
        <v>19147</v>
      </c>
      <c r="H21648" t="s">
        <v>19148</v>
      </c>
      <c r="I21648" t="s">
        <v>100</v>
      </c>
      <c r="J21648" t="s">
        <v>50</v>
      </c>
      <c r="K21648" t="s">
        <v>51</v>
      </c>
      <c r="L21648" s="1">
        <v>4987124912210</v>
      </c>
      <c r="M21648" t="s">
        <v>55332</v>
      </c>
      <c r="N21648" t="s">
        <v>52</v>
      </c>
      <c r="O21648">
        <v>10</v>
      </c>
      <c r="P21648" t="s">
        <v>53</v>
      </c>
    </row>
    <row r="21649" spans="1:16" x14ac:dyDescent="0.45">
      <c r="A21649" s="7" t="s">
        <v>55333</v>
      </c>
      <c r="B21649" s="8">
        <v>1200</v>
      </c>
      <c r="C21649" s="8" t="s">
        <v>53</v>
      </c>
      <c r="D21649" s="8">
        <v>14987124148135</v>
      </c>
      <c r="E21649" s="8">
        <v>4987124148138</v>
      </c>
      <c r="F21649" s="8"/>
      <c r="G21649" s="7" t="s">
        <v>19147</v>
      </c>
      <c r="H21649" s="7" t="s">
        <v>19148</v>
      </c>
      <c r="I21649" s="7" t="s">
        <v>100</v>
      </c>
      <c r="J21649" s="7" t="s">
        <v>50</v>
      </c>
      <c r="K21649" s="7" t="s">
        <v>51</v>
      </c>
      <c r="L21649" s="8">
        <v>4987124912210</v>
      </c>
      <c r="M21649" s="7" t="s">
        <v>55332</v>
      </c>
      <c r="N21649" s="7" t="s">
        <v>52</v>
      </c>
      <c r="O21649" s="7">
        <v>10</v>
      </c>
      <c r="P21649" s="7" t="s">
        <v>53</v>
      </c>
    </row>
    <row r="21650" spans="1:16" x14ac:dyDescent="0.45">
      <c r="A21650" t="s">
        <v>55334</v>
      </c>
      <c r="B21650" s="1">
        <v>1200</v>
      </c>
      <c r="C21650" s="1" t="s">
        <v>53</v>
      </c>
      <c r="D21650" s="1">
        <v>14987124148166</v>
      </c>
      <c r="E21650" s="1">
        <v>4987124148169</v>
      </c>
      <c r="G21650" t="s">
        <v>19147</v>
      </c>
      <c r="H21650" t="s">
        <v>19148</v>
      </c>
      <c r="I21650" t="s">
        <v>100</v>
      </c>
      <c r="J21650" t="s">
        <v>50</v>
      </c>
      <c r="K21650" t="s">
        <v>51</v>
      </c>
      <c r="L21650" s="1">
        <v>4987124912258</v>
      </c>
      <c r="M21650" t="s">
        <v>55332</v>
      </c>
      <c r="N21650" t="s">
        <v>56</v>
      </c>
      <c r="O21650">
        <v>1200</v>
      </c>
      <c r="P21650" t="s">
        <v>53</v>
      </c>
    </row>
    <row r="21651" spans="1:16" x14ac:dyDescent="0.45">
      <c r="A21651" s="7" t="s">
        <v>36381</v>
      </c>
      <c r="B21651" s="8">
        <v>100</v>
      </c>
      <c r="C21651" s="8" t="s">
        <v>53</v>
      </c>
      <c r="D21651" s="8">
        <v>14987058210281</v>
      </c>
      <c r="E21651" s="8">
        <v>4987058210284</v>
      </c>
      <c r="F21651" s="8"/>
      <c r="G21651" s="7" t="s">
        <v>19147</v>
      </c>
      <c r="H21651" s="7" t="s">
        <v>19148</v>
      </c>
      <c r="I21651" s="7" t="s">
        <v>100</v>
      </c>
      <c r="J21651" s="7" t="s">
        <v>50</v>
      </c>
      <c r="K21651" s="7" t="s">
        <v>51</v>
      </c>
      <c r="L21651" s="8">
        <v>4987058140260</v>
      </c>
      <c r="M21651" s="7" t="s">
        <v>36380</v>
      </c>
      <c r="N21651" s="7" t="s">
        <v>52</v>
      </c>
      <c r="O21651" s="7">
        <v>10</v>
      </c>
      <c r="P21651" s="7" t="s">
        <v>53</v>
      </c>
    </row>
    <row r="21652" spans="1:16" x14ac:dyDescent="0.45">
      <c r="A21652" t="s">
        <v>36381</v>
      </c>
      <c r="B21652" s="1">
        <v>1000</v>
      </c>
      <c r="C21652" s="1" t="s">
        <v>53</v>
      </c>
      <c r="D21652" s="1">
        <v>14987058210298</v>
      </c>
      <c r="E21652" s="1">
        <v>4987058210291</v>
      </c>
      <c r="G21652" t="s">
        <v>19147</v>
      </c>
      <c r="H21652" t="s">
        <v>19148</v>
      </c>
      <c r="I21652" t="s">
        <v>100</v>
      </c>
      <c r="J21652" t="s">
        <v>50</v>
      </c>
      <c r="K21652" t="s">
        <v>51</v>
      </c>
      <c r="L21652" s="1">
        <v>4987058140260</v>
      </c>
      <c r="M21652" t="s">
        <v>36380</v>
      </c>
      <c r="N21652" t="s">
        <v>52</v>
      </c>
      <c r="O21652">
        <v>10</v>
      </c>
      <c r="P21652" t="s">
        <v>53</v>
      </c>
    </row>
    <row r="21653" spans="1:16" x14ac:dyDescent="0.45">
      <c r="A21653" s="7" t="s">
        <v>36382</v>
      </c>
      <c r="B21653" s="8">
        <v>1000</v>
      </c>
      <c r="C21653" s="8" t="s">
        <v>53</v>
      </c>
      <c r="D21653" s="8">
        <v>14987058210274</v>
      </c>
      <c r="E21653" s="8">
        <v>4987058210277</v>
      </c>
      <c r="F21653" s="8"/>
      <c r="G21653" s="7" t="s">
        <v>19147</v>
      </c>
      <c r="H21653" s="7" t="s">
        <v>19148</v>
      </c>
      <c r="I21653" s="7" t="s">
        <v>100</v>
      </c>
      <c r="J21653" s="7" t="s">
        <v>50</v>
      </c>
      <c r="K21653" s="7" t="s">
        <v>51</v>
      </c>
      <c r="L21653" s="8">
        <v>4987058210529</v>
      </c>
      <c r="M21653" s="7" t="s">
        <v>36380</v>
      </c>
      <c r="N21653" s="7" t="s">
        <v>56</v>
      </c>
      <c r="O21653" s="7">
        <v>1000</v>
      </c>
      <c r="P21653" s="7" t="s">
        <v>53</v>
      </c>
    </row>
    <row r="21654" spans="1:16" x14ac:dyDescent="0.45">
      <c r="A21654" t="s">
        <v>52839</v>
      </c>
      <c r="B21654" s="1">
        <v>1000</v>
      </c>
      <c r="C21654" s="1" t="s">
        <v>53</v>
      </c>
      <c r="D21654" s="1">
        <v>14987080000133</v>
      </c>
      <c r="E21654" s="1">
        <v>4987080000136</v>
      </c>
      <c r="G21654" t="s">
        <v>19147</v>
      </c>
      <c r="H21654" t="s">
        <v>19148</v>
      </c>
      <c r="I21654" t="s">
        <v>100</v>
      </c>
      <c r="J21654" t="s">
        <v>50</v>
      </c>
      <c r="K21654" t="s">
        <v>51</v>
      </c>
      <c r="L21654" s="1">
        <v>4987080999881</v>
      </c>
      <c r="M21654" t="s">
        <v>52836</v>
      </c>
      <c r="N21654" t="s">
        <v>52</v>
      </c>
      <c r="O21654">
        <v>10</v>
      </c>
      <c r="P21654" t="s">
        <v>53</v>
      </c>
    </row>
    <row r="21655" spans="1:16" x14ac:dyDescent="0.45">
      <c r="A21655" s="7" t="s">
        <v>52839</v>
      </c>
      <c r="B21655" s="8">
        <v>100</v>
      </c>
      <c r="C21655" s="8" t="s">
        <v>53</v>
      </c>
      <c r="D21655" s="8">
        <v>14987080000119</v>
      </c>
      <c r="E21655" s="8">
        <v>4987080000112</v>
      </c>
      <c r="F21655" s="8"/>
      <c r="G21655" s="7" t="s">
        <v>19147</v>
      </c>
      <c r="H21655" s="7" t="s">
        <v>19148</v>
      </c>
      <c r="I21655" s="7" t="s">
        <v>100</v>
      </c>
      <c r="J21655" s="7" t="s">
        <v>50</v>
      </c>
      <c r="K21655" s="7" t="s">
        <v>51</v>
      </c>
      <c r="L21655" s="8">
        <v>4987080999881</v>
      </c>
      <c r="M21655" s="7" t="s">
        <v>52836</v>
      </c>
      <c r="N21655" s="7" t="s">
        <v>52</v>
      </c>
      <c r="O21655" s="7">
        <v>10</v>
      </c>
      <c r="P21655" s="7" t="s">
        <v>53</v>
      </c>
    </row>
    <row r="21656" spans="1:16" x14ac:dyDescent="0.45">
      <c r="A21656" t="s">
        <v>52838</v>
      </c>
      <c r="B21656" s="1">
        <v>1000</v>
      </c>
      <c r="C21656" s="1" t="s">
        <v>53</v>
      </c>
      <c r="D21656" s="1">
        <v>14987080000164</v>
      </c>
      <c r="E21656" s="1">
        <v>4987080000167</v>
      </c>
      <c r="G21656" t="s">
        <v>19147</v>
      </c>
      <c r="H21656" t="s">
        <v>19148</v>
      </c>
      <c r="I21656" t="s">
        <v>100</v>
      </c>
      <c r="J21656" t="s">
        <v>50</v>
      </c>
      <c r="K21656" t="s">
        <v>51</v>
      </c>
      <c r="L21656" s="1">
        <v>4987080999874</v>
      </c>
      <c r="M21656" t="s">
        <v>52836</v>
      </c>
      <c r="N21656" t="s">
        <v>56</v>
      </c>
      <c r="O21656">
        <v>1000</v>
      </c>
      <c r="P21656" t="s">
        <v>53</v>
      </c>
    </row>
    <row r="21657" spans="1:16" x14ac:dyDescent="0.45">
      <c r="A21657" s="7" t="s">
        <v>52837</v>
      </c>
      <c r="B21657" s="8">
        <v>1000</v>
      </c>
      <c r="C21657" s="8" t="s">
        <v>53</v>
      </c>
      <c r="D21657" s="8">
        <v>14987080000164</v>
      </c>
      <c r="E21657" s="8">
        <v>4987080000167</v>
      </c>
      <c r="F21657" s="8"/>
      <c r="G21657" s="7" t="s">
        <v>19147</v>
      </c>
      <c r="H21657" s="7" t="s">
        <v>19148</v>
      </c>
      <c r="I21657" s="7" t="s">
        <v>100</v>
      </c>
      <c r="J21657" s="7" t="s">
        <v>50</v>
      </c>
      <c r="K21657" s="7" t="s">
        <v>51</v>
      </c>
      <c r="L21657" s="8">
        <v>4987080905585</v>
      </c>
      <c r="M21657" s="7" t="s">
        <v>52836</v>
      </c>
      <c r="N21657" s="7" t="s">
        <v>56</v>
      </c>
      <c r="O21657" s="7">
        <v>1000</v>
      </c>
      <c r="P21657" s="7" t="s">
        <v>53</v>
      </c>
    </row>
    <row r="21658" spans="1:16" x14ac:dyDescent="0.45">
      <c r="A21658" t="s">
        <v>7368</v>
      </c>
      <c r="B21658" s="1">
        <v>5000</v>
      </c>
      <c r="C21658" s="1" t="s">
        <v>87</v>
      </c>
      <c r="D21658" s="1">
        <v>14987394112331</v>
      </c>
      <c r="E21658" s="1">
        <v>4987394112334</v>
      </c>
      <c r="G21658" t="s">
        <v>7365</v>
      </c>
      <c r="H21658" t="s">
        <v>7366</v>
      </c>
      <c r="I21658" t="s">
        <v>570</v>
      </c>
      <c r="J21658" t="s">
        <v>50</v>
      </c>
      <c r="K21658" t="s">
        <v>177</v>
      </c>
      <c r="M21658" t="s">
        <v>7364</v>
      </c>
      <c r="N21658" t="s">
        <v>56</v>
      </c>
      <c r="O21658">
        <v>5000</v>
      </c>
      <c r="P21658" t="s">
        <v>87</v>
      </c>
    </row>
    <row r="21659" spans="1:16" x14ac:dyDescent="0.45">
      <c r="A21659" s="7" t="s">
        <v>7368</v>
      </c>
      <c r="B21659" s="8">
        <v>5000</v>
      </c>
      <c r="C21659" s="8" t="s">
        <v>87</v>
      </c>
      <c r="D21659" s="8">
        <v>14987009502977</v>
      </c>
      <c r="E21659" s="8">
        <v>4987009502970</v>
      </c>
      <c r="F21659" s="8"/>
      <c r="G21659" s="7" t="s">
        <v>7365</v>
      </c>
      <c r="H21659" s="7" t="s">
        <v>7366</v>
      </c>
      <c r="I21659" s="7" t="s">
        <v>570</v>
      </c>
      <c r="J21659" s="7" t="s">
        <v>50</v>
      </c>
      <c r="K21659" s="7" t="s">
        <v>177</v>
      </c>
      <c r="L21659" s="8">
        <v>4987009592971</v>
      </c>
      <c r="M21659" s="7" t="s">
        <v>7364</v>
      </c>
      <c r="N21659" s="7" t="s">
        <v>56</v>
      </c>
      <c r="O21659" s="7">
        <v>5000</v>
      </c>
      <c r="P21659" s="7" t="s">
        <v>87</v>
      </c>
    </row>
    <row r="21660" spans="1:16" x14ac:dyDescent="0.45">
      <c r="A21660" t="s">
        <v>7367</v>
      </c>
      <c r="B21660" s="1">
        <v>500</v>
      </c>
      <c r="C21660" s="1" t="s">
        <v>87</v>
      </c>
      <c r="D21660" s="1">
        <v>14987009502960</v>
      </c>
      <c r="E21660" s="1">
        <v>4987009502963</v>
      </c>
      <c r="G21660" t="s">
        <v>7365</v>
      </c>
      <c r="H21660" t="s">
        <v>7366</v>
      </c>
      <c r="I21660" t="s">
        <v>570</v>
      </c>
      <c r="J21660" t="s">
        <v>50</v>
      </c>
      <c r="K21660" t="s">
        <v>177</v>
      </c>
      <c r="L21660" s="1">
        <v>4987009592964</v>
      </c>
      <c r="M21660" t="s">
        <v>7364</v>
      </c>
      <c r="N21660" t="s">
        <v>56</v>
      </c>
      <c r="O21660">
        <v>500</v>
      </c>
      <c r="P21660" t="s">
        <v>87</v>
      </c>
    </row>
    <row r="21661" spans="1:16" x14ac:dyDescent="0.45">
      <c r="A21661" s="7" t="s">
        <v>7367</v>
      </c>
      <c r="B21661" s="8">
        <v>500</v>
      </c>
      <c r="C21661" s="8" t="s">
        <v>87</v>
      </c>
      <c r="D21661" s="8">
        <v>14987286105700</v>
      </c>
      <c r="E21661" s="8">
        <v>4987286105703</v>
      </c>
      <c r="F21661" s="8"/>
      <c r="G21661" s="7" t="s">
        <v>7365</v>
      </c>
      <c r="H21661" s="7" t="s">
        <v>7366</v>
      </c>
      <c r="I21661" s="7" t="s">
        <v>570</v>
      </c>
      <c r="J21661" s="7" t="s">
        <v>50</v>
      </c>
      <c r="K21661" s="7" t="s">
        <v>36</v>
      </c>
      <c r="L21661" s="8">
        <v>4987286805702</v>
      </c>
      <c r="M21661" s="7" t="s">
        <v>7364</v>
      </c>
      <c r="N21661" s="7" t="s">
        <v>56</v>
      </c>
      <c r="O21661" s="7">
        <v>500</v>
      </c>
      <c r="P21661" s="7" t="s">
        <v>87</v>
      </c>
    </row>
    <row r="21662" spans="1:16" x14ac:dyDescent="0.45">
      <c r="A21662" t="s">
        <v>7367</v>
      </c>
      <c r="B21662" s="1">
        <v>500</v>
      </c>
      <c r="C21662" s="1" t="s">
        <v>87</v>
      </c>
      <c r="D21662" s="1">
        <v>14987394112317</v>
      </c>
      <c r="E21662" s="1">
        <v>4987394112310</v>
      </c>
      <c r="G21662" t="s">
        <v>7365</v>
      </c>
      <c r="H21662" t="s">
        <v>7366</v>
      </c>
      <c r="I21662" t="s">
        <v>570</v>
      </c>
      <c r="J21662" t="s">
        <v>50</v>
      </c>
      <c r="K21662" t="s">
        <v>177</v>
      </c>
      <c r="L21662" s="1">
        <v>4987394122319</v>
      </c>
      <c r="M21662" t="s">
        <v>7364</v>
      </c>
      <c r="N21662" t="s">
        <v>56</v>
      </c>
      <c r="O21662">
        <v>500</v>
      </c>
      <c r="P21662" t="s">
        <v>87</v>
      </c>
    </row>
    <row r="21663" spans="1:16" x14ac:dyDescent="0.45">
      <c r="A21663" s="7" t="s">
        <v>23949</v>
      </c>
      <c r="B21663" s="8">
        <v>500</v>
      </c>
      <c r="C21663" s="8" t="s">
        <v>87</v>
      </c>
      <c r="D21663" s="8">
        <v>14987114026801</v>
      </c>
      <c r="E21663" s="8">
        <v>4987114026804</v>
      </c>
      <c r="F21663" s="8"/>
      <c r="G21663" s="7" t="s">
        <v>7365</v>
      </c>
      <c r="H21663" s="7" t="s">
        <v>7366</v>
      </c>
      <c r="I21663" s="7" t="s">
        <v>570</v>
      </c>
      <c r="J21663" s="7" t="s">
        <v>50</v>
      </c>
      <c r="K21663" s="7" t="s">
        <v>36</v>
      </c>
      <c r="L21663" s="8">
        <v>4987114026897</v>
      </c>
      <c r="M21663" s="7" t="s">
        <v>23948</v>
      </c>
      <c r="N21663" s="7" t="s">
        <v>56</v>
      </c>
      <c r="O21663" s="7">
        <v>500</v>
      </c>
      <c r="P21663" s="7" t="s">
        <v>87</v>
      </c>
    </row>
    <row r="21664" spans="1:16" x14ac:dyDescent="0.45">
      <c r="A21664" t="s">
        <v>42436</v>
      </c>
      <c r="B21664" s="1">
        <v>500</v>
      </c>
      <c r="C21664" s="1" t="s">
        <v>87</v>
      </c>
      <c r="D21664" s="1">
        <v>14987344133218</v>
      </c>
      <c r="E21664" s="1">
        <v>4987344133211</v>
      </c>
      <c r="G21664" t="s">
        <v>42434</v>
      </c>
      <c r="H21664" t="s">
        <v>42435</v>
      </c>
      <c r="I21664" t="s">
        <v>570</v>
      </c>
      <c r="J21664" t="s">
        <v>50</v>
      </c>
      <c r="K21664" t="s">
        <v>36</v>
      </c>
      <c r="L21664" s="1">
        <v>4987344133280</v>
      </c>
      <c r="M21664" t="s">
        <v>42433</v>
      </c>
      <c r="N21664" t="s">
        <v>56</v>
      </c>
      <c r="O21664">
        <v>500</v>
      </c>
      <c r="P21664" t="s">
        <v>87</v>
      </c>
    </row>
    <row r="21665" spans="1:16" x14ac:dyDescent="0.45">
      <c r="A21665" s="7" t="s">
        <v>74272</v>
      </c>
      <c r="B21665" s="8">
        <v>500</v>
      </c>
      <c r="C21665" s="8" t="s">
        <v>87</v>
      </c>
      <c r="D21665" s="8">
        <v>14987173084774</v>
      </c>
      <c r="E21665" s="8">
        <v>4987173084777</v>
      </c>
      <c r="F21665" s="8"/>
      <c r="G21665" s="7" t="s">
        <v>74270</v>
      </c>
      <c r="H21665" s="7" t="s">
        <v>74271</v>
      </c>
      <c r="I21665" s="7" t="s">
        <v>570</v>
      </c>
      <c r="J21665" s="7" t="s">
        <v>50</v>
      </c>
      <c r="K21665" s="7" t="s">
        <v>36</v>
      </c>
      <c r="L21665" s="8">
        <v>4987173525348</v>
      </c>
      <c r="M21665" s="7" t="s">
        <v>74269</v>
      </c>
      <c r="N21665" s="7" t="s">
        <v>56</v>
      </c>
      <c r="O21665" s="7">
        <v>500</v>
      </c>
      <c r="P21665" s="7" t="s">
        <v>87</v>
      </c>
    </row>
    <row r="21666" spans="1:16" x14ac:dyDescent="0.45">
      <c r="A21666" t="s">
        <v>19152</v>
      </c>
      <c r="B21666" s="1">
        <v>500</v>
      </c>
      <c r="C21666" s="1" t="s">
        <v>87</v>
      </c>
      <c r="D21666" s="1">
        <v>14987190747942</v>
      </c>
      <c r="E21666" s="1">
        <v>4987190747945</v>
      </c>
      <c r="G21666" t="s">
        <v>7365</v>
      </c>
      <c r="H21666" t="s">
        <v>7366</v>
      </c>
      <c r="I21666" t="s">
        <v>570</v>
      </c>
      <c r="J21666" t="s">
        <v>50</v>
      </c>
      <c r="K21666" t="s">
        <v>36</v>
      </c>
      <c r="L21666" s="1">
        <v>4987190672018</v>
      </c>
      <c r="M21666" t="s">
        <v>19151</v>
      </c>
      <c r="N21666" t="s">
        <v>56</v>
      </c>
      <c r="O21666">
        <v>500</v>
      </c>
      <c r="P21666" t="s">
        <v>87</v>
      </c>
    </row>
    <row r="21667" spans="1:16" x14ac:dyDescent="0.45">
      <c r="A21667" s="7" t="s">
        <v>19152</v>
      </c>
      <c r="B21667" s="8">
        <v>500</v>
      </c>
      <c r="C21667" s="8" t="s">
        <v>87</v>
      </c>
      <c r="D21667" s="8">
        <v>14987211132122</v>
      </c>
      <c r="E21667" s="8">
        <v>4987211132125</v>
      </c>
      <c r="F21667" s="8"/>
      <c r="G21667" s="7" t="s">
        <v>7365</v>
      </c>
      <c r="H21667" s="7" t="s">
        <v>7366</v>
      </c>
      <c r="I21667" s="7" t="s">
        <v>570</v>
      </c>
      <c r="J21667" s="7" t="s">
        <v>50</v>
      </c>
      <c r="K21667" s="7" t="s">
        <v>36</v>
      </c>
      <c r="L21667" s="8">
        <v>4987211232122</v>
      </c>
      <c r="M21667" s="7" t="s">
        <v>19151</v>
      </c>
      <c r="N21667" s="7" t="s">
        <v>56</v>
      </c>
      <c r="O21667" s="7">
        <v>500</v>
      </c>
      <c r="P21667" s="7" t="s">
        <v>87</v>
      </c>
    </row>
    <row r="21668" spans="1:16" x14ac:dyDescent="0.45">
      <c r="A21668" t="s">
        <v>19157</v>
      </c>
      <c r="B21668" s="1">
        <v>50</v>
      </c>
      <c r="C21668" s="1" t="s">
        <v>448</v>
      </c>
      <c r="D21668" s="1">
        <v>14987190043624</v>
      </c>
      <c r="E21668" s="1">
        <v>4987190043627</v>
      </c>
      <c r="G21668" t="s">
        <v>19154</v>
      </c>
      <c r="H21668" t="s">
        <v>19155</v>
      </c>
      <c r="I21668" t="s">
        <v>19156</v>
      </c>
      <c r="J21668" t="s">
        <v>14</v>
      </c>
      <c r="K21668" t="s">
        <v>15</v>
      </c>
      <c r="L21668" s="1">
        <v>4987190611215</v>
      </c>
      <c r="M21668" t="s">
        <v>19153</v>
      </c>
      <c r="N21668" t="s">
        <v>16</v>
      </c>
      <c r="O21668">
        <v>1</v>
      </c>
      <c r="P21668" t="s">
        <v>448</v>
      </c>
    </row>
    <row r="21669" spans="1:16" x14ac:dyDescent="0.45">
      <c r="A21669" s="7" t="s">
        <v>61951</v>
      </c>
      <c r="B21669" s="8">
        <v>10</v>
      </c>
      <c r="C21669" s="8" t="s">
        <v>448</v>
      </c>
      <c r="D21669" s="8">
        <v>14987155804031</v>
      </c>
      <c r="E21669" s="8">
        <v>4987155804034</v>
      </c>
      <c r="F21669" s="8"/>
      <c r="G21669" s="7" t="s">
        <v>19154</v>
      </c>
      <c r="H21669" s="7" t="s">
        <v>19155</v>
      </c>
      <c r="I21669" s="7" t="s">
        <v>19156</v>
      </c>
      <c r="J21669" s="7" t="s">
        <v>14</v>
      </c>
      <c r="K21669" s="7" t="s">
        <v>15</v>
      </c>
      <c r="L21669" s="8">
        <v>4987155804522</v>
      </c>
      <c r="M21669" s="7" t="s">
        <v>61950</v>
      </c>
      <c r="N21669" s="7" t="s">
        <v>16</v>
      </c>
      <c r="O21669" s="7">
        <v>1</v>
      </c>
      <c r="P21669" s="7" t="s">
        <v>448</v>
      </c>
    </row>
    <row r="21670" spans="1:16" x14ac:dyDescent="0.45">
      <c r="A21670" t="s">
        <v>61951</v>
      </c>
      <c r="B21670" s="1">
        <v>100</v>
      </c>
      <c r="C21670" s="1" t="s">
        <v>448</v>
      </c>
      <c r="D21670" s="1">
        <v>14987155804024</v>
      </c>
      <c r="E21670" s="1">
        <v>4987155804027</v>
      </c>
      <c r="G21670" t="s">
        <v>19154</v>
      </c>
      <c r="H21670" t="s">
        <v>19155</v>
      </c>
      <c r="I21670" t="s">
        <v>19156</v>
      </c>
      <c r="J21670" t="s">
        <v>14</v>
      </c>
      <c r="K21670" t="s">
        <v>15</v>
      </c>
      <c r="L21670" s="1">
        <v>4987155804522</v>
      </c>
      <c r="M21670" t="s">
        <v>61950</v>
      </c>
      <c r="N21670" t="s">
        <v>16</v>
      </c>
      <c r="O21670">
        <v>1</v>
      </c>
      <c r="P21670" t="s">
        <v>448</v>
      </c>
    </row>
    <row r="21671" spans="1:16" x14ac:dyDescent="0.45">
      <c r="A21671" s="7" t="s">
        <v>66246</v>
      </c>
      <c r="B21671" s="8">
        <v>50</v>
      </c>
      <c r="C21671" s="8" t="s">
        <v>448</v>
      </c>
      <c r="D21671" s="8">
        <v>14987376535714</v>
      </c>
      <c r="E21671" s="8">
        <v>4987376535717</v>
      </c>
      <c r="F21671" s="8"/>
      <c r="G21671" s="7" t="s">
        <v>19154</v>
      </c>
      <c r="H21671" s="7" t="s">
        <v>19155</v>
      </c>
      <c r="I21671" s="7" t="s">
        <v>19156</v>
      </c>
      <c r="J21671" s="7" t="s">
        <v>14</v>
      </c>
      <c r="K21671" s="7" t="s">
        <v>15</v>
      </c>
      <c r="L21671" s="8">
        <v>4987376535793</v>
      </c>
      <c r="M21671" s="7" t="s">
        <v>66245</v>
      </c>
      <c r="N21671" s="7" t="s">
        <v>16</v>
      </c>
      <c r="O21671" s="7">
        <v>1</v>
      </c>
      <c r="P21671" s="7" t="s">
        <v>448</v>
      </c>
    </row>
    <row r="21672" spans="1:16" x14ac:dyDescent="0.45">
      <c r="A21672" t="s">
        <v>61954</v>
      </c>
      <c r="B21672" s="1">
        <v>100</v>
      </c>
      <c r="C21672" s="1" t="s">
        <v>448</v>
      </c>
      <c r="D21672" s="1">
        <v>14987155805014</v>
      </c>
      <c r="E21672" s="1">
        <v>4987155805017</v>
      </c>
      <c r="G21672" t="s">
        <v>61953</v>
      </c>
      <c r="H21672" t="s">
        <v>19155</v>
      </c>
      <c r="I21672" t="s">
        <v>19014</v>
      </c>
      <c r="J21672" t="s">
        <v>14</v>
      </c>
      <c r="K21672" t="s">
        <v>15</v>
      </c>
      <c r="L21672" s="1">
        <v>4987155805512</v>
      </c>
      <c r="M21672" t="s">
        <v>61952</v>
      </c>
      <c r="N21672" t="s">
        <v>16</v>
      </c>
      <c r="O21672">
        <v>1</v>
      </c>
      <c r="P21672" t="s">
        <v>448</v>
      </c>
    </row>
    <row r="21673" spans="1:16" x14ac:dyDescent="0.45">
      <c r="A21673" s="7" t="s">
        <v>61954</v>
      </c>
      <c r="B21673" s="8">
        <v>10</v>
      </c>
      <c r="C21673" s="8" t="s">
        <v>448</v>
      </c>
      <c r="D21673" s="8">
        <v>14987155805038</v>
      </c>
      <c r="E21673" s="8">
        <v>4987155805031</v>
      </c>
      <c r="F21673" s="8"/>
      <c r="G21673" s="7" t="s">
        <v>61953</v>
      </c>
      <c r="H21673" s="7" t="s">
        <v>19155</v>
      </c>
      <c r="I21673" s="7" t="s">
        <v>19014</v>
      </c>
      <c r="J21673" s="7" t="s">
        <v>14</v>
      </c>
      <c r="K21673" s="7" t="s">
        <v>15</v>
      </c>
      <c r="L21673" s="8">
        <v>4987155805512</v>
      </c>
      <c r="M21673" s="7" t="s">
        <v>61952</v>
      </c>
      <c r="N21673" s="7" t="s">
        <v>16</v>
      </c>
      <c r="O21673" s="7">
        <v>1</v>
      </c>
      <c r="P21673" s="7" t="s">
        <v>448</v>
      </c>
    </row>
    <row r="21674" spans="1:16" x14ac:dyDescent="0.45">
      <c r="A21674" t="s">
        <v>66248</v>
      </c>
      <c r="B21674" s="1">
        <v>50</v>
      </c>
      <c r="C21674" s="1" t="s">
        <v>448</v>
      </c>
      <c r="D21674" s="1">
        <v>14987376535813</v>
      </c>
      <c r="E21674" s="1">
        <v>4987376535816</v>
      </c>
      <c r="G21674" t="s">
        <v>61953</v>
      </c>
      <c r="H21674" t="s">
        <v>19155</v>
      </c>
      <c r="I21674" t="s">
        <v>19014</v>
      </c>
      <c r="J21674" t="s">
        <v>14</v>
      </c>
      <c r="K21674" t="s">
        <v>15</v>
      </c>
      <c r="L21674" s="1">
        <v>4987376535892</v>
      </c>
      <c r="M21674" t="s">
        <v>66247</v>
      </c>
      <c r="N21674" t="s">
        <v>16</v>
      </c>
      <c r="O21674">
        <v>1</v>
      </c>
      <c r="P21674" t="s">
        <v>448</v>
      </c>
    </row>
    <row r="21675" spans="1:16" x14ac:dyDescent="0.45">
      <c r="A21675" s="7" t="s">
        <v>42439</v>
      </c>
      <c r="B21675" s="8">
        <v>500</v>
      </c>
      <c r="C21675" s="8" t="s">
        <v>87</v>
      </c>
      <c r="D21675" s="8">
        <v>14987344533117</v>
      </c>
      <c r="E21675" s="8">
        <v>4987344533110</v>
      </c>
      <c r="F21675" s="8"/>
      <c r="G21675" s="7" t="s">
        <v>42438</v>
      </c>
      <c r="H21675" s="7" t="s">
        <v>42437</v>
      </c>
      <c r="I21675" s="7" t="s">
        <v>1324</v>
      </c>
      <c r="J21675" s="7" t="s">
        <v>84</v>
      </c>
      <c r="K21675" s="7" t="s">
        <v>36</v>
      </c>
      <c r="L21675" s="8">
        <v>4987344533189</v>
      </c>
      <c r="M21675" s="7" t="s">
        <v>42437</v>
      </c>
      <c r="N21675" s="7" t="s">
        <v>1236</v>
      </c>
      <c r="O21675" s="7">
        <v>500</v>
      </c>
      <c r="P21675" s="7" t="s">
        <v>87</v>
      </c>
    </row>
    <row r="21676" spans="1:16" x14ac:dyDescent="0.45">
      <c r="A21676" t="s">
        <v>70679</v>
      </c>
      <c r="B21676" s="1">
        <v>100</v>
      </c>
      <c r="C21676" s="1" t="s">
        <v>87</v>
      </c>
      <c r="D21676" s="1">
        <v>14987171708221</v>
      </c>
      <c r="E21676" s="1">
        <v>4987171708224</v>
      </c>
      <c r="G21676" t="s">
        <v>70678</v>
      </c>
      <c r="H21676" t="s">
        <v>70677</v>
      </c>
      <c r="I21676" t="s">
        <v>2607</v>
      </c>
      <c r="J21676" t="s">
        <v>84</v>
      </c>
      <c r="K21676" t="s">
        <v>85</v>
      </c>
      <c r="L21676" s="1">
        <v>4987171708019</v>
      </c>
      <c r="M21676" t="s">
        <v>70677</v>
      </c>
      <c r="N21676" t="s">
        <v>86</v>
      </c>
      <c r="O21676">
        <v>10</v>
      </c>
      <c r="P21676" t="s">
        <v>87</v>
      </c>
    </row>
    <row r="21677" spans="1:16" x14ac:dyDescent="0.45">
      <c r="A21677" s="7" t="s">
        <v>70679</v>
      </c>
      <c r="B21677" s="8">
        <v>100</v>
      </c>
      <c r="C21677" s="8" t="s">
        <v>87</v>
      </c>
      <c r="D21677" s="8">
        <v>14987123410301</v>
      </c>
      <c r="E21677" s="8">
        <v>4987123410304</v>
      </c>
      <c r="F21677" s="8"/>
      <c r="G21677" s="7" t="s">
        <v>70678</v>
      </c>
      <c r="H21677" s="7" t="s">
        <v>70677</v>
      </c>
      <c r="I21677" s="7" t="s">
        <v>2607</v>
      </c>
      <c r="J21677" s="7" t="s">
        <v>84</v>
      </c>
      <c r="K21677" s="7" t="s">
        <v>85</v>
      </c>
      <c r="L21677" s="8">
        <v>4987123561006</v>
      </c>
      <c r="M21677" s="7" t="s">
        <v>70677</v>
      </c>
      <c r="N21677" s="7" t="s">
        <v>86</v>
      </c>
      <c r="O21677" s="7">
        <v>10</v>
      </c>
      <c r="P21677" s="7" t="s">
        <v>87</v>
      </c>
    </row>
    <row r="21678" spans="1:16" x14ac:dyDescent="0.45">
      <c r="A21678" t="s">
        <v>70679</v>
      </c>
      <c r="B21678" s="1">
        <v>100</v>
      </c>
      <c r="C21678" s="1" t="s">
        <v>87</v>
      </c>
      <c r="D21678" s="1">
        <v>14987118392483</v>
      </c>
      <c r="E21678" s="1">
        <v>4987118392486</v>
      </c>
      <c r="G21678" t="s">
        <v>70678</v>
      </c>
      <c r="H21678" t="s">
        <v>70677</v>
      </c>
      <c r="I21678" t="s">
        <v>2607</v>
      </c>
      <c r="J21678" t="s">
        <v>84</v>
      </c>
      <c r="K21678" t="s">
        <v>85</v>
      </c>
      <c r="L21678" s="1">
        <v>4987118392462</v>
      </c>
      <c r="M21678" t="s">
        <v>70677</v>
      </c>
      <c r="N21678" t="s">
        <v>86</v>
      </c>
      <c r="O21678">
        <v>10</v>
      </c>
      <c r="P21678" t="s">
        <v>87</v>
      </c>
    </row>
    <row r="21679" spans="1:16" x14ac:dyDescent="0.45">
      <c r="A21679" s="7" t="s">
        <v>70683</v>
      </c>
      <c r="B21679" s="8">
        <v>250</v>
      </c>
      <c r="C21679" s="8" t="s">
        <v>87</v>
      </c>
      <c r="D21679" s="8">
        <v>14987171707620</v>
      </c>
      <c r="E21679" s="8">
        <v>4987171707623</v>
      </c>
      <c r="F21679" s="8"/>
      <c r="G21679" s="7" t="s">
        <v>70681</v>
      </c>
      <c r="H21679" s="7" t="s">
        <v>70680</v>
      </c>
      <c r="I21679" s="7" t="s">
        <v>2607</v>
      </c>
      <c r="J21679" s="7" t="s">
        <v>84</v>
      </c>
      <c r="K21679" s="7" t="s">
        <v>85</v>
      </c>
      <c r="L21679" s="8">
        <v>4987171707050</v>
      </c>
      <c r="M21679" s="7" t="s">
        <v>70680</v>
      </c>
      <c r="N21679" s="7" t="s">
        <v>1236</v>
      </c>
      <c r="O21679" s="7">
        <v>250</v>
      </c>
      <c r="P21679" s="7" t="s">
        <v>87</v>
      </c>
    </row>
    <row r="21680" spans="1:16" x14ac:dyDescent="0.45">
      <c r="A21680" t="s">
        <v>70684</v>
      </c>
      <c r="B21680" s="1">
        <v>500</v>
      </c>
      <c r="C21680" s="1" t="s">
        <v>87</v>
      </c>
      <c r="D21680" s="1">
        <v>14987118392513</v>
      </c>
      <c r="E21680" s="1">
        <v>4987118392516</v>
      </c>
      <c r="G21680" t="s">
        <v>70681</v>
      </c>
      <c r="H21680" t="s">
        <v>70680</v>
      </c>
      <c r="I21680" t="s">
        <v>2607</v>
      </c>
      <c r="J21680" t="s">
        <v>84</v>
      </c>
      <c r="K21680" t="s">
        <v>85</v>
      </c>
      <c r="L21680" s="1">
        <v>4987118392530</v>
      </c>
      <c r="M21680" t="s">
        <v>70680</v>
      </c>
      <c r="N21680" t="s">
        <v>1236</v>
      </c>
      <c r="O21680">
        <v>500</v>
      </c>
      <c r="P21680" t="s">
        <v>87</v>
      </c>
    </row>
    <row r="21681" spans="1:16" x14ac:dyDescent="0.45">
      <c r="A21681" s="7" t="s">
        <v>70684</v>
      </c>
      <c r="B21681" s="8">
        <v>500</v>
      </c>
      <c r="C21681" s="8" t="s">
        <v>87</v>
      </c>
      <c r="D21681" s="8">
        <v>14987171707828</v>
      </c>
      <c r="E21681" s="8">
        <v>4987171707821</v>
      </c>
      <c r="F21681" s="8"/>
      <c r="G21681" s="7" t="s">
        <v>70681</v>
      </c>
      <c r="H21681" s="7" t="s">
        <v>70680</v>
      </c>
      <c r="I21681" s="7" t="s">
        <v>2607</v>
      </c>
      <c r="J21681" s="7" t="s">
        <v>84</v>
      </c>
      <c r="K21681" s="7" t="s">
        <v>85</v>
      </c>
      <c r="L21681" s="8">
        <v>4987171707067</v>
      </c>
      <c r="M21681" s="7" t="s">
        <v>70680</v>
      </c>
      <c r="N21681" s="7" t="s">
        <v>1236</v>
      </c>
      <c r="O21681" s="7">
        <v>500</v>
      </c>
      <c r="P21681" s="7" t="s">
        <v>87</v>
      </c>
    </row>
    <row r="21682" spans="1:16" x14ac:dyDescent="0.45">
      <c r="A21682" t="s">
        <v>70684</v>
      </c>
      <c r="B21682" s="1">
        <v>500</v>
      </c>
      <c r="C21682" s="1" t="s">
        <v>87</v>
      </c>
      <c r="D21682" s="1">
        <v>14987123410318</v>
      </c>
      <c r="E21682" s="1">
        <v>4987123410311</v>
      </c>
      <c r="G21682" t="s">
        <v>70681</v>
      </c>
      <c r="H21682" t="s">
        <v>70680</v>
      </c>
      <c r="I21682" t="s">
        <v>2607</v>
      </c>
      <c r="J21682" t="s">
        <v>84</v>
      </c>
      <c r="K21682" t="s">
        <v>85</v>
      </c>
      <c r="L21682" s="1">
        <v>4987123561037</v>
      </c>
      <c r="M21682" t="s">
        <v>70680</v>
      </c>
      <c r="N21682" t="s">
        <v>1236</v>
      </c>
      <c r="O21682">
        <v>500</v>
      </c>
      <c r="P21682" t="s">
        <v>87</v>
      </c>
    </row>
    <row r="21683" spans="1:16" x14ac:dyDescent="0.45">
      <c r="A21683" s="7" t="s">
        <v>70682</v>
      </c>
      <c r="B21683" s="8">
        <v>100</v>
      </c>
      <c r="C21683" s="8" t="s">
        <v>87</v>
      </c>
      <c r="D21683" s="8">
        <v>14987118392582</v>
      </c>
      <c r="E21683" s="8">
        <v>4987118392585</v>
      </c>
      <c r="F21683" s="8"/>
      <c r="G21683" s="7" t="s">
        <v>70681</v>
      </c>
      <c r="H21683" s="7" t="s">
        <v>70680</v>
      </c>
      <c r="I21683" s="7" t="s">
        <v>2607</v>
      </c>
      <c r="J21683" s="7" t="s">
        <v>84</v>
      </c>
      <c r="K21683" s="7" t="s">
        <v>85</v>
      </c>
      <c r="L21683" s="8">
        <v>4987118392561</v>
      </c>
      <c r="M21683" s="7" t="s">
        <v>70680</v>
      </c>
      <c r="N21683" s="7" t="s">
        <v>86</v>
      </c>
      <c r="O21683" s="7">
        <v>10</v>
      </c>
      <c r="P21683" s="7" t="s">
        <v>87</v>
      </c>
    </row>
    <row r="21684" spans="1:16" x14ac:dyDescent="0.45">
      <c r="A21684" t="s">
        <v>70682</v>
      </c>
      <c r="B21684" s="1">
        <v>100</v>
      </c>
      <c r="C21684" s="1" t="s">
        <v>87</v>
      </c>
      <c r="D21684" s="1">
        <v>14987171707224</v>
      </c>
      <c r="E21684" s="1">
        <v>4987171707227</v>
      </c>
      <c r="G21684" t="s">
        <v>70681</v>
      </c>
      <c r="H21684" t="s">
        <v>70680</v>
      </c>
      <c r="I21684" t="s">
        <v>2607</v>
      </c>
      <c r="J21684" t="s">
        <v>84</v>
      </c>
      <c r="K21684" t="s">
        <v>85</v>
      </c>
      <c r="L21684" s="1">
        <v>4987171707043</v>
      </c>
      <c r="M21684" t="s">
        <v>70680</v>
      </c>
      <c r="N21684" t="s">
        <v>86</v>
      </c>
      <c r="O21684">
        <v>10</v>
      </c>
      <c r="P21684" t="s">
        <v>87</v>
      </c>
    </row>
    <row r="21685" spans="1:16" x14ac:dyDescent="0.45">
      <c r="A21685" s="7" t="s">
        <v>70682</v>
      </c>
      <c r="B21685" s="8">
        <v>100</v>
      </c>
      <c r="C21685" s="8" t="s">
        <v>87</v>
      </c>
      <c r="D21685" s="8">
        <v>14987123410325</v>
      </c>
      <c r="E21685" s="8">
        <v>4987123410328</v>
      </c>
      <c r="F21685" s="8"/>
      <c r="G21685" s="7" t="s">
        <v>70681</v>
      </c>
      <c r="H21685" s="7" t="s">
        <v>70680</v>
      </c>
      <c r="I21685" s="7" t="s">
        <v>2607</v>
      </c>
      <c r="J21685" s="7" t="s">
        <v>84</v>
      </c>
      <c r="K21685" s="7" t="s">
        <v>85</v>
      </c>
      <c r="L21685" s="8">
        <v>4987123561044</v>
      </c>
      <c r="M21685" s="7" t="s">
        <v>70680</v>
      </c>
      <c r="N21685" s="7" t="s">
        <v>86</v>
      </c>
      <c r="O21685" s="7">
        <v>10</v>
      </c>
      <c r="P21685" s="7" t="s">
        <v>87</v>
      </c>
    </row>
    <row r="21686" spans="1:16" x14ac:dyDescent="0.45">
      <c r="A21686" t="s">
        <v>23953</v>
      </c>
      <c r="B21686" s="1">
        <v>10</v>
      </c>
      <c r="C21686" s="1" t="s">
        <v>1070</v>
      </c>
      <c r="D21686" s="1">
        <v>14987114059106</v>
      </c>
      <c r="E21686" s="1">
        <v>4987114059109</v>
      </c>
      <c r="G21686" t="s">
        <v>23951</v>
      </c>
      <c r="H21686" t="s">
        <v>23952</v>
      </c>
      <c r="I21686" t="s">
        <v>20635</v>
      </c>
      <c r="J21686" t="s">
        <v>14</v>
      </c>
      <c r="K21686" t="s">
        <v>442</v>
      </c>
      <c r="L21686" s="1">
        <v>4987114058898</v>
      </c>
      <c r="M21686" t="s">
        <v>23950</v>
      </c>
      <c r="N21686" t="s">
        <v>16</v>
      </c>
      <c r="O21686">
        <v>1</v>
      </c>
      <c r="P21686" t="s">
        <v>1070</v>
      </c>
    </row>
    <row r="21687" spans="1:16" x14ac:dyDescent="0.45">
      <c r="A21687" s="7" t="s">
        <v>23957</v>
      </c>
      <c r="B21687" s="8">
        <v>10</v>
      </c>
      <c r="C21687" s="8" t="s">
        <v>22</v>
      </c>
      <c r="D21687" s="8">
        <v>14987114058000</v>
      </c>
      <c r="E21687" s="8">
        <v>4987114058003</v>
      </c>
      <c r="F21687" s="8"/>
      <c r="G21687" s="7" t="s">
        <v>23955</v>
      </c>
      <c r="H21687" s="7" t="s">
        <v>23956</v>
      </c>
      <c r="I21687" s="7" t="s">
        <v>4746</v>
      </c>
      <c r="J21687" s="7" t="s">
        <v>14</v>
      </c>
      <c r="K21687" s="7" t="s">
        <v>177</v>
      </c>
      <c r="L21687" s="8">
        <v>4987114058096</v>
      </c>
      <c r="M21687" s="7" t="s">
        <v>23954</v>
      </c>
      <c r="N21687" s="7" t="s">
        <v>16</v>
      </c>
      <c r="O21687" s="7">
        <v>1</v>
      </c>
      <c r="P21687" s="7" t="s">
        <v>22</v>
      </c>
    </row>
    <row r="21688" spans="1:16" x14ac:dyDescent="0.45">
      <c r="A21688" t="s">
        <v>23961</v>
      </c>
      <c r="B21688" s="1">
        <v>10</v>
      </c>
      <c r="C21688" s="1" t="s">
        <v>22</v>
      </c>
      <c r="D21688" s="1">
        <v>14987114058208</v>
      </c>
      <c r="E21688" s="1">
        <v>4987114058201</v>
      </c>
      <c r="G21688" t="s">
        <v>23959</v>
      </c>
      <c r="H21688" t="s">
        <v>23960</v>
      </c>
      <c r="I21688" t="s">
        <v>4738</v>
      </c>
      <c r="J21688" t="s">
        <v>14</v>
      </c>
      <c r="K21688" t="s">
        <v>177</v>
      </c>
      <c r="L21688" s="1">
        <v>4987114058294</v>
      </c>
      <c r="M21688" t="s">
        <v>23958</v>
      </c>
      <c r="N21688" t="s">
        <v>16</v>
      </c>
      <c r="O21688">
        <v>1</v>
      </c>
      <c r="P21688" t="s">
        <v>22</v>
      </c>
    </row>
    <row r="21689" spans="1:16" x14ac:dyDescent="0.45">
      <c r="A21689" s="7" t="s">
        <v>36385</v>
      </c>
      <c r="B21689" s="8">
        <v>500</v>
      </c>
      <c r="C21689" s="8" t="s">
        <v>87</v>
      </c>
      <c r="D21689" s="8">
        <v>14987058695552</v>
      </c>
      <c r="E21689" s="8">
        <v>4987058695555</v>
      </c>
      <c r="F21689" s="8"/>
      <c r="G21689" s="7" t="s">
        <v>36384</v>
      </c>
      <c r="H21689" s="7" t="s">
        <v>36383</v>
      </c>
      <c r="I21689" s="7" t="s">
        <v>609</v>
      </c>
      <c r="J21689" s="7" t="s">
        <v>50</v>
      </c>
      <c r="K21689" s="7" t="s">
        <v>177</v>
      </c>
      <c r="L21689" s="8">
        <v>4987058103142</v>
      </c>
      <c r="M21689" s="7" t="s">
        <v>36383</v>
      </c>
      <c r="N21689" s="7" t="s">
        <v>56</v>
      </c>
      <c r="O21689" s="7">
        <v>500</v>
      </c>
      <c r="P21689" s="7" t="s">
        <v>87</v>
      </c>
    </row>
    <row r="21690" spans="1:16" x14ac:dyDescent="0.45">
      <c r="A21690" t="s">
        <v>36388</v>
      </c>
      <c r="B21690" s="1">
        <v>500</v>
      </c>
      <c r="C21690" s="1" t="s">
        <v>53</v>
      </c>
      <c r="D21690" s="1">
        <v>14987058693053</v>
      </c>
      <c r="E21690" s="1">
        <v>4987058693056</v>
      </c>
      <c r="G21690" t="s">
        <v>36387</v>
      </c>
      <c r="H21690" t="s">
        <v>36386</v>
      </c>
      <c r="I21690" t="s">
        <v>633</v>
      </c>
      <c r="J21690" t="s">
        <v>50</v>
      </c>
      <c r="K21690" t="s">
        <v>51</v>
      </c>
      <c r="L21690" s="1">
        <v>4987058103104</v>
      </c>
      <c r="M21690" t="s">
        <v>36386</v>
      </c>
      <c r="N21690" t="s">
        <v>52</v>
      </c>
      <c r="O21690">
        <v>10</v>
      </c>
      <c r="P21690" t="s">
        <v>53</v>
      </c>
    </row>
    <row r="21691" spans="1:16" x14ac:dyDescent="0.45">
      <c r="A21691" s="7" t="s">
        <v>36392</v>
      </c>
      <c r="B21691" s="8">
        <v>500</v>
      </c>
      <c r="C21691" s="8" t="s">
        <v>53</v>
      </c>
      <c r="D21691" s="8">
        <v>14987058694050</v>
      </c>
      <c r="E21691" s="8">
        <v>4987058694053</v>
      </c>
      <c r="F21691" s="8"/>
      <c r="G21691" s="7" t="s">
        <v>36390</v>
      </c>
      <c r="H21691" s="7" t="s">
        <v>36389</v>
      </c>
      <c r="I21691" s="7" t="s">
        <v>1458</v>
      </c>
      <c r="J21691" s="7" t="s">
        <v>50</v>
      </c>
      <c r="K21691" s="7" t="s">
        <v>51</v>
      </c>
      <c r="L21691" s="8">
        <v>4987058103135</v>
      </c>
      <c r="M21691" s="7" t="s">
        <v>36389</v>
      </c>
      <c r="N21691" s="7" t="s">
        <v>52</v>
      </c>
      <c r="O21691" s="7">
        <v>10</v>
      </c>
      <c r="P21691" s="7" t="s">
        <v>53</v>
      </c>
    </row>
    <row r="21692" spans="1:16" x14ac:dyDescent="0.45">
      <c r="A21692" t="s">
        <v>36391</v>
      </c>
      <c r="B21692" s="1">
        <v>1000</v>
      </c>
      <c r="C21692" s="1" t="s">
        <v>53</v>
      </c>
      <c r="D21692" s="1">
        <v>14987058694616</v>
      </c>
      <c r="E21692" s="1">
        <v>4987058694619</v>
      </c>
      <c r="G21692" t="s">
        <v>36390</v>
      </c>
      <c r="H21692" t="s">
        <v>36389</v>
      </c>
      <c r="I21692" t="s">
        <v>1458</v>
      </c>
      <c r="J21692" t="s">
        <v>50</v>
      </c>
      <c r="K21692" t="s">
        <v>51</v>
      </c>
      <c r="L21692" s="1">
        <v>4987058103128</v>
      </c>
      <c r="M21692" t="s">
        <v>36389</v>
      </c>
      <c r="N21692" t="s">
        <v>56</v>
      </c>
      <c r="O21692">
        <v>1000</v>
      </c>
      <c r="P21692" t="s">
        <v>53</v>
      </c>
    </row>
    <row r="21693" spans="1:16" x14ac:dyDescent="0.45">
      <c r="A21693" s="7" t="s">
        <v>14472</v>
      </c>
      <c r="B21693" s="8">
        <v>500</v>
      </c>
      <c r="C21693" s="8" t="s">
        <v>87</v>
      </c>
      <c r="D21693" s="8">
        <v>14987047120874</v>
      </c>
      <c r="E21693" s="8">
        <v>4987047120877</v>
      </c>
      <c r="F21693" s="8"/>
      <c r="G21693" s="7" t="s">
        <v>14471</v>
      </c>
      <c r="H21693" s="7" t="s">
        <v>14470</v>
      </c>
      <c r="I21693" s="7" t="s">
        <v>2607</v>
      </c>
      <c r="J21693" s="7" t="s">
        <v>84</v>
      </c>
      <c r="K21693" s="7" t="s">
        <v>85</v>
      </c>
      <c r="L21693" s="8">
        <v>4987047220867</v>
      </c>
      <c r="M21693" s="7" t="s">
        <v>14470</v>
      </c>
      <c r="N21693" s="7" t="s">
        <v>86</v>
      </c>
      <c r="O21693" s="7">
        <v>10</v>
      </c>
      <c r="P21693" s="7" t="s">
        <v>87</v>
      </c>
    </row>
    <row r="21694" spans="1:16" x14ac:dyDescent="0.45">
      <c r="A21694" t="s">
        <v>14472</v>
      </c>
      <c r="B21694" s="1">
        <v>100</v>
      </c>
      <c r="C21694" s="1" t="s">
        <v>87</v>
      </c>
      <c r="D21694" s="1">
        <v>14987047120867</v>
      </c>
      <c r="E21694" s="1">
        <v>4987047120860</v>
      </c>
      <c r="G21694" t="s">
        <v>14471</v>
      </c>
      <c r="H21694" t="s">
        <v>14470</v>
      </c>
      <c r="I21694" t="s">
        <v>2607</v>
      </c>
      <c r="J21694" t="s">
        <v>84</v>
      </c>
      <c r="K21694" t="s">
        <v>85</v>
      </c>
      <c r="L21694" s="1">
        <v>4987047220867</v>
      </c>
      <c r="M21694" t="s">
        <v>14470</v>
      </c>
      <c r="N21694" t="s">
        <v>86</v>
      </c>
      <c r="O21694">
        <v>10</v>
      </c>
      <c r="P21694" t="s">
        <v>87</v>
      </c>
    </row>
    <row r="21695" spans="1:16" x14ac:dyDescent="0.45">
      <c r="A21695" s="7" t="s">
        <v>14476</v>
      </c>
      <c r="B21695" s="8">
        <v>500</v>
      </c>
      <c r="C21695" s="8" t="s">
        <v>87</v>
      </c>
      <c r="D21695" s="8">
        <v>14987047120904</v>
      </c>
      <c r="E21695" s="8">
        <v>4987047120907</v>
      </c>
      <c r="F21695" s="8"/>
      <c r="G21695" s="7" t="s">
        <v>14474</v>
      </c>
      <c r="H21695" s="7" t="s">
        <v>14473</v>
      </c>
      <c r="I21695" s="7" t="s">
        <v>2607</v>
      </c>
      <c r="J21695" s="7" t="s">
        <v>84</v>
      </c>
      <c r="K21695" s="7" t="s">
        <v>85</v>
      </c>
      <c r="L21695" s="8">
        <v>4987047220904</v>
      </c>
      <c r="M21695" s="7" t="s">
        <v>14473</v>
      </c>
      <c r="N21695" s="7" t="s">
        <v>1236</v>
      </c>
      <c r="O21695" s="7">
        <v>500</v>
      </c>
      <c r="P21695" s="7" t="s">
        <v>87</v>
      </c>
    </row>
    <row r="21696" spans="1:16" x14ac:dyDescent="0.45">
      <c r="A21696" t="s">
        <v>14475</v>
      </c>
      <c r="B21696" s="1">
        <v>100</v>
      </c>
      <c r="C21696" s="1" t="s">
        <v>87</v>
      </c>
      <c r="D21696" s="1">
        <v>14987047120881</v>
      </c>
      <c r="E21696" s="1">
        <v>4987047120884</v>
      </c>
      <c r="G21696" t="s">
        <v>14474</v>
      </c>
      <c r="H21696" t="s">
        <v>14473</v>
      </c>
      <c r="I21696" t="s">
        <v>2607</v>
      </c>
      <c r="J21696" t="s">
        <v>84</v>
      </c>
      <c r="K21696" t="s">
        <v>85</v>
      </c>
      <c r="L21696" s="1">
        <v>4987047220881</v>
      </c>
      <c r="M21696" t="s">
        <v>14473</v>
      </c>
      <c r="N21696" t="s">
        <v>86</v>
      </c>
      <c r="O21696">
        <v>10</v>
      </c>
      <c r="P21696" t="s">
        <v>87</v>
      </c>
    </row>
    <row r="21697" spans="1:16" x14ac:dyDescent="0.45">
      <c r="A21697" s="7" t="s">
        <v>14475</v>
      </c>
      <c r="B21697" s="8">
        <v>500</v>
      </c>
      <c r="C21697" s="8" t="s">
        <v>87</v>
      </c>
      <c r="D21697" s="8">
        <v>14987047120898</v>
      </c>
      <c r="E21697" s="8">
        <v>4987047120891</v>
      </c>
      <c r="F21697" s="8"/>
      <c r="G21697" s="7" t="s">
        <v>14474</v>
      </c>
      <c r="H21697" s="7" t="s">
        <v>14473</v>
      </c>
      <c r="I21697" s="7" t="s">
        <v>2607</v>
      </c>
      <c r="J21697" s="7" t="s">
        <v>84</v>
      </c>
      <c r="K21697" s="7" t="s">
        <v>85</v>
      </c>
      <c r="L21697" s="8">
        <v>4987047220881</v>
      </c>
      <c r="M21697" s="7" t="s">
        <v>14473</v>
      </c>
      <c r="N21697" s="7" t="s">
        <v>86</v>
      </c>
      <c r="O21697" s="7">
        <v>10</v>
      </c>
      <c r="P21697" s="7" t="s">
        <v>87</v>
      </c>
    </row>
    <row r="21698" spans="1:16" x14ac:dyDescent="0.45">
      <c r="A21698" t="s">
        <v>21360</v>
      </c>
      <c r="B21698" s="1">
        <v>1000</v>
      </c>
      <c r="C21698" s="1" t="s">
        <v>53</v>
      </c>
      <c r="D21698" s="1">
        <v>14987443328751</v>
      </c>
      <c r="E21698" s="1">
        <v>4987443328754</v>
      </c>
      <c r="G21698" t="s">
        <v>21359</v>
      </c>
      <c r="H21698" t="s">
        <v>21358</v>
      </c>
      <c r="I21698" t="s">
        <v>2501</v>
      </c>
      <c r="J21698" t="s">
        <v>50</v>
      </c>
      <c r="K21698" t="s">
        <v>51</v>
      </c>
      <c r="L21698" s="1">
        <v>4987443356757</v>
      </c>
      <c r="M21698" t="s">
        <v>21358</v>
      </c>
      <c r="N21698" t="s">
        <v>52</v>
      </c>
      <c r="O21698">
        <v>10</v>
      </c>
      <c r="P21698" t="s">
        <v>53</v>
      </c>
    </row>
    <row r="21699" spans="1:16" x14ac:dyDescent="0.45">
      <c r="A21699" s="7" t="s">
        <v>21360</v>
      </c>
      <c r="B21699" s="8">
        <v>100</v>
      </c>
      <c r="C21699" s="8" t="s">
        <v>53</v>
      </c>
      <c r="D21699" s="8">
        <v>14987443328744</v>
      </c>
      <c r="E21699" s="8">
        <v>4987443328747</v>
      </c>
      <c r="F21699" s="8"/>
      <c r="G21699" s="7" t="s">
        <v>21359</v>
      </c>
      <c r="H21699" s="7" t="s">
        <v>21358</v>
      </c>
      <c r="I21699" s="7" t="s">
        <v>2501</v>
      </c>
      <c r="J21699" s="7" t="s">
        <v>50</v>
      </c>
      <c r="K21699" s="7" t="s">
        <v>51</v>
      </c>
      <c r="L21699" s="8">
        <v>4987443356757</v>
      </c>
      <c r="M21699" s="7" t="s">
        <v>21358</v>
      </c>
      <c r="N21699" s="7" t="s">
        <v>52</v>
      </c>
      <c r="O21699" s="7">
        <v>10</v>
      </c>
      <c r="P21699" s="7" t="s">
        <v>53</v>
      </c>
    </row>
    <row r="21700" spans="1:16" x14ac:dyDescent="0.45">
      <c r="A21700" t="s">
        <v>13725</v>
      </c>
      <c r="B21700" s="1">
        <v>100</v>
      </c>
      <c r="C21700" s="1" t="s">
        <v>67</v>
      </c>
      <c r="D21700" s="1">
        <v>14987792269910</v>
      </c>
      <c r="E21700" s="1">
        <v>4987792269913</v>
      </c>
      <c r="G21700" t="s">
        <v>13724</v>
      </c>
      <c r="H21700" t="s">
        <v>13723</v>
      </c>
      <c r="I21700" t="s">
        <v>104</v>
      </c>
      <c r="J21700" t="s">
        <v>50</v>
      </c>
      <c r="K21700" t="s">
        <v>67</v>
      </c>
      <c r="L21700" s="1">
        <v>4987792961381</v>
      </c>
      <c r="M21700" t="s">
        <v>13723</v>
      </c>
      <c r="N21700" t="s">
        <v>52</v>
      </c>
      <c r="O21700">
        <v>10</v>
      </c>
      <c r="P21700" t="s">
        <v>67</v>
      </c>
    </row>
    <row r="21701" spans="1:16" x14ac:dyDescent="0.45">
      <c r="A21701" s="7" t="s">
        <v>13725</v>
      </c>
      <c r="B21701" s="8">
        <v>100</v>
      </c>
      <c r="C21701" s="8" t="s">
        <v>67</v>
      </c>
      <c r="D21701" s="8">
        <v>14987614246112</v>
      </c>
      <c r="E21701" s="8">
        <v>4987614246115</v>
      </c>
      <c r="F21701" s="8"/>
      <c r="G21701" s="7" t="s">
        <v>13724</v>
      </c>
      <c r="H21701" s="7" t="s">
        <v>13723</v>
      </c>
      <c r="I21701" s="7" t="s">
        <v>104</v>
      </c>
      <c r="J21701" s="7" t="s">
        <v>50</v>
      </c>
      <c r="K21701" s="7" t="s">
        <v>67</v>
      </c>
      <c r="L21701" s="8">
        <v>4987614246160</v>
      </c>
      <c r="M21701" s="7" t="s">
        <v>13723</v>
      </c>
      <c r="N21701" s="7" t="s">
        <v>52</v>
      </c>
      <c r="O21701" s="7">
        <v>10</v>
      </c>
      <c r="P21701" s="7" t="s">
        <v>67</v>
      </c>
    </row>
    <row r="21702" spans="1:16" x14ac:dyDescent="0.45">
      <c r="A21702" t="s">
        <v>13725</v>
      </c>
      <c r="B21702" s="1">
        <v>1000</v>
      </c>
      <c r="C21702" s="1" t="s">
        <v>67</v>
      </c>
      <c r="D21702" s="1">
        <v>14987614246136</v>
      </c>
      <c r="E21702" s="1">
        <v>4987614246139</v>
      </c>
      <c r="G21702" t="s">
        <v>13724</v>
      </c>
      <c r="H21702" t="s">
        <v>13723</v>
      </c>
      <c r="I21702" t="s">
        <v>104</v>
      </c>
      <c r="J21702" t="s">
        <v>50</v>
      </c>
      <c r="K21702" t="s">
        <v>67</v>
      </c>
      <c r="L21702" s="1">
        <v>4987614246160</v>
      </c>
      <c r="M21702" t="s">
        <v>13723</v>
      </c>
      <c r="N21702" t="s">
        <v>52</v>
      </c>
      <c r="O21702">
        <v>10</v>
      </c>
      <c r="P21702" t="s">
        <v>67</v>
      </c>
    </row>
    <row r="21703" spans="1:16" x14ac:dyDescent="0.45">
      <c r="A21703" s="7" t="s">
        <v>13725</v>
      </c>
      <c r="B21703" s="8">
        <v>500</v>
      </c>
      <c r="C21703" s="8" t="s">
        <v>67</v>
      </c>
      <c r="D21703" s="8">
        <v>14987614246129</v>
      </c>
      <c r="E21703" s="8">
        <v>4987614246122</v>
      </c>
      <c r="F21703" s="8"/>
      <c r="G21703" s="7" t="s">
        <v>13724</v>
      </c>
      <c r="H21703" s="7" t="s">
        <v>13723</v>
      </c>
      <c r="I21703" s="7" t="s">
        <v>104</v>
      </c>
      <c r="J21703" s="7" t="s">
        <v>50</v>
      </c>
      <c r="K21703" s="7" t="s">
        <v>67</v>
      </c>
      <c r="L21703" s="8">
        <v>4987614246160</v>
      </c>
      <c r="M21703" s="7" t="s">
        <v>13723</v>
      </c>
      <c r="N21703" s="7" t="s">
        <v>52</v>
      </c>
      <c r="O21703" s="7">
        <v>10</v>
      </c>
      <c r="P21703" s="7" t="s">
        <v>67</v>
      </c>
    </row>
    <row r="21704" spans="1:16" x14ac:dyDescent="0.45">
      <c r="A21704" t="s">
        <v>13726</v>
      </c>
      <c r="B21704" s="1">
        <v>1000</v>
      </c>
      <c r="C21704" s="1" t="s">
        <v>67</v>
      </c>
      <c r="D21704" s="1">
        <v>14987614246143</v>
      </c>
      <c r="E21704" s="1">
        <v>4987614246146</v>
      </c>
      <c r="G21704" t="s">
        <v>13724</v>
      </c>
      <c r="H21704" t="s">
        <v>13723</v>
      </c>
      <c r="I21704" t="s">
        <v>104</v>
      </c>
      <c r="J21704" t="s">
        <v>50</v>
      </c>
      <c r="K21704" t="s">
        <v>67</v>
      </c>
      <c r="L21704" s="1">
        <v>4987614246177</v>
      </c>
      <c r="M21704" t="s">
        <v>13723</v>
      </c>
      <c r="N21704" t="s">
        <v>56</v>
      </c>
      <c r="O21704">
        <v>1000</v>
      </c>
      <c r="P21704" t="s">
        <v>67</v>
      </c>
    </row>
    <row r="21705" spans="1:16" x14ac:dyDescent="0.45">
      <c r="A21705" s="7" t="s">
        <v>13729</v>
      </c>
      <c r="B21705" s="8">
        <v>100</v>
      </c>
      <c r="C21705" s="8" t="s">
        <v>67</v>
      </c>
      <c r="D21705" s="8">
        <v>14987792270015</v>
      </c>
      <c r="E21705" s="8">
        <v>4987792270018</v>
      </c>
      <c r="F21705" s="8"/>
      <c r="G21705" s="7" t="s">
        <v>13728</v>
      </c>
      <c r="H21705" s="7" t="s">
        <v>13727</v>
      </c>
      <c r="I21705" s="7" t="s">
        <v>244</v>
      </c>
      <c r="J21705" s="7" t="s">
        <v>50</v>
      </c>
      <c r="K21705" s="7" t="s">
        <v>67</v>
      </c>
      <c r="L21705" s="8">
        <v>4987792961480</v>
      </c>
      <c r="M21705" s="7" t="s">
        <v>13727</v>
      </c>
      <c r="N21705" s="7" t="s">
        <v>52</v>
      </c>
      <c r="O21705" s="7">
        <v>10</v>
      </c>
      <c r="P21705" s="7" t="s">
        <v>67</v>
      </c>
    </row>
    <row r="21706" spans="1:16" x14ac:dyDescent="0.45">
      <c r="A21706" t="s">
        <v>13729</v>
      </c>
      <c r="B21706" s="1">
        <v>500</v>
      </c>
      <c r="C21706" s="1" t="s">
        <v>67</v>
      </c>
      <c r="D21706" s="1">
        <v>14987614247126</v>
      </c>
      <c r="E21706" s="1">
        <v>4987614247129</v>
      </c>
      <c r="G21706" t="s">
        <v>13728</v>
      </c>
      <c r="H21706" t="s">
        <v>13727</v>
      </c>
      <c r="I21706" t="s">
        <v>244</v>
      </c>
      <c r="J21706" t="s">
        <v>50</v>
      </c>
      <c r="K21706" t="s">
        <v>67</v>
      </c>
      <c r="L21706" s="1">
        <v>4987614247167</v>
      </c>
      <c r="M21706" t="s">
        <v>13727</v>
      </c>
      <c r="N21706" t="s">
        <v>52</v>
      </c>
      <c r="O21706">
        <v>10</v>
      </c>
      <c r="P21706" t="s">
        <v>67</v>
      </c>
    </row>
    <row r="21707" spans="1:16" x14ac:dyDescent="0.45">
      <c r="A21707" s="7" t="s">
        <v>13729</v>
      </c>
      <c r="B21707" s="8">
        <v>100</v>
      </c>
      <c r="C21707" s="8" t="s">
        <v>67</v>
      </c>
      <c r="D21707" s="8">
        <v>14987614247119</v>
      </c>
      <c r="E21707" s="8">
        <v>4987614247112</v>
      </c>
      <c r="F21707" s="8"/>
      <c r="G21707" s="7" t="s">
        <v>13728</v>
      </c>
      <c r="H21707" s="7" t="s">
        <v>13727</v>
      </c>
      <c r="I21707" s="7" t="s">
        <v>244</v>
      </c>
      <c r="J21707" s="7" t="s">
        <v>50</v>
      </c>
      <c r="K21707" s="7" t="s">
        <v>67</v>
      </c>
      <c r="L21707" s="8">
        <v>4987614247167</v>
      </c>
      <c r="M21707" s="7" t="s">
        <v>13727</v>
      </c>
      <c r="N21707" s="7" t="s">
        <v>52</v>
      </c>
      <c r="O21707" s="7">
        <v>10</v>
      </c>
      <c r="P21707" s="7" t="s">
        <v>67</v>
      </c>
    </row>
    <row r="21708" spans="1:16" x14ac:dyDescent="0.45">
      <c r="A21708" t="s">
        <v>13730</v>
      </c>
      <c r="B21708" s="1">
        <v>500</v>
      </c>
      <c r="C21708" s="1" t="s">
        <v>67</v>
      </c>
      <c r="D21708" s="1">
        <v>14987614247133</v>
      </c>
      <c r="E21708" s="1">
        <v>4987614247136</v>
      </c>
      <c r="G21708" t="s">
        <v>13728</v>
      </c>
      <c r="H21708" t="s">
        <v>13727</v>
      </c>
      <c r="I21708" t="s">
        <v>244</v>
      </c>
      <c r="J21708" t="s">
        <v>50</v>
      </c>
      <c r="K21708" t="s">
        <v>67</v>
      </c>
      <c r="L21708" s="1">
        <v>4987614247174</v>
      </c>
      <c r="M21708" t="s">
        <v>13727</v>
      </c>
      <c r="N21708" t="s">
        <v>56</v>
      </c>
      <c r="O21708">
        <v>500</v>
      </c>
      <c r="P21708" t="s">
        <v>67</v>
      </c>
    </row>
    <row r="21709" spans="1:16" x14ac:dyDescent="0.45">
      <c r="A21709" s="7" t="s">
        <v>13734</v>
      </c>
      <c r="B21709" s="8">
        <v>100</v>
      </c>
      <c r="C21709" s="8" t="s">
        <v>67</v>
      </c>
      <c r="D21709" s="8">
        <v>14987614408404</v>
      </c>
      <c r="E21709" s="8">
        <v>4987614408407</v>
      </c>
      <c r="F21709" s="8"/>
      <c r="G21709" s="7" t="s">
        <v>13732</v>
      </c>
      <c r="H21709" s="7" t="s">
        <v>13733</v>
      </c>
      <c r="I21709" s="7" t="s">
        <v>204</v>
      </c>
      <c r="J21709" s="7" t="s">
        <v>50</v>
      </c>
      <c r="K21709" s="7" t="s">
        <v>67</v>
      </c>
      <c r="L21709" s="8">
        <v>4987614408469</v>
      </c>
      <c r="M21709" s="7" t="s">
        <v>13731</v>
      </c>
      <c r="N21709" s="7" t="s">
        <v>52</v>
      </c>
      <c r="O21709" s="7">
        <v>10</v>
      </c>
      <c r="P21709" s="7" t="s">
        <v>67</v>
      </c>
    </row>
    <row r="21710" spans="1:16" x14ac:dyDescent="0.45">
      <c r="A21710" t="s">
        <v>13737</v>
      </c>
      <c r="B21710" s="1">
        <v>100</v>
      </c>
      <c r="C21710" s="1" t="s">
        <v>87</v>
      </c>
      <c r="D21710" s="1">
        <v>14987614248116</v>
      </c>
      <c r="E21710" s="1">
        <v>4987614248119</v>
      </c>
      <c r="G21710" t="s">
        <v>13736</v>
      </c>
      <c r="H21710" t="s">
        <v>13735</v>
      </c>
      <c r="I21710" t="s">
        <v>5272</v>
      </c>
      <c r="J21710" t="s">
        <v>50</v>
      </c>
      <c r="K21710" t="s">
        <v>177</v>
      </c>
      <c r="L21710" s="1">
        <v>4987614248164</v>
      </c>
      <c r="M21710" t="s">
        <v>13735</v>
      </c>
      <c r="N21710" t="s">
        <v>56</v>
      </c>
      <c r="O21710">
        <v>100</v>
      </c>
      <c r="P21710" t="s">
        <v>87</v>
      </c>
    </row>
    <row r="21711" spans="1:16" x14ac:dyDescent="0.45">
      <c r="A21711" s="7" t="s">
        <v>13738</v>
      </c>
      <c r="B21711" s="8">
        <v>500</v>
      </c>
      <c r="C21711" s="8" t="s">
        <v>87</v>
      </c>
      <c r="D21711" s="8">
        <v>14987614248123</v>
      </c>
      <c r="E21711" s="8">
        <v>4987614248126</v>
      </c>
      <c r="F21711" s="8"/>
      <c r="G21711" s="7" t="s">
        <v>13736</v>
      </c>
      <c r="H21711" s="7" t="s">
        <v>13735</v>
      </c>
      <c r="I21711" s="7" t="s">
        <v>5272</v>
      </c>
      <c r="J21711" s="7" t="s">
        <v>50</v>
      </c>
      <c r="K21711" s="7" t="s">
        <v>177</v>
      </c>
      <c r="L21711" s="8">
        <v>4987614248171</v>
      </c>
      <c r="M21711" s="7" t="s">
        <v>13735</v>
      </c>
      <c r="N21711" s="7" t="s">
        <v>56</v>
      </c>
      <c r="O21711" s="7">
        <v>500</v>
      </c>
      <c r="P21711" s="7" t="s">
        <v>87</v>
      </c>
    </row>
    <row r="21712" spans="1:16" x14ac:dyDescent="0.45">
      <c r="A21712" t="s">
        <v>61957</v>
      </c>
      <c r="B21712" s="1">
        <v>100</v>
      </c>
      <c r="C21712" s="1" t="s">
        <v>53</v>
      </c>
      <c r="D21712" s="1">
        <v>14987155017073</v>
      </c>
      <c r="E21712" s="1">
        <v>4987155017076</v>
      </c>
      <c r="G21712" t="s">
        <v>61956</v>
      </c>
      <c r="H21712" t="s">
        <v>61955</v>
      </c>
      <c r="I21712" t="s">
        <v>1182</v>
      </c>
      <c r="J21712" t="s">
        <v>50</v>
      </c>
      <c r="K21712" t="s">
        <v>51</v>
      </c>
      <c r="L21712" s="1">
        <v>4987155017571</v>
      </c>
      <c r="M21712" t="s">
        <v>61955</v>
      </c>
      <c r="N21712" t="s">
        <v>52</v>
      </c>
      <c r="O21712">
        <v>10</v>
      </c>
      <c r="P21712" t="s">
        <v>53</v>
      </c>
    </row>
    <row r="21713" spans="1:16" x14ac:dyDescent="0.45">
      <c r="A21713" s="7" t="s">
        <v>61957</v>
      </c>
      <c r="B21713" s="8">
        <v>1000</v>
      </c>
      <c r="C21713" s="8" t="s">
        <v>53</v>
      </c>
      <c r="D21713" s="8">
        <v>14987155017097</v>
      </c>
      <c r="E21713" s="8">
        <v>4987155017090</v>
      </c>
      <c r="F21713" s="8"/>
      <c r="G21713" s="7" t="s">
        <v>61956</v>
      </c>
      <c r="H21713" s="7" t="s">
        <v>61955</v>
      </c>
      <c r="I21713" s="7" t="s">
        <v>1182</v>
      </c>
      <c r="J21713" s="7" t="s">
        <v>50</v>
      </c>
      <c r="K21713" s="7" t="s">
        <v>51</v>
      </c>
      <c r="L21713" s="8">
        <v>4987155017571</v>
      </c>
      <c r="M21713" s="7" t="s">
        <v>61955</v>
      </c>
      <c r="N21713" s="7" t="s">
        <v>52</v>
      </c>
      <c r="O21713" s="7">
        <v>10</v>
      </c>
      <c r="P21713" s="7" t="s">
        <v>53</v>
      </c>
    </row>
    <row r="21714" spans="1:16" x14ac:dyDescent="0.45">
      <c r="A21714" t="s">
        <v>61960</v>
      </c>
      <c r="B21714" s="1">
        <v>1000</v>
      </c>
      <c r="C21714" s="1" t="s">
        <v>53</v>
      </c>
      <c r="D21714" s="1">
        <v>14987155022091</v>
      </c>
      <c r="E21714" s="1">
        <v>4987155022094</v>
      </c>
      <c r="G21714" t="s">
        <v>61959</v>
      </c>
      <c r="H21714" t="s">
        <v>61958</v>
      </c>
      <c r="I21714" t="s">
        <v>1153</v>
      </c>
      <c r="J21714" t="s">
        <v>50</v>
      </c>
      <c r="K21714" t="s">
        <v>51</v>
      </c>
      <c r="L21714" s="1">
        <v>4987155022575</v>
      </c>
      <c r="M21714" t="s">
        <v>61958</v>
      </c>
      <c r="N21714" t="s">
        <v>52</v>
      </c>
      <c r="O21714">
        <v>10</v>
      </c>
      <c r="P21714" t="s">
        <v>53</v>
      </c>
    </row>
    <row r="21715" spans="1:16" x14ac:dyDescent="0.45">
      <c r="A21715" s="7" t="s">
        <v>61960</v>
      </c>
      <c r="B21715" s="8">
        <v>100</v>
      </c>
      <c r="C21715" s="8" t="s">
        <v>53</v>
      </c>
      <c r="D21715" s="8">
        <v>14987155022077</v>
      </c>
      <c r="E21715" s="8">
        <v>4987155022070</v>
      </c>
      <c r="F21715" s="8"/>
      <c r="G21715" s="7" t="s">
        <v>61959</v>
      </c>
      <c r="H21715" s="7" t="s">
        <v>61958</v>
      </c>
      <c r="I21715" s="7" t="s">
        <v>1153</v>
      </c>
      <c r="J21715" s="7" t="s">
        <v>50</v>
      </c>
      <c r="K21715" s="7" t="s">
        <v>51</v>
      </c>
      <c r="L21715" s="8">
        <v>4987155022575</v>
      </c>
      <c r="M21715" s="7" t="s">
        <v>61958</v>
      </c>
      <c r="N21715" s="7" t="s">
        <v>52</v>
      </c>
      <c r="O21715" s="7">
        <v>10</v>
      </c>
      <c r="P21715" s="7" t="s">
        <v>53</v>
      </c>
    </row>
    <row r="21716" spans="1:16" x14ac:dyDescent="0.45">
      <c r="A21716" t="s">
        <v>7868</v>
      </c>
      <c r="B21716" s="1">
        <v>10</v>
      </c>
      <c r="C21716" s="1" t="s">
        <v>448</v>
      </c>
      <c r="D21716" s="1">
        <v>14987274140768</v>
      </c>
      <c r="E21716" s="1">
        <v>4987274140761</v>
      </c>
      <c r="G21716" t="s">
        <v>7867</v>
      </c>
      <c r="H21716" t="s">
        <v>7866</v>
      </c>
      <c r="I21716" t="s">
        <v>6160</v>
      </c>
      <c r="J21716" t="s">
        <v>14</v>
      </c>
      <c r="K21716" t="s">
        <v>15</v>
      </c>
      <c r="L21716" s="1">
        <v>4987274140778</v>
      </c>
      <c r="M21716" t="s">
        <v>7866</v>
      </c>
      <c r="N21716" t="s">
        <v>16</v>
      </c>
      <c r="O21716">
        <v>1</v>
      </c>
      <c r="P21716" t="s">
        <v>448</v>
      </c>
    </row>
    <row r="21717" spans="1:16" x14ac:dyDescent="0.45">
      <c r="A21717" s="7" t="s">
        <v>7868</v>
      </c>
      <c r="B21717" s="8">
        <v>10</v>
      </c>
      <c r="C21717" s="8" t="s">
        <v>448</v>
      </c>
      <c r="D21717" s="8">
        <v>14987081367358</v>
      </c>
      <c r="E21717" s="8">
        <v>4987081367351</v>
      </c>
      <c r="F21717" s="8"/>
      <c r="G21717" s="7" t="s">
        <v>7867</v>
      </c>
      <c r="H21717" s="7" t="s">
        <v>7866</v>
      </c>
      <c r="I21717" s="7" t="s">
        <v>6160</v>
      </c>
      <c r="J21717" s="7" t="s">
        <v>14</v>
      </c>
      <c r="K21717" s="7" t="s">
        <v>15</v>
      </c>
      <c r="L21717" s="8">
        <v>4987081722303</v>
      </c>
      <c r="M21717" s="7" t="s">
        <v>7866</v>
      </c>
      <c r="N21717" s="7" t="s">
        <v>16</v>
      </c>
      <c r="O21717" s="7">
        <v>1</v>
      </c>
      <c r="P21717" s="7" t="s">
        <v>448</v>
      </c>
    </row>
    <row r="21718" spans="1:16" x14ac:dyDescent="0.45">
      <c r="A21718" t="s">
        <v>105</v>
      </c>
      <c r="B21718" s="1">
        <v>28</v>
      </c>
      <c r="C21718" s="1" t="s">
        <v>67</v>
      </c>
      <c r="D21718" s="1">
        <v>14987279148011</v>
      </c>
      <c r="E21718" s="1">
        <v>4987279148014</v>
      </c>
      <c r="G21718" t="s">
        <v>103</v>
      </c>
      <c r="H21718" t="s">
        <v>102</v>
      </c>
      <c r="I21718" t="s">
        <v>104</v>
      </c>
      <c r="J21718" t="s">
        <v>50</v>
      </c>
      <c r="K21718" t="s">
        <v>67</v>
      </c>
      <c r="L21718" s="1">
        <v>4987279548012</v>
      </c>
      <c r="M21718" t="s">
        <v>102</v>
      </c>
      <c r="N21718" t="s">
        <v>52</v>
      </c>
      <c r="O21718">
        <v>14</v>
      </c>
      <c r="P21718" t="s">
        <v>67</v>
      </c>
    </row>
    <row r="21719" spans="1:16" x14ac:dyDescent="0.45">
      <c r="A21719" s="7" t="s">
        <v>42768</v>
      </c>
      <c r="B21719" s="8">
        <v>500</v>
      </c>
      <c r="C21719" s="8" t="s">
        <v>53</v>
      </c>
      <c r="D21719" s="8">
        <v>14987086160701</v>
      </c>
      <c r="E21719" s="8">
        <v>4987086160704</v>
      </c>
      <c r="F21719" s="8"/>
      <c r="G21719" s="7" t="s">
        <v>42767</v>
      </c>
      <c r="H21719" s="7" t="s">
        <v>42766</v>
      </c>
      <c r="I21719" s="7" t="s">
        <v>1458</v>
      </c>
      <c r="J21719" s="7" t="s">
        <v>50</v>
      </c>
      <c r="K21719" s="7" t="s">
        <v>51</v>
      </c>
      <c r="L21719" s="8">
        <v>4987086160674</v>
      </c>
      <c r="M21719" s="7" t="s">
        <v>42766</v>
      </c>
      <c r="N21719" s="7" t="s">
        <v>52</v>
      </c>
      <c r="O21719" s="7">
        <v>10</v>
      </c>
      <c r="P21719" s="7" t="s">
        <v>53</v>
      </c>
    </row>
    <row r="21720" spans="1:16" x14ac:dyDescent="0.45">
      <c r="A21720" t="s">
        <v>42768</v>
      </c>
      <c r="B21720" s="1">
        <v>100</v>
      </c>
      <c r="C21720" s="1" t="s">
        <v>53</v>
      </c>
      <c r="D21720" s="1">
        <v>14987086160695</v>
      </c>
      <c r="E21720" s="1">
        <v>4987086160698</v>
      </c>
      <c r="G21720" t="s">
        <v>42767</v>
      </c>
      <c r="H21720" t="s">
        <v>42766</v>
      </c>
      <c r="I21720" t="s">
        <v>1458</v>
      </c>
      <c r="J21720" t="s">
        <v>50</v>
      </c>
      <c r="K21720" t="s">
        <v>51</v>
      </c>
      <c r="L21720" s="1">
        <v>4987086160674</v>
      </c>
      <c r="M21720" t="s">
        <v>42766</v>
      </c>
      <c r="N21720" t="s">
        <v>52</v>
      </c>
      <c r="O21720">
        <v>10</v>
      </c>
      <c r="P21720" t="s">
        <v>53</v>
      </c>
    </row>
    <row r="21721" spans="1:16" x14ac:dyDescent="0.45">
      <c r="A21721" s="7" t="s">
        <v>42771</v>
      </c>
      <c r="B21721" s="8">
        <v>100</v>
      </c>
      <c r="C21721" s="8" t="s">
        <v>53</v>
      </c>
      <c r="D21721" s="8">
        <v>14987086160565</v>
      </c>
      <c r="E21721" s="8">
        <v>4987086160568</v>
      </c>
      <c r="F21721" s="8"/>
      <c r="G21721" s="7" t="s">
        <v>42770</v>
      </c>
      <c r="H21721" s="7" t="s">
        <v>42769</v>
      </c>
      <c r="I21721" s="7" t="s">
        <v>100</v>
      </c>
      <c r="J21721" s="7" t="s">
        <v>50</v>
      </c>
      <c r="K21721" s="7" t="s">
        <v>51</v>
      </c>
      <c r="L21721" s="8">
        <v>4987086160537</v>
      </c>
      <c r="M21721" s="7" t="s">
        <v>42769</v>
      </c>
      <c r="N21721" s="7" t="s">
        <v>52</v>
      </c>
      <c r="O21721" s="7">
        <v>10</v>
      </c>
      <c r="P21721" s="7" t="s">
        <v>53</v>
      </c>
    </row>
    <row r="21722" spans="1:16" x14ac:dyDescent="0.45">
      <c r="A21722" t="s">
        <v>42771</v>
      </c>
      <c r="B21722" s="1">
        <v>500</v>
      </c>
      <c r="C21722" s="1" t="s">
        <v>53</v>
      </c>
      <c r="D21722" s="1">
        <v>14987086160589</v>
      </c>
      <c r="E21722" s="1">
        <v>4987086160582</v>
      </c>
      <c r="G21722" t="s">
        <v>42770</v>
      </c>
      <c r="H21722" t="s">
        <v>42769</v>
      </c>
      <c r="I21722" t="s">
        <v>100</v>
      </c>
      <c r="J21722" t="s">
        <v>50</v>
      </c>
      <c r="K21722" t="s">
        <v>51</v>
      </c>
      <c r="L21722" s="1">
        <v>4987086160537</v>
      </c>
      <c r="M21722" t="s">
        <v>42769</v>
      </c>
      <c r="N21722" t="s">
        <v>52</v>
      </c>
      <c r="O21722">
        <v>10</v>
      </c>
      <c r="P21722" t="s">
        <v>53</v>
      </c>
    </row>
    <row r="21723" spans="1:16" x14ac:dyDescent="0.45">
      <c r="A21723" s="7" t="s">
        <v>42772</v>
      </c>
      <c r="B21723" s="8">
        <v>210</v>
      </c>
      <c r="C21723" s="8" t="s">
        <v>53</v>
      </c>
      <c r="D21723" s="8">
        <v>14987086160572</v>
      </c>
      <c r="E21723" s="8">
        <v>4987086160575</v>
      </c>
      <c r="F21723" s="8"/>
      <c r="G21723" s="7" t="s">
        <v>42770</v>
      </c>
      <c r="H21723" s="7" t="s">
        <v>42769</v>
      </c>
      <c r="I21723" s="7" t="s">
        <v>100</v>
      </c>
      <c r="J21723" s="7" t="s">
        <v>50</v>
      </c>
      <c r="K21723" s="7" t="s">
        <v>51</v>
      </c>
      <c r="L21723" s="8">
        <v>4987086160544</v>
      </c>
      <c r="M21723" s="7" t="s">
        <v>42769</v>
      </c>
      <c r="N21723" s="7" t="s">
        <v>52</v>
      </c>
      <c r="O21723" s="7">
        <v>21</v>
      </c>
      <c r="P21723" s="7" t="s">
        <v>53</v>
      </c>
    </row>
    <row r="21724" spans="1:16" x14ac:dyDescent="0.45">
      <c r="A21724" t="s">
        <v>42772</v>
      </c>
      <c r="B21724" s="1">
        <v>1050</v>
      </c>
      <c r="C21724" s="1" t="s">
        <v>53</v>
      </c>
      <c r="D21724" s="1">
        <v>14987086160596</v>
      </c>
      <c r="E21724" s="1">
        <v>4987086160599</v>
      </c>
      <c r="G21724" t="s">
        <v>42770</v>
      </c>
      <c r="H21724" t="s">
        <v>42769</v>
      </c>
      <c r="I21724" t="s">
        <v>100</v>
      </c>
      <c r="J21724" t="s">
        <v>50</v>
      </c>
      <c r="K21724" t="s">
        <v>51</v>
      </c>
      <c r="L21724" s="1">
        <v>4987086160544</v>
      </c>
      <c r="M21724" t="s">
        <v>42769</v>
      </c>
      <c r="N21724" t="s">
        <v>52</v>
      </c>
      <c r="O21724">
        <v>21</v>
      </c>
      <c r="P21724" t="s">
        <v>53</v>
      </c>
    </row>
    <row r="21725" spans="1:16" x14ac:dyDescent="0.45">
      <c r="A21725" s="7" t="s">
        <v>42776</v>
      </c>
      <c r="B21725" s="8">
        <v>500</v>
      </c>
      <c r="C21725" s="8" t="s">
        <v>53</v>
      </c>
      <c r="D21725" s="8">
        <v>14987086160640</v>
      </c>
      <c r="E21725" s="8">
        <v>4987086160643</v>
      </c>
      <c r="F21725" s="8"/>
      <c r="G21725" s="7" t="s">
        <v>42774</v>
      </c>
      <c r="H21725" s="7" t="s">
        <v>42773</v>
      </c>
      <c r="I21725" s="7" t="s">
        <v>1265</v>
      </c>
      <c r="J21725" s="7" t="s">
        <v>50</v>
      </c>
      <c r="K21725" s="7" t="s">
        <v>51</v>
      </c>
      <c r="L21725" s="8">
        <v>4987086160612</v>
      </c>
      <c r="M21725" s="7" t="s">
        <v>42773</v>
      </c>
      <c r="N21725" s="7" t="s">
        <v>52</v>
      </c>
      <c r="O21725" s="7">
        <v>10</v>
      </c>
      <c r="P21725" s="7" t="s">
        <v>53</v>
      </c>
    </row>
    <row r="21726" spans="1:16" x14ac:dyDescent="0.45">
      <c r="A21726" t="s">
        <v>42776</v>
      </c>
      <c r="B21726" s="1">
        <v>100</v>
      </c>
      <c r="C21726" s="1" t="s">
        <v>53</v>
      </c>
      <c r="D21726" s="1">
        <v>14987086160633</v>
      </c>
      <c r="E21726" s="1">
        <v>4987086160636</v>
      </c>
      <c r="G21726" t="s">
        <v>42774</v>
      </c>
      <c r="H21726" t="s">
        <v>42773</v>
      </c>
      <c r="I21726" t="s">
        <v>1265</v>
      </c>
      <c r="J21726" t="s">
        <v>50</v>
      </c>
      <c r="K21726" t="s">
        <v>51</v>
      </c>
      <c r="L21726" s="1">
        <v>4987086160612</v>
      </c>
      <c r="M21726" t="s">
        <v>42773</v>
      </c>
      <c r="N21726" t="s">
        <v>52</v>
      </c>
      <c r="O21726">
        <v>10</v>
      </c>
      <c r="P21726" t="s">
        <v>53</v>
      </c>
    </row>
    <row r="21727" spans="1:16" x14ac:dyDescent="0.45">
      <c r="A21727" s="7" t="s">
        <v>42775</v>
      </c>
      <c r="B21727" s="8">
        <v>210</v>
      </c>
      <c r="C21727" s="8" t="s">
        <v>53</v>
      </c>
      <c r="D21727" s="8">
        <v>14987086160657</v>
      </c>
      <c r="E21727" s="8">
        <v>4987086160650</v>
      </c>
      <c r="F21727" s="8"/>
      <c r="G21727" s="7" t="s">
        <v>42774</v>
      </c>
      <c r="H21727" s="7" t="s">
        <v>42773</v>
      </c>
      <c r="I21727" s="7" t="s">
        <v>1265</v>
      </c>
      <c r="J21727" s="7" t="s">
        <v>50</v>
      </c>
      <c r="K21727" s="7" t="s">
        <v>51</v>
      </c>
      <c r="L21727" s="8">
        <v>4987086160605</v>
      </c>
      <c r="M21727" s="7" t="s">
        <v>42773</v>
      </c>
      <c r="N21727" s="7" t="s">
        <v>52</v>
      </c>
      <c r="O21727" s="7">
        <v>21</v>
      </c>
      <c r="P21727" s="7" t="s">
        <v>53</v>
      </c>
    </row>
    <row r="21728" spans="1:16" x14ac:dyDescent="0.45">
      <c r="A21728" t="s">
        <v>42775</v>
      </c>
      <c r="B21728" s="1">
        <v>1050</v>
      </c>
      <c r="C21728" s="1" t="s">
        <v>53</v>
      </c>
      <c r="D21728" s="1">
        <v>14987086160688</v>
      </c>
      <c r="E21728" s="1">
        <v>4987086160681</v>
      </c>
      <c r="G21728" t="s">
        <v>42774</v>
      </c>
      <c r="H21728" t="s">
        <v>42773</v>
      </c>
      <c r="I21728" t="s">
        <v>1265</v>
      </c>
      <c r="J21728" t="s">
        <v>50</v>
      </c>
      <c r="K21728" t="s">
        <v>51</v>
      </c>
      <c r="L21728" s="1">
        <v>4987086160605</v>
      </c>
      <c r="M21728" t="s">
        <v>42773</v>
      </c>
      <c r="N21728" t="s">
        <v>52</v>
      </c>
      <c r="O21728">
        <v>21</v>
      </c>
      <c r="P21728" t="s">
        <v>53</v>
      </c>
    </row>
    <row r="21729" spans="1:16" x14ac:dyDescent="0.45">
      <c r="A21729" s="7" t="s">
        <v>42780</v>
      </c>
      <c r="B21729" s="8">
        <v>100</v>
      </c>
      <c r="C21729" s="8" t="s">
        <v>53</v>
      </c>
      <c r="D21729" s="8">
        <v>14987086160275</v>
      </c>
      <c r="E21729" s="8">
        <v>4987086160278</v>
      </c>
      <c r="F21729" s="8"/>
      <c r="G21729" s="7" t="s">
        <v>42778</v>
      </c>
      <c r="H21729" s="7" t="s">
        <v>42779</v>
      </c>
      <c r="I21729" s="7" t="s">
        <v>1458</v>
      </c>
      <c r="J21729" s="7" t="s">
        <v>50</v>
      </c>
      <c r="K21729" s="7" t="s">
        <v>51</v>
      </c>
      <c r="L21729" s="8">
        <v>4987086160445</v>
      </c>
      <c r="M21729" s="7" t="s">
        <v>42777</v>
      </c>
      <c r="N21729" s="7" t="s">
        <v>52</v>
      </c>
      <c r="O21729" s="7">
        <v>10</v>
      </c>
      <c r="P21729" s="7" t="s">
        <v>53</v>
      </c>
    </row>
    <row r="21730" spans="1:16" x14ac:dyDescent="0.45">
      <c r="A21730" t="s">
        <v>42780</v>
      </c>
      <c r="B21730" s="1">
        <v>500</v>
      </c>
      <c r="C21730" s="1" t="s">
        <v>53</v>
      </c>
      <c r="D21730" s="1">
        <v>14987086160299</v>
      </c>
      <c r="E21730" s="1">
        <v>4987086160292</v>
      </c>
      <c r="G21730" t="s">
        <v>42778</v>
      </c>
      <c r="H21730" t="s">
        <v>42779</v>
      </c>
      <c r="I21730" t="s">
        <v>1458</v>
      </c>
      <c r="J21730" t="s">
        <v>50</v>
      </c>
      <c r="K21730" t="s">
        <v>51</v>
      </c>
      <c r="L21730" s="1">
        <v>4987086160445</v>
      </c>
      <c r="M21730" t="s">
        <v>42777</v>
      </c>
      <c r="N21730" t="s">
        <v>52</v>
      </c>
      <c r="O21730">
        <v>10</v>
      </c>
      <c r="P21730" t="s">
        <v>53</v>
      </c>
    </row>
    <row r="21731" spans="1:16" x14ac:dyDescent="0.45">
      <c r="A21731" s="7" t="s">
        <v>42781</v>
      </c>
      <c r="B21731" s="8">
        <v>210</v>
      </c>
      <c r="C21731" s="8" t="s">
        <v>53</v>
      </c>
      <c r="D21731" s="8">
        <v>14987086160282</v>
      </c>
      <c r="E21731" s="8">
        <v>4987086160285</v>
      </c>
      <c r="F21731" s="8"/>
      <c r="G21731" s="7" t="s">
        <v>42778</v>
      </c>
      <c r="H21731" s="7" t="s">
        <v>42779</v>
      </c>
      <c r="I21731" s="7" t="s">
        <v>1458</v>
      </c>
      <c r="J21731" s="7" t="s">
        <v>50</v>
      </c>
      <c r="K21731" s="7" t="s">
        <v>51</v>
      </c>
      <c r="L21731" s="8">
        <v>4987086160452</v>
      </c>
      <c r="M21731" s="7" t="s">
        <v>42777</v>
      </c>
      <c r="N21731" s="7" t="s">
        <v>52</v>
      </c>
      <c r="O21731" s="7">
        <v>21</v>
      </c>
      <c r="P21731" s="7" t="s">
        <v>53</v>
      </c>
    </row>
    <row r="21732" spans="1:16" x14ac:dyDescent="0.45">
      <c r="A21732" t="s">
        <v>42781</v>
      </c>
      <c r="B21732" s="1">
        <v>1050</v>
      </c>
      <c r="C21732" s="1" t="s">
        <v>53</v>
      </c>
      <c r="D21732" s="1">
        <v>14987086160305</v>
      </c>
      <c r="E21732" s="1">
        <v>4987086160308</v>
      </c>
      <c r="G21732" t="s">
        <v>42778</v>
      </c>
      <c r="H21732" t="s">
        <v>42779</v>
      </c>
      <c r="I21732" t="s">
        <v>1458</v>
      </c>
      <c r="J21732" t="s">
        <v>50</v>
      </c>
      <c r="K21732" t="s">
        <v>51</v>
      </c>
      <c r="L21732" s="1">
        <v>4987086160452</v>
      </c>
      <c r="M21732" t="s">
        <v>42777</v>
      </c>
      <c r="N21732" t="s">
        <v>52</v>
      </c>
      <c r="O21732">
        <v>21</v>
      </c>
      <c r="P21732" t="s">
        <v>53</v>
      </c>
    </row>
    <row r="21733" spans="1:16" x14ac:dyDescent="0.45">
      <c r="A21733" s="7" t="s">
        <v>42785</v>
      </c>
      <c r="B21733" s="8">
        <v>500</v>
      </c>
      <c r="C21733" s="8" t="s">
        <v>53</v>
      </c>
      <c r="D21733" s="8">
        <v>14987086160350</v>
      </c>
      <c r="E21733" s="8">
        <v>4987086160353</v>
      </c>
      <c r="F21733" s="8"/>
      <c r="G21733" s="7" t="s">
        <v>42783</v>
      </c>
      <c r="H21733" s="7" t="s">
        <v>42784</v>
      </c>
      <c r="I21733" s="7" t="s">
        <v>100</v>
      </c>
      <c r="J21733" s="7" t="s">
        <v>50</v>
      </c>
      <c r="K21733" s="7" t="s">
        <v>51</v>
      </c>
      <c r="L21733" s="8">
        <v>4987086160469</v>
      </c>
      <c r="M21733" s="7" t="s">
        <v>42782</v>
      </c>
      <c r="N21733" s="7" t="s">
        <v>52</v>
      </c>
      <c r="O21733" s="7">
        <v>10</v>
      </c>
      <c r="P21733" s="7" t="s">
        <v>53</v>
      </c>
    </row>
    <row r="21734" spans="1:16" x14ac:dyDescent="0.45">
      <c r="A21734" t="s">
        <v>42785</v>
      </c>
      <c r="B21734" s="1">
        <v>100</v>
      </c>
      <c r="C21734" s="1" t="s">
        <v>53</v>
      </c>
      <c r="D21734" s="1">
        <v>14987086160336</v>
      </c>
      <c r="E21734" s="1">
        <v>4987086160339</v>
      </c>
      <c r="G21734" t="s">
        <v>42783</v>
      </c>
      <c r="H21734" t="s">
        <v>42784</v>
      </c>
      <c r="I21734" t="s">
        <v>100</v>
      </c>
      <c r="J21734" t="s">
        <v>50</v>
      </c>
      <c r="K21734" t="s">
        <v>51</v>
      </c>
      <c r="L21734" s="1">
        <v>4987086160469</v>
      </c>
      <c r="M21734" t="s">
        <v>42782</v>
      </c>
      <c r="N21734" t="s">
        <v>52</v>
      </c>
      <c r="O21734">
        <v>10</v>
      </c>
      <c r="P21734" t="s">
        <v>53</v>
      </c>
    </row>
    <row r="21735" spans="1:16" x14ac:dyDescent="0.45">
      <c r="A21735" s="7" t="s">
        <v>42786</v>
      </c>
      <c r="B21735" s="8">
        <v>210</v>
      </c>
      <c r="C21735" s="8" t="s">
        <v>53</v>
      </c>
      <c r="D21735" s="8">
        <v>14987086160343</v>
      </c>
      <c r="E21735" s="8">
        <v>4987086160346</v>
      </c>
      <c r="F21735" s="8"/>
      <c r="G21735" s="7" t="s">
        <v>42783</v>
      </c>
      <c r="H21735" s="7" t="s">
        <v>42784</v>
      </c>
      <c r="I21735" s="7" t="s">
        <v>100</v>
      </c>
      <c r="J21735" s="7" t="s">
        <v>50</v>
      </c>
      <c r="K21735" s="7" t="s">
        <v>51</v>
      </c>
      <c r="L21735" s="8">
        <v>4987086160476</v>
      </c>
      <c r="M21735" s="7" t="s">
        <v>42782</v>
      </c>
      <c r="N21735" s="7" t="s">
        <v>52</v>
      </c>
      <c r="O21735" s="7">
        <v>21</v>
      </c>
      <c r="P21735" s="7" t="s">
        <v>53</v>
      </c>
    </row>
    <row r="21736" spans="1:16" x14ac:dyDescent="0.45">
      <c r="A21736" t="s">
        <v>42786</v>
      </c>
      <c r="B21736" s="1">
        <v>1050</v>
      </c>
      <c r="C21736" s="1" t="s">
        <v>53</v>
      </c>
      <c r="D21736" s="1">
        <v>14987086160367</v>
      </c>
      <c r="E21736" s="1">
        <v>4987086160360</v>
      </c>
      <c r="G21736" t="s">
        <v>42783</v>
      </c>
      <c r="H21736" t="s">
        <v>42784</v>
      </c>
      <c r="I21736" t="s">
        <v>100</v>
      </c>
      <c r="J21736" t="s">
        <v>50</v>
      </c>
      <c r="K21736" t="s">
        <v>51</v>
      </c>
      <c r="L21736" s="1">
        <v>4987086160476</v>
      </c>
      <c r="M21736" t="s">
        <v>42782</v>
      </c>
      <c r="N21736" t="s">
        <v>52</v>
      </c>
      <c r="O21736">
        <v>21</v>
      </c>
      <c r="P21736" t="s">
        <v>53</v>
      </c>
    </row>
    <row r="21737" spans="1:16" x14ac:dyDescent="0.45">
      <c r="A21737" s="7" t="s">
        <v>42790</v>
      </c>
      <c r="B21737" s="8">
        <v>500</v>
      </c>
      <c r="C21737" s="8" t="s">
        <v>53</v>
      </c>
      <c r="D21737" s="8">
        <v>14987086160411</v>
      </c>
      <c r="E21737" s="8">
        <v>4987086160414</v>
      </c>
      <c r="F21737" s="8"/>
      <c r="G21737" s="7" t="s">
        <v>42788</v>
      </c>
      <c r="H21737" s="7" t="s">
        <v>42789</v>
      </c>
      <c r="I21737" s="7" t="s">
        <v>1265</v>
      </c>
      <c r="J21737" s="7" t="s">
        <v>50</v>
      </c>
      <c r="K21737" s="7" t="s">
        <v>51</v>
      </c>
      <c r="L21737" s="8">
        <v>4987086160483</v>
      </c>
      <c r="M21737" s="7" t="s">
        <v>42787</v>
      </c>
      <c r="N21737" s="7" t="s">
        <v>52</v>
      </c>
      <c r="O21737" s="7">
        <v>10</v>
      </c>
      <c r="P21737" s="7" t="s">
        <v>53</v>
      </c>
    </row>
    <row r="21738" spans="1:16" x14ac:dyDescent="0.45">
      <c r="A21738" t="s">
        <v>42790</v>
      </c>
      <c r="B21738" s="1">
        <v>100</v>
      </c>
      <c r="C21738" s="1" t="s">
        <v>53</v>
      </c>
      <c r="D21738" s="1">
        <v>14987086160398</v>
      </c>
      <c r="E21738" s="1">
        <v>4987086160391</v>
      </c>
      <c r="G21738" t="s">
        <v>42788</v>
      </c>
      <c r="H21738" t="s">
        <v>42789</v>
      </c>
      <c r="I21738" t="s">
        <v>1265</v>
      </c>
      <c r="J21738" t="s">
        <v>50</v>
      </c>
      <c r="K21738" t="s">
        <v>51</v>
      </c>
      <c r="L21738" s="1">
        <v>4987086160483</v>
      </c>
      <c r="M21738" t="s">
        <v>42787</v>
      </c>
      <c r="N21738" t="s">
        <v>52</v>
      </c>
      <c r="O21738">
        <v>10</v>
      </c>
      <c r="P21738" t="s">
        <v>53</v>
      </c>
    </row>
    <row r="21739" spans="1:16" x14ac:dyDescent="0.45">
      <c r="A21739" s="7" t="s">
        <v>42791</v>
      </c>
      <c r="B21739" s="8">
        <v>210</v>
      </c>
      <c r="C21739" s="8" t="s">
        <v>53</v>
      </c>
      <c r="D21739" s="8">
        <v>14987086160404</v>
      </c>
      <c r="E21739" s="8">
        <v>4987086160407</v>
      </c>
      <c r="F21739" s="8"/>
      <c r="G21739" s="7" t="s">
        <v>42788</v>
      </c>
      <c r="H21739" s="7" t="s">
        <v>42789</v>
      </c>
      <c r="I21739" s="7" t="s">
        <v>1265</v>
      </c>
      <c r="J21739" s="7" t="s">
        <v>50</v>
      </c>
      <c r="K21739" s="7" t="s">
        <v>51</v>
      </c>
      <c r="L21739" s="8">
        <v>4987086160490</v>
      </c>
      <c r="M21739" s="7" t="s">
        <v>42787</v>
      </c>
      <c r="N21739" s="7" t="s">
        <v>52</v>
      </c>
      <c r="O21739" s="7">
        <v>21</v>
      </c>
      <c r="P21739" s="7" t="s">
        <v>53</v>
      </c>
    </row>
    <row r="21740" spans="1:16" x14ac:dyDescent="0.45">
      <c r="A21740" t="s">
        <v>42791</v>
      </c>
      <c r="B21740" s="1">
        <v>1050</v>
      </c>
      <c r="C21740" s="1" t="s">
        <v>53</v>
      </c>
      <c r="D21740" s="1">
        <v>14987086160428</v>
      </c>
      <c r="E21740" s="1">
        <v>4987086160421</v>
      </c>
      <c r="G21740" t="s">
        <v>42788</v>
      </c>
      <c r="H21740" t="s">
        <v>42789</v>
      </c>
      <c r="I21740" t="s">
        <v>1265</v>
      </c>
      <c r="J21740" t="s">
        <v>50</v>
      </c>
      <c r="K21740" t="s">
        <v>51</v>
      </c>
      <c r="L21740" s="1">
        <v>4987086160490</v>
      </c>
      <c r="M21740" t="s">
        <v>42787</v>
      </c>
      <c r="N21740" t="s">
        <v>52</v>
      </c>
      <c r="O21740">
        <v>21</v>
      </c>
      <c r="P21740" t="s">
        <v>53</v>
      </c>
    </row>
    <row r="21741" spans="1:16" x14ac:dyDescent="0.45">
      <c r="A21741" s="7" t="s">
        <v>5024</v>
      </c>
      <c r="B21741" s="8">
        <v>1</v>
      </c>
      <c r="C21741" s="8" t="s">
        <v>4998</v>
      </c>
      <c r="D21741" s="8">
        <v>14987473003024</v>
      </c>
      <c r="E21741" s="8">
        <v>4987473003027</v>
      </c>
      <c r="F21741" s="8"/>
      <c r="G21741" s="7" t="s">
        <v>5023</v>
      </c>
      <c r="H21741" s="7" t="s">
        <v>5022</v>
      </c>
      <c r="I21741" s="7" t="s">
        <v>4997</v>
      </c>
      <c r="J21741" s="7" t="s">
        <v>14</v>
      </c>
      <c r="K21741" s="7" t="s">
        <v>442</v>
      </c>
      <c r="L21741" s="8">
        <v>4987473013026</v>
      </c>
      <c r="M21741" s="7" t="s">
        <v>5022</v>
      </c>
      <c r="N21741" s="7" t="s">
        <v>16</v>
      </c>
      <c r="O21741" s="7">
        <v>1</v>
      </c>
      <c r="P21741" s="7" t="s">
        <v>4998</v>
      </c>
    </row>
    <row r="21742" spans="1:16" x14ac:dyDescent="0.45">
      <c r="A21742" t="s">
        <v>5024</v>
      </c>
      <c r="B21742" s="1">
        <v>1</v>
      </c>
      <c r="C21742" s="1" t="s">
        <v>4998</v>
      </c>
      <c r="D21742" s="1">
        <v>14987976003026</v>
      </c>
      <c r="E21742" s="1">
        <v>4987976003029</v>
      </c>
      <c r="G21742" t="s">
        <v>5023</v>
      </c>
      <c r="H21742" t="s">
        <v>5022</v>
      </c>
      <c r="I21742" t="s">
        <v>4997</v>
      </c>
      <c r="J21742" t="s">
        <v>14</v>
      </c>
      <c r="K21742" t="s">
        <v>442</v>
      </c>
      <c r="L21742" s="1">
        <v>4987976013028</v>
      </c>
      <c r="M21742" t="s">
        <v>5022</v>
      </c>
      <c r="N21742" t="s">
        <v>16</v>
      </c>
      <c r="O21742">
        <v>1</v>
      </c>
      <c r="P21742" t="s">
        <v>4998</v>
      </c>
    </row>
    <row r="21743" spans="1:16" x14ac:dyDescent="0.45">
      <c r="A21743" s="7" t="s">
        <v>5027</v>
      </c>
      <c r="B21743" s="8">
        <v>1</v>
      </c>
      <c r="C21743" s="8" t="s">
        <v>4998</v>
      </c>
      <c r="D21743" s="8">
        <v>14987473003017</v>
      </c>
      <c r="E21743" s="8">
        <v>4987473003010</v>
      </c>
      <c r="F21743" s="8"/>
      <c r="G21743" s="7" t="s">
        <v>5026</v>
      </c>
      <c r="H21743" s="7" t="s">
        <v>5025</v>
      </c>
      <c r="I21743" s="7" t="s">
        <v>4997</v>
      </c>
      <c r="J21743" s="7" t="s">
        <v>14</v>
      </c>
      <c r="K21743" s="7" t="s">
        <v>442</v>
      </c>
      <c r="L21743" s="8">
        <v>4987473013019</v>
      </c>
      <c r="M21743" s="7" t="s">
        <v>5025</v>
      </c>
      <c r="N21743" s="7" t="s">
        <v>16</v>
      </c>
      <c r="O21743" s="7">
        <v>1</v>
      </c>
      <c r="P21743" s="7" t="s">
        <v>4998</v>
      </c>
    </row>
    <row r="21744" spans="1:16" x14ac:dyDescent="0.45">
      <c r="A21744" t="s">
        <v>5027</v>
      </c>
      <c r="B21744" s="1">
        <v>1</v>
      </c>
      <c r="C21744" s="1" t="s">
        <v>4998</v>
      </c>
      <c r="D21744" s="1">
        <v>14987976003019</v>
      </c>
      <c r="E21744" s="1">
        <v>4987976003012</v>
      </c>
      <c r="G21744" t="s">
        <v>5026</v>
      </c>
      <c r="H21744" t="s">
        <v>5025</v>
      </c>
      <c r="I21744" t="s">
        <v>4997</v>
      </c>
      <c r="J21744" t="s">
        <v>14</v>
      </c>
      <c r="K21744" t="s">
        <v>442</v>
      </c>
      <c r="L21744" s="1">
        <v>4987976013011</v>
      </c>
      <c r="M21744" t="s">
        <v>5025</v>
      </c>
      <c r="N21744" t="s">
        <v>16</v>
      </c>
      <c r="O21744">
        <v>1</v>
      </c>
      <c r="P21744" t="s">
        <v>4998</v>
      </c>
    </row>
    <row r="21745" spans="1:16" x14ac:dyDescent="0.45">
      <c r="A21745" s="7" t="s">
        <v>66250</v>
      </c>
      <c r="B21745" s="8">
        <v>1000</v>
      </c>
      <c r="C21745" s="8" t="s">
        <v>53</v>
      </c>
      <c r="D21745" s="8">
        <v>14987376469132</v>
      </c>
      <c r="E21745" s="8">
        <v>4987376469135</v>
      </c>
      <c r="F21745" s="8"/>
      <c r="G21745" s="7" t="s">
        <v>52347</v>
      </c>
      <c r="H21745" s="7" t="s">
        <v>52348</v>
      </c>
      <c r="I21745" s="7" t="s">
        <v>1182</v>
      </c>
      <c r="J21745" s="7" t="s">
        <v>50</v>
      </c>
      <c r="K21745" s="7" t="s">
        <v>51</v>
      </c>
      <c r="L21745" s="8"/>
      <c r="M21745" s="7" t="s">
        <v>66249</v>
      </c>
      <c r="N21745" s="7" t="s">
        <v>52</v>
      </c>
      <c r="O21745" s="7">
        <v>10</v>
      </c>
      <c r="P21745" s="7" t="s">
        <v>53</v>
      </c>
    </row>
    <row r="21746" spans="1:16" x14ac:dyDescent="0.45">
      <c r="A21746" t="s">
        <v>66250</v>
      </c>
      <c r="B21746" s="1">
        <v>100</v>
      </c>
      <c r="C21746" s="1" t="s">
        <v>53</v>
      </c>
      <c r="D21746" s="1">
        <v>14987376469118</v>
      </c>
      <c r="E21746" s="1">
        <v>4987376469111</v>
      </c>
      <c r="G21746" t="s">
        <v>52347</v>
      </c>
      <c r="H21746" t="s">
        <v>52348</v>
      </c>
      <c r="I21746" t="s">
        <v>1182</v>
      </c>
      <c r="J21746" t="s">
        <v>50</v>
      </c>
      <c r="K21746" t="s">
        <v>51</v>
      </c>
      <c r="M21746" t="s">
        <v>66249</v>
      </c>
      <c r="N21746" t="s">
        <v>52</v>
      </c>
      <c r="O21746">
        <v>10</v>
      </c>
      <c r="P21746" t="s">
        <v>53</v>
      </c>
    </row>
    <row r="21747" spans="1:16" x14ac:dyDescent="0.45">
      <c r="A21747" s="7" t="s">
        <v>6059</v>
      </c>
      <c r="B21747" s="8">
        <v>1000</v>
      </c>
      <c r="C21747" s="8" t="s">
        <v>53</v>
      </c>
      <c r="D21747" s="8">
        <v>14987233029714</v>
      </c>
      <c r="E21747" s="8">
        <v>4987233029717</v>
      </c>
      <c r="F21747" s="8"/>
      <c r="G21747" s="7" t="s">
        <v>6058</v>
      </c>
      <c r="H21747" s="7" t="s">
        <v>6057</v>
      </c>
      <c r="I21747" s="7" t="s">
        <v>1182</v>
      </c>
      <c r="J21747" s="7" t="s">
        <v>50</v>
      </c>
      <c r="K21747" s="7" t="s">
        <v>51</v>
      </c>
      <c r="L21747" s="8">
        <v>4987233740476</v>
      </c>
      <c r="M21747" s="7" t="s">
        <v>6057</v>
      </c>
      <c r="N21747" s="7" t="s">
        <v>52</v>
      </c>
      <c r="O21747" s="7">
        <v>10</v>
      </c>
      <c r="P21747" s="7" t="s">
        <v>53</v>
      </c>
    </row>
    <row r="21748" spans="1:16" x14ac:dyDescent="0.45">
      <c r="A21748" t="s">
        <v>6059</v>
      </c>
      <c r="B21748" s="1">
        <v>500</v>
      </c>
      <c r="C21748" s="1" t="s">
        <v>53</v>
      </c>
      <c r="D21748" s="1">
        <v>14987233029707</v>
      </c>
      <c r="E21748" s="1">
        <v>4987233029700</v>
      </c>
      <c r="G21748" t="s">
        <v>6058</v>
      </c>
      <c r="H21748" t="s">
        <v>6057</v>
      </c>
      <c r="I21748" t="s">
        <v>1182</v>
      </c>
      <c r="J21748" t="s">
        <v>50</v>
      </c>
      <c r="K21748" t="s">
        <v>51</v>
      </c>
      <c r="L21748" s="1">
        <v>4987233740476</v>
      </c>
      <c r="M21748" t="s">
        <v>6057</v>
      </c>
      <c r="N21748" t="s">
        <v>52</v>
      </c>
      <c r="O21748">
        <v>10</v>
      </c>
      <c r="P21748" t="s">
        <v>53</v>
      </c>
    </row>
    <row r="21749" spans="1:16" x14ac:dyDescent="0.45">
      <c r="A21749" s="7" t="s">
        <v>58475</v>
      </c>
      <c r="B21749" s="8">
        <v>1</v>
      </c>
      <c r="C21749" s="8" t="s">
        <v>22</v>
      </c>
      <c r="D21749" s="8">
        <v>14987294122027</v>
      </c>
      <c r="E21749" s="8">
        <v>4987294122020</v>
      </c>
      <c r="F21749" s="8"/>
      <c r="G21749" s="7" t="s">
        <v>58474</v>
      </c>
      <c r="H21749" s="7" t="s">
        <v>58473</v>
      </c>
      <c r="I21749" s="7" t="s">
        <v>1584</v>
      </c>
      <c r="J21749" s="7" t="s">
        <v>14</v>
      </c>
      <c r="K21749" s="7" t="s">
        <v>177</v>
      </c>
      <c r="L21749" s="8">
        <v>4987294122921</v>
      </c>
      <c r="M21749" s="7" t="s">
        <v>58473</v>
      </c>
      <c r="N21749" s="7" t="s">
        <v>16</v>
      </c>
      <c r="O21749" s="7">
        <v>1</v>
      </c>
      <c r="P21749" s="7" t="s">
        <v>22</v>
      </c>
    </row>
    <row r="21750" spans="1:16" x14ac:dyDescent="0.45">
      <c r="A21750" t="s">
        <v>58478</v>
      </c>
      <c r="B21750" s="1">
        <v>1</v>
      </c>
      <c r="C21750" s="1" t="s">
        <v>22</v>
      </c>
      <c r="D21750" s="1">
        <v>14987294122034</v>
      </c>
      <c r="E21750" s="1">
        <v>4987294122037</v>
      </c>
      <c r="G21750" t="s">
        <v>58477</v>
      </c>
      <c r="H21750" t="s">
        <v>58476</v>
      </c>
      <c r="I21750" t="s">
        <v>15434</v>
      </c>
      <c r="J21750" t="s">
        <v>14</v>
      </c>
      <c r="K21750" t="s">
        <v>177</v>
      </c>
      <c r="L21750" s="1">
        <v>4987294122938</v>
      </c>
      <c r="M21750" t="s">
        <v>58476</v>
      </c>
      <c r="N21750" t="s">
        <v>16</v>
      </c>
      <c r="O21750">
        <v>1</v>
      </c>
      <c r="P21750" t="s">
        <v>22</v>
      </c>
    </row>
    <row r="21751" spans="1:16" x14ac:dyDescent="0.45">
      <c r="A21751" s="7" t="s">
        <v>58481</v>
      </c>
      <c r="B21751" s="8">
        <v>1</v>
      </c>
      <c r="C21751" s="8" t="s">
        <v>22</v>
      </c>
      <c r="D21751" s="8">
        <v>14987294122010</v>
      </c>
      <c r="E21751" s="8">
        <v>4987294122013</v>
      </c>
      <c r="F21751" s="8"/>
      <c r="G21751" s="7" t="s">
        <v>58480</v>
      </c>
      <c r="H21751" s="7" t="s">
        <v>58479</v>
      </c>
      <c r="I21751" s="7" t="s">
        <v>1580</v>
      </c>
      <c r="J21751" s="7" t="s">
        <v>14</v>
      </c>
      <c r="K21751" s="7" t="s">
        <v>177</v>
      </c>
      <c r="L21751" s="8">
        <v>4987294122914</v>
      </c>
      <c r="M21751" s="7" t="s">
        <v>58479</v>
      </c>
      <c r="N21751" s="7" t="s">
        <v>16</v>
      </c>
      <c r="O21751" s="7">
        <v>1</v>
      </c>
      <c r="P21751" s="7" t="s">
        <v>22</v>
      </c>
    </row>
    <row r="21752" spans="1:16" x14ac:dyDescent="0.45">
      <c r="A21752" t="s">
        <v>66253</v>
      </c>
      <c r="B21752" s="1">
        <v>500</v>
      </c>
      <c r="C21752" s="1" t="s">
        <v>37</v>
      </c>
      <c r="D21752" s="1">
        <v>14987376552414</v>
      </c>
      <c r="E21752" s="1">
        <v>4987376552417</v>
      </c>
      <c r="G21752" t="s">
        <v>66252</v>
      </c>
      <c r="H21752" t="s">
        <v>66251</v>
      </c>
      <c r="I21752" t="s">
        <v>1941</v>
      </c>
      <c r="J21752" t="s">
        <v>50</v>
      </c>
      <c r="K21752" t="s">
        <v>15</v>
      </c>
      <c r="L21752" s="1">
        <v>4987376552493</v>
      </c>
      <c r="M21752" t="s">
        <v>66251</v>
      </c>
      <c r="N21752" t="s">
        <v>1236</v>
      </c>
      <c r="O21752">
        <v>500</v>
      </c>
      <c r="P21752" t="s">
        <v>37</v>
      </c>
    </row>
    <row r="21753" spans="1:16" x14ac:dyDescent="0.45">
      <c r="A21753" s="7" t="s">
        <v>80672</v>
      </c>
      <c r="B21753" s="8">
        <v>120</v>
      </c>
      <c r="C21753" s="8" t="s">
        <v>53</v>
      </c>
      <c r="D21753" s="8">
        <v>14987123150894</v>
      </c>
      <c r="E21753" s="8">
        <v>4987123150897</v>
      </c>
      <c r="F21753" s="8"/>
      <c r="G21753" s="7" t="s">
        <v>80671</v>
      </c>
      <c r="H21753" s="7" t="s">
        <v>80670</v>
      </c>
      <c r="I21753" s="7" t="s">
        <v>1182</v>
      </c>
      <c r="J21753" s="7" t="s">
        <v>50</v>
      </c>
      <c r="K21753" s="7" t="s">
        <v>51</v>
      </c>
      <c r="L21753" s="8">
        <v>4987123503747</v>
      </c>
      <c r="M21753" s="7" t="s">
        <v>80670</v>
      </c>
      <c r="N21753" s="7" t="s">
        <v>52</v>
      </c>
      <c r="O21753" s="7">
        <v>10</v>
      </c>
      <c r="P21753" s="7" t="s">
        <v>53</v>
      </c>
    </row>
    <row r="21754" spans="1:16" x14ac:dyDescent="0.45">
      <c r="A21754" t="s">
        <v>30550</v>
      </c>
      <c r="B21754" s="1">
        <v>500</v>
      </c>
      <c r="C21754" s="1" t="s">
        <v>37</v>
      </c>
      <c r="D21754" s="1">
        <v>14987060303353</v>
      </c>
      <c r="E21754" s="1">
        <v>4987060303356</v>
      </c>
      <c r="G21754" t="s">
        <v>30476</v>
      </c>
      <c r="H21754" t="s">
        <v>30477</v>
      </c>
      <c r="I21754" t="s">
        <v>5567</v>
      </c>
      <c r="J21754" t="s">
        <v>50</v>
      </c>
      <c r="K21754" t="s">
        <v>15</v>
      </c>
      <c r="L21754" s="1">
        <v>4987060503350</v>
      </c>
      <c r="M21754" t="s">
        <v>30549</v>
      </c>
      <c r="N21754" t="s">
        <v>1236</v>
      </c>
      <c r="O21754">
        <v>500</v>
      </c>
      <c r="P21754" t="s">
        <v>37</v>
      </c>
    </row>
    <row r="21755" spans="1:16" x14ac:dyDescent="0.45">
      <c r="A21755" s="7" t="s">
        <v>30552</v>
      </c>
      <c r="B21755" s="8">
        <v>10</v>
      </c>
      <c r="C21755" s="8" t="s">
        <v>22</v>
      </c>
      <c r="D21755" s="8">
        <v>14987060303483</v>
      </c>
      <c r="E21755" s="8">
        <v>4987060303486</v>
      </c>
      <c r="F21755" s="8"/>
      <c r="G21755" s="7" t="s">
        <v>30480</v>
      </c>
      <c r="H21755" s="7" t="s">
        <v>30481</v>
      </c>
      <c r="I21755" s="7" t="s">
        <v>5498</v>
      </c>
      <c r="J21755" s="7" t="s">
        <v>84</v>
      </c>
      <c r="K21755" s="7" t="s">
        <v>1126</v>
      </c>
      <c r="L21755" s="8">
        <v>4987060503480</v>
      </c>
      <c r="M21755" s="7" t="s">
        <v>30551</v>
      </c>
      <c r="N21755" s="7" t="s">
        <v>86</v>
      </c>
      <c r="O21755" s="7">
        <v>1</v>
      </c>
      <c r="P21755" s="7" t="s">
        <v>22</v>
      </c>
    </row>
    <row r="21756" spans="1:16" x14ac:dyDescent="0.45">
      <c r="A21756" t="s">
        <v>30552</v>
      </c>
      <c r="B21756" s="1">
        <v>10</v>
      </c>
      <c r="C21756" s="1" t="s">
        <v>22</v>
      </c>
      <c r="D21756" s="1">
        <v>14987792154513</v>
      </c>
      <c r="E21756" s="1">
        <v>4987792154516</v>
      </c>
      <c r="G21756" t="s">
        <v>30480</v>
      </c>
      <c r="H21756" t="s">
        <v>30481</v>
      </c>
      <c r="I21756" t="s">
        <v>5498</v>
      </c>
      <c r="J21756" t="s">
        <v>84</v>
      </c>
      <c r="K21756" t="s">
        <v>1126</v>
      </c>
      <c r="L21756" s="1">
        <v>4987792950682</v>
      </c>
      <c r="M21756" t="s">
        <v>30551</v>
      </c>
      <c r="N21756" t="s">
        <v>86</v>
      </c>
      <c r="O21756">
        <v>1</v>
      </c>
      <c r="P21756" t="s">
        <v>22</v>
      </c>
    </row>
    <row r="21757" spans="1:16" x14ac:dyDescent="0.45">
      <c r="A21757" s="7" t="s">
        <v>30552</v>
      </c>
      <c r="B21757" s="8">
        <v>10</v>
      </c>
      <c r="C21757" s="8" t="s">
        <v>22</v>
      </c>
      <c r="D21757" s="8">
        <v>14987828108046</v>
      </c>
      <c r="E21757" s="8">
        <v>4987828108049</v>
      </c>
      <c r="F21757" s="8"/>
      <c r="G21757" s="7" t="s">
        <v>30480</v>
      </c>
      <c r="H21757" s="7" t="s">
        <v>30481</v>
      </c>
      <c r="I21757" s="7" t="s">
        <v>5498</v>
      </c>
      <c r="J21757" s="7" t="s">
        <v>84</v>
      </c>
      <c r="K21757" s="7" t="s">
        <v>1126</v>
      </c>
      <c r="L21757" s="8">
        <v>4987828109237</v>
      </c>
      <c r="M21757" s="7" t="s">
        <v>30551</v>
      </c>
      <c r="N21757" s="7" t="s">
        <v>86</v>
      </c>
      <c r="O21757" s="7">
        <v>1</v>
      </c>
      <c r="P21757" s="7" t="s">
        <v>22</v>
      </c>
    </row>
    <row r="21758" spans="1:16" x14ac:dyDescent="0.45">
      <c r="A21758" t="s">
        <v>30552</v>
      </c>
      <c r="B21758" s="1">
        <v>10</v>
      </c>
      <c r="C21758" s="1" t="s">
        <v>22</v>
      </c>
      <c r="D21758" s="1">
        <v>14987850006709</v>
      </c>
      <c r="E21758" s="1">
        <v>4987850006702</v>
      </c>
      <c r="G21758" t="s">
        <v>30480</v>
      </c>
      <c r="H21758" t="s">
        <v>30481</v>
      </c>
      <c r="I21758" t="s">
        <v>5498</v>
      </c>
      <c r="J21758" t="s">
        <v>84</v>
      </c>
      <c r="K21758" t="s">
        <v>1126</v>
      </c>
      <c r="L21758" s="1">
        <v>4987850006719</v>
      </c>
      <c r="M21758" t="s">
        <v>30551</v>
      </c>
      <c r="N21758" t="s">
        <v>86</v>
      </c>
      <c r="O21758">
        <v>1</v>
      </c>
      <c r="P21758" t="s">
        <v>22</v>
      </c>
    </row>
    <row r="21759" spans="1:16" x14ac:dyDescent="0.45">
      <c r="A21759" s="7" t="s">
        <v>30555</v>
      </c>
      <c r="B21759" s="8">
        <v>10</v>
      </c>
      <c r="C21759" s="8" t="s">
        <v>22</v>
      </c>
      <c r="D21759" s="8">
        <v>14987060303414</v>
      </c>
      <c r="E21759" s="8">
        <v>4987060303417</v>
      </c>
      <c r="F21759" s="8"/>
      <c r="G21759" s="7" t="s">
        <v>30554</v>
      </c>
      <c r="H21759" s="7" t="s">
        <v>30553</v>
      </c>
      <c r="I21759" s="7" t="s">
        <v>14446</v>
      </c>
      <c r="J21759" s="7" t="s">
        <v>84</v>
      </c>
      <c r="K21759" s="7" t="s">
        <v>1126</v>
      </c>
      <c r="L21759" s="8">
        <v>4987060503411</v>
      </c>
      <c r="M21759" s="7" t="s">
        <v>30553</v>
      </c>
      <c r="N21759" s="7" t="s">
        <v>86</v>
      </c>
      <c r="O21759" s="7">
        <v>1</v>
      </c>
      <c r="P21759" s="7" t="s">
        <v>22</v>
      </c>
    </row>
    <row r="21760" spans="1:16" x14ac:dyDescent="0.45">
      <c r="A21760" t="s">
        <v>61963</v>
      </c>
      <c r="B21760" s="1">
        <v>500</v>
      </c>
      <c r="C21760" s="1" t="s">
        <v>87</v>
      </c>
      <c r="D21760" s="1">
        <v>14987155094081</v>
      </c>
      <c r="E21760" s="1">
        <v>4987155094084</v>
      </c>
      <c r="G21760" t="s">
        <v>41438</v>
      </c>
      <c r="H21760" t="s">
        <v>41439</v>
      </c>
      <c r="I21760" t="s">
        <v>83</v>
      </c>
      <c r="J21760" t="s">
        <v>50</v>
      </c>
      <c r="K21760" t="s">
        <v>15</v>
      </c>
      <c r="L21760" s="1">
        <v>4987155094589</v>
      </c>
      <c r="M21760" t="s">
        <v>61961</v>
      </c>
      <c r="N21760" t="s">
        <v>56</v>
      </c>
      <c r="O21760">
        <v>500</v>
      </c>
      <c r="P21760" t="s">
        <v>87</v>
      </c>
    </row>
    <row r="21761" spans="1:16" x14ac:dyDescent="0.45">
      <c r="A21761" s="7" t="s">
        <v>61962</v>
      </c>
      <c r="B21761" s="8">
        <v>50</v>
      </c>
      <c r="C21761" s="8" t="s">
        <v>87</v>
      </c>
      <c r="D21761" s="8">
        <v>14987155094074</v>
      </c>
      <c r="E21761" s="8">
        <v>4987155094077</v>
      </c>
      <c r="F21761" s="8"/>
      <c r="G21761" s="7" t="s">
        <v>41438</v>
      </c>
      <c r="H21761" s="7" t="s">
        <v>41439</v>
      </c>
      <c r="I21761" s="7" t="s">
        <v>83</v>
      </c>
      <c r="J21761" s="7" t="s">
        <v>50</v>
      </c>
      <c r="K21761" s="7" t="s">
        <v>15</v>
      </c>
      <c r="L21761" s="8">
        <v>4987155094572</v>
      </c>
      <c r="M21761" s="7" t="s">
        <v>61961</v>
      </c>
      <c r="N21761" s="7" t="s">
        <v>561</v>
      </c>
      <c r="O21761" s="7">
        <v>0.5</v>
      </c>
      <c r="P21761" s="7" t="s">
        <v>87</v>
      </c>
    </row>
    <row r="21762" spans="1:16" x14ac:dyDescent="0.45">
      <c r="A21762" t="s">
        <v>61962</v>
      </c>
      <c r="B21762" s="1">
        <v>500</v>
      </c>
      <c r="C21762" s="1" t="s">
        <v>87</v>
      </c>
      <c r="D21762" s="1">
        <v>14987155094098</v>
      </c>
      <c r="E21762" s="1">
        <v>4987155094091</v>
      </c>
      <c r="G21762" t="s">
        <v>41438</v>
      </c>
      <c r="H21762" t="s">
        <v>41439</v>
      </c>
      <c r="I21762" t="s">
        <v>83</v>
      </c>
      <c r="J21762" t="s">
        <v>50</v>
      </c>
      <c r="K21762" t="s">
        <v>15</v>
      </c>
      <c r="L21762" s="1">
        <v>4987155094572</v>
      </c>
      <c r="M21762" t="s">
        <v>61961</v>
      </c>
      <c r="N21762" t="s">
        <v>561</v>
      </c>
      <c r="O21762">
        <v>0.5</v>
      </c>
      <c r="P21762" t="s">
        <v>87</v>
      </c>
    </row>
    <row r="21763" spans="1:16" x14ac:dyDescent="0.45">
      <c r="A21763" s="7" t="s">
        <v>61966</v>
      </c>
      <c r="B21763" s="8">
        <v>70</v>
      </c>
      <c r="C21763" s="8" t="s">
        <v>421</v>
      </c>
      <c r="D21763" s="8">
        <v>14987155357018</v>
      </c>
      <c r="E21763" s="8">
        <v>4987155357011</v>
      </c>
      <c r="F21763" s="8"/>
      <c r="G21763" s="7" t="s">
        <v>61965</v>
      </c>
      <c r="H21763" s="7" t="s">
        <v>61964</v>
      </c>
      <c r="I21763" s="7" t="s">
        <v>3818</v>
      </c>
      <c r="J21763" s="7" t="s">
        <v>84</v>
      </c>
      <c r="K21763" s="7" t="s">
        <v>3819</v>
      </c>
      <c r="L21763" s="8">
        <v>4987155357516</v>
      </c>
      <c r="M21763" s="7" t="s">
        <v>61964</v>
      </c>
      <c r="N21763" s="7" t="s">
        <v>86</v>
      </c>
      <c r="O21763" s="7">
        <v>1</v>
      </c>
      <c r="P21763" s="7" t="s">
        <v>421</v>
      </c>
    </row>
    <row r="21764" spans="1:16" x14ac:dyDescent="0.45">
      <c r="A21764" t="s">
        <v>61969</v>
      </c>
      <c r="B21764" s="1">
        <v>70</v>
      </c>
      <c r="C21764" s="1" t="s">
        <v>421</v>
      </c>
      <c r="D21764" s="1">
        <v>14987155358015</v>
      </c>
      <c r="E21764" s="1">
        <v>4987155358018</v>
      </c>
      <c r="G21764" t="s">
        <v>61968</v>
      </c>
      <c r="H21764" t="s">
        <v>61967</v>
      </c>
      <c r="I21764" t="s">
        <v>3824</v>
      </c>
      <c r="J21764" t="s">
        <v>84</v>
      </c>
      <c r="K21764" t="s">
        <v>3819</v>
      </c>
      <c r="L21764" s="1">
        <v>4987155358513</v>
      </c>
      <c r="M21764" t="s">
        <v>61967</v>
      </c>
      <c r="N21764" t="s">
        <v>86</v>
      </c>
      <c r="O21764">
        <v>1</v>
      </c>
      <c r="P21764" t="s">
        <v>421</v>
      </c>
    </row>
    <row r="21765" spans="1:16" x14ac:dyDescent="0.45">
      <c r="A21765" s="7" t="s">
        <v>61972</v>
      </c>
      <c r="B21765" s="8">
        <v>70</v>
      </c>
      <c r="C21765" s="8" t="s">
        <v>421</v>
      </c>
      <c r="D21765" s="8">
        <v>14987155359012</v>
      </c>
      <c r="E21765" s="8">
        <v>4987155359015</v>
      </c>
      <c r="F21765" s="8"/>
      <c r="G21765" s="7" t="s">
        <v>61971</v>
      </c>
      <c r="H21765" s="7" t="s">
        <v>61970</v>
      </c>
      <c r="I21765" s="7" t="s">
        <v>3829</v>
      </c>
      <c r="J21765" s="7" t="s">
        <v>84</v>
      </c>
      <c r="K21765" s="7" t="s">
        <v>3819</v>
      </c>
      <c r="L21765" s="8">
        <v>4987155359510</v>
      </c>
      <c r="M21765" s="7" t="s">
        <v>61970</v>
      </c>
      <c r="N21765" s="7" t="s">
        <v>86</v>
      </c>
      <c r="O21765" s="7">
        <v>1</v>
      </c>
      <c r="P21765" s="7" t="s">
        <v>421</v>
      </c>
    </row>
    <row r="21766" spans="1:16" x14ac:dyDescent="0.45">
      <c r="A21766" t="s">
        <v>61974</v>
      </c>
      <c r="B21766" s="1">
        <v>1000</v>
      </c>
      <c r="C21766" s="1" t="s">
        <v>53</v>
      </c>
      <c r="D21766" s="1">
        <v>14987155148074</v>
      </c>
      <c r="E21766" s="1">
        <v>4987155148077</v>
      </c>
      <c r="G21766" t="s">
        <v>47168</v>
      </c>
      <c r="H21766" t="s">
        <v>47169</v>
      </c>
      <c r="I21766" t="s">
        <v>1654</v>
      </c>
      <c r="J21766" t="s">
        <v>50</v>
      </c>
      <c r="K21766" t="s">
        <v>51</v>
      </c>
      <c r="L21766" s="1">
        <v>4987155148565</v>
      </c>
      <c r="M21766" t="s">
        <v>61973</v>
      </c>
      <c r="N21766" t="s">
        <v>52</v>
      </c>
      <c r="O21766">
        <v>10</v>
      </c>
      <c r="P21766" t="s">
        <v>53</v>
      </c>
    </row>
    <row r="21767" spans="1:16" x14ac:dyDescent="0.45">
      <c r="A21767" s="7" t="s">
        <v>61974</v>
      </c>
      <c r="B21767" s="8">
        <v>100</v>
      </c>
      <c r="C21767" s="8" t="s">
        <v>53</v>
      </c>
      <c r="D21767" s="8">
        <v>14987155148067</v>
      </c>
      <c r="E21767" s="8">
        <v>4987155148060</v>
      </c>
      <c r="F21767" s="8"/>
      <c r="G21767" s="7" t="s">
        <v>47168</v>
      </c>
      <c r="H21767" s="7" t="s">
        <v>47169</v>
      </c>
      <c r="I21767" s="7" t="s">
        <v>1654</v>
      </c>
      <c r="J21767" s="7" t="s">
        <v>50</v>
      </c>
      <c r="K21767" s="7" t="s">
        <v>51</v>
      </c>
      <c r="L21767" s="8">
        <v>4987155148565</v>
      </c>
      <c r="M21767" s="7" t="s">
        <v>61973</v>
      </c>
      <c r="N21767" s="7" t="s">
        <v>52</v>
      </c>
      <c r="O21767" s="7">
        <v>10</v>
      </c>
      <c r="P21767" s="7" t="s">
        <v>53</v>
      </c>
    </row>
    <row r="21768" spans="1:16" x14ac:dyDescent="0.45">
      <c r="A21768" t="s">
        <v>34774</v>
      </c>
      <c r="B21768" s="1">
        <v>250</v>
      </c>
      <c r="C21768" s="1" t="s">
        <v>87</v>
      </c>
      <c r="D21768" s="1">
        <v>14987188413019</v>
      </c>
      <c r="E21768" s="1">
        <v>4987188413012</v>
      </c>
      <c r="G21768" t="s">
        <v>34773</v>
      </c>
      <c r="H21768" t="s">
        <v>34772</v>
      </c>
      <c r="I21768" t="s">
        <v>1329</v>
      </c>
      <c r="J21768" t="s">
        <v>84</v>
      </c>
      <c r="K21768" t="s">
        <v>85</v>
      </c>
      <c r="L21768" s="1">
        <v>4987188201312</v>
      </c>
      <c r="M21768" t="s">
        <v>34772</v>
      </c>
      <c r="N21768" t="s">
        <v>86</v>
      </c>
      <c r="O21768">
        <v>25</v>
      </c>
      <c r="P21768" t="s">
        <v>87</v>
      </c>
    </row>
    <row r="21769" spans="1:16" x14ac:dyDescent="0.45">
      <c r="A21769" s="7" t="s">
        <v>34775</v>
      </c>
      <c r="B21769" s="8">
        <v>2500</v>
      </c>
      <c r="C21769" s="8" t="s">
        <v>87</v>
      </c>
      <c r="D21769" s="8">
        <v>14987188413552</v>
      </c>
      <c r="E21769" s="8">
        <v>4987188413555</v>
      </c>
      <c r="F21769" s="8"/>
      <c r="G21769" s="7" t="s">
        <v>34773</v>
      </c>
      <c r="H21769" s="7" t="s">
        <v>34772</v>
      </c>
      <c r="I21769" s="7" t="s">
        <v>1329</v>
      </c>
      <c r="J21769" s="7" t="s">
        <v>84</v>
      </c>
      <c r="K21769" s="7" t="s">
        <v>85</v>
      </c>
      <c r="L21769" s="8">
        <v>4987188201329</v>
      </c>
      <c r="M21769" s="7" t="s">
        <v>34772</v>
      </c>
      <c r="N21769" s="7" t="s">
        <v>86</v>
      </c>
      <c r="O21769" s="7">
        <v>50</v>
      </c>
      <c r="P21769" s="7" t="s">
        <v>87</v>
      </c>
    </row>
    <row r="21770" spans="1:16" x14ac:dyDescent="0.45">
      <c r="A21770" t="s">
        <v>34778</v>
      </c>
      <c r="B21770" s="1">
        <v>250</v>
      </c>
      <c r="C21770" s="1" t="s">
        <v>87</v>
      </c>
      <c r="D21770" s="1">
        <v>14987188414016</v>
      </c>
      <c r="E21770" s="1">
        <v>4987188414019</v>
      </c>
      <c r="G21770" t="s">
        <v>34777</v>
      </c>
      <c r="H21770" t="s">
        <v>34776</v>
      </c>
      <c r="I21770" t="s">
        <v>1329</v>
      </c>
      <c r="J21770" t="s">
        <v>84</v>
      </c>
      <c r="K21770" t="s">
        <v>85</v>
      </c>
      <c r="L21770" s="1">
        <v>4987188201510</v>
      </c>
      <c r="M21770" t="s">
        <v>34776</v>
      </c>
      <c r="N21770" t="s">
        <v>86</v>
      </c>
      <c r="O21770">
        <v>25</v>
      </c>
      <c r="P21770" t="s">
        <v>87</v>
      </c>
    </row>
    <row r="21771" spans="1:16" x14ac:dyDescent="0.45">
      <c r="A21771" s="7" t="s">
        <v>34782</v>
      </c>
      <c r="B21771" s="8">
        <v>1000</v>
      </c>
      <c r="C21771" s="8" t="s">
        <v>37</v>
      </c>
      <c r="D21771" s="8">
        <v>14987188415167</v>
      </c>
      <c r="E21771" s="8">
        <v>4987188415160</v>
      </c>
      <c r="F21771" s="8"/>
      <c r="G21771" s="7" t="s">
        <v>34780</v>
      </c>
      <c r="H21771" s="7" t="s">
        <v>34779</v>
      </c>
      <c r="I21771" s="7" t="s">
        <v>14664</v>
      </c>
      <c r="J21771" s="7" t="s">
        <v>84</v>
      </c>
      <c r="K21771" s="7" t="s">
        <v>85</v>
      </c>
      <c r="L21771" s="8">
        <v>4987188201626</v>
      </c>
      <c r="M21771" s="7" t="s">
        <v>34779</v>
      </c>
      <c r="N21771" s="7" t="s">
        <v>86</v>
      </c>
      <c r="O21771" s="7">
        <v>100</v>
      </c>
      <c r="P21771" s="7" t="s">
        <v>37</v>
      </c>
    </row>
    <row r="21772" spans="1:16" x14ac:dyDescent="0.45">
      <c r="A21772" t="s">
        <v>34781</v>
      </c>
      <c r="B21772" s="1">
        <v>500</v>
      </c>
      <c r="C21772" s="1" t="s">
        <v>37</v>
      </c>
      <c r="D21772" s="1">
        <v>14987188415143</v>
      </c>
      <c r="E21772" s="1">
        <v>4987188415146</v>
      </c>
      <c r="G21772" t="s">
        <v>34780</v>
      </c>
      <c r="H21772" t="s">
        <v>34779</v>
      </c>
      <c r="I21772" t="s">
        <v>14664</v>
      </c>
      <c r="J21772" t="s">
        <v>84</v>
      </c>
      <c r="K21772" t="s">
        <v>85</v>
      </c>
      <c r="L21772" s="1">
        <v>4987188201619</v>
      </c>
      <c r="M21772" t="s">
        <v>34779</v>
      </c>
      <c r="N21772" t="s">
        <v>86</v>
      </c>
      <c r="O21772">
        <v>50</v>
      </c>
      <c r="P21772" t="s">
        <v>37</v>
      </c>
    </row>
    <row r="21773" spans="1:16" x14ac:dyDescent="0.45">
      <c r="A21773" s="7" t="s">
        <v>80758</v>
      </c>
      <c r="B21773" s="8">
        <v>14</v>
      </c>
      <c r="C21773" s="8" t="s">
        <v>67</v>
      </c>
      <c r="D21773" s="8">
        <v>14987123162071</v>
      </c>
      <c r="E21773" s="8">
        <v>4987123162074</v>
      </c>
      <c r="F21773" s="8"/>
      <c r="G21773" s="7" t="s">
        <v>80757</v>
      </c>
      <c r="H21773" s="7" t="s">
        <v>80756</v>
      </c>
      <c r="I21773" s="7" t="s">
        <v>104</v>
      </c>
      <c r="J21773" s="7" t="s">
        <v>50</v>
      </c>
      <c r="K21773" s="7" t="s">
        <v>67</v>
      </c>
      <c r="L21773" s="8">
        <v>4987123514699</v>
      </c>
      <c r="M21773" s="7" t="s">
        <v>80756</v>
      </c>
      <c r="N21773" s="7" t="s">
        <v>52</v>
      </c>
      <c r="O21773" s="7">
        <v>14</v>
      </c>
      <c r="P21773" s="7" t="s">
        <v>67</v>
      </c>
    </row>
    <row r="21774" spans="1:16" x14ac:dyDescent="0.45">
      <c r="A21774" t="s">
        <v>80761</v>
      </c>
      <c r="B21774" s="1">
        <v>20</v>
      </c>
      <c r="C21774" s="1" t="s">
        <v>53</v>
      </c>
      <c r="D21774" s="1">
        <v>14987123002117</v>
      </c>
      <c r="E21774" s="1">
        <v>4987123002110</v>
      </c>
      <c r="G21774" t="s">
        <v>80760</v>
      </c>
      <c r="H21774" t="s">
        <v>80759</v>
      </c>
      <c r="I21774" t="s">
        <v>1182</v>
      </c>
      <c r="J21774" t="s">
        <v>50</v>
      </c>
      <c r="K21774" t="s">
        <v>51</v>
      </c>
      <c r="L21774" s="1">
        <v>4987123565189</v>
      </c>
      <c r="M21774" t="s">
        <v>80759</v>
      </c>
      <c r="N21774" t="s">
        <v>52</v>
      </c>
      <c r="O21774">
        <v>10</v>
      </c>
      <c r="P21774" t="s">
        <v>53</v>
      </c>
    </row>
    <row r="21775" spans="1:16" x14ac:dyDescent="0.45">
      <c r="A21775" s="7" t="s">
        <v>42300</v>
      </c>
      <c r="B21775" s="8">
        <v>1250</v>
      </c>
      <c r="C21775" s="8" t="s">
        <v>87</v>
      </c>
      <c r="D21775" s="8">
        <v>14987387599811</v>
      </c>
      <c r="E21775" s="8">
        <v>4987387599814</v>
      </c>
      <c r="F21775" s="8"/>
      <c r="G21775" s="7" t="s">
        <v>42299</v>
      </c>
      <c r="H21775" s="7" t="s">
        <v>42298</v>
      </c>
      <c r="I21775" s="7" t="s">
        <v>570</v>
      </c>
      <c r="J21775" s="7" t="s">
        <v>84</v>
      </c>
      <c r="K21775" s="7"/>
      <c r="L21775" s="8">
        <v>4987387330141</v>
      </c>
      <c r="M21775" s="7" t="s">
        <v>42298</v>
      </c>
      <c r="N21775" s="7" t="s">
        <v>86</v>
      </c>
      <c r="O21775" s="7">
        <v>25</v>
      </c>
      <c r="P21775" s="7" t="s">
        <v>87</v>
      </c>
    </row>
    <row r="21776" spans="1:16" x14ac:dyDescent="0.45">
      <c r="A21776" t="s">
        <v>42300</v>
      </c>
      <c r="B21776" s="1">
        <v>250</v>
      </c>
      <c r="C21776" s="1" t="s">
        <v>87</v>
      </c>
      <c r="D21776" s="1">
        <v>14987387597725</v>
      </c>
      <c r="E21776" s="1">
        <v>4987387597728</v>
      </c>
      <c r="G21776" t="s">
        <v>42299</v>
      </c>
      <c r="H21776" t="s">
        <v>42298</v>
      </c>
      <c r="I21776" t="s">
        <v>570</v>
      </c>
      <c r="J21776" t="s">
        <v>84</v>
      </c>
      <c r="L21776" s="1">
        <v>4987387330141</v>
      </c>
      <c r="M21776" t="s">
        <v>42298</v>
      </c>
      <c r="N21776" t="s">
        <v>86</v>
      </c>
      <c r="O21776">
        <v>25</v>
      </c>
      <c r="P21776" t="s">
        <v>87</v>
      </c>
    </row>
    <row r="21777" spans="1:16" x14ac:dyDescent="0.45">
      <c r="A21777" s="7" t="s">
        <v>42301</v>
      </c>
      <c r="B21777" s="8">
        <v>500</v>
      </c>
      <c r="C21777" s="8" t="s">
        <v>87</v>
      </c>
      <c r="D21777" s="8">
        <v>14987387599972</v>
      </c>
      <c r="E21777" s="8">
        <v>4987387599975</v>
      </c>
      <c r="F21777" s="8"/>
      <c r="G21777" s="7" t="s">
        <v>42299</v>
      </c>
      <c r="H21777" s="7" t="s">
        <v>42298</v>
      </c>
      <c r="I21777" s="7" t="s">
        <v>570</v>
      </c>
      <c r="J21777" s="7" t="s">
        <v>84</v>
      </c>
      <c r="K21777" s="7"/>
      <c r="L21777" s="8">
        <v>4987387330158</v>
      </c>
      <c r="M21777" s="7" t="s">
        <v>42298</v>
      </c>
      <c r="N21777" s="7" t="s">
        <v>86</v>
      </c>
      <c r="O21777" s="7">
        <v>50</v>
      </c>
      <c r="P21777" s="7" t="s">
        <v>87</v>
      </c>
    </row>
    <row r="21778" spans="1:16" x14ac:dyDescent="0.45">
      <c r="A21778" t="s">
        <v>42301</v>
      </c>
      <c r="B21778" s="1">
        <v>2500</v>
      </c>
      <c r="C21778" s="1" t="s">
        <v>87</v>
      </c>
      <c r="D21778" s="1">
        <v>14987387599828</v>
      </c>
      <c r="E21778" s="1">
        <v>4987387599821</v>
      </c>
      <c r="G21778" t="s">
        <v>42299</v>
      </c>
      <c r="H21778" t="s">
        <v>42298</v>
      </c>
      <c r="I21778" t="s">
        <v>570</v>
      </c>
      <c r="J21778" t="s">
        <v>84</v>
      </c>
      <c r="L21778" s="1">
        <v>4987387330158</v>
      </c>
      <c r="M21778" t="s">
        <v>42298</v>
      </c>
      <c r="N21778" t="s">
        <v>86</v>
      </c>
      <c r="O21778">
        <v>50</v>
      </c>
      <c r="P21778" t="s">
        <v>87</v>
      </c>
    </row>
    <row r="21779" spans="1:16" x14ac:dyDescent="0.45">
      <c r="A21779" s="7" t="s">
        <v>17770</v>
      </c>
      <c r="B21779" s="8">
        <v>1000</v>
      </c>
      <c r="C21779" s="8" t="s">
        <v>67</v>
      </c>
      <c r="D21779" s="8">
        <v>14987813705632</v>
      </c>
      <c r="E21779" s="8">
        <v>4987813705635</v>
      </c>
      <c r="F21779" s="8"/>
      <c r="G21779" s="7" t="s">
        <v>17769</v>
      </c>
      <c r="H21779" s="7" t="s">
        <v>17768</v>
      </c>
      <c r="I21779" s="7" t="s">
        <v>3910</v>
      </c>
      <c r="J21779" s="7" t="s">
        <v>50</v>
      </c>
      <c r="K21779" s="7" t="s">
        <v>67</v>
      </c>
      <c r="L21779" s="8">
        <v>4987813753865</v>
      </c>
      <c r="M21779" s="7" t="s">
        <v>17768</v>
      </c>
      <c r="N21779" s="7" t="s">
        <v>52</v>
      </c>
      <c r="O21779" s="7">
        <v>10</v>
      </c>
      <c r="P21779" s="7" t="s">
        <v>67</v>
      </c>
    </row>
    <row r="21780" spans="1:16" x14ac:dyDescent="0.45">
      <c r="A21780" t="s">
        <v>17770</v>
      </c>
      <c r="B21780" s="1">
        <v>100</v>
      </c>
      <c r="C21780" s="1" t="s">
        <v>67</v>
      </c>
      <c r="D21780" s="1">
        <v>14987813705625</v>
      </c>
      <c r="E21780" s="1">
        <v>4987813705628</v>
      </c>
      <c r="G21780" t="s">
        <v>17769</v>
      </c>
      <c r="H21780" t="s">
        <v>17768</v>
      </c>
      <c r="I21780" t="s">
        <v>3910</v>
      </c>
      <c r="J21780" t="s">
        <v>50</v>
      </c>
      <c r="K21780" t="s">
        <v>67</v>
      </c>
      <c r="L21780" s="1">
        <v>4987813753865</v>
      </c>
      <c r="M21780" t="s">
        <v>17768</v>
      </c>
      <c r="N21780" t="s">
        <v>52</v>
      </c>
      <c r="O21780">
        <v>10</v>
      </c>
      <c r="P21780" t="s">
        <v>67</v>
      </c>
    </row>
    <row r="21781" spans="1:16" x14ac:dyDescent="0.45">
      <c r="A21781" s="7" t="s">
        <v>17771</v>
      </c>
      <c r="B21781" s="8">
        <v>1000</v>
      </c>
      <c r="C21781" s="8" t="s">
        <v>67</v>
      </c>
      <c r="D21781" s="8">
        <v>14987813705649</v>
      </c>
      <c r="E21781" s="8">
        <v>4987813705642</v>
      </c>
      <c r="F21781" s="8"/>
      <c r="G21781" s="7" t="s">
        <v>17769</v>
      </c>
      <c r="H21781" s="7" t="s">
        <v>17768</v>
      </c>
      <c r="I21781" s="7" t="s">
        <v>3910</v>
      </c>
      <c r="J21781" s="7" t="s">
        <v>50</v>
      </c>
      <c r="K21781" s="7" t="s">
        <v>67</v>
      </c>
      <c r="L21781" s="8">
        <v>4987813753872</v>
      </c>
      <c r="M21781" s="7" t="s">
        <v>17768</v>
      </c>
      <c r="N21781" s="7" t="s">
        <v>56</v>
      </c>
      <c r="O21781" s="7">
        <v>1000</v>
      </c>
      <c r="P21781" s="7" t="s">
        <v>67</v>
      </c>
    </row>
    <row r="21782" spans="1:16" x14ac:dyDescent="0.45">
      <c r="A21782" t="s">
        <v>17775</v>
      </c>
      <c r="B21782" s="1">
        <v>100</v>
      </c>
      <c r="C21782" s="1" t="s">
        <v>87</v>
      </c>
      <c r="D21782" s="1">
        <v>14987813705656</v>
      </c>
      <c r="E21782" s="1">
        <v>4987813705659</v>
      </c>
      <c r="G21782" t="s">
        <v>17773</v>
      </c>
      <c r="H21782" t="s">
        <v>17772</v>
      </c>
      <c r="I21782" t="s">
        <v>17774</v>
      </c>
      <c r="J21782" t="s">
        <v>50</v>
      </c>
      <c r="K21782" t="s">
        <v>177</v>
      </c>
      <c r="L21782" s="1">
        <v>4987813753889</v>
      </c>
      <c r="M21782" t="s">
        <v>17772</v>
      </c>
      <c r="N21782" t="s">
        <v>56</v>
      </c>
      <c r="O21782">
        <v>100</v>
      </c>
      <c r="P21782" t="s">
        <v>87</v>
      </c>
    </row>
    <row r="21783" spans="1:16" x14ac:dyDescent="0.45">
      <c r="A21783" s="7" t="s">
        <v>17776</v>
      </c>
      <c r="B21783" s="8">
        <v>500</v>
      </c>
      <c r="C21783" s="8" t="s">
        <v>87</v>
      </c>
      <c r="D21783" s="8">
        <v>14987813705663</v>
      </c>
      <c r="E21783" s="8">
        <v>4987813705666</v>
      </c>
      <c r="F21783" s="8"/>
      <c r="G21783" s="7" t="s">
        <v>17773</v>
      </c>
      <c r="H21783" s="7" t="s">
        <v>17772</v>
      </c>
      <c r="I21783" s="7" t="s">
        <v>17774</v>
      </c>
      <c r="J21783" s="7" t="s">
        <v>50</v>
      </c>
      <c r="K21783" s="7" t="s">
        <v>177</v>
      </c>
      <c r="L21783" s="8">
        <v>4987813753896</v>
      </c>
      <c r="M21783" s="7" t="s">
        <v>17772</v>
      </c>
      <c r="N21783" s="7" t="s">
        <v>56</v>
      </c>
      <c r="O21783" s="7">
        <v>500</v>
      </c>
      <c r="P21783" s="7" t="s">
        <v>87</v>
      </c>
    </row>
    <row r="21784" spans="1:16" x14ac:dyDescent="0.45">
      <c r="A21784" t="s">
        <v>17780</v>
      </c>
      <c r="B21784" s="1">
        <v>10</v>
      </c>
      <c r="C21784" s="1" t="s">
        <v>448</v>
      </c>
      <c r="D21784" s="1">
        <v>14987813705670</v>
      </c>
      <c r="E21784" s="1">
        <v>4987813705673</v>
      </c>
      <c r="G21784" t="s">
        <v>17778</v>
      </c>
      <c r="H21784" t="s">
        <v>17777</v>
      </c>
      <c r="I21784" t="s">
        <v>17779</v>
      </c>
      <c r="J21784" t="s">
        <v>14</v>
      </c>
      <c r="K21784" t="s">
        <v>15</v>
      </c>
      <c r="L21784" s="1">
        <v>4987813750062</v>
      </c>
      <c r="M21784" t="s">
        <v>17777</v>
      </c>
      <c r="N21784" t="s">
        <v>16</v>
      </c>
      <c r="O21784">
        <v>1</v>
      </c>
      <c r="P21784" t="s">
        <v>448</v>
      </c>
    </row>
    <row r="21785" spans="1:16" x14ac:dyDescent="0.45">
      <c r="A21785" s="7" t="s">
        <v>17780</v>
      </c>
      <c r="B21785" s="8">
        <v>50</v>
      </c>
      <c r="C21785" s="8" t="s">
        <v>448</v>
      </c>
      <c r="D21785" s="8">
        <v>14987813705687</v>
      </c>
      <c r="E21785" s="8">
        <v>4987813705680</v>
      </c>
      <c r="F21785" s="8"/>
      <c r="G21785" s="7" t="s">
        <v>17778</v>
      </c>
      <c r="H21785" s="7" t="s">
        <v>17777</v>
      </c>
      <c r="I21785" s="7" t="s">
        <v>17779</v>
      </c>
      <c r="J21785" s="7" t="s">
        <v>14</v>
      </c>
      <c r="K21785" s="7" t="s">
        <v>15</v>
      </c>
      <c r="L21785" s="8">
        <v>4987813750062</v>
      </c>
      <c r="M21785" s="7" t="s">
        <v>17777</v>
      </c>
      <c r="N21785" s="7" t="s">
        <v>16</v>
      </c>
      <c r="O21785" s="7">
        <v>1</v>
      </c>
      <c r="P21785" s="7" t="s">
        <v>448</v>
      </c>
    </row>
    <row r="21786" spans="1:16" x14ac:dyDescent="0.45">
      <c r="A21786" t="s">
        <v>6833</v>
      </c>
      <c r="B21786" s="1">
        <v>1000</v>
      </c>
      <c r="C21786" s="1" t="s">
        <v>53</v>
      </c>
      <c r="D21786" s="1">
        <v>14987650622406</v>
      </c>
      <c r="E21786" s="1">
        <v>4987650622409</v>
      </c>
      <c r="G21786" t="s">
        <v>6831</v>
      </c>
      <c r="H21786" t="s">
        <v>6832</v>
      </c>
      <c r="I21786" t="s">
        <v>633</v>
      </c>
      <c r="J21786" t="s">
        <v>50</v>
      </c>
      <c r="K21786" t="s">
        <v>51</v>
      </c>
      <c r="L21786" s="1">
        <v>4987650622010</v>
      </c>
      <c r="M21786" t="s">
        <v>6830</v>
      </c>
      <c r="N21786" t="s">
        <v>52</v>
      </c>
      <c r="O21786">
        <v>10</v>
      </c>
      <c r="P21786" t="s">
        <v>53</v>
      </c>
    </row>
    <row r="21787" spans="1:16" x14ac:dyDescent="0.45">
      <c r="A21787" s="7" t="s">
        <v>6833</v>
      </c>
      <c r="B21787" s="8">
        <v>500</v>
      </c>
      <c r="C21787" s="8" t="s">
        <v>53</v>
      </c>
      <c r="D21787" s="8">
        <v>14987650622307</v>
      </c>
      <c r="E21787" s="8">
        <v>4987650622300</v>
      </c>
      <c r="F21787" s="8"/>
      <c r="G21787" s="7" t="s">
        <v>6831</v>
      </c>
      <c r="H21787" s="7" t="s">
        <v>6832</v>
      </c>
      <c r="I21787" s="7" t="s">
        <v>633</v>
      </c>
      <c r="J21787" s="7" t="s">
        <v>50</v>
      </c>
      <c r="K21787" s="7" t="s">
        <v>51</v>
      </c>
      <c r="L21787" s="8">
        <v>4987650622010</v>
      </c>
      <c r="M21787" s="7" t="s">
        <v>6830</v>
      </c>
      <c r="N21787" s="7" t="s">
        <v>52</v>
      </c>
      <c r="O21787" s="7">
        <v>10</v>
      </c>
      <c r="P21787" s="7" t="s">
        <v>53</v>
      </c>
    </row>
    <row r="21788" spans="1:16" x14ac:dyDescent="0.45">
      <c r="A21788" t="s">
        <v>6833</v>
      </c>
      <c r="B21788" s="1">
        <v>100</v>
      </c>
      <c r="C21788" s="1" t="s">
        <v>53</v>
      </c>
      <c r="D21788" s="1">
        <v>14987650622109</v>
      </c>
      <c r="E21788" s="1">
        <v>4987650622102</v>
      </c>
      <c r="G21788" t="s">
        <v>6831</v>
      </c>
      <c r="H21788" t="s">
        <v>6832</v>
      </c>
      <c r="I21788" t="s">
        <v>633</v>
      </c>
      <c r="J21788" t="s">
        <v>50</v>
      </c>
      <c r="K21788" t="s">
        <v>51</v>
      </c>
      <c r="L21788" s="1">
        <v>4987650622010</v>
      </c>
      <c r="M21788" t="s">
        <v>6830</v>
      </c>
      <c r="N21788" t="s">
        <v>52</v>
      </c>
      <c r="O21788">
        <v>10</v>
      </c>
      <c r="P21788" t="s">
        <v>53</v>
      </c>
    </row>
    <row r="21789" spans="1:16" x14ac:dyDescent="0.45">
      <c r="A21789" s="7" t="s">
        <v>6834</v>
      </c>
      <c r="B21789" s="8">
        <v>420</v>
      </c>
      <c r="C21789" s="8" t="s">
        <v>53</v>
      </c>
      <c r="D21789" s="8">
        <v>14987650622208</v>
      </c>
      <c r="E21789" s="8">
        <v>4987650622201</v>
      </c>
      <c r="F21789" s="8"/>
      <c r="G21789" s="7" t="s">
        <v>6831</v>
      </c>
      <c r="H21789" s="7" t="s">
        <v>6832</v>
      </c>
      <c r="I21789" s="7" t="s">
        <v>633</v>
      </c>
      <c r="J21789" s="7" t="s">
        <v>50</v>
      </c>
      <c r="K21789" s="7" t="s">
        <v>51</v>
      </c>
      <c r="L21789" s="8">
        <v>4987650622027</v>
      </c>
      <c r="M21789" s="7" t="s">
        <v>6830</v>
      </c>
      <c r="N21789" s="7" t="s">
        <v>52</v>
      </c>
      <c r="O21789" s="7">
        <v>14</v>
      </c>
      <c r="P21789" s="7" t="s">
        <v>53</v>
      </c>
    </row>
    <row r="21790" spans="1:16" x14ac:dyDescent="0.45">
      <c r="A21790" t="s">
        <v>6835</v>
      </c>
      <c r="B21790" s="1">
        <v>500</v>
      </c>
      <c r="C21790" s="1" t="s">
        <v>53</v>
      </c>
      <c r="D21790" s="1">
        <v>14987650622314</v>
      </c>
      <c r="E21790" s="1">
        <v>4987650622317</v>
      </c>
      <c r="G21790" t="s">
        <v>6831</v>
      </c>
      <c r="H21790" t="s">
        <v>6832</v>
      </c>
      <c r="I21790" t="s">
        <v>633</v>
      </c>
      <c r="J21790" t="s">
        <v>50</v>
      </c>
      <c r="K21790" t="s">
        <v>51</v>
      </c>
      <c r="L21790" s="1">
        <v>4987650622034</v>
      </c>
      <c r="M21790" t="s">
        <v>6830</v>
      </c>
      <c r="N21790" t="s">
        <v>56</v>
      </c>
      <c r="O21790">
        <v>500</v>
      </c>
      <c r="P21790" t="s">
        <v>53</v>
      </c>
    </row>
    <row r="21791" spans="1:16" x14ac:dyDescent="0.45">
      <c r="A21791" s="7" t="s">
        <v>6839</v>
      </c>
      <c r="B21791" s="8">
        <v>500</v>
      </c>
      <c r="C21791" s="8" t="s">
        <v>53</v>
      </c>
      <c r="D21791" s="8">
        <v>14987650624202</v>
      </c>
      <c r="E21791" s="8">
        <v>4987650624205</v>
      </c>
      <c r="F21791" s="8"/>
      <c r="G21791" s="7" t="s">
        <v>6837</v>
      </c>
      <c r="H21791" s="7" t="s">
        <v>6838</v>
      </c>
      <c r="I21791" s="7" t="s">
        <v>96</v>
      </c>
      <c r="J21791" s="7" t="s">
        <v>50</v>
      </c>
      <c r="K21791" s="7" t="s">
        <v>51</v>
      </c>
      <c r="L21791" s="8">
        <v>4987650624014</v>
      </c>
      <c r="M21791" s="7" t="s">
        <v>6836</v>
      </c>
      <c r="N21791" s="7" t="s">
        <v>52</v>
      </c>
      <c r="O21791" s="7">
        <v>10</v>
      </c>
      <c r="P21791" s="7" t="s">
        <v>53</v>
      </c>
    </row>
    <row r="21792" spans="1:16" x14ac:dyDescent="0.45">
      <c r="A21792" t="s">
        <v>6839</v>
      </c>
      <c r="B21792" s="1">
        <v>100</v>
      </c>
      <c r="C21792" s="1" t="s">
        <v>53</v>
      </c>
      <c r="D21792" s="1">
        <v>14987650624103</v>
      </c>
      <c r="E21792" s="1">
        <v>4987650624106</v>
      </c>
      <c r="G21792" t="s">
        <v>6837</v>
      </c>
      <c r="H21792" t="s">
        <v>6838</v>
      </c>
      <c r="I21792" t="s">
        <v>96</v>
      </c>
      <c r="J21792" t="s">
        <v>50</v>
      </c>
      <c r="K21792" t="s">
        <v>51</v>
      </c>
      <c r="L21792" s="1">
        <v>4987650624014</v>
      </c>
      <c r="M21792" t="s">
        <v>6836</v>
      </c>
      <c r="N21792" t="s">
        <v>52</v>
      </c>
      <c r="O21792">
        <v>10</v>
      </c>
      <c r="P21792" t="s">
        <v>53</v>
      </c>
    </row>
    <row r="21793" spans="1:16" x14ac:dyDescent="0.45">
      <c r="A21793" s="7" t="s">
        <v>6843</v>
      </c>
      <c r="B21793" s="8">
        <v>500</v>
      </c>
      <c r="C21793" s="8" t="s">
        <v>53</v>
      </c>
      <c r="D21793" s="8">
        <v>14987650623205</v>
      </c>
      <c r="E21793" s="8">
        <v>4987650623208</v>
      </c>
      <c r="F21793" s="8"/>
      <c r="G21793" s="7" t="s">
        <v>6841</v>
      </c>
      <c r="H21793" s="7" t="s">
        <v>6842</v>
      </c>
      <c r="I21793" s="7" t="s">
        <v>60</v>
      </c>
      <c r="J21793" s="7" t="s">
        <v>50</v>
      </c>
      <c r="K21793" s="7" t="s">
        <v>51</v>
      </c>
      <c r="L21793" s="8">
        <v>4987650623017</v>
      </c>
      <c r="M21793" s="7" t="s">
        <v>6840</v>
      </c>
      <c r="N21793" s="7" t="s">
        <v>52</v>
      </c>
      <c r="O21793" s="7">
        <v>10</v>
      </c>
      <c r="P21793" s="7" t="s">
        <v>53</v>
      </c>
    </row>
    <row r="21794" spans="1:16" x14ac:dyDescent="0.45">
      <c r="A21794" t="s">
        <v>6843</v>
      </c>
      <c r="B21794" s="1">
        <v>100</v>
      </c>
      <c r="C21794" s="1" t="s">
        <v>53</v>
      </c>
      <c r="D21794" s="1">
        <v>14987650623106</v>
      </c>
      <c r="E21794" s="1">
        <v>4987650623109</v>
      </c>
      <c r="G21794" t="s">
        <v>6841</v>
      </c>
      <c r="H21794" t="s">
        <v>6842</v>
      </c>
      <c r="I21794" t="s">
        <v>60</v>
      </c>
      <c r="J21794" t="s">
        <v>50</v>
      </c>
      <c r="K21794" t="s">
        <v>51</v>
      </c>
      <c r="L21794" s="1">
        <v>4987650623017</v>
      </c>
      <c r="M21794" t="s">
        <v>6840</v>
      </c>
      <c r="N21794" t="s">
        <v>52</v>
      </c>
      <c r="O21794">
        <v>10</v>
      </c>
      <c r="P21794" t="s">
        <v>53</v>
      </c>
    </row>
    <row r="21795" spans="1:16" x14ac:dyDescent="0.45">
      <c r="A21795" s="7" t="s">
        <v>29851</v>
      </c>
      <c r="B21795" s="8">
        <v>100</v>
      </c>
      <c r="C21795" s="8" t="s">
        <v>37</v>
      </c>
      <c r="D21795" s="8">
        <v>14987153065953</v>
      </c>
      <c r="E21795" s="8">
        <v>4987153065956</v>
      </c>
      <c r="F21795" s="8"/>
      <c r="G21795" s="7" t="s">
        <v>29850</v>
      </c>
      <c r="H21795" s="7" t="s">
        <v>29849</v>
      </c>
      <c r="I21795" s="7" t="s">
        <v>5563</v>
      </c>
      <c r="J21795" s="7" t="s">
        <v>50</v>
      </c>
      <c r="K21795" s="7" t="s">
        <v>15</v>
      </c>
      <c r="L21795" s="8">
        <v>4987153068100</v>
      </c>
      <c r="M21795" s="7" t="s">
        <v>29849</v>
      </c>
      <c r="N21795" s="7" t="s">
        <v>1236</v>
      </c>
      <c r="O21795" s="7">
        <v>100</v>
      </c>
      <c r="P21795" s="7" t="s">
        <v>37</v>
      </c>
    </row>
    <row r="21796" spans="1:16" x14ac:dyDescent="0.45">
      <c r="A21796" t="s">
        <v>29852</v>
      </c>
      <c r="B21796" s="1">
        <v>500</v>
      </c>
      <c r="C21796" s="1" t="s">
        <v>37</v>
      </c>
      <c r="D21796" s="1">
        <v>14987153065960</v>
      </c>
      <c r="E21796" s="1">
        <v>4987153065963</v>
      </c>
      <c r="G21796" t="s">
        <v>29850</v>
      </c>
      <c r="H21796" t="s">
        <v>29849</v>
      </c>
      <c r="I21796" t="s">
        <v>5563</v>
      </c>
      <c r="J21796" t="s">
        <v>50</v>
      </c>
      <c r="K21796" t="s">
        <v>15</v>
      </c>
      <c r="L21796" s="1">
        <v>4987153068117</v>
      </c>
      <c r="M21796" t="s">
        <v>29849</v>
      </c>
      <c r="N21796" t="s">
        <v>1236</v>
      </c>
      <c r="O21796">
        <v>500</v>
      </c>
      <c r="P21796" t="s">
        <v>37</v>
      </c>
    </row>
    <row r="21797" spans="1:16" x14ac:dyDescent="0.45">
      <c r="A21797" s="7" t="s">
        <v>29855</v>
      </c>
      <c r="B21797" s="8">
        <v>100</v>
      </c>
      <c r="C21797" s="8" t="s">
        <v>87</v>
      </c>
      <c r="D21797" s="8">
        <v>14987153065861</v>
      </c>
      <c r="E21797" s="8">
        <v>4987153065864</v>
      </c>
      <c r="F21797" s="8"/>
      <c r="G21797" s="7" t="s">
        <v>29854</v>
      </c>
      <c r="H21797" s="7" t="s">
        <v>29853</v>
      </c>
      <c r="I21797" s="7" t="s">
        <v>8158</v>
      </c>
      <c r="J21797" s="7" t="s">
        <v>50</v>
      </c>
      <c r="K21797" s="7" t="s">
        <v>177</v>
      </c>
      <c r="L21797" s="8">
        <v>4987153068049</v>
      </c>
      <c r="M21797" s="7" t="s">
        <v>29853</v>
      </c>
      <c r="N21797" s="7" t="s">
        <v>56</v>
      </c>
      <c r="O21797" s="7">
        <v>100</v>
      </c>
      <c r="P21797" s="7" t="s">
        <v>87</v>
      </c>
    </row>
    <row r="21798" spans="1:16" x14ac:dyDescent="0.45">
      <c r="A21798" t="s">
        <v>29859</v>
      </c>
      <c r="B21798" s="1">
        <v>500</v>
      </c>
      <c r="C21798" s="1" t="s">
        <v>53</v>
      </c>
      <c r="D21798" s="1">
        <v>14987153066011</v>
      </c>
      <c r="E21798" s="1">
        <v>4987153066014</v>
      </c>
      <c r="G21798" t="s">
        <v>29857</v>
      </c>
      <c r="H21798" t="s">
        <v>29858</v>
      </c>
      <c r="I21798" t="s">
        <v>2222</v>
      </c>
      <c r="J21798" t="s">
        <v>50</v>
      </c>
      <c r="K21798" t="s">
        <v>51</v>
      </c>
      <c r="L21798" s="1">
        <v>4987153068131</v>
      </c>
      <c r="M21798" t="s">
        <v>29856</v>
      </c>
      <c r="N21798" t="s">
        <v>52</v>
      </c>
      <c r="O21798">
        <v>10</v>
      </c>
      <c r="P21798" t="s">
        <v>53</v>
      </c>
    </row>
    <row r="21799" spans="1:16" x14ac:dyDescent="0.45">
      <c r="A21799" s="7" t="s">
        <v>29859</v>
      </c>
      <c r="B21799" s="8">
        <v>100</v>
      </c>
      <c r="C21799" s="8" t="s">
        <v>53</v>
      </c>
      <c r="D21799" s="8">
        <v>14987153066004</v>
      </c>
      <c r="E21799" s="8">
        <v>4987153066007</v>
      </c>
      <c r="F21799" s="8"/>
      <c r="G21799" s="7" t="s">
        <v>29857</v>
      </c>
      <c r="H21799" s="7" t="s">
        <v>29858</v>
      </c>
      <c r="I21799" s="7" t="s">
        <v>2222</v>
      </c>
      <c r="J21799" s="7" t="s">
        <v>50</v>
      </c>
      <c r="K21799" s="7" t="s">
        <v>51</v>
      </c>
      <c r="L21799" s="8">
        <v>4987153068131</v>
      </c>
      <c r="M21799" s="7" t="s">
        <v>29856</v>
      </c>
      <c r="N21799" s="7" t="s">
        <v>52</v>
      </c>
      <c r="O21799" s="7">
        <v>10</v>
      </c>
      <c r="P21799" s="7" t="s">
        <v>53</v>
      </c>
    </row>
    <row r="21800" spans="1:16" x14ac:dyDescent="0.45">
      <c r="A21800" t="s">
        <v>29859</v>
      </c>
      <c r="B21800" s="1">
        <v>3000</v>
      </c>
      <c r="C21800" s="1" t="s">
        <v>53</v>
      </c>
      <c r="D21800" s="1">
        <v>14987153066035</v>
      </c>
      <c r="E21800" s="1">
        <v>4987153066038</v>
      </c>
      <c r="G21800" t="s">
        <v>29857</v>
      </c>
      <c r="H21800" t="s">
        <v>29858</v>
      </c>
      <c r="I21800" t="s">
        <v>2222</v>
      </c>
      <c r="J21800" t="s">
        <v>50</v>
      </c>
      <c r="K21800" t="s">
        <v>51</v>
      </c>
      <c r="L21800" s="1">
        <v>4987153068131</v>
      </c>
      <c r="M21800" t="s">
        <v>29856</v>
      </c>
      <c r="N21800" t="s">
        <v>52</v>
      </c>
      <c r="O21800">
        <v>10</v>
      </c>
      <c r="P21800" t="s">
        <v>53</v>
      </c>
    </row>
    <row r="21801" spans="1:16" x14ac:dyDescent="0.45">
      <c r="A21801" s="7" t="s">
        <v>29859</v>
      </c>
      <c r="B21801" s="8">
        <v>1000</v>
      </c>
      <c r="C21801" s="8" t="s">
        <v>53</v>
      </c>
      <c r="D21801" s="8">
        <v>14987153066028</v>
      </c>
      <c r="E21801" s="8">
        <v>4987153066021</v>
      </c>
      <c r="F21801" s="8"/>
      <c r="G21801" s="7" t="s">
        <v>29857</v>
      </c>
      <c r="H21801" s="7" t="s">
        <v>29858</v>
      </c>
      <c r="I21801" s="7" t="s">
        <v>2222</v>
      </c>
      <c r="J21801" s="7" t="s">
        <v>50</v>
      </c>
      <c r="K21801" s="7" t="s">
        <v>51</v>
      </c>
      <c r="L21801" s="8">
        <v>4987153068131</v>
      </c>
      <c r="M21801" s="7" t="s">
        <v>29856</v>
      </c>
      <c r="N21801" s="7" t="s">
        <v>52</v>
      </c>
      <c r="O21801" s="7">
        <v>10</v>
      </c>
      <c r="P21801" s="7" t="s">
        <v>53</v>
      </c>
    </row>
    <row r="21802" spans="1:16" x14ac:dyDescent="0.45">
      <c r="A21802" t="s">
        <v>29860</v>
      </c>
      <c r="B21802" s="1">
        <v>1400</v>
      </c>
      <c r="C21802" s="1" t="s">
        <v>53</v>
      </c>
      <c r="D21802" s="1">
        <v>14987153066042</v>
      </c>
      <c r="E21802" s="1">
        <v>4987153066045</v>
      </c>
      <c r="G21802" t="s">
        <v>29857</v>
      </c>
      <c r="H21802" t="s">
        <v>29858</v>
      </c>
      <c r="I21802" t="s">
        <v>2222</v>
      </c>
      <c r="J21802" t="s">
        <v>50</v>
      </c>
      <c r="K21802" t="s">
        <v>51</v>
      </c>
      <c r="L21802" s="1">
        <v>4987153068148</v>
      </c>
      <c r="M21802" t="s">
        <v>29856</v>
      </c>
      <c r="N21802" t="s">
        <v>52</v>
      </c>
      <c r="O21802">
        <v>14</v>
      </c>
      <c r="P21802" t="s">
        <v>53</v>
      </c>
    </row>
    <row r="21803" spans="1:16" x14ac:dyDescent="0.45">
      <c r="A21803" s="7" t="s">
        <v>29861</v>
      </c>
      <c r="B21803" s="8">
        <v>500</v>
      </c>
      <c r="C21803" s="8" t="s">
        <v>53</v>
      </c>
      <c r="D21803" s="8">
        <v>14987153066059</v>
      </c>
      <c r="E21803" s="8">
        <v>4987153066052</v>
      </c>
      <c r="F21803" s="8"/>
      <c r="G21803" s="7" t="s">
        <v>29857</v>
      </c>
      <c r="H21803" s="7" t="s">
        <v>29858</v>
      </c>
      <c r="I21803" s="7" t="s">
        <v>2222</v>
      </c>
      <c r="J21803" s="7" t="s">
        <v>50</v>
      </c>
      <c r="K21803" s="7" t="s">
        <v>51</v>
      </c>
      <c r="L21803" s="8">
        <v>4987153068155</v>
      </c>
      <c r="M21803" s="7" t="s">
        <v>29856</v>
      </c>
      <c r="N21803" s="7" t="s">
        <v>56</v>
      </c>
      <c r="O21803" s="7">
        <v>500</v>
      </c>
      <c r="P21803" s="7" t="s">
        <v>53</v>
      </c>
    </row>
    <row r="21804" spans="1:16" x14ac:dyDescent="0.45">
      <c r="A21804" t="s">
        <v>55376</v>
      </c>
      <c r="B21804" s="1">
        <v>100</v>
      </c>
      <c r="C21804" s="1" t="s">
        <v>53</v>
      </c>
      <c r="D21804" s="1">
        <v>14987124127512</v>
      </c>
      <c r="E21804" s="1">
        <v>4987124127515</v>
      </c>
      <c r="G21804" t="s">
        <v>53177</v>
      </c>
      <c r="H21804" t="s">
        <v>53178</v>
      </c>
      <c r="I21804" t="s">
        <v>649</v>
      </c>
      <c r="J21804" t="s">
        <v>50</v>
      </c>
      <c r="K21804" t="s">
        <v>51</v>
      </c>
      <c r="L21804" s="1">
        <v>4987124905519</v>
      </c>
      <c r="M21804" t="s">
        <v>55375</v>
      </c>
      <c r="N21804" t="s">
        <v>52</v>
      </c>
      <c r="O21804">
        <v>10</v>
      </c>
      <c r="P21804" t="s">
        <v>53</v>
      </c>
    </row>
    <row r="21805" spans="1:16" x14ac:dyDescent="0.45">
      <c r="A21805" s="7" t="s">
        <v>55376</v>
      </c>
      <c r="B21805" s="8">
        <v>1200</v>
      </c>
      <c r="C21805" s="8" t="s">
        <v>53</v>
      </c>
      <c r="D21805" s="8">
        <v>14987124127536</v>
      </c>
      <c r="E21805" s="8">
        <v>4987124127539</v>
      </c>
      <c r="F21805" s="8"/>
      <c r="G21805" s="7" t="s">
        <v>53177</v>
      </c>
      <c r="H21805" s="7" t="s">
        <v>53178</v>
      </c>
      <c r="I21805" s="7" t="s">
        <v>649</v>
      </c>
      <c r="J21805" s="7" t="s">
        <v>50</v>
      </c>
      <c r="K21805" s="7" t="s">
        <v>51</v>
      </c>
      <c r="L21805" s="8">
        <v>4987124905519</v>
      </c>
      <c r="M21805" s="7" t="s">
        <v>55375</v>
      </c>
      <c r="N21805" s="7" t="s">
        <v>52</v>
      </c>
      <c r="O21805" s="7">
        <v>10</v>
      </c>
      <c r="P21805" s="7" t="s">
        <v>53</v>
      </c>
    </row>
    <row r="21806" spans="1:16" x14ac:dyDescent="0.45">
      <c r="A21806" t="s">
        <v>55377</v>
      </c>
      <c r="B21806" s="1">
        <v>1200</v>
      </c>
      <c r="C21806" s="1" t="s">
        <v>53</v>
      </c>
      <c r="D21806" s="1">
        <v>14987124127567</v>
      </c>
      <c r="E21806" s="1">
        <v>4987124127560</v>
      </c>
      <c r="G21806" t="s">
        <v>53177</v>
      </c>
      <c r="H21806" t="s">
        <v>53178</v>
      </c>
      <c r="I21806" t="s">
        <v>649</v>
      </c>
      <c r="J21806" t="s">
        <v>50</v>
      </c>
      <c r="K21806" t="s">
        <v>51</v>
      </c>
      <c r="L21806" s="1">
        <v>4987124905557</v>
      </c>
      <c r="M21806" t="s">
        <v>55375</v>
      </c>
      <c r="N21806" t="s">
        <v>56</v>
      </c>
      <c r="O21806">
        <v>1200</v>
      </c>
      <c r="P21806" t="s">
        <v>53</v>
      </c>
    </row>
    <row r="21807" spans="1:16" x14ac:dyDescent="0.45">
      <c r="A21807" s="7" t="s">
        <v>44757</v>
      </c>
      <c r="B21807" s="8">
        <v>100</v>
      </c>
      <c r="C21807" s="8" t="s">
        <v>53</v>
      </c>
      <c r="D21807" s="8">
        <v>14987116162514</v>
      </c>
      <c r="E21807" s="8">
        <v>4987116162517</v>
      </c>
      <c r="F21807" s="8"/>
      <c r="G21807" s="7" t="s">
        <v>44755</v>
      </c>
      <c r="H21807" s="7" t="s">
        <v>44756</v>
      </c>
      <c r="I21807" s="7" t="s">
        <v>1453</v>
      </c>
      <c r="J21807" s="7" t="s">
        <v>50</v>
      </c>
      <c r="K21807" s="7" t="s">
        <v>51</v>
      </c>
      <c r="L21807" s="8">
        <v>4987116562737</v>
      </c>
      <c r="M21807" s="7" t="s">
        <v>44754</v>
      </c>
      <c r="N21807" s="7" t="s">
        <v>52</v>
      </c>
      <c r="O21807" s="7">
        <v>10</v>
      </c>
      <c r="P21807" s="7" t="s">
        <v>53</v>
      </c>
    </row>
    <row r="21808" spans="1:16" x14ac:dyDescent="0.45">
      <c r="A21808" t="s">
        <v>44761</v>
      </c>
      <c r="B21808" s="1">
        <v>100</v>
      </c>
      <c r="C21808" s="1" t="s">
        <v>53</v>
      </c>
      <c r="D21808" s="1">
        <v>14987116162811</v>
      </c>
      <c r="E21808" s="1">
        <v>4987116162814</v>
      </c>
      <c r="G21808" t="s">
        <v>44759</v>
      </c>
      <c r="H21808" t="s">
        <v>44760</v>
      </c>
      <c r="I21808" t="s">
        <v>1458</v>
      </c>
      <c r="J21808" t="s">
        <v>50</v>
      </c>
      <c r="K21808" t="s">
        <v>51</v>
      </c>
      <c r="L21808" s="1">
        <v>4987116562744</v>
      </c>
      <c r="M21808" t="s">
        <v>44758</v>
      </c>
      <c r="N21808" t="s">
        <v>52</v>
      </c>
      <c r="O21808">
        <v>10</v>
      </c>
      <c r="P21808" t="s">
        <v>53</v>
      </c>
    </row>
    <row r="21809" spans="1:16" x14ac:dyDescent="0.45">
      <c r="A21809" s="7" t="s">
        <v>44761</v>
      </c>
      <c r="B21809" s="8">
        <v>1000</v>
      </c>
      <c r="C21809" s="8" t="s">
        <v>53</v>
      </c>
      <c r="D21809" s="8">
        <v>14987116163016</v>
      </c>
      <c r="E21809" s="8">
        <v>4987116163019</v>
      </c>
      <c r="F21809" s="8"/>
      <c r="G21809" s="7" t="s">
        <v>44759</v>
      </c>
      <c r="H21809" s="7" t="s">
        <v>44760</v>
      </c>
      <c r="I21809" s="7" t="s">
        <v>1458</v>
      </c>
      <c r="J21809" s="7" t="s">
        <v>50</v>
      </c>
      <c r="K21809" s="7" t="s">
        <v>51</v>
      </c>
      <c r="L21809" s="8">
        <v>4987116562744</v>
      </c>
      <c r="M21809" s="7" t="s">
        <v>44758</v>
      </c>
      <c r="N21809" s="7" t="s">
        <v>52</v>
      </c>
      <c r="O21809" s="7">
        <v>10</v>
      </c>
      <c r="P21809" s="7" t="s">
        <v>53</v>
      </c>
    </row>
    <row r="21810" spans="1:16" x14ac:dyDescent="0.45">
      <c r="A21810" t="s">
        <v>44761</v>
      </c>
      <c r="B21810" s="1">
        <v>500</v>
      </c>
      <c r="C21810" s="1" t="s">
        <v>53</v>
      </c>
      <c r="D21810" s="1">
        <v>14987116162927</v>
      </c>
      <c r="E21810" s="1">
        <v>4987116162920</v>
      </c>
      <c r="G21810" t="s">
        <v>44759</v>
      </c>
      <c r="H21810" t="s">
        <v>44760</v>
      </c>
      <c r="I21810" t="s">
        <v>1458</v>
      </c>
      <c r="J21810" t="s">
        <v>50</v>
      </c>
      <c r="K21810" t="s">
        <v>51</v>
      </c>
      <c r="L21810" s="1">
        <v>4987116562744</v>
      </c>
      <c r="M21810" t="s">
        <v>44758</v>
      </c>
      <c r="N21810" t="s">
        <v>52</v>
      </c>
      <c r="O21810">
        <v>10</v>
      </c>
      <c r="P21810" t="s">
        <v>53</v>
      </c>
    </row>
    <row r="21811" spans="1:16" x14ac:dyDescent="0.45">
      <c r="A21811" s="7" t="s">
        <v>44762</v>
      </c>
      <c r="B21811" s="8">
        <v>1400</v>
      </c>
      <c r="C21811" s="8" t="s">
        <v>53</v>
      </c>
      <c r="D21811" s="8">
        <v>14987116163511</v>
      </c>
      <c r="E21811" s="8">
        <v>4987116163514</v>
      </c>
      <c r="F21811" s="8"/>
      <c r="G21811" s="7" t="s">
        <v>44759</v>
      </c>
      <c r="H21811" s="7" t="s">
        <v>44760</v>
      </c>
      <c r="I21811" s="7" t="s">
        <v>1458</v>
      </c>
      <c r="J21811" s="7" t="s">
        <v>50</v>
      </c>
      <c r="K21811" s="7" t="s">
        <v>51</v>
      </c>
      <c r="L21811" s="8">
        <v>4987116562751</v>
      </c>
      <c r="M21811" s="7" t="s">
        <v>44758</v>
      </c>
      <c r="N21811" s="7" t="s">
        <v>52</v>
      </c>
      <c r="O21811" s="7">
        <v>14</v>
      </c>
      <c r="P21811" s="7" t="s">
        <v>53</v>
      </c>
    </row>
    <row r="21812" spans="1:16" x14ac:dyDescent="0.45">
      <c r="A21812" t="s">
        <v>44763</v>
      </c>
      <c r="B21812" s="1">
        <v>500</v>
      </c>
      <c r="C21812" s="1" t="s">
        <v>53</v>
      </c>
      <c r="D21812" s="1">
        <v>14987116162910</v>
      </c>
      <c r="E21812" s="1">
        <v>4987116162913</v>
      </c>
      <c r="G21812" t="s">
        <v>44759</v>
      </c>
      <c r="H21812" t="s">
        <v>44760</v>
      </c>
      <c r="I21812" t="s">
        <v>1458</v>
      </c>
      <c r="J21812" t="s">
        <v>50</v>
      </c>
      <c r="K21812" t="s">
        <v>51</v>
      </c>
      <c r="L21812" s="1">
        <v>4987116562768</v>
      </c>
      <c r="M21812" t="s">
        <v>44758</v>
      </c>
      <c r="N21812" t="s">
        <v>56</v>
      </c>
      <c r="O21812">
        <v>500</v>
      </c>
      <c r="P21812" t="s">
        <v>53</v>
      </c>
    </row>
    <row r="21813" spans="1:16" x14ac:dyDescent="0.45">
      <c r="A21813" s="7" t="s">
        <v>44767</v>
      </c>
      <c r="B21813" s="8">
        <v>140</v>
      </c>
      <c r="C21813" s="8" t="s">
        <v>53</v>
      </c>
      <c r="D21813" s="8">
        <v>14987116164419</v>
      </c>
      <c r="E21813" s="8">
        <v>4987116164412</v>
      </c>
      <c r="F21813" s="8"/>
      <c r="G21813" s="7" t="s">
        <v>44765</v>
      </c>
      <c r="H21813" s="7" t="s">
        <v>44766</v>
      </c>
      <c r="I21813" s="7" t="s">
        <v>100</v>
      </c>
      <c r="J21813" s="7" t="s">
        <v>50</v>
      </c>
      <c r="K21813" s="7" t="s">
        <v>51</v>
      </c>
      <c r="L21813" s="8">
        <v>4987116562775</v>
      </c>
      <c r="M21813" s="7" t="s">
        <v>44764</v>
      </c>
      <c r="N21813" s="7" t="s">
        <v>52</v>
      </c>
      <c r="O21813" s="7">
        <v>14</v>
      </c>
      <c r="P21813" s="7" t="s">
        <v>53</v>
      </c>
    </row>
    <row r="21814" spans="1:16" x14ac:dyDescent="0.45">
      <c r="A21814" t="s">
        <v>66257</v>
      </c>
      <c r="B21814" s="1">
        <v>50</v>
      </c>
      <c r="C21814" s="1" t="s">
        <v>448</v>
      </c>
      <c r="D21814" s="1">
        <v>14987376234525</v>
      </c>
      <c r="E21814" s="1">
        <v>4987376234528</v>
      </c>
      <c r="G21814" t="s">
        <v>66255</v>
      </c>
      <c r="H21814" t="s">
        <v>66254</v>
      </c>
      <c r="I21814" t="s">
        <v>66256</v>
      </c>
      <c r="J21814" t="s">
        <v>14</v>
      </c>
      <c r="K21814" t="s">
        <v>15</v>
      </c>
      <c r="L21814" s="1">
        <v>4987376234597</v>
      </c>
      <c r="M21814" t="s">
        <v>66254</v>
      </c>
      <c r="N21814" t="s">
        <v>16</v>
      </c>
      <c r="O21814">
        <v>1</v>
      </c>
      <c r="P21814" t="s">
        <v>448</v>
      </c>
    </row>
    <row r="21815" spans="1:16" x14ac:dyDescent="0.45">
      <c r="A21815" s="7" t="s">
        <v>66257</v>
      </c>
      <c r="B21815" s="8">
        <v>10</v>
      </c>
      <c r="C21815" s="8" t="s">
        <v>448</v>
      </c>
      <c r="D21815" s="8">
        <v>14987376234518</v>
      </c>
      <c r="E21815" s="8">
        <v>4987376234511</v>
      </c>
      <c r="F21815" s="8"/>
      <c r="G21815" s="7" t="s">
        <v>66255</v>
      </c>
      <c r="H21815" s="7" t="s">
        <v>66254</v>
      </c>
      <c r="I21815" s="7" t="s">
        <v>66256</v>
      </c>
      <c r="J21815" s="7" t="s">
        <v>14</v>
      </c>
      <c r="K21815" s="7" t="s">
        <v>15</v>
      </c>
      <c r="L21815" s="8">
        <v>4987376234597</v>
      </c>
      <c r="M21815" s="7" t="s">
        <v>66254</v>
      </c>
      <c r="N21815" s="7" t="s">
        <v>16</v>
      </c>
      <c r="O21815" s="7">
        <v>1</v>
      </c>
      <c r="P21815" s="7" t="s">
        <v>448</v>
      </c>
    </row>
    <row r="21816" spans="1:16" x14ac:dyDescent="0.45">
      <c r="A21816" t="s">
        <v>2758</v>
      </c>
      <c r="B21816" s="1">
        <v>500</v>
      </c>
      <c r="C21816" s="1" t="s">
        <v>53</v>
      </c>
      <c r="D21816" s="1">
        <v>14987341104082</v>
      </c>
      <c r="E21816" s="1">
        <v>4987341104085</v>
      </c>
      <c r="G21816" t="s">
        <v>2757</v>
      </c>
      <c r="H21816" t="s">
        <v>2756</v>
      </c>
      <c r="I21816" t="s">
        <v>633</v>
      </c>
      <c r="J21816" t="s">
        <v>50</v>
      </c>
      <c r="K21816" t="s">
        <v>51</v>
      </c>
      <c r="L21816" s="1">
        <v>4987185701662</v>
      </c>
      <c r="M21816" t="s">
        <v>2756</v>
      </c>
      <c r="N21816" t="s">
        <v>52</v>
      </c>
      <c r="O21816">
        <v>10</v>
      </c>
      <c r="P21816" t="s">
        <v>53</v>
      </c>
    </row>
    <row r="21817" spans="1:16" x14ac:dyDescent="0.45">
      <c r="A21817" s="7" t="s">
        <v>2758</v>
      </c>
      <c r="B21817" s="8">
        <v>500</v>
      </c>
      <c r="C21817" s="8" t="s">
        <v>53</v>
      </c>
      <c r="D21817" s="8">
        <v>14987185710814</v>
      </c>
      <c r="E21817" s="8">
        <v>4987185710817</v>
      </c>
      <c r="F21817" s="8"/>
      <c r="G21817" s="7" t="s">
        <v>2757</v>
      </c>
      <c r="H21817" s="7" t="s">
        <v>2756</v>
      </c>
      <c r="I21817" s="7" t="s">
        <v>633</v>
      </c>
      <c r="J21817" s="7" t="s">
        <v>50</v>
      </c>
      <c r="K21817" s="7" t="s">
        <v>51</v>
      </c>
      <c r="L21817" s="8">
        <v>4987185701662</v>
      </c>
      <c r="M21817" s="7" t="s">
        <v>2756</v>
      </c>
      <c r="N21817" s="7" t="s">
        <v>52</v>
      </c>
      <c r="O21817" s="7">
        <v>10</v>
      </c>
      <c r="P21817" s="7" t="s">
        <v>53</v>
      </c>
    </row>
    <row r="21818" spans="1:16" x14ac:dyDescent="0.45">
      <c r="A21818" t="s">
        <v>2758</v>
      </c>
      <c r="B21818" s="1">
        <v>500</v>
      </c>
      <c r="C21818" s="1" t="s">
        <v>53</v>
      </c>
      <c r="D21818" s="1">
        <v>14987325094125</v>
      </c>
      <c r="E21818" s="1">
        <v>4987325094128</v>
      </c>
      <c r="G21818" t="s">
        <v>2757</v>
      </c>
      <c r="H21818" t="s">
        <v>2756</v>
      </c>
      <c r="I21818" t="s">
        <v>633</v>
      </c>
      <c r="J21818" t="s">
        <v>50</v>
      </c>
      <c r="K21818" t="s">
        <v>51</v>
      </c>
      <c r="M21818" t="s">
        <v>2756</v>
      </c>
      <c r="N21818" t="s">
        <v>52</v>
      </c>
      <c r="O21818">
        <v>10</v>
      </c>
      <c r="P21818" t="s">
        <v>53</v>
      </c>
    </row>
    <row r="21819" spans="1:16" x14ac:dyDescent="0.45">
      <c r="A21819" s="7" t="s">
        <v>2758</v>
      </c>
      <c r="B21819" s="8">
        <v>100</v>
      </c>
      <c r="C21819" s="8" t="s">
        <v>53</v>
      </c>
      <c r="D21819" s="8">
        <v>14987341104075</v>
      </c>
      <c r="E21819" s="8">
        <v>4987341104078</v>
      </c>
      <c r="F21819" s="8"/>
      <c r="G21819" s="7" t="s">
        <v>2757</v>
      </c>
      <c r="H21819" s="7" t="s">
        <v>2756</v>
      </c>
      <c r="I21819" s="7" t="s">
        <v>633</v>
      </c>
      <c r="J21819" s="7" t="s">
        <v>50</v>
      </c>
      <c r="K21819" s="7" t="s">
        <v>51</v>
      </c>
      <c r="L21819" s="8">
        <v>4987185701662</v>
      </c>
      <c r="M21819" s="7" t="s">
        <v>2756</v>
      </c>
      <c r="N21819" s="7" t="s">
        <v>52</v>
      </c>
      <c r="O21819" s="7">
        <v>10</v>
      </c>
      <c r="P21819" s="7" t="s">
        <v>53</v>
      </c>
    </row>
    <row r="21820" spans="1:16" x14ac:dyDescent="0.45">
      <c r="A21820" t="s">
        <v>2758</v>
      </c>
      <c r="B21820" s="1">
        <v>500</v>
      </c>
      <c r="C21820" s="1" t="s">
        <v>53</v>
      </c>
      <c r="D21820" s="1">
        <v>14987954710816</v>
      </c>
      <c r="E21820" s="1">
        <v>4987954710819</v>
      </c>
      <c r="G21820" t="s">
        <v>2757</v>
      </c>
      <c r="H21820" t="s">
        <v>2756</v>
      </c>
      <c r="I21820" t="s">
        <v>633</v>
      </c>
      <c r="J21820" t="s">
        <v>50</v>
      </c>
      <c r="K21820" t="s">
        <v>51</v>
      </c>
      <c r="L21820" s="1">
        <v>4987954701664</v>
      </c>
      <c r="M21820" t="s">
        <v>2756</v>
      </c>
      <c r="N21820" t="s">
        <v>52</v>
      </c>
      <c r="O21820">
        <v>10</v>
      </c>
      <c r="P21820" t="s">
        <v>53</v>
      </c>
    </row>
    <row r="21821" spans="1:16" x14ac:dyDescent="0.45">
      <c r="A21821" s="7" t="s">
        <v>2758</v>
      </c>
      <c r="B21821" s="8">
        <v>100</v>
      </c>
      <c r="C21821" s="8" t="s">
        <v>53</v>
      </c>
      <c r="D21821" s="8">
        <v>14987185710807</v>
      </c>
      <c r="E21821" s="8">
        <v>4987185710800</v>
      </c>
      <c r="F21821" s="8"/>
      <c r="G21821" s="7" t="s">
        <v>2757</v>
      </c>
      <c r="H21821" s="7" t="s">
        <v>2756</v>
      </c>
      <c r="I21821" s="7" t="s">
        <v>633</v>
      </c>
      <c r="J21821" s="7" t="s">
        <v>50</v>
      </c>
      <c r="K21821" s="7" t="s">
        <v>51</v>
      </c>
      <c r="L21821" s="8">
        <v>4987185701662</v>
      </c>
      <c r="M21821" s="7" t="s">
        <v>2756</v>
      </c>
      <c r="N21821" s="7" t="s">
        <v>52</v>
      </c>
      <c r="O21821" s="7">
        <v>10</v>
      </c>
      <c r="P21821" s="7" t="s">
        <v>53</v>
      </c>
    </row>
    <row r="21822" spans="1:16" x14ac:dyDescent="0.45">
      <c r="A21822" t="s">
        <v>2758</v>
      </c>
      <c r="B21822" s="1">
        <v>100</v>
      </c>
      <c r="C21822" s="1" t="s">
        <v>53</v>
      </c>
      <c r="D21822" s="1">
        <v>14987325094118</v>
      </c>
      <c r="E21822" s="1">
        <v>4987325094111</v>
      </c>
      <c r="G21822" t="s">
        <v>2757</v>
      </c>
      <c r="H21822" t="s">
        <v>2756</v>
      </c>
      <c r="I21822" t="s">
        <v>633</v>
      </c>
      <c r="J21822" t="s">
        <v>50</v>
      </c>
      <c r="K21822" t="s">
        <v>51</v>
      </c>
      <c r="M21822" t="s">
        <v>2756</v>
      </c>
      <c r="N21822" t="s">
        <v>52</v>
      </c>
      <c r="O21822">
        <v>10</v>
      </c>
      <c r="P21822" t="s">
        <v>53</v>
      </c>
    </row>
    <row r="21823" spans="1:16" x14ac:dyDescent="0.45">
      <c r="A21823" s="7" t="s">
        <v>2758</v>
      </c>
      <c r="B21823" s="8">
        <v>100</v>
      </c>
      <c r="C21823" s="8" t="s">
        <v>53</v>
      </c>
      <c r="D21823" s="8">
        <v>14987954710809</v>
      </c>
      <c r="E21823" s="8">
        <v>4987954710802</v>
      </c>
      <c r="F21823" s="8"/>
      <c r="G21823" s="7" t="s">
        <v>2757</v>
      </c>
      <c r="H21823" s="7" t="s">
        <v>2756</v>
      </c>
      <c r="I21823" s="7" t="s">
        <v>633</v>
      </c>
      <c r="J21823" s="7" t="s">
        <v>50</v>
      </c>
      <c r="K21823" s="7" t="s">
        <v>51</v>
      </c>
      <c r="L21823" s="8">
        <v>4987954701664</v>
      </c>
      <c r="M21823" s="7" t="s">
        <v>2756</v>
      </c>
      <c r="N21823" s="7" t="s">
        <v>52</v>
      </c>
      <c r="O21823" s="7">
        <v>10</v>
      </c>
      <c r="P21823" s="7" t="s">
        <v>53</v>
      </c>
    </row>
    <row r="21824" spans="1:16" x14ac:dyDescent="0.45">
      <c r="A21824" t="s">
        <v>22309</v>
      </c>
      <c r="B21824" s="1">
        <v>100</v>
      </c>
      <c r="C21824" s="1" t="s">
        <v>53</v>
      </c>
      <c r="D21824" s="1">
        <v>14987341104075</v>
      </c>
      <c r="E21824" s="1">
        <v>4987341104078</v>
      </c>
      <c r="G21824" t="s">
        <v>2757</v>
      </c>
      <c r="H21824" t="s">
        <v>2756</v>
      </c>
      <c r="I21824" t="s">
        <v>633</v>
      </c>
      <c r="J21824" t="s">
        <v>50</v>
      </c>
      <c r="K21824" t="s">
        <v>51</v>
      </c>
      <c r="L21824" s="1">
        <v>4987954701664</v>
      </c>
      <c r="M21824" t="s">
        <v>2756</v>
      </c>
      <c r="N21824" t="s">
        <v>52</v>
      </c>
      <c r="O21824">
        <v>10</v>
      </c>
      <c r="P21824" t="s">
        <v>53</v>
      </c>
    </row>
    <row r="21825" spans="1:16" x14ac:dyDescent="0.45">
      <c r="A21825" s="7" t="s">
        <v>2759</v>
      </c>
      <c r="B21825" s="8">
        <v>700</v>
      </c>
      <c r="C21825" s="8" t="s">
        <v>53</v>
      </c>
      <c r="D21825" s="8">
        <v>14987185710821</v>
      </c>
      <c r="E21825" s="8">
        <v>4987185710824</v>
      </c>
      <c r="F21825" s="8"/>
      <c r="G21825" s="7" t="s">
        <v>2757</v>
      </c>
      <c r="H21825" s="7" t="s">
        <v>2756</v>
      </c>
      <c r="I21825" s="7" t="s">
        <v>633</v>
      </c>
      <c r="J21825" s="7" t="s">
        <v>50</v>
      </c>
      <c r="K21825" s="7" t="s">
        <v>51</v>
      </c>
      <c r="L21825" s="8">
        <v>4987185701686</v>
      </c>
      <c r="M21825" s="7" t="s">
        <v>2756</v>
      </c>
      <c r="N21825" s="7" t="s">
        <v>52</v>
      </c>
      <c r="O21825" s="7">
        <v>14</v>
      </c>
      <c r="P21825" s="7" t="s">
        <v>53</v>
      </c>
    </row>
    <row r="21826" spans="1:16" x14ac:dyDescent="0.45">
      <c r="A21826" t="s">
        <v>2759</v>
      </c>
      <c r="B21826" s="1">
        <v>700</v>
      </c>
      <c r="C21826" s="1" t="s">
        <v>53</v>
      </c>
      <c r="D21826" s="1">
        <v>14987325094132</v>
      </c>
      <c r="E21826" s="1">
        <v>4987325094135</v>
      </c>
      <c r="G21826" t="s">
        <v>2757</v>
      </c>
      <c r="H21826" t="s">
        <v>2756</v>
      </c>
      <c r="I21826" t="s">
        <v>633</v>
      </c>
      <c r="J21826" t="s">
        <v>50</v>
      </c>
      <c r="K21826" t="s">
        <v>51</v>
      </c>
      <c r="M21826" t="s">
        <v>2756</v>
      </c>
      <c r="N21826" t="s">
        <v>52</v>
      </c>
      <c r="O21826">
        <v>14</v>
      </c>
      <c r="P21826" t="s">
        <v>53</v>
      </c>
    </row>
    <row r="21827" spans="1:16" x14ac:dyDescent="0.45">
      <c r="A21827" s="7" t="s">
        <v>2759</v>
      </c>
      <c r="B21827" s="8">
        <v>700</v>
      </c>
      <c r="C21827" s="8" t="s">
        <v>53</v>
      </c>
      <c r="D21827" s="8">
        <v>14987954710823</v>
      </c>
      <c r="E21827" s="8">
        <v>4987954710826</v>
      </c>
      <c r="F21827" s="8"/>
      <c r="G21827" s="7" t="s">
        <v>2757</v>
      </c>
      <c r="H21827" s="7" t="s">
        <v>2756</v>
      </c>
      <c r="I21827" s="7" t="s">
        <v>633</v>
      </c>
      <c r="J21827" s="7" t="s">
        <v>50</v>
      </c>
      <c r="K21827" s="7" t="s">
        <v>51</v>
      </c>
      <c r="L21827" s="8">
        <v>4987954701688</v>
      </c>
      <c r="M21827" s="7" t="s">
        <v>2756</v>
      </c>
      <c r="N21827" s="7" t="s">
        <v>52</v>
      </c>
      <c r="O21827" s="7">
        <v>14</v>
      </c>
      <c r="P21827" s="7" t="s">
        <v>53</v>
      </c>
    </row>
    <row r="21828" spans="1:16" x14ac:dyDescent="0.45">
      <c r="A21828" t="s">
        <v>2759</v>
      </c>
      <c r="B21828" s="1">
        <v>700</v>
      </c>
      <c r="C21828" s="1" t="s">
        <v>53</v>
      </c>
      <c r="D21828" s="1">
        <v>14987341104099</v>
      </c>
      <c r="E21828" s="1">
        <v>4987341104092</v>
      </c>
      <c r="G21828" t="s">
        <v>2757</v>
      </c>
      <c r="H21828" t="s">
        <v>2756</v>
      </c>
      <c r="I21828" t="s">
        <v>633</v>
      </c>
      <c r="J21828" t="s">
        <v>50</v>
      </c>
      <c r="K21828" t="s">
        <v>51</v>
      </c>
      <c r="L21828" s="1">
        <v>4987185701686</v>
      </c>
      <c r="M21828" t="s">
        <v>2756</v>
      </c>
      <c r="N21828" t="s">
        <v>52</v>
      </c>
      <c r="O21828">
        <v>14</v>
      </c>
      <c r="P21828" t="s">
        <v>53</v>
      </c>
    </row>
    <row r="21829" spans="1:16" x14ac:dyDescent="0.45">
      <c r="A21829" s="7" t="s">
        <v>52844</v>
      </c>
      <c r="B21829" s="8">
        <v>500</v>
      </c>
      <c r="C21829" s="8" t="s">
        <v>53</v>
      </c>
      <c r="D21829" s="8">
        <v>14987080032622</v>
      </c>
      <c r="E21829" s="8">
        <v>4987080032625</v>
      </c>
      <c r="F21829" s="8"/>
      <c r="G21829" s="7" t="s">
        <v>52841</v>
      </c>
      <c r="H21829" s="7" t="s">
        <v>52842</v>
      </c>
      <c r="I21829" s="7" t="s">
        <v>1654</v>
      </c>
      <c r="J21829" s="7" t="s">
        <v>50</v>
      </c>
      <c r="K21829" s="7" t="s">
        <v>51</v>
      </c>
      <c r="L21829" s="8">
        <v>4987080996729</v>
      </c>
      <c r="M21829" s="7" t="s">
        <v>52840</v>
      </c>
      <c r="N21829" s="7" t="s">
        <v>52</v>
      </c>
      <c r="O21829" s="7">
        <v>10</v>
      </c>
      <c r="P21829" s="7" t="s">
        <v>53</v>
      </c>
    </row>
    <row r="21830" spans="1:16" x14ac:dyDescent="0.45">
      <c r="A21830" t="s">
        <v>52844</v>
      </c>
      <c r="B21830" s="1">
        <v>100</v>
      </c>
      <c r="C21830" s="1" t="s">
        <v>53</v>
      </c>
      <c r="D21830" s="1">
        <v>14987080032615</v>
      </c>
      <c r="E21830" s="1">
        <v>4987080032618</v>
      </c>
      <c r="G21830" t="s">
        <v>52841</v>
      </c>
      <c r="H21830" t="s">
        <v>52842</v>
      </c>
      <c r="I21830" t="s">
        <v>1654</v>
      </c>
      <c r="J21830" t="s">
        <v>50</v>
      </c>
      <c r="K21830" t="s">
        <v>51</v>
      </c>
      <c r="L21830" s="1">
        <v>4987080996729</v>
      </c>
      <c r="M21830" t="s">
        <v>52840</v>
      </c>
      <c r="N21830" t="s">
        <v>52</v>
      </c>
      <c r="O21830">
        <v>10</v>
      </c>
      <c r="P21830" t="s">
        <v>53</v>
      </c>
    </row>
    <row r="21831" spans="1:16" x14ac:dyDescent="0.45">
      <c r="A21831" s="7" t="s">
        <v>52843</v>
      </c>
      <c r="B21831" s="8">
        <v>500</v>
      </c>
      <c r="C21831" s="8" t="s">
        <v>53</v>
      </c>
      <c r="D21831" s="8">
        <v>14987080032653</v>
      </c>
      <c r="E21831" s="8">
        <v>4987080032656</v>
      </c>
      <c r="F21831" s="8"/>
      <c r="G21831" s="7" t="s">
        <v>52841</v>
      </c>
      <c r="H21831" s="7" t="s">
        <v>52842</v>
      </c>
      <c r="I21831" s="7" t="s">
        <v>1654</v>
      </c>
      <c r="J21831" s="7" t="s">
        <v>50</v>
      </c>
      <c r="K21831" s="7" t="s">
        <v>51</v>
      </c>
      <c r="L21831" s="8">
        <v>4987080996712</v>
      </c>
      <c r="M21831" s="7" t="s">
        <v>52840</v>
      </c>
      <c r="N21831" s="7" t="s">
        <v>56</v>
      </c>
      <c r="O21831" s="7">
        <v>500</v>
      </c>
      <c r="P21831" s="7" t="s">
        <v>53</v>
      </c>
    </row>
    <row r="21832" spans="1:16" x14ac:dyDescent="0.45">
      <c r="A21832" t="s">
        <v>41335</v>
      </c>
      <c r="B21832" s="1">
        <v>100</v>
      </c>
      <c r="C21832" s="1" t="s">
        <v>87</v>
      </c>
      <c r="D21832" s="1">
        <v>14987120448505</v>
      </c>
      <c r="E21832" s="1">
        <v>4987120448508</v>
      </c>
      <c r="G21832" t="s">
        <v>41333</v>
      </c>
      <c r="H21832" t="s">
        <v>41334</v>
      </c>
      <c r="I21832" t="s">
        <v>1288</v>
      </c>
      <c r="J21832" t="s">
        <v>50</v>
      </c>
      <c r="K21832" t="s">
        <v>15</v>
      </c>
      <c r="L21832" s="1">
        <v>4987120448553</v>
      </c>
      <c r="M21832" t="s">
        <v>41332</v>
      </c>
      <c r="N21832" t="s">
        <v>56</v>
      </c>
      <c r="O21832">
        <v>100</v>
      </c>
      <c r="P21832" t="s">
        <v>87</v>
      </c>
    </row>
    <row r="21833" spans="1:16" x14ac:dyDescent="0.45">
      <c r="A21833" s="7" t="s">
        <v>41338</v>
      </c>
      <c r="B21833" s="8">
        <v>20</v>
      </c>
      <c r="C21833" s="8" t="s">
        <v>87</v>
      </c>
      <c r="D21833" s="8">
        <v>14987120448536</v>
      </c>
      <c r="E21833" s="8">
        <v>4987120448539</v>
      </c>
      <c r="F21833" s="8"/>
      <c r="G21833" s="7" t="s">
        <v>41333</v>
      </c>
      <c r="H21833" s="7" t="s">
        <v>41334</v>
      </c>
      <c r="I21833" s="7" t="s">
        <v>1288</v>
      </c>
      <c r="J21833" s="7" t="s">
        <v>50</v>
      </c>
      <c r="K21833" s="7" t="s">
        <v>15</v>
      </c>
      <c r="L21833" s="8">
        <v>4987120448584</v>
      </c>
      <c r="M21833" s="7" t="s">
        <v>41332</v>
      </c>
      <c r="N21833" s="7" t="s">
        <v>561</v>
      </c>
      <c r="O21833" s="7">
        <v>0.2</v>
      </c>
      <c r="P21833" s="7" t="s">
        <v>87</v>
      </c>
    </row>
    <row r="21834" spans="1:16" x14ac:dyDescent="0.45">
      <c r="A21834" t="s">
        <v>41337</v>
      </c>
      <c r="B21834" s="1">
        <v>40</v>
      </c>
      <c r="C21834" s="1" t="s">
        <v>87</v>
      </c>
      <c r="D21834" s="1">
        <v>14987120448529</v>
      </c>
      <c r="E21834" s="1">
        <v>4987120448522</v>
      </c>
      <c r="G21834" t="s">
        <v>41333</v>
      </c>
      <c r="H21834" t="s">
        <v>41334</v>
      </c>
      <c r="I21834" t="s">
        <v>1288</v>
      </c>
      <c r="J21834" t="s">
        <v>50</v>
      </c>
      <c r="K21834" t="s">
        <v>15</v>
      </c>
      <c r="L21834" s="1">
        <v>4987120448577</v>
      </c>
      <c r="M21834" t="s">
        <v>41332</v>
      </c>
      <c r="N21834" t="s">
        <v>561</v>
      </c>
      <c r="O21834">
        <v>0.4</v>
      </c>
      <c r="P21834" t="s">
        <v>87</v>
      </c>
    </row>
    <row r="21835" spans="1:16" x14ac:dyDescent="0.45">
      <c r="A21835" s="7" t="s">
        <v>41336</v>
      </c>
      <c r="B21835" s="8">
        <v>80</v>
      </c>
      <c r="C21835" s="8" t="s">
        <v>87</v>
      </c>
      <c r="D21835" s="8">
        <v>14987120448512</v>
      </c>
      <c r="E21835" s="8">
        <v>4987120448515</v>
      </c>
      <c r="F21835" s="8"/>
      <c r="G21835" s="7" t="s">
        <v>41333</v>
      </c>
      <c r="H21835" s="7" t="s">
        <v>41334</v>
      </c>
      <c r="I21835" s="7" t="s">
        <v>1288</v>
      </c>
      <c r="J21835" s="7" t="s">
        <v>50</v>
      </c>
      <c r="K21835" s="7" t="s">
        <v>15</v>
      </c>
      <c r="L21835" s="8">
        <v>4987120448560</v>
      </c>
      <c r="M21835" s="7" t="s">
        <v>41332</v>
      </c>
      <c r="N21835" s="7" t="s">
        <v>561</v>
      </c>
      <c r="O21835" s="7">
        <v>0.8</v>
      </c>
      <c r="P21835" s="7" t="s">
        <v>87</v>
      </c>
    </row>
    <row r="21836" spans="1:16" x14ac:dyDescent="0.45">
      <c r="A21836" t="s">
        <v>52847</v>
      </c>
      <c r="B21836" s="1">
        <v>100</v>
      </c>
      <c r="C21836" s="1" t="s">
        <v>53</v>
      </c>
      <c r="D21836" s="1">
        <v>14987080655012</v>
      </c>
      <c r="E21836" s="1">
        <v>4987080655015</v>
      </c>
      <c r="G21836" t="s">
        <v>52846</v>
      </c>
      <c r="H21836" t="s">
        <v>52845</v>
      </c>
      <c r="I21836" t="s">
        <v>633</v>
      </c>
      <c r="J21836" t="s">
        <v>50</v>
      </c>
      <c r="K21836" t="s">
        <v>51</v>
      </c>
      <c r="L21836" s="1">
        <v>4987080993926</v>
      </c>
      <c r="M21836" t="s">
        <v>52845</v>
      </c>
      <c r="N21836" t="s">
        <v>52</v>
      </c>
      <c r="O21836">
        <v>10</v>
      </c>
      <c r="P21836" t="s">
        <v>53</v>
      </c>
    </row>
    <row r="21837" spans="1:16" x14ac:dyDescent="0.45">
      <c r="A21837" s="7" t="s">
        <v>52847</v>
      </c>
      <c r="B21837" s="8">
        <v>500</v>
      </c>
      <c r="C21837" s="8" t="s">
        <v>53</v>
      </c>
      <c r="D21837" s="8">
        <v>14987080655029</v>
      </c>
      <c r="E21837" s="8">
        <v>4987080655022</v>
      </c>
      <c r="F21837" s="8"/>
      <c r="G21837" s="7" t="s">
        <v>52846</v>
      </c>
      <c r="H21837" s="7" t="s">
        <v>52845</v>
      </c>
      <c r="I21837" s="7" t="s">
        <v>633</v>
      </c>
      <c r="J21837" s="7" t="s">
        <v>50</v>
      </c>
      <c r="K21837" s="7" t="s">
        <v>51</v>
      </c>
      <c r="L21837" s="8">
        <v>4987080993926</v>
      </c>
      <c r="M21837" s="7" t="s">
        <v>52845</v>
      </c>
      <c r="N21837" s="7" t="s">
        <v>52</v>
      </c>
      <c r="O21837" s="7">
        <v>10</v>
      </c>
      <c r="P21837" s="7" t="s">
        <v>53</v>
      </c>
    </row>
    <row r="21838" spans="1:16" x14ac:dyDescent="0.45">
      <c r="A21838" t="s">
        <v>52848</v>
      </c>
      <c r="B21838" s="1">
        <v>140</v>
      </c>
      <c r="C21838" s="1" t="s">
        <v>53</v>
      </c>
      <c r="D21838" s="1">
        <v>14987080655074</v>
      </c>
      <c r="E21838" s="1">
        <v>4987080655077</v>
      </c>
      <c r="G21838" t="s">
        <v>52846</v>
      </c>
      <c r="H21838" t="s">
        <v>52845</v>
      </c>
      <c r="I21838" t="s">
        <v>633</v>
      </c>
      <c r="J21838" t="s">
        <v>50</v>
      </c>
      <c r="K21838" t="s">
        <v>51</v>
      </c>
      <c r="M21838" t="s">
        <v>52845</v>
      </c>
      <c r="N21838" t="s">
        <v>52</v>
      </c>
      <c r="O21838">
        <v>14</v>
      </c>
      <c r="P21838" t="s">
        <v>53</v>
      </c>
    </row>
    <row r="21839" spans="1:16" x14ac:dyDescent="0.45">
      <c r="A21839" s="7" t="s">
        <v>52851</v>
      </c>
      <c r="B21839" s="8">
        <v>100</v>
      </c>
      <c r="C21839" s="8" t="s">
        <v>53</v>
      </c>
      <c r="D21839" s="8">
        <v>14987080653018</v>
      </c>
      <c r="E21839" s="8">
        <v>4987080653011</v>
      </c>
      <c r="F21839" s="8"/>
      <c r="G21839" s="7" t="s">
        <v>52850</v>
      </c>
      <c r="H21839" s="7" t="s">
        <v>52849</v>
      </c>
      <c r="I21839" s="7" t="s">
        <v>60</v>
      </c>
      <c r="J21839" s="7" t="s">
        <v>50</v>
      </c>
      <c r="K21839" s="7" t="s">
        <v>51</v>
      </c>
      <c r="L21839" s="8">
        <v>4987080993933</v>
      </c>
      <c r="M21839" s="7" t="s">
        <v>52849</v>
      </c>
      <c r="N21839" s="7" t="s">
        <v>52</v>
      </c>
      <c r="O21839" s="7">
        <v>10</v>
      </c>
      <c r="P21839" s="7" t="s">
        <v>53</v>
      </c>
    </row>
    <row r="21840" spans="1:16" x14ac:dyDescent="0.45">
      <c r="A21840" t="s">
        <v>66260</v>
      </c>
      <c r="B21840" s="1">
        <v>100</v>
      </c>
      <c r="C21840" s="1" t="s">
        <v>87</v>
      </c>
      <c r="D21840" s="1">
        <v>14987376031025</v>
      </c>
      <c r="E21840" s="1">
        <v>4987376031028</v>
      </c>
      <c r="G21840" t="s">
        <v>41333</v>
      </c>
      <c r="H21840" t="s">
        <v>41334</v>
      </c>
      <c r="I21840" t="s">
        <v>1288</v>
      </c>
      <c r="J21840" t="s">
        <v>50</v>
      </c>
      <c r="K21840" t="s">
        <v>36</v>
      </c>
      <c r="L21840" s="1">
        <v>4987376031073</v>
      </c>
      <c r="M21840" t="s">
        <v>66258</v>
      </c>
      <c r="N21840" t="s">
        <v>56</v>
      </c>
      <c r="O21840">
        <v>100</v>
      </c>
      <c r="P21840" t="s">
        <v>87</v>
      </c>
    </row>
    <row r="21841" spans="1:16" x14ac:dyDescent="0.45">
      <c r="A21841" s="7" t="s">
        <v>66259</v>
      </c>
      <c r="B21841" s="8">
        <v>40</v>
      </c>
      <c r="C21841" s="8" t="s">
        <v>87</v>
      </c>
      <c r="D21841" s="8">
        <v>14987376031018</v>
      </c>
      <c r="E21841" s="8">
        <v>4987376031011</v>
      </c>
      <c r="F21841" s="8"/>
      <c r="G21841" s="7" t="s">
        <v>41333</v>
      </c>
      <c r="H21841" s="7" t="s">
        <v>41334</v>
      </c>
      <c r="I21841" s="7" t="s">
        <v>1288</v>
      </c>
      <c r="J21841" s="7" t="s">
        <v>50</v>
      </c>
      <c r="K21841" s="7" t="s">
        <v>36</v>
      </c>
      <c r="L21841" s="8">
        <v>4987376031066</v>
      </c>
      <c r="M21841" s="7" t="s">
        <v>66258</v>
      </c>
      <c r="N21841" s="7" t="s">
        <v>561</v>
      </c>
      <c r="O21841" s="7">
        <v>0.4</v>
      </c>
      <c r="P21841" s="7" t="s">
        <v>87</v>
      </c>
    </row>
    <row r="21842" spans="1:16" x14ac:dyDescent="0.45">
      <c r="A21842" t="s">
        <v>22738</v>
      </c>
      <c r="B21842" s="1">
        <v>500</v>
      </c>
      <c r="C21842" s="1" t="s">
        <v>53</v>
      </c>
      <c r="D21842" s="1">
        <v>14987809153225</v>
      </c>
      <c r="E21842" s="1">
        <v>4987809153228</v>
      </c>
      <c r="G21842" t="s">
        <v>22736</v>
      </c>
      <c r="H21842" t="s">
        <v>22737</v>
      </c>
      <c r="I21842" t="s">
        <v>633</v>
      </c>
      <c r="J21842" t="s">
        <v>50</v>
      </c>
      <c r="K21842" t="s">
        <v>51</v>
      </c>
      <c r="L21842" s="1">
        <v>4987809353208</v>
      </c>
      <c r="M21842" t="s">
        <v>22735</v>
      </c>
      <c r="N21842" t="s">
        <v>52</v>
      </c>
      <c r="O21842">
        <v>10</v>
      </c>
      <c r="P21842" t="s">
        <v>53</v>
      </c>
    </row>
    <row r="21843" spans="1:16" x14ac:dyDescent="0.45">
      <c r="A21843" s="7" t="s">
        <v>22738</v>
      </c>
      <c r="B21843" s="8">
        <v>100</v>
      </c>
      <c r="C21843" s="8" t="s">
        <v>53</v>
      </c>
      <c r="D21843" s="8">
        <v>14987809153218</v>
      </c>
      <c r="E21843" s="8">
        <v>4987809153211</v>
      </c>
      <c r="F21843" s="8"/>
      <c r="G21843" s="7" t="s">
        <v>22736</v>
      </c>
      <c r="H21843" s="7" t="s">
        <v>22737</v>
      </c>
      <c r="I21843" s="7" t="s">
        <v>633</v>
      </c>
      <c r="J21843" s="7" t="s">
        <v>50</v>
      </c>
      <c r="K21843" s="7" t="s">
        <v>51</v>
      </c>
      <c r="L21843" s="8">
        <v>4987809353208</v>
      </c>
      <c r="M21843" s="7" t="s">
        <v>22735</v>
      </c>
      <c r="N21843" s="7" t="s">
        <v>52</v>
      </c>
      <c r="O21843" s="7">
        <v>10</v>
      </c>
      <c r="P21843" s="7" t="s">
        <v>53</v>
      </c>
    </row>
    <row r="21844" spans="1:16" x14ac:dyDescent="0.45">
      <c r="A21844" t="s">
        <v>43821</v>
      </c>
      <c r="B21844" s="1">
        <v>500</v>
      </c>
      <c r="C21844" s="1" t="s">
        <v>53</v>
      </c>
      <c r="D21844" s="1">
        <v>14987407126621</v>
      </c>
      <c r="E21844" s="1">
        <v>4987407126624</v>
      </c>
      <c r="G21844" t="s">
        <v>43819</v>
      </c>
      <c r="H21844" t="s">
        <v>43820</v>
      </c>
      <c r="I21844" t="s">
        <v>633</v>
      </c>
      <c r="J21844" t="s">
        <v>50</v>
      </c>
      <c r="K21844" t="s">
        <v>51</v>
      </c>
      <c r="L21844" s="1">
        <v>4987407026603</v>
      </c>
      <c r="M21844" t="s">
        <v>43818</v>
      </c>
      <c r="N21844" t="s">
        <v>52</v>
      </c>
      <c r="O21844">
        <v>10</v>
      </c>
      <c r="P21844" t="s">
        <v>53</v>
      </c>
    </row>
    <row r="21845" spans="1:16" x14ac:dyDescent="0.45">
      <c r="A21845" s="7" t="s">
        <v>43821</v>
      </c>
      <c r="B21845" s="8">
        <v>500</v>
      </c>
      <c r="C21845" s="8" t="s">
        <v>53</v>
      </c>
      <c r="D21845" s="8">
        <v>14987224065653</v>
      </c>
      <c r="E21845" s="8">
        <v>4987224065656</v>
      </c>
      <c r="F21845" s="8"/>
      <c r="G21845" s="7" t="s">
        <v>43819</v>
      </c>
      <c r="H21845" s="7" t="s">
        <v>43820</v>
      </c>
      <c r="I21845" s="7" t="s">
        <v>633</v>
      </c>
      <c r="J21845" s="7" t="s">
        <v>50</v>
      </c>
      <c r="K21845" s="7" t="s">
        <v>51</v>
      </c>
      <c r="L21845" s="8">
        <v>4987407026603</v>
      </c>
      <c r="M21845" s="7" t="s">
        <v>43818</v>
      </c>
      <c r="N21845" s="7" t="s">
        <v>52</v>
      </c>
      <c r="O21845" s="7">
        <v>10</v>
      </c>
      <c r="P21845" s="7" t="s">
        <v>53</v>
      </c>
    </row>
    <row r="21846" spans="1:16" x14ac:dyDescent="0.45">
      <c r="A21846" t="s">
        <v>43821</v>
      </c>
      <c r="B21846" s="1">
        <v>100</v>
      </c>
      <c r="C21846" s="1" t="s">
        <v>53</v>
      </c>
      <c r="D21846" s="1">
        <v>14987407126607</v>
      </c>
      <c r="E21846" s="1">
        <v>4987407126600</v>
      </c>
      <c r="G21846" t="s">
        <v>43819</v>
      </c>
      <c r="H21846" t="s">
        <v>43820</v>
      </c>
      <c r="I21846" t="s">
        <v>633</v>
      </c>
      <c r="J21846" t="s">
        <v>50</v>
      </c>
      <c r="K21846" t="s">
        <v>51</v>
      </c>
      <c r="L21846" s="1">
        <v>4987407026603</v>
      </c>
      <c r="M21846" t="s">
        <v>43818</v>
      </c>
      <c r="N21846" t="s">
        <v>52</v>
      </c>
      <c r="O21846">
        <v>10</v>
      </c>
      <c r="P21846" t="s">
        <v>53</v>
      </c>
    </row>
    <row r="21847" spans="1:16" x14ac:dyDescent="0.45">
      <c r="A21847" s="7" t="s">
        <v>43821</v>
      </c>
      <c r="B21847" s="8">
        <v>100</v>
      </c>
      <c r="C21847" s="8" t="s">
        <v>53</v>
      </c>
      <c r="D21847" s="8">
        <v>14987224065608</v>
      </c>
      <c r="E21847" s="8">
        <v>4987224065601</v>
      </c>
      <c r="F21847" s="8"/>
      <c r="G21847" s="7" t="s">
        <v>43819</v>
      </c>
      <c r="H21847" s="7" t="s">
        <v>43820</v>
      </c>
      <c r="I21847" s="7" t="s">
        <v>633</v>
      </c>
      <c r="J21847" s="7" t="s">
        <v>50</v>
      </c>
      <c r="K21847" s="7" t="s">
        <v>51</v>
      </c>
      <c r="L21847" s="8">
        <v>4987407026603</v>
      </c>
      <c r="M21847" s="7" t="s">
        <v>43818</v>
      </c>
      <c r="N21847" s="7" t="s">
        <v>52</v>
      </c>
      <c r="O21847" s="7">
        <v>10</v>
      </c>
      <c r="P21847" s="7" t="s">
        <v>53</v>
      </c>
    </row>
    <row r="21848" spans="1:16" x14ac:dyDescent="0.45">
      <c r="A21848" t="s">
        <v>47144</v>
      </c>
      <c r="B21848" s="1">
        <v>280</v>
      </c>
      <c r="C21848" s="1" t="s">
        <v>53</v>
      </c>
      <c r="D21848" s="1">
        <v>14987407126614</v>
      </c>
      <c r="E21848" s="1">
        <v>4987407126617</v>
      </c>
      <c r="G21848" t="s">
        <v>43819</v>
      </c>
      <c r="H21848" t="s">
        <v>43820</v>
      </c>
      <c r="I21848" t="s">
        <v>633</v>
      </c>
      <c r="J21848" t="s">
        <v>50</v>
      </c>
      <c r="K21848" t="s">
        <v>51</v>
      </c>
      <c r="M21848" t="s">
        <v>43818</v>
      </c>
      <c r="N21848" t="s">
        <v>52</v>
      </c>
      <c r="O21848">
        <v>14</v>
      </c>
      <c r="P21848" t="s">
        <v>53</v>
      </c>
    </row>
    <row r="21849" spans="1:16" x14ac:dyDescent="0.45">
      <c r="A21849" s="7" t="s">
        <v>47143</v>
      </c>
      <c r="B21849" s="8">
        <v>500</v>
      </c>
      <c r="C21849" s="8" t="s">
        <v>53</v>
      </c>
      <c r="D21849" s="8">
        <v>14987407126669</v>
      </c>
      <c r="E21849" s="8">
        <v>4987407126662</v>
      </c>
      <c r="F21849" s="8"/>
      <c r="G21849" s="7" t="s">
        <v>43819</v>
      </c>
      <c r="H21849" s="7" t="s">
        <v>43820</v>
      </c>
      <c r="I21849" s="7" t="s">
        <v>633</v>
      </c>
      <c r="J21849" s="7" t="s">
        <v>50</v>
      </c>
      <c r="K21849" s="7" t="s">
        <v>51</v>
      </c>
      <c r="L21849" s="8">
        <v>4987407026665</v>
      </c>
      <c r="M21849" s="7" t="s">
        <v>43818</v>
      </c>
      <c r="N21849" s="7" t="s">
        <v>56</v>
      </c>
      <c r="O21849" s="7">
        <v>500</v>
      </c>
      <c r="P21849" s="7" t="s">
        <v>53</v>
      </c>
    </row>
    <row r="21850" spans="1:16" x14ac:dyDescent="0.45">
      <c r="A21850" t="s">
        <v>72003</v>
      </c>
      <c r="B21850" s="1">
        <v>100</v>
      </c>
      <c r="C21850" s="1" t="s">
        <v>53</v>
      </c>
      <c r="D21850" s="1">
        <v>14987792451810</v>
      </c>
      <c r="E21850" s="1">
        <v>4987792451813</v>
      </c>
      <c r="G21850" t="s">
        <v>19159</v>
      </c>
      <c r="H21850" t="s">
        <v>19160</v>
      </c>
      <c r="I21850" t="s">
        <v>633</v>
      </c>
      <c r="J21850" t="s">
        <v>50</v>
      </c>
      <c r="K21850" t="s">
        <v>51</v>
      </c>
      <c r="L21850" s="1">
        <v>4987792004484</v>
      </c>
      <c r="M21850" t="s">
        <v>72002</v>
      </c>
      <c r="N21850" t="s">
        <v>52</v>
      </c>
      <c r="O21850">
        <v>10</v>
      </c>
      <c r="P21850" t="s">
        <v>53</v>
      </c>
    </row>
    <row r="21851" spans="1:16" x14ac:dyDescent="0.45">
      <c r="A21851" s="7" t="s">
        <v>72003</v>
      </c>
      <c r="B21851" s="8">
        <v>500</v>
      </c>
      <c r="C21851" s="8" t="s">
        <v>53</v>
      </c>
      <c r="D21851" s="8">
        <v>14987792451858</v>
      </c>
      <c r="E21851" s="8">
        <v>4987792451851</v>
      </c>
      <c r="F21851" s="8"/>
      <c r="G21851" s="7" t="s">
        <v>19159</v>
      </c>
      <c r="H21851" s="7" t="s">
        <v>19160</v>
      </c>
      <c r="I21851" s="7" t="s">
        <v>633</v>
      </c>
      <c r="J21851" s="7" t="s">
        <v>50</v>
      </c>
      <c r="K21851" s="7" t="s">
        <v>51</v>
      </c>
      <c r="L21851" s="8">
        <v>4987792004484</v>
      </c>
      <c r="M21851" s="7" t="s">
        <v>72002</v>
      </c>
      <c r="N21851" s="7" t="s">
        <v>52</v>
      </c>
      <c r="O21851" s="7">
        <v>10</v>
      </c>
      <c r="P21851" s="7" t="s">
        <v>53</v>
      </c>
    </row>
    <row r="21852" spans="1:16" x14ac:dyDescent="0.45">
      <c r="A21852" t="s">
        <v>42795</v>
      </c>
      <c r="B21852" s="1">
        <v>100</v>
      </c>
      <c r="C21852" s="1" t="s">
        <v>53</v>
      </c>
      <c r="D21852" s="1">
        <v>14987071075010</v>
      </c>
      <c r="E21852" s="1">
        <v>4987071075013</v>
      </c>
      <c r="G21852" t="s">
        <v>42793</v>
      </c>
      <c r="H21852" t="s">
        <v>42794</v>
      </c>
      <c r="I21852" t="s">
        <v>633</v>
      </c>
      <c r="J21852" t="s">
        <v>50</v>
      </c>
      <c r="K21852" t="s">
        <v>51</v>
      </c>
      <c r="L21852" s="1">
        <v>4987071075051</v>
      </c>
      <c r="M21852" t="s">
        <v>42792</v>
      </c>
      <c r="N21852" t="s">
        <v>52</v>
      </c>
      <c r="O21852">
        <v>10</v>
      </c>
      <c r="P21852" t="s">
        <v>53</v>
      </c>
    </row>
    <row r="21853" spans="1:16" x14ac:dyDescent="0.45">
      <c r="A21853" s="7" t="s">
        <v>42795</v>
      </c>
      <c r="B21853" s="8">
        <v>100</v>
      </c>
      <c r="C21853" s="8" t="s">
        <v>53</v>
      </c>
      <c r="D21853" s="8">
        <v>14987086560822</v>
      </c>
      <c r="E21853" s="8">
        <v>4987086560825</v>
      </c>
      <c r="F21853" s="8"/>
      <c r="G21853" s="7" t="s">
        <v>42793</v>
      </c>
      <c r="H21853" s="7" t="s">
        <v>42794</v>
      </c>
      <c r="I21853" s="7" t="s">
        <v>633</v>
      </c>
      <c r="J21853" s="7" t="s">
        <v>50</v>
      </c>
      <c r="K21853" s="7" t="s">
        <v>51</v>
      </c>
      <c r="L21853" s="8">
        <v>4987071075051</v>
      </c>
      <c r="M21853" s="7" t="s">
        <v>42792</v>
      </c>
      <c r="N21853" s="7" t="s">
        <v>52</v>
      </c>
      <c r="O21853" s="7">
        <v>10</v>
      </c>
      <c r="P21853" s="7" t="s">
        <v>53</v>
      </c>
    </row>
    <row r="21854" spans="1:16" x14ac:dyDescent="0.45">
      <c r="A21854" t="s">
        <v>42795</v>
      </c>
      <c r="B21854" s="1">
        <v>500</v>
      </c>
      <c r="C21854" s="1" t="s">
        <v>53</v>
      </c>
      <c r="D21854" s="1">
        <v>14987071075027</v>
      </c>
      <c r="E21854" s="1">
        <v>4987071075020</v>
      </c>
      <c r="G21854" t="s">
        <v>42793</v>
      </c>
      <c r="H21854" t="s">
        <v>42794</v>
      </c>
      <c r="I21854" t="s">
        <v>633</v>
      </c>
      <c r="J21854" t="s">
        <v>50</v>
      </c>
      <c r="K21854" t="s">
        <v>51</v>
      </c>
      <c r="L21854" s="1">
        <v>4987071075051</v>
      </c>
      <c r="M21854" t="s">
        <v>42792</v>
      </c>
      <c r="N21854" t="s">
        <v>52</v>
      </c>
      <c r="O21854">
        <v>10</v>
      </c>
      <c r="P21854" t="s">
        <v>53</v>
      </c>
    </row>
    <row r="21855" spans="1:16" x14ac:dyDescent="0.45">
      <c r="A21855" s="7" t="s">
        <v>42795</v>
      </c>
      <c r="B21855" s="8">
        <v>500</v>
      </c>
      <c r="C21855" s="8" t="s">
        <v>53</v>
      </c>
      <c r="D21855" s="8">
        <v>14987086560839</v>
      </c>
      <c r="E21855" s="8">
        <v>4987086560832</v>
      </c>
      <c r="F21855" s="8"/>
      <c r="G21855" s="7" t="s">
        <v>42793</v>
      </c>
      <c r="H21855" s="7" t="s">
        <v>42794</v>
      </c>
      <c r="I21855" s="7" t="s">
        <v>633</v>
      </c>
      <c r="J21855" s="7" t="s">
        <v>50</v>
      </c>
      <c r="K21855" s="7" t="s">
        <v>51</v>
      </c>
      <c r="L21855" s="8">
        <v>4987071075051</v>
      </c>
      <c r="M21855" s="7" t="s">
        <v>42792</v>
      </c>
      <c r="N21855" s="7" t="s">
        <v>52</v>
      </c>
      <c r="O21855" s="7">
        <v>10</v>
      </c>
      <c r="P21855" s="7" t="s">
        <v>53</v>
      </c>
    </row>
    <row r="21856" spans="1:16" x14ac:dyDescent="0.45">
      <c r="A21856" t="s">
        <v>3721</v>
      </c>
      <c r="B21856" s="1">
        <v>100</v>
      </c>
      <c r="C21856" s="1" t="s">
        <v>53</v>
      </c>
      <c r="D21856" s="1">
        <v>14987222674062</v>
      </c>
      <c r="E21856" s="1">
        <v>4987222674065</v>
      </c>
      <c r="G21856" t="s">
        <v>3719</v>
      </c>
      <c r="H21856" t="s">
        <v>3720</v>
      </c>
      <c r="I21856" t="s">
        <v>633</v>
      </c>
      <c r="J21856" t="s">
        <v>50</v>
      </c>
      <c r="K21856" t="s">
        <v>51</v>
      </c>
      <c r="L21856" s="1">
        <v>4987222748254</v>
      </c>
      <c r="M21856" t="s">
        <v>3718</v>
      </c>
      <c r="N21856" t="s">
        <v>52</v>
      </c>
      <c r="O21856">
        <v>10</v>
      </c>
      <c r="P21856" t="s">
        <v>53</v>
      </c>
    </row>
    <row r="21857" spans="1:16" x14ac:dyDescent="0.45">
      <c r="A21857" s="7" t="s">
        <v>3721</v>
      </c>
      <c r="B21857" s="8">
        <v>100</v>
      </c>
      <c r="C21857" s="8" t="s">
        <v>53</v>
      </c>
      <c r="D21857" s="8">
        <v>14987916002294</v>
      </c>
      <c r="E21857" s="8">
        <v>4987916002297</v>
      </c>
      <c r="F21857" s="8"/>
      <c r="G21857" s="7" t="s">
        <v>3719</v>
      </c>
      <c r="H21857" s="7" t="s">
        <v>3720</v>
      </c>
      <c r="I21857" s="7" t="s">
        <v>633</v>
      </c>
      <c r="J21857" s="7" t="s">
        <v>50</v>
      </c>
      <c r="K21857" s="7" t="s">
        <v>51</v>
      </c>
      <c r="L21857" s="8">
        <v>4987916251428</v>
      </c>
      <c r="M21857" s="7" t="s">
        <v>3718</v>
      </c>
      <c r="N21857" s="7" t="s">
        <v>52</v>
      </c>
      <c r="O21857" s="7">
        <v>10</v>
      </c>
      <c r="P21857" s="7" t="s">
        <v>53</v>
      </c>
    </row>
    <row r="21858" spans="1:16" x14ac:dyDescent="0.45">
      <c r="A21858" t="s">
        <v>3721</v>
      </c>
      <c r="B21858" s="1">
        <v>500</v>
      </c>
      <c r="C21858" s="1" t="s">
        <v>53</v>
      </c>
      <c r="D21858" s="1">
        <v>14987447413026</v>
      </c>
      <c r="E21858" s="1">
        <v>4987447413029</v>
      </c>
      <c r="G21858" t="s">
        <v>3719</v>
      </c>
      <c r="H21858" t="s">
        <v>3720</v>
      </c>
      <c r="I21858" t="s">
        <v>633</v>
      </c>
      <c r="J21858" t="s">
        <v>50</v>
      </c>
      <c r="K21858" t="s">
        <v>51</v>
      </c>
      <c r="L21858" s="1">
        <v>4987447413913</v>
      </c>
      <c r="M21858" t="s">
        <v>3718</v>
      </c>
      <c r="N21858" t="s">
        <v>52</v>
      </c>
      <c r="O21858">
        <v>10</v>
      </c>
      <c r="P21858" t="s">
        <v>53</v>
      </c>
    </row>
    <row r="21859" spans="1:16" x14ac:dyDescent="0.45">
      <c r="A21859" s="7" t="s">
        <v>3721</v>
      </c>
      <c r="B21859" s="8">
        <v>500</v>
      </c>
      <c r="C21859" s="8" t="s">
        <v>53</v>
      </c>
      <c r="D21859" s="8">
        <v>14987222674147</v>
      </c>
      <c r="E21859" s="8">
        <v>4987222674140</v>
      </c>
      <c r="F21859" s="8"/>
      <c r="G21859" s="7" t="s">
        <v>3719</v>
      </c>
      <c r="H21859" s="7" t="s">
        <v>3720</v>
      </c>
      <c r="I21859" s="7" t="s">
        <v>633</v>
      </c>
      <c r="J21859" s="7" t="s">
        <v>50</v>
      </c>
      <c r="K21859" s="7" t="s">
        <v>51</v>
      </c>
      <c r="L21859" s="8">
        <v>4987222748254</v>
      </c>
      <c r="M21859" s="7" t="s">
        <v>3718</v>
      </c>
      <c r="N21859" s="7" t="s">
        <v>52</v>
      </c>
      <c r="O21859" s="7">
        <v>10</v>
      </c>
      <c r="P21859" s="7" t="s">
        <v>53</v>
      </c>
    </row>
    <row r="21860" spans="1:16" x14ac:dyDescent="0.45">
      <c r="A21860" t="s">
        <v>3721</v>
      </c>
      <c r="B21860" s="1">
        <v>100</v>
      </c>
      <c r="C21860" s="1" t="s">
        <v>53</v>
      </c>
      <c r="D21860" s="1">
        <v>14987447413019</v>
      </c>
      <c r="E21860" s="1">
        <v>4987447413012</v>
      </c>
      <c r="G21860" t="s">
        <v>3719</v>
      </c>
      <c r="H21860" t="s">
        <v>3720</v>
      </c>
      <c r="I21860" t="s">
        <v>633</v>
      </c>
      <c r="J21860" t="s">
        <v>50</v>
      </c>
      <c r="K21860" t="s">
        <v>51</v>
      </c>
      <c r="L21860" s="1">
        <v>4987447413913</v>
      </c>
      <c r="M21860" t="s">
        <v>3718</v>
      </c>
      <c r="N21860" t="s">
        <v>52</v>
      </c>
      <c r="O21860">
        <v>10</v>
      </c>
      <c r="P21860" t="s">
        <v>53</v>
      </c>
    </row>
    <row r="21861" spans="1:16" x14ac:dyDescent="0.45">
      <c r="A21861" s="7" t="s">
        <v>3722</v>
      </c>
      <c r="B21861" s="8">
        <v>280</v>
      </c>
      <c r="C21861" s="8" t="s">
        <v>53</v>
      </c>
      <c r="D21861" s="8">
        <v>14987222674222</v>
      </c>
      <c r="E21861" s="8">
        <v>4987222674225</v>
      </c>
      <c r="F21861" s="8"/>
      <c r="G21861" s="7" t="s">
        <v>3719</v>
      </c>
      <c r="H21861" s="7" t="s">
        <v>3720</v>
      </c>
      <c r="I21861" s="7" t="s">
        <v>633</v>
      </c>
      <c r="J21861" s="7" t="s">
        <v>50</v>
      </c>
      <c r="K21861" s="7" t="s">
        <v>51</v>
      </c>
      <c r="L21861" s="8">
        <v>4987222748339</v>
      </c>
      <c r="M21861" s="7" t="s">
        <v>3718</v>
      </c>
      <c r="N21861" s="7" t="s">
        <v>52</v>
      </c>
      <c r="O21861" s="7">
        <v>14</v>
      </c>
      <c r="P21861" s="7" t="s">
        <v>53</v>
      </c>
    </row>
    <row r="21862" spans="1:16" x14ac:dyDescent="0.45">
      <c r="A21862" t="s">
        <v>80674</v>
      </c>
      <c r="B21862" s="1">
        <v>100</v>
      </c>
      <c r="C21862" s="1" t="s">
        <v>53</v>
      </c>
      <c r="D21862" s="1">
        <v>14987123871416</v>
      </c>
      <c r="E21862" s="1">
        <v>4987123871419</v>
      </c>
      <c r="G21862" t="s">
        <v>19159</v>
      </c>
      <c r="H21862" t="s">
        <v>19160</v>
      </c>
      <c r="I21862" t="s">
        <v>633</v>
      </c>
      <c r="J21862" t="s">
        <v>50</v>
      </c>
      <c r="K21862" t="s">
        <v>51</v>
      </c>
      <c r="L21862" s="1">
        <v>4987123567169</v>
      </c>
      <c r="M21862" t="s">
        <v>80673</v>
      </c>
      <c r="N21862" t="s">
        <v>52</v>
      </c>
      <c r="O21862">
        <v>10</v>
      </c>
      <c r="P21862" t="s">
        <v>53</v>
      </c>
    </row>
    <row r="21863" spans="1:16" x14ac:dyDescent="0.45">
      <c r="A21863" s="7" t="s">
        <v>80674</v>
      </c>
      <c r="B21863" s="8">
        <v>500</v>
      </c>
      <c r="C21863" s="8" t="s">
        <v>53</v>
      </c>
      <c r="D21863" s="8">
        <v>14987123871409</v>
      </c>
      <c r="E21863" s="8">
        <v>4987123871402</v>
      </c>
      <c r="F21863" s="8"/>
      <c r="G21863" s="7" t="s">
        <v>19159</v>
      </c>
      <c r="H21863" s="7" t="s">
        <v>19160</v>
      </c>
      <c r="I21863" s="7" t="s">
        <v>633</v>
      </c>
      <c r="J21863" s="7" t="s">
        <v>50</v>
      </c>
      <c r="K21863" s="7" t="s">
        <v>51</v>
      </c>
      <c r="L21863" s="8">
        <v>4987123567169</v>
      </c>
      <c r="M21863" s="7" t="s">
        <v>80673</v>
      </c>
      <c r="N21863" s="7" t="s">
        <v>52</v>
      </c>
      <c r="O21863" s="7">
        <v>10</v>
      </c>
      <c r="P21863" s="7" t="s">
        <v>53</v>
      </c>
    </row>
    <row r="21864" spans="1:16" x14ac:dyDescent="0.45">
      <c r="A21864" t="s">
        <v>19161</v>
      </c>
      <c r="B21864" s="1">
        <v>500</v>
      </c>
      <c r="C21864" s="1" t="s">
        <v>53</v>
      </c>
      <c r="D21864" s="1">
        <v>14987190013023</v>
      </c>
      <c r="E21864" s="1">
        <v>4987190013026</v>
      </c>
      <c r="G21864" t="s">
        <v>19159</v>
      </c>
      <c r="H21864" t="s">
        <v>19160</v>
      </c>
      <c r="I21864" t="s">
        <v>633</v>
      </c>
      <c r="J21864" t="s">
        <v>50</v>
      </c>
      <c r="K21864" t="s">
        <v>51</v>
      </c>
      <c r="L21864" s="1">
        <v>4987190630407</v>
      </c>
      <c r="M21864" t="s">
        <v>19158</v>
      </c>
      <c r="N21864" t="s">
        <v>52</v>
      </c>
      <c r="O21864">
        <v>10</v>
      </c>
      <c r="P21864" t="s">
        <v>53</v>
      </c>
    </row>
    <row r="21865" spans="1:16" x14ac:dyDescent="0.45">
      <c r="A21865" s="7" t="s">
        <v>19161</v>
      </c>
      <c r="B21865" s="8">
        <v>100</v>
      </c>
      <c r="C21865" s="8" t="s">
        <v>53</v>
      </c>
      <c r="D21865" s="8">
        <v>14987190013009</v>
      </c>
      <c r="E21865" s="8">
        <v>4987190013002</v>
      </c>
      <c r="F21865" s="8"/>
      <c r="G21865" s="7" t="s">
        <v>19159</v>
      </c>
      <c r="H21865" s="7" t="s">
        <v>19160</v>
      </c>
      <c r="I21865" s="7" t="s">
        <v>633</v>
      </c>
      <c r="J21865" s="7" t="s">
        <v>50</v>
      </c>
      <c r="K21865" s="7" t="s">
        <v>51</v>
      </c>
      <c r="L21865" s="8">
        <v>4987190630407</v>
      </c>
      <c r="M21865" s="7" t="s">
        <v>19158</v>
      </c>
      <c r="N21865" s="7" t="s">
        <v>52</v>
      </c>
      <c r="O21865" s="7">
        <v>10</v>
      </c>
      <c r="P21865" s="7" t="s">
        <v>53</v>
      </c>
    </row>
    <row r="21866" spans="1:16" x14ac:dyDescent="0.45">
      <c r="A21866" t="s">
        <v>19162</v>
      </c>
      <c r="B21866" s="1">
        <v>500</v>
      </c>
      <c r="C21866" s="1" t="s">
        <v>53</v>
      </c>
      <c r="D21866" s="1">
        <v>14987190013047</v>
      </c>
      <c r="E21866" s="1">
        <v>4987190013040</v>
      </c>
      <c r="G21866" t="s">
        <v>19159</v>
      </c>
      <c r="H21866" t="s">
        <v>19160</v>
      </c>
      <c r="I21866" t="s">
        <v>633</v>
      </c>
      <c r="J21866" t="s">
        <v>50</v>
      </c>
      <c r="K21866" t="s">
        <v>51</v>
      </c>
      <c r="L21866" s="1">
        <v>4987190630421</v>
      </c>
      <c r="M21866" t="s">
        <v>19158</v>
      </c>
      <c r="N21866" t="s">
        <v>56</v>
      </c>
      <c r="O21866">
        <v>500</v>
      </c>
      <c r="P21866" t="s">
        <v>53</v>
      </c>
    </row>
    <row r="21867" spans="1:16" x14ac:dyDescent="0.45">
      <c r="A21867" s="7" t="s">
        <v>70688</v>
      </c>
      <c r="B21867" s="8">
        <v>100</v>
      </c>
      <c r="C21867" s="8" t="s">
        <v>53</v>
      </c>
      <c r="D21867" s="8">
        <v>14987171554217</v>
      </c>
      <c r="E21867" s="8">
        <v>4987171554210</v>
      </c>
      <c r="F21867" s="8"/>
      <c r="G21867" s="7" t="s">
        <v>70686</v>
      </c>
      <c r="H21867" s="7" t="s">
        <v>70687</v>
      </c>
      <c r="I21867" s="7" t="s">
        <v>633</v>
      </c>
      <c r="J21867" s="7" t="s">
        <v>50</v>
      </c>
      <c r="K21867" s="7" t="s">
        <v>51</v>
      </c>
      <c r="L21867" s="8">
        <v>4987171554005</v>
      </c>
      <c r="M21867" s="7" t="s">
        <v>70685</v>
      </c>
      <c r="N21867" s="7" t="s">
        <v>52</v>
      </c>
      <c r="O21867" s="7">
        <v>10</v>
      </c>
      <c r="P21867" s="7" t="s">
        <v>53</v>
      </c>
    </row>
    <row r="21868" spans="1:16" x14ac:dyDescent="0.45">
      <c r="A21868" t="s">
        <v>70688</v>
      </c>
      <c r="B21868" s="1">
        <v>500</v>
      </c>
      <c r="C21868" s="1" t="s">
        <v>53</v>
      </c>
      <c r="D21868" s="1">
        <v>14987440511057</v>
      </c>
      <c r="E21868" s="1">
        <v>4987440511050</v>
      </c>
      <c r="G21868" t="s">
        <v>70686</v>
      </c>
      <c r="H21868" t="s">
        <v>70687</v>
      </c>
      <c r="I21868" t="s">
        <v>633</v>
      </c>
      <c r="J21868" t="s">
        <v>50</v>
      </c>
      <c r="K21868" t="s">
        <v>51</v>
      </c>
      <c r="L21868" s="1">
        <v>4987171554005</v>
      </c>
      <c r="M21868" t="s">
        <v>70685</v>
      </c>
      <c r="N21868" t="s">
        <v>52</v>
      </c>
      <c r="O21868">
        <v>10</v>
      </c>
      <c r="P21868" t="s">
        <v>53</v>
      </c>
    </row>
    <row r="21869" spans="1:16" x14ac:dyDescent="0.45">
      <c r="A21869" s="7" t="s">
        <v>70688</v>
      </c>
      <c r="B21869" s="8">
        <v>100</v>
      </c>
      <c r="C21869" s="8" t="s">
        <v>53</v>
      </c>
      <c r="D21869" s="8">
        <v>14987440511019</v>
      </c>
      <c r="E21869" s="8">
        <v>4987440511012</v>
      </c>
      <c r="F21869" s="8"/>
      <c r="G21869" s="7" t="s">
        <v>70686</v>
      </c>
      <c r="H21869" s="7" t="s">
        <v>70687</v>
      </c>
      <c r="I21869" s="7" t="s">
        <v>633</v>
      </c>
      <c r="J21869" s="7" t="s">
        <v>50</v>
      </c>
      <c r="K21869" s="7" t="s">
        <v>51</v>
      </c>
      <c r="L21869" s="8">
        <v>4987171554005</v>
      </c>
      <c r="M21869" s="7" t="s">
        <v>70685</v>
      </c>
      <c r="N21869" s="7" t="s">
        <v>52</v>
      </c>
      <c r="O21869" s="7">
        <v>10</v>
      </c>
      <c r="P21869" s="7" t="s">
        <v>53</v>
      </c>
    </row>
    <row r="21870" spans="1:16" x14ac:dyDescent="0.45">
      <c r="A21870" t="s">
        <v>30557</v>
      </c>
      <c r="B21870" s="1">
        <v>500</v>
      </c>
      <c r="C21870" s="1" t="s">
        <v>53</v>
      </c>
      <c r="D21870" s="1">
        <v>14987060301335</v>
      </c>
      <c r="E21870" s="1">
        <v>4987060301338</v>
      </c>
      <c r="G21870" t="s">
        <v>19159</v>
      </c>
      <c r="H21870" t="s">
        <v>19160</v>
      </c>
      <c r="I21870" t="s">
        <v>633</v>
      </c>
      <c r="J21870" t="s">
        <v>50</v>
      </c>
      <c r="K21870" t="s">
        <v>51</v>
      </c>
      <c r="L21870" s="1">
        <v>4987060501325</v>
      </c>
      <c r="M21870" t="s">
        <v>30556</v>
      </c>
      <c r="N21870" t="s">
        <v>52</v>
      </c>
      <c r="O21870">
        <v>10</v>
      </c>
      <c r="P21870" t="s">
        <v>53</v>
      </c>
    </row>
    <row r="21871" spans="1:16" x14ac:dyDescent="0.45">
      <c r="A21871" s="7" t="s">
        <v>30557</v>
      </c>
      <c r="B21871" s="8">
        <v>500</v>
      </c>
      <c r="C21871" s="8" t="s">
        <v>53</v>
      </c>
      <c r="D21871" s="8">
        <v>14987850000905</v>
      </c>
      <c r="E21871" s="8">
        <v>4987850000908</v>
      </c>
      <c r="F21871" s="8"/>
      <c r="G21871" s="7" t="s">
        <v>19159</v>
      </c>
      <c r="H21871" s="7" t="s">
        <v>19160</v>
      </c>
      <c r="I21871" s="7" t="s">
        <v>633</v>
      </c>
      <c r="J21871" s="7" t="s">
        <v>50</v>
      </c>
      <c r="K21871" s="7" t="s">
        <v>51</v>
      </c>
      <c r="L21871" s="8"/>
      <c r="M21871" s="7" t="s">
        <v>30556</v>
      </c>
      <c r="N21871" s="7" t="s">
        <v>52</v>
      </c>
      <c r="O21871" s="7">
        <v>10</v>
      </c>
      <c r="P21871" s="7" t="s">
        <v>53</v>
      </c>
    </row>
    <row r="21872" spans="1:16" x14ac:dyDescent="0.45">
      <c r="A21872" t="s">
        <v>30557</v>
      </c>
      <c r="B21872" s="1">
        <v>100</v>
      </c>
      <c r="C21872" s="1" t="s">
        <v>53</v>
      </c>
      <c r="D21872" s="1">
        <v>14987850000806</v>
      </c>
      <c r="E21872" s="1">
        <v>4987850000809</v>
      </c>
      <c r="G21872" t="s">
        <v>19159</v>
      </c>
      <c r="H21872" t="s">
        <v>19160</v>
      </c>
      <c r="I21872" t="s">
        <v>633</v>
      </c>
      <c r="J21872" t="s">
        <v>50</v>
      </c>
      <c r="K21872" t="s">
        <v>51</v>
      </c>
      <c r="M21872" t="s">
        <v>30556</v>
      </c>
      <c r="N21872" t="s">
        <v>52</v>
      </c>
      <c r="O21872">
        <v>10</v>
      </c>
      <c r="P21872" t="s">
        <v>53</v>
      </c>
    </row>
    <row r="21873" spans="1:16" x14ac:dyDescent="0.45">
      <c r="A21873" s="7" t="s">
        <v>30557</v>
      </c>
      <c r="B21873" s="8">
        <v>100</v>
      </c>
      <c r="C21873" s="8" t="s">
        <v>53</v>
      </c>
      <c r="D21873" s="8">
        <v>14987060301328</v>
      </c>
      <c r="E21873" s="8">
        <v>4987060301321</v>
      </c>
      <c r="F21873" s="8"/>
      <c r="G21873" s="7" t="s">
        <v>19159</v>
      </c>
      <c r="H21873" s="7" t="s">
        <v>19160</v>
      </c>
      <c r="I21873" s="7" t="s">
        <v>633</v>
      </c>
      <c r="J21873" s="7" t="s">
        <v>50</v>
      </c>
      <c r="K21873" s="7" t="s">
        <v>51</v>
      </c>
      <c r="L21873" s="8">
        <v>4987060501325</v>
      </c>
      <c r="M21873" s="7" t="s">
        <v>30556</v>
      </c>
      <c r="N21873" s="7" t="s">
        <v>52</v>
      </c>
      <c r="O21873" s="7">
        <v>10</v>
      </c>
      <c r="P21873" s="7" t="s">
        <v>53</v>
      </c>
    </row>
    <row r="21874" spans="1:16" x14ac:dyDescent="0.45">
      <c r="A21874" t="s">
        <v>55336</v>
      </c>
      <c r="B21874" s="1">
        <v>500</v>
      </c>
      <c r="C21874" s="1" t="s">
        <v>53</v>
      </c>
      <c r="D21874" s="1">
        <v>14987124129622</v>
      </c>
      <c r="E21874" s="1">
        <v>4987124129625</v>
      </c>
      <c r="G21874" t="s">
        <v>19159</v>
      </c>
      <c r="H21874" t="s">
        <v>19160</v>
      </c>
      <c r="I21874" t="s">
        <v>633</v>
      </c>
      <c r="J21874" t="s">
        <v>50</v>
      </c>
      <c r="K21874" t="s">
        <v>51</v>
      </c>
      <c r="L21874" s="1">
        <v>4987124905717</v>
      </c>
      <c r="M21874" t="s">
        <v>55335</v>
      </c>
      <c r="N21874" t="s">
        <v>52</v>
      </c>
      <c r="O21874">
        <v>10</v>
      </c>
      <c r="P21874" t="s">
        <v>53</v>
      </c>
    </row>
    <row r="21875" spans="1:16" x14ac:dyDescent="0.45">
      <c r="A21875" s="7" t="s">
        <v>55336</v>
      </c>
      <c r="B21875" s="8">
        <v>100</v>
      </c>
      <c r="C21875" s="8" t="s">
        <v>53</v>
      </c>
      <c r="D21875" s="8">
        <v>14987124129615</v>
      </c>
      <c r="E21875" s="8">
        <v>4987124129618</v>
      </c>
      <c r="F21875" s="8"/>
      <c r="G21875" s="7" t="s">
        <v>19159</v>
      </c>
      <c r="H21875" s="7" t="s">
        <v>19160</v>
      </c>
      <c r="I21875" s="7" t="s">
        <v>633</v>
      </c>
      <c r="J21875" s="7" t="s">
        <v>50</v>
      </c>
      <c r="K21875" s="7" t="s">
        <v>51</v>
      </c>
      <c r="L21875" s="8">
        <v>4987124905717</v>
      </c>
      <c r="M21875" s="7" t="s">
        <v>55335</v>
      </c>
      <c r="N21875" s="7" t="s">
        <v>52</v>
      </c>
      <c r="O21875" s="7">
        <v>10</v>
      </c>
      <c r="P21875" s="7" t="s">
        <v>53</v>
      </c>
    </row>
    <row r="21876" spans="1:16" x14ac:dyDescent="0.45">
      <c r="A21876" t="s">
        <v>55337</v>
      </c>
      <c r="B21876" s="1">
        <v>500</v>
      </c>
      <c r="C21876" s="1" t="s">
        <v>53</v>
      </c>
      <c r="D21876" s="1">
        <v>14987124129653</v>
      </c>
      <c r="E21876" s="1">
        <v>4987124129656</v>
      </c>
      <c r="G21876" t="s">
        <v>19159</v>
      </c>
      <c r="H21876" t="s">
        <v>19160</v>
      </c>
      <c r="I21876" t="s">
        <v>633</v>
      </c>
      <c r="J21876" t="s">
        <v>50</v>
      </c>
      <c r="K21876" t="s">
        <v>51</v>
      </c>
      <c r="M21876" t="s">
        <v>55335</v>
      </c>
      <c r="N21876" t="s">
        <v>56</v>
      </c>
      <c r="O21876">
        <v>500</v>
      </c>
      <c r="P21876" t="s">
        <v>53</v>
      </c>
    </row>
    <row r="21877" spans="1:16" x14ac:dyDescent="0.45">
      <c r="A21877" s="7" t="s">
        <v>69792</v>
      </c>
      <c r="B21877" s="8">
        <v>100</v>
      </c>
      <c r="C21877" s="8" t="s">
        <v>53</v>
      </c>
      <c r="D21877" s="8">
        <v>14987497259032</v>
      </c>
      <c r="E21877" s="8">
        <v>4987497259035</v>
      </c>
      <c r="F21877" s="8"/>
      <c r="G21877" s="7" t="s">
        <v>69790</v>
      </c>
      <c r="H21877" s="7" t="s">
        <v>69791</v>
      </c>
      <c r="I21877" s="7" t="s">
        <v>633</v>
      </c>
      <c r="J21877" s="7" t="s">
        <v>50</v>
      </c>
      <c r="K21877" s="7" t="s">
        <v>51</v>
      </c>
      <c r="L21877" s="8">
        <v>4987497259981</v>
      </c>
      <c r="M21877" s="7" t="s">
        <v>69789</v>
      </c>
      <c r="N21877" s="7" t="s">
        <v>52</v>
      </c>
      <c r="O21877" s="7">
        <v>10</v>
      </c>
      <c r="P21877" s="7" t="s">
        <v>53</v>
      </c>
    </row>
    <row r="21878" spans="1:16" x14ac:dyDescent="0.45">
      <c r="A21878" t="s">
        <v>69792</v>
      </c>
      <c r="B21878" s="1">
        <v>500</v>
      </c>
      <c r="C21878" s="1" t="s">
        <v>53</v>
      </c>
      <c r="D21878" s="1">
        <v>14987497259049</v>
      </c>
      <c r="E21878" s="1">
        <v>4987497259042</v>
      </c>
      <c r="G21878" t="s">
        <v>69790</v>
      </c>
      <c r="H21878" t="s">
        <v>69791</v>
      </c>
      <c r="I21878" t="s">
        <v>633</v>
      </c>
      <c r="J21878" t="s">
        <v>50</v>
      </c>
      <c r="K21878" t="s">
        <v>51</v>
      </c>
      <c r="L21878" s="1">
        <v>4987497259981</v>
      </c>
      <c r="M21878" t="s">
        <v>69789</v>
      </c>
      <c r="N21878" t="s">
        <v>52</v>
      </c>
      <c r="O21878">
        <v>10</v>
      </c>
      <c r="P21878" t="s">
        <v>53</v>
      </c>
    </row>
    <row r="21879" spans="1:16" x14ac:dyDescent="0.45">
      <c r="A21879" s="7" t="s">
        <v>38458</v>
      </c>
      <c r="B21879" s="8">
        <v>500</v>
      </c>
      <c r="C21879" s="8" t="s">
        <v>53</v>
      </c>
      <c r="D21879" s="8">
        <v>14987123401361</v>
      </c>
      <c r="E21879" s="8">
        <v>4987123401364</v>
      </c>
      <c r="F21879" s="8"/>
      <c r="G21879" s="7" t="s">
        <v>19159</v>
      </c>
      <c r="H21879" s="7" t="s">
        <v>19160</v>
      </c>
      <c r="I21879" s="7" t="s">
        <v>633</v>
      </c>
      <c r="J21879" s="7" t="s">
        <v>50</v>
      </c>
      <c r="K21879" s="7" t="s">
        <v>51</v>
      </c>
      <c r="L21879" s="8">
        <v>4987123550796</v>
      </c>
      <c r="M21879" s="7" t="s">
        <v>38457</v>
      </c>
      <c r="N21879" s="7" t="s">
        <v>52</v>
      </c>
      <c r="O21879" s="7">
        <v>10</v>
      </c>
      <c r="P21879" s="7" t="s">
        <v>53</v>
      </c>
    </row>
    <row r="21880" spans="1:16" x14ac:dyDescent="0.45">
      <c r="A21880" t="s">
        <v>38458</v>
      </c>
      <c r="B21880" s="1">
        <v>500</v>
      </c>
      <c r="C21880" s="1" t="s">
        <v>53</v>
      </c>
      <c r="D21880" s="1">
        <v>14987821011312</v>
      </c>
      <c r="E21880" s="1">
        <v>4987821011315</v>
      </c>
      <c r="G21880" t="s">
        <v>19159</v>
      </c>
      <c r="H21880" t="s">
        <v>19160</v>
      </c>
      <c r="I21880" t="s">
        <v>633</v>
      </c>
      <c r="J21880" t="s">
        <v>50</v>
      </c>
      <c r="K21880" t="s">
        <v>51</v>
      </c>
      <c r="M21880" t="s">
        <v>38457</v>
      </c>
      <c r="N21880" t="s">
        <v>52</v>
      </c>
      <c r="O21880">
        <v>10</v>
      </c>
      <c r="P21880" t="s">
        <v>53</v>
      </c>
    </row>
    <row r="21881" spans="1:16" x14ac:dyDescent="0.45">
      <c r="A21881" s="7" t="s">
        <v>38458</v>
      </c>
      <c r="B21881" s="8">
        <v>100</v>
      </c>
      <c r="C21881" s="8" t="s">
        <v>53</v>
      </c>
      <c r="D21881" s="8">
        <v>14987821011305</v>
      </c>
      <c r="E21881" s="8">
        <v>4987821011308</v>
      </c>
      <c r="F21881" s="8"/>
      <c r="G21881" s="7" t="s">
        <v>19159</v>
      </c>
      <c r="H21881" s="7" t="s">
        <v>19160</v>
      </c>
      <c r="I21881" s="7" t="s">
        <v>633</v>
      </c>
      <c r="J21881" s="7" t="s">
        <v>50</v>
      </c>
      <c r="K21881" s="7" t="s">
        <v>51</v>
      </c>
      <c r="L21881" s="8"/>
      <c r="M21881" s="7" t="s">
        <v>38457</v>
      </c>
      <c r="N21881" s="7" t="s">
        <v>52</v>
      </c>
      <c r="O21881" s="7">
        <v>10</v>
      </c>
      <c r="P21881" s="7" t="s">
        <v>53</v>
      </c>
    </row>
    <row r="21882" spans="1:16" x14ac:dyDescent="0.45">
      <c r="A21882" t="s">
        <v>38458</v>
      </c>
      <c r="B21882" s="1">
        <v>500</v>
      </c>
      <c r="C21882" s="1" t="s">
        <v>53</v>
      </c>
      <c r="D21882" s="1">
        <v>14987118112357</v>
      </c>
      <c r="E21882" s="1">
        <v>4987118112350</v>
      </c>
      <c r="G21882" t="s">
        <v>19159</v>
      </c>
      <c r="H21882" t="s">
        <v>19160</v>
      </c>
      <c r="I21882" t="s">
        <v>633</v>
      </c>
      <c r="J21882" t="s">
        <v>50</v>
      </c>
      <c r="K21882" t="s">
        <v>51</v>
      </c>
      <c r="L21882" s="1">
        <v>4987118112367</v>
      </c>
      <c r="M21882" t="s">
        <v>38457</v>
      </c>
      <c r="N21882" t="s">
        <v>52</v>
      </c>
      <c r="O21882">
        <v>10</v>
      </c>
      <c r="P21882" t="s">
        <v>53</v>
      </c>
    </row>
    <row r="21883" spans="1:16" x14ac:dyDescent="0.45">
      <c r="A21883" s="7" t="s">
        <v>38458</v>
      </c>
      <c r="B21883" s="8">
        <v>100</v>
      </c>
      <c r="C21883" s="8" t="s">
        <v>53</v>
      </c>
      <c r="D21883" s="8">
        <v>14987118112388</v>
      </c>
      <c r="E21883" s="8">
        <v>4987118112381</v>
      </c>
      <c r="F21883" s="8"/>
      <c r="G21883" s="7" t="s">
        <v>19159</v>
      </c>
      <c r="H21883" s="7" t="s">
        <v>19160</v>
      </c>
      <c r="I21883" s="7" t="s">
        <v>633</v>
      </c>
      <c r="J21883" s="7" t="s">
        <v>50</v>
      </c>
      <c r="K21883" s="7" t="s">
        <v>51</v>
      </c>
      <c r="L21883" s="8">
        <v>4987118112367</v>
      </c>
      <c r="M21883" s="7" t="s">
        <v>38457</v>
      </c>
      <c r="N21883" s="7" t="s">
        <v>52</v>
      </c>
      <c r="O21883" s="7">
        <v>10</v>
      </c>
      <c r="P21883" s="7" t="s">
        <v>53</v>
      </c>
    </row>
    <row r="21884" spans="1:16" x14ac:dyDescent="0.45">
      <c r="A21884" t="s">
        <v>38458</v>
      </c>
      <c r="B21884" s="1">
        <v>100</v>
      </c>
      <c r="C21884" s="1" t="s">
        <v>53</v>
      </c>
      <c r="D21884" s="1">
        <v>14987123401378</v>
      </c>
      <c r="E21884" s="1">
        <v>4987123401371</v>
      </c>
      <c r="G21884" t="s">
        <v>19159</v>
      </c>
      <c r="H21884" t="s">
        <v>19160</v>
      </c>
      <c r="I21884" t="s">
        <v>633</v>
      </c>
      <c r="J21884" t="s">
        <v>50</v>
      </c>
      <c r="K21884" t="s">
        <v>51</v>
      </c>
      <c r="L21884" s="1">
        <v>4987123550796</v>
      </c>
      <c r="M21884" t="s">
        <v>38457</v>
      </c>
      <c r="N21884" t="s">
        <v>52</v>
      </c>
      <c r="O21884">
        <v>10</v>
      </c>
      <c r="P21884" t="s">
        <v>53</v>
      </c>
    </row>
    <row r="21885" spans="1:16" x14ac:dyDescent="0.45">
      <c r="A21885" s="7" t="s">
        <v>38459</v>
      </c>
      <c r="B21885" s="8">
        <v>500</v>
      </c>
      <c r="C21885" s="8" t="s">
        <v>53</v>
      </c>
      <c r="D21885" s="8">
        <v>14987821011329</v>
      </c>
      <c r="E21885" s="8">
        <v>4987821011322</v>
      </c>
      <c r="F21885" s="8"/>
      <c r="G21885" s="7" t="s">
        <v>19159</v>
      </c>
      <c r="H21885" s="7" t="s">
        <v>19160</v>
      </c>
      <c r="I21885" s="7" t="s">
        <v>633</v>
      </c>
      <c r="J21885" s="7" t="s">
        <v>50</v>
      </c>
      <c r="K21885" s="7" t="s">
        <v>51</v>
      </c>
      <c r="L21885" s="8"/>
      <c r="M21885" s="7" t="s">
        <v>38457</v>
      </c>
      <c r="N21885" s="7" t="s">
        <v>56</v>
      </c>
      <c r="O21885" s="7">
        <v>500</v>
      </c>
      <c r="P21885" s="7" t="s">
        <v>53</v>
      </c>
    </row>
    <row r="21886" spans="1:16" x14ac:dyDescent="0.45">
      <c r="A21886" t="s">
        <v>38459</v>
      </c>
      <c r="B21886" s="1">
        <v>500</v>
      </c>
      <c r="C21886" s="1" t="s">
        <v>53</v>
      </c>
      <c r="D21886" s="1">
        <v>14987118112319</v>
      </c>
      <c r="E21886" s="1">
        <v>4987118112312</v>
      </c>
      <c r="G21886" t="s">
        <v>19159</v>
      </c>
      <c r="H21886" t="s">
        <v>19160</v>
      </c>
      <c r="I21886" t="s">
        <v>633</v>
      </c>
      <c r="J21886" t="s">
        <v>50</v>
      </c>
      <c r="K21886" t="s">
        <v>51</v>
      </c>
      <c r="M21886" t="s">
        <v>38457</v>
      </c>
      <c r="N21886" t="s">
        <v>56</v>
      </c>
      <c r="O21886">
        <v>500</v>
      </c>
      <c r="P21886" t="s">
        <v>53</v>
      </c>
    </row>
    <row r="21887" spans="1:16" x14ac:dyDescent="0.45">
      <c r="A21887" s="7" t="s">
        <v>35309</v>
      </c>
      <c r="B21887" s="8">
        <v>100</v>
      </c>
      <c r="C21887" s="8" t="s">
        <v>53</v>
      </c>
      <c r="D21887" s="8">
        <v>14987885016322</v>
      </c>
      <c r="E21887" s="8">
        <v>4987885016325</v>
      </c>
      <c r="F21887" s="8"/>
      <c r="G21887" s="7" t="s">
        <v>19159</v>
      </c>
      <c r="H21887" s="7" t="s">
        <v>19160</v>
      </c>
      <c r="I21887" s="7" t="s">
        <v>633</v>
      </c>
      <c r="J21887" s="7" t="s">
        <v>50</v>
      </c>
      <c r="K21887" s="7" t="s">
        <v>51</v>
      </c>
      <c r="L21887" s="8">
        <v>4987476214307</v>
      </c>
      <c r="M21887" s="7" t="s">
        <v>35308</v>
      </c>
      <c r="N21887" s="7" t="s">
        <v>52</v>
      </c>
      <c r="O21887" s="7">
        <v>10</v>
      </c>
      <c r="P21887" s="7" t="s">
        <v>53</v>
      </c>
    </row>
    <row r="21888" spans="1:16" x14ac:dyDescent="0.45">
      <c r="A21888" t="s">
        <v>35309</v>
      </c>
      <c r="B21888" s="1">
        <v>100</v>
      </c>
      <c r="C21888" s="1" t="s">
        <v>53</v>
      </c>
      <c r="D21888" s="1">
        <v>14987476111313</v>
      </c>
      <c r="E21888" s="1">
        <v>4987476111316</v>
      </c>
      <c r="G21888" t="s">
        <v>19159</v>
      </c>
      <c r="H21888" t="s">
        <v>19160</v>
      </c>
      <c r="I21888" t="s">
        <v>633</v>
      </c>
      <c r="J21888" t="s">
        <v>50</v>
      </c>
      <c r="K21888" t="s">
        <v>51</v>
      </c>
      <c r="L21888" s="1">
        <v>4987476214307</v>
      </c>
      <c r="M21888" t="s">
        <v>35308</v>
      </c>
      <c r="N21888" t="s">
        <v>52</v>
      </c>
      <c r="O21888">
        <v>10</v>
      </c>
      <c r="P21888" t="s">
        <v>53</v>
      </c>
    </row>
    <row r="21889" spans="1:16" x14ac:dyDescent="0.45">
      <c r="A21889" s="7" t="s">
        <v>35309</v>
      </c>
      <c r="B21889" s="8">
        <v>500</v>
      </c>
      <c r="C21889" s="8" t="s">
        <v>53</v>
      </c>
      <c r="D21889" s="8">
        <v>14987828111626</v>
      </c>
      <c r="E21889" s="8">
        <v>4987828111629</v>
      </c>
      <c r="F21889" s="8"/>
      <c r="G21889" s="7" t="s">
        <v>19159</v>
      </c>
      <c r="H21889" s="7" t="s">
        <v>19160</v>
      </c>
      <c r="I21889" s="7" t="s">
        <v>633</v>
      </c>
      <c r="J21889" s="7" t="s">
        <v>50</v>
      </c>
      <c r="K21889" s="7" t="s">
        <v>51</v>
      </c>
      <c r="L21889" s="8">
        <v>4987476214307</v>
      </c>
      <c r="M21889" s="7" t="s">
        <v>35308</v>
      </c>
      <c r="N21889" s="7" t="s">
        <v>52</v>
      </c>
      <c r="O21889" s="7">
        <v>10</v>
      </c>
      <c r="P21889" s="7" t="s">
        <v>53</v>
      </c>
    </row>
    <row r="21890" spans="1:16" x14ac:dyDescent="0.45">
      <c r="A21890" t="s">
        <v>35309</v>
      </c>
      <c r="B21890" s="1">
        <v>500</v>
      </c>
      <c r="C21890" s="1" t="s">
        <v>53</v>
      </c>
      <c r="D21890" s="1">
        <v>14987476111337</v>
      </c>
      <c r="E21890" s="1">
        <v>4987476111330</v>
      </c>
      <c r="G21890" t="s">
        <v>19159</v>
      </c>
      <c r="H21890" t="s">
        <v>19160</v>
      </c>
      <c r="I21890" t="s">
        <v>633</v>
      </c>
      <c r="J21890" t="s">
        <v>50</v>
      </c>
      <c r="K21890" t="s">
        <v>51</v>
      </c>
      <c r="L21890" s="1">
        <v>4987476214307</v>
      </c>
      <c r="M21890" t="s">
        <v>35308</v>
      </c>
      <c r="N21890" t="s">
        <v>52</v>
      </c>
      <c r="O21890">
        <v>10</v>
      </c>
      <c r="P21890" t="s">
        <v>53</v>
      </c>
    </row>
    <row r="21891" spans="1:16" x14ac:dyDescent="0.45">
      <c r="A21891" s="7" t="s">
        <v>35309</v>
      </c>
      <c r="B21891" s="8">
        <v>100</v>
      </c>
      <c r="C21891" s="8" t="s">
        <v>53</v>
      </c>
      <c r="D21891" s="8">
        <v>14987828111398</v>
      </c>
      <c r="E21891" s="8">
        <v>4987828111391</v>
      </c>
      <c r="F21891" s="8"/>
      <c r="G21891" s="7" t="s">
        <v>19159</v>
      </c>
      <c r="H21891" s="7" t="s">
        <v>19160</v>
      </c>
      <c r="I21891" s="7" t="s">
        <v>633</v>
      </c>
      <c r="J21891" s="7" t="s">
        <v>50</v>
      </c>
      <c r="K21891" s="7" t="s">
        <v>51</v>
      </c>
      <c r="L21891" s="8">
        <v>4987476214307</v>
      </c>
      <c r="M21891" s="7" t="s">
        <v>35308</v>
      </c>
      <c r="N21891" s="7" t="s">
        <v>52</v>
      </c>
      <c r="O21891" s="7">
        <v>10</v>
      </c>
      <c r="P21891" s="7" t="s">
        <v>53</v>
      </c>
    </row>
    <row r="21892" spans="1:16" x14ac:dyDescent="0.45">
      <c r="A21892" t="s">
        <v>35309</v>
      </c>
      <c r="B21892" s="1">
        <v>500</v>
      </c>
      <c r="C21892" s="1" t="s">
        <v>53</v>
      </c>
      <c r="D21892" s="1">
        <v>14987885016339</v>
      </c>
      <c r="E21892" s="1">
        <v>4987885016332</v>
      </c>
      <c r="G21892" t="s">
        <v>19159</v>
      </c>
      <c r="H21892" t="s">
        <v>19160</v>
      </c>
      <c r="I21892" t="s">
        <v>633</v>
      </c>
      <c r="J21892" t="s">
        <v>50</v>
      </c>
      <c r="K21892" t="s">
        <v>51</v>
      </c>
      <c r="L21892" s="1">
        <v>4987476214307</v>
      </c>
      <c r="M21892" t="s">
        <v>35308</v>
      </c>
      <c r="N21892" t="s">
        <v>52</v>
      </c>
      <c r="O21892">
        <v>10</v>
      </c>
      <c r="P21892" t="s">
        <v>53</v>
      </c>
    </row>
    <row r="21893" spans="1:16" x14ac:dyDescent="0.45">
      <c r="A21893" s="7" t="s">
        <v>83656</v>
      </c>
      <c r="B21893" s="8">
        <v>280</v>
      </c>
      <c r="C21893" s="8" t="s">
        <v>53</v>
      </c>
      <c r="D21893" s="8">
        <v>14987476111320</v>
      </c>
      <c r="E21893" s="8">
        <v>4987476111323</v>
      </c>
      <c r="F21893" s="8"/>
      <c r="G21893" s="7" t="s">
        <v>19159</v>
      </c>
      <c r="H21893" s="7" t="s">
        <v>19160</v>
      </c>
      <c r="I21893" s="7" t="s">
        <v>633</v>
      </c>
      <c r="J21893" s="7" t="s">
        <v>50</v>
      </c>
      <c r="K21893" s="7" t="s">
        <v>51</v>
      </c>
      <c r="L21893" s="8">
        <v>4987476214314</v>
      </c>
      <c r="M21893" s="7" t="s">
        <v>35308</v>
      </c>
      <c r="N21893" s="7" t="s">
        <v>52</v>
      </c>
      <c r="O21893" s="7">
        <v>14</v>
      </c>
      <c r="P21893" s="7" t="s">
        <v>53</v>
      </c>
    </row>
    <row r="21894" spans="1:16" x14ac:dyDescent="0.45">
      <c r="A21894" t="s">
        <v>36396</v>
      </c>
      <c r="B21894" s="1">
        <v>100</v>
      </c>
      <c r="C21894" s="1" t="s">
        <v>53</v>
      </c>
      <c r="D21894" s="1">
        <v>14987058269036</v>
      </c>
      <c r="E21894" s="1">
        <v>4987058269039</v>
      </c>
      <c r="G21894" t="s">
        <v>36394</v>
      </c>
      <c r="H21894" t="s">
        <v>36395</v>
      </c>
      <c r="I21894" t="s">
        <v>633</v>
      </c>
      <c r="J21894" t="s">
        <v>50</v>
      </c>
      <c r="K21894" t="s">
        <v>51</v>
      </c>
      <c r="L21894" s="1">
        <v>4987058142776</v>
      </c>
      <c r="M21894" t="s">
        <v>36393</v>
      </c>
      <c r="N21894" t="s">
        <v>52</v>
      </c>
      <c r="O21894">
        <v>10</v>
      </c>
      <c r="P21894" t="s">
        <v>53</v>
      </c>
    </row>
    <row r="21895" spans="1:16" x14ac:dyDescent="0.45">
      <c r="A21895" s="7" t="s">
        <v>33430</v>
      </c>
      <c r="B21895" s="8">
        <v>500</v>
      </c>
      <c r="C21895" s="8" t="s">
        <v>53</v>
      </c>
      <c r="D21895" s="8">
        <v>14987020004214</v>
      </c>
      <c r="E21895" s="8">
        <v>4987020004217</v>
      </c>
      <c r="F21895" s="8"/>
      <c r="G21895" s="7" t="s">
        <v>19159</v>
      </c>
      <c r="H21895" s="7" t="s">
        <v>19160</v>
      </c>
      <c r="I21895" s="7" t="s">
        <v>633</v>
      </c>
      <c r="J21895" s="7" t="s">
        <v>50</v>
      </c>
      <c r="K21895" s="7" t="s">
        <v>51</v>
      </c>
      <c r="L21895" s="8">
        <v>4987020017484</v>
      </c>
      <c r="M21895" s="7" t="s">
        <v>33429</v>
      </c>
      <c r="N21895" s="7" t="s">
        <v>52</v>
      </c>
      <c r="O21895" s="7">
        <v>10</v>
      </c>
      <c r="P21895" s="7" t="s">
        <v>53</v>
      </c>
    </row>
    <row r="21896" spans="1:16" x14ac:dyDescent="0.45">
      <c r="A21896" t="s">
        <v>33430</v>
      </c>
      <c r="B21896" s="1">
        <v>100</v>
      </c>
      <c r="C21896" s="1" t="s">
        <v>53</v>
      </c>
      <c r="D21896" s="1">
        <v>14987020004207</v>
      </c>
      <c r="E21896" s="1">
        <v>4987020004200</v>
      </c>
      <c r="G21896" t="s">
        <v>19159</v>
      </c>
      <c r="H21896" t="s">
        <v>19160</v>
      </c>
      <c r="I21896" t="s">
        <v>633</v>
      </c>
      <c r="J21896" t="s">
        <v>50</v>
      </c>
      <c r="K21896" t="s">
        <v>51</v>
      </c>
      <c r="L21896" s="1">
        <v>4987020017484</v>
      </c>
      <c r="M21896" t="s">
        <v>33429</v>
      </c>
      <c r="N21896" t="s">
        <v>52</v>
      </c>
      <c r="O21896">
        <v>10</v>
      </c>
      <c r="P21896" t="s">
        <v>53</v>
      </c>
    </row>
    <row r="21897" spans="1:16" x14ac:dyDescent="0.45">
      <c r="A21897" s="7" t="s">
        <v>40484</v>
      </c>
      <c r="B21897" s="8">
        <v>500</v>
      </c>
      <c r="C21897" s="8" t="s">
        <v>53</v>
      </c>
      <c r="D21897" s="8">
        <v>14987343500813</v>
      </c>
      <c r="E21897" s="8">
        <v>4987343500816</v>
      </c>
      <c r="F21897" s="8"/>
      <c r="G21897" s="7" t="s">
        <v>19159</v>
      </c>
      <c r="H21897" s="7" t="s">
        <v>19160</v>
      </c>
      <c r="I21897" s="7" t="s">
        <v>633</v>
      </c>
      <c r="J21897" s="7" t="s">
        <v>50</v>
      </c>
      <c r="K21897" s="7" t="s">
        <v>51</v>
      </c>
      <c r="L21897" s="8">
        <v>4987343600806</v>
      </c>
      <c r="M21897" s="7" t="s">
        <v>40483</v>
      </c>
      <c r="N21897" s="7" t="s">
        <v>52</v>
      </c>
      <c r="O21897" s="7">
        <v>10</v>
      </c>
      <c r="P21897" s="7" t="s">
        <v>53</v>
      </c>
    </row>
    <row r="21898" spans="1:16" x14ac:dyDescent="0.45">
      <c r="A21898" t="s">
        <v>40484</v>
      </c>
      <c r="B21898" s="1">
        <v>100</v>
      </c>
      <c r="C21898" s="1" t="s">
        <v>53</v>
      </c>
      <c r="D21898" s="1">
        <v>14987343500806</v>
      </c>
      <c r="E21898" s="1">
        <v>4987343500809</v>
      </c>
      <c r="G21898" t="s">
        <v>19159</v>
      </c>
      <c r="H21898" t="s">
        <v>19160</v>
      </c>
      <c r="I21898" t="s">
        <v>633</v>
      </c>
      <c r="J21898" t="s">
        <v>50</v>
      </c>
      <c r="K21898" t="s">
        <v>51</v>
      </c>
      <c r="L21898" s="1">
        <v>4987343600806</v>
      </c>
      <c r="M21898" t="s">
        <v>40483</v>
      </c>
      <c r="N21898" t="s">
        <v>52</v>
      </c>
      <c r="O21898">
        <v>10</v>
      </c>
      <c r="P21898" t="s">
        <v>53</v>
      </c>
    </row>
    <row r="21899" spans="1:16" x14ac:dyDescent="0.45">
      <c r="A21899" s="7" t="s">
        <v>52856</v>
      </c>
      <c r="B21899" s="8">
        <v>100</v>
      </c>
      <c r="C21899" s="8" t="s">
        <v>53</v>
      </c>
      <c r="D21899" s="8">
        <v>14987080690112</v>
      </c>
      <c r="E21899" s="8">
        <v>4987080690115</v>
      </c>
      <c r="F21899" s="8"/>
      <c r="G21899" s="7" t="s">
        <v>52853</v>
      </c>
      <c r="H21899" s="7" t="s">
        <v>52854</v>
      </c>
      <c r="I21899" s="7" t="s">
        <v>633</v>
      </c>
      <c r="J21899" s="7" t="s">
        <v>50</v>
      </c>
      <c r="K21899" s="7" t="s">
        <v>51</v>
      </c>
      <c r="L21899" s="8">
        <v>4987080999683</v>
      </c>
      <c r="M21899" s="7" t="s">
        <v>52852</v>
      </c>
      <c r="N21899" s="7" t="s">
        <v>52</v>
      </c>
      <c r="O21899" s="7">
        <v>10</v>
      </c>
      <c r="P21899" s="7" t="s">
        <v>53</v>
      </c>
    </row>
    <row r="21900" spans="1:16" x14ac:dyDescent="0.45">
      <c r="A21900" t="s">
        <v>52856</v>
      </c>
      <c r="B21900" s="1">
        <v>500</v>
      </c>
      <c r="C21900" s="1" t="s">
        <v>53</v>
      </c>
      <c r="D21900" s="1">
        <v>14987080690129</v>
      </c>
      <c r="E21900" s="1">
        <v>4987080690122</v>
      </c>
      <c r="G21900" t="s">
        <v>52853</v>
      </c>
      <c r="H21900" t="s">
        <v>52854</v>
      </c>
      <c r="I21900" t="s">
        <v>633</v>
      </c>
      <c r="J21900" t="s">
        <v>50</v>
      </c>
      <c r="K21900" t="s">
        <v>51</v>
      </c>
      <c r="L21900" s="1">
        <v>4987080999683</v>
      </c>
      <c r="M21900" t="s">
        <v>52852</v>
      </c>
      <c r="N21900" t="s">
        <v>52</v>
      </c>
      <c r="O21900">
        <v>10</v>
      </c>
      <c r="P21900" t="s">
        <v>53</v>
      </c>
    </row>
    <row r="21901" spans="1:16" x14ac:dyDescent="0.45">
      <c r="A21901" s="7" t="s">
        <v>52855</v>
      </c>
      <c r="B21901" s="8">
        <v>140</v>
      </c>
      <c r="C21901" s="8" t="s">
        <v>53</v>
      </c>
      <c r="D21901" s="8">
        <v>14987080690174</v>
      </c>
      <c r="E21901" s="8">
        <v>4987080690177</v>
      </c>
      <c r="F21901" s="8"/>
      <c r="G21901" s="7" t="s">
        <v>52853</v>
      </c>
      <c r="H21901" s="7" t="s">
        <v>52854</v>
      </c>
      <c r="I21901" s="7" t="s">
        <v>633</v>
      </c>
      <c r="J21901" s="7" t="s">
        <v>50</v>
      </c>
      <c r="K21901" s="7" t="s">
        <v>51</v>
      </c>
      <c r="L21901" s="8">
        <v>4987080999669</v>
      </c>
      <c r="M21901" s="7" t="s">
        <v>52852</v>
      </c>
      <c r="N21901" s="7" t="s">
        <v>52</v>
      </c>
      <c r="O21901" s="7">
        <v>14</v>
      </c>
      <c r="P21901" s="7" t="s">
        <v>53</v>
      </c>
    </row>
    <row r="21902" spans="1:16" x14ac:dyDescent="0.45">
      <c r="A21902" t="s">
        <v>77968</v>
      </c>
      <c r="B21902" s="1">
        <v>500</v>
      </c>
      <c r="C21902" s="1" t="s">
        <v>53</v>
      </c>
      <c r="D21902" s="1">
        <v>14987118371617</v>
      </c>
      <c r="E21902" s="1">
        <v>4987118371610</v>
      </c>
      <c r="G21902" t="s">
        <v>19159</v>
      </c>
      <c r="H21902" t="s">
        <v>19160</v>
      </c>
      <c r="I21902" t="s">
        <v>633</v>
      </c>
      <c r="J21902" t="s">
        <v>50</v>
      </c>
      <c r="K21902" t="s">
        <v>51</v>
      </c>
      <c r="L21902" s="1">
        <v>4987118371634</v>
      </c>
      <c r="M21902" t="s">
        <v>77967</v>
      </c>
      <c r="N21902" t="s">
        <v>56</v>
      </c>
      <c r="O21902">
        <v>500</v>
      </c>
      <c r="P21902" t="s">
        <v>53</v>
      </c>
    </row>
    <row r="21903" spans="1:16" x14ac:dyDescent="0.45">
      <c r="A21903" s="7" t="s">
        <v>26620</v>
      </c>
      <c r="B21903" s="8">
        <v>100</v>
      </c>
      <c r="C21903" s="8" t="s">
        <v>53</v>
      </c>
      <c r="D21903" s="8">
        <v>14987213106060</v>
      </c>
      <c r="E21903" s="8">
        <v>4987213106063</v>
      </c>
      <c r="F21903" s="8"/>
      <c r="G21903" s="7" t="s">
        <v>26618</v>
      </c>
      <c r="H21903" s="7" t="s">
        <v>26619</v>
      </c>
      <c r="I21903" s="7" t="s">
        <v>633</v>
      </c>
      <c r="J21903" s="7" t="s">
        <v>50</v>
      </c>
      <c r="K21903" s="7" t="s">
        <v>51</v>
      </c>
      <c r="L21903" s="8">
        <v>4987213900609</v>
      </c>
      <c r="M21903" s="7" t="s">
        <v>26617</v>
      </c>
      <c r="N21903" s="7" t="s">
        <v>52</v>
      </c>
      <c r="O21903" s="7">
        <v>10</v>
      </c>
      <c r="P21903" s="7" t="s">
        <v>53</v>
      </c>
    </row>
    <row r="21904" spans="1:16" x14ac:dyDescent="0.45">
      <c r="A21904" t="s">
        <v>26620</v>
      </c>
      <c r="B21904" s="1">
        <v>100</v>
      </c>
      <c r="C21904" s="1" t="s">
        <v>53</v>
      </c>
      <c r="D21904" s="1">
        <v>14987120449205</v>
      </c>
      <c r="E21904" s="1">
        <v>4987120449208</v>
      </c>
      <c r="G21904" t="s">
        <v>26618</v>
      </c>
      <c r="H21904" t="s">
        <v>26619</v>
      </c>
      <c r="I21904" t="s">
        <v>633</v>
      </c>
      <c r="J21904" t="s">
        <v>50</v>
      </c>
      <c r="K21904" t="s">
        <v>51</v>
      </c>
      <c r="L21904" s="1">
        <v>4987120449277</v>
      </c>
      <c r="M21904" t="s">
        <v>26617</v>
      </c>
      <c r="N21904" t="s">
        <v>52</v>
      </c>
      <c r="O21904">
        <v>10</v>
      </c>
      <c r="P21904" t="s">
        <v>53</v>
      </c>
    </row>
    <row r="21905" spans="1:16" x14ac:dyDescent="0.45">
      <c r="A21905" s="7" t="s">
        <v>26620</v>
      </c>
      <c r="B21905" s="8">
        <v>500</v>
      </c>
      <c r="C21905" s="8" t="s">
        <v>53</v>
      </c>
      <c r="D21905" s="8">
        <v>14987120449229</v>
      </c>
      <c r="E21905" s="8">
        <v>4987120449222</v>
      </c>
      <c r="F21905" s="8"/>
      <c r="G21905" s="7" t="s">
        <v>26618</v>
      </c>
      <c r="H21905" s="7" t="s">
        <v>26619</v>
      </c>
      <c r="I21905" s="7" t="s">
        <v>633</v>
      </c>
      <c r="J21905" s="7" t="s">
        <v>50</v>
      </c>
      <c r="K21905" s="7" t="s">
        <v>51</v>
      </c>
      <c r="L21905" s="8">
        <v>4987120449277</v>
      </c>
      <c r="M21905" s="7" t="s">
        <v>26617</v>
      </c>
      <c r="N21905" s="7" t="s">
        <v>52</v>
      </c>
      <c r="O21905" s="7">
        <v>10</v>
      </c>
      <c r="P21905" s="7" t="s">
        <v>53</v>
      </c>
    </row>
    <row r="21906" spans="1:16" x14ac:dyDescent="0.45">
      <c r="A21906" t="s">
        <v>41339</v>
      </c>
      <c r="B21906" s="1">
        <v>280</v>
      </c>
      <c r="C21906" s="1" t="s">
        <v>53</v>
      </c>
      <c r="D21906" s="1">
        <v>14987120449212</v>
      </c>
      <c r="E21906" s="1">
        <v>4987120449215</v>
      </c>
      <c r="G21906" t="s">
        <v>26618</v>
      </c>
      <c r="H21906" t="s">
        <v>26619</v>
      </c>
      <c r="I21906" t="s">
        <v>633</v>
      </c>
      <c r="J21906" t="s">
        <v>50</v>
      </c>
      <c r="K21906" t="s">
        <v>51</v>
      </c>
      <c r="L21906" s="1">
        <v>4987120449284</v>
      </c>
      <c r="M21906" t="s">
        <v>26617</v>
      </c>
      <c r="N21906" t="s">
        <v>52</v>
      </c>
      <c r="O21906">
        <v>14</v>
      </c>
      <c r="P21906" t="s">
        <v>53</v>
      </c>
    </row>
    <row r="21907" spans="1:16" x14ac:dyDescent="0.45">
      <c r="A21907" s="7" t="s">
        <v>17784</v>
      </c>
      <c r="B21907" s="8">
        <v>100</v>
      </c>
      <c r="C21907" s="8" t="s">
        <v>53</v>
      </c>
      <c r="D21907" s="8">
        <v>14987813701450</v>
      </c>
      <c r="E21907" s="8">
        <v>4987813701453</v>
      </c>
      <c r="F21907" s="8"/>
      <c r="G21907" s="7" t="s">
        <v>17782</v>
      </c>
      <c r="H21907" s="7" t="s">
        <v>17783</v>
      </c>
      <c r="I21907" s="7" t="s">
        <v>633</v>
      </c>
      <c r="J21907" s="7" t="s">
        <v>50</v>
      </c>
      <c r="K21907" s="7" t="s">
        <v>51</v>
      </c>
      <c r="L21907" s="8">
        <v>4987813750376</v>
      </c>
      <c r="M21907" s="7" t="s">
        <v>17781</v>
      </c>
      <c r="N21907" s="7" t="s">
        <v>52</v>
      </c>
      <c r="O21907" s="7">
        <v>10</v>
      </c>
      <c r="P21907" s="7" t="s">
        <v>53</v>
      </c>
    </row>
    <row r="21908" spans="1:16" x14ac:dyDescent="0.45">
      <c r="A21908" t="s">
        <v>17784</v>
      </c>
      <c r="B21908" s="1">
        <v>500</v>
      </c>
      <c r="C21908" s="1" t="s">
        <v>53</v>
      </c>
      <c r="D21908" s="1">
        <v>14987813701467</v>
      </c>
      <c r="E21908" s="1">
        <v>4987813701460</v>
      </c>
      <c r="G21908" t="s">
        <v>17782</v>
      </c>
      <c r="H21908" t="s">
        <v>17783</v>
      </c>
      <c r="I21908" t="s">
        <v>633</v>
      </c>
      <c r="J21908" t="s">
        <v>50</v>
      </c>
      <c r="K21908" t="s">
        <v>51</v>
      </c>
      <c r="L21908" s="1">
        <v>4987813750376</v>
      </c>
      <c r="M21908" t="s">
        <v>17781</v>
      </c>
      <c r="N21908" t="s">
        <v>52</v>
      </c>
      <c r="O21908">
        <v>10</v>
      </c>
      <c r="P21908" t="s">
        <v>53</v>
      </c>
    </row>
    <row r="21909" spans="1:16" x14ac:dyDescent="0.45">
      <c r="A21909" s="7" t="s">
        <v>17785</v>
      </c>
      <c r="B21909" s="8">
        <v>140</v>
      </c>
      <c r="C21909" s="8" t="s">
        <v>53</v>
      </c>
      <c r="D21909" s="8">
        <v>14987813701443</v>
      </c>
      <c r="E21909" s="8">
        <v>4987813701446</v>
      </c>
      <c r="F21909" s="8"/>
      <c r="G21909" s="7" t="s">
        <v>17782</v>
      </c>
      <c r="H21909" s="7" t="s">
        <v>17783</v>
      </c>
      <c r="I21909" s="7" t="s">
        <v>633</v>
      </c>
      <c r="J21909" s="7" t="s">
        <v>50</v>
      </c>
      <c r="K21909" s="7" t="s">
        <v>51</v>
      </c>
      <c r="L21909" s="8">
        <v>4987813750383</v>
      </c>
      <c r="M21909" s="7" t="s">
        <v>17781</v>
      </c>
      <c r="N21909" s="7" t="s">
        <v>52</v>
      </c>
      <c r="O21909" s="7">
        <v>14</v>
      </c>
      <c r="P21909" s="7" t="s">
        <v>53</v>
      </c>
    </row>
    <row r="21910" spans="1:16" x14ac:dyDescent="0.45">
      <c r="A21910" t="s">
        <v>57891</v>
      </c>
      <c r="B21910" s="1">
        <v>500</v>
      </c>
      <c r="C21910" s="1" t="s">
        <v>53</v>
      </c>
      <c r="D21910" s="1">
        <v>14987271031311</v>
      </c>
      <c r="E21910" s="1">
        <v>4987271031314</v>
      </c>
      <c r="G21910" t="s">
        <v>19159</v>
      </c>
      <c r="H21910" t="s">
        <v>19160</v>
      </c>
      <c r="I21910" t="s">
        <v>633</v>
      </c>
      <c r="J21910" t="s">
        <v>50</v>
      </c>
      <c r="K21910" t="s">
        <v>51</v>
      </c>
      <c r="L21910" s="1">
        <v>4987271031307</v>
      </c>
      <c r="M21910" t="s">
        <v>57890</v>
      </c>
      <c r="N21910" t="s">
        <v>52</v>
      </c>
      <c r="O21910">
        <v>10</v>
      </c>
      <c r="P21910" t="s">
        <v>53</v>
      </c>
    </row>
    <row r="21911" spans="1:16" x14ac:dyDescent="0.45">
      <c r="A21911" s="7" t="s">
        <v>57891</v>
      </c>
      <c r="B21911" s="8">
        <v>100</v>
      </c>
      <c r="C21911" s="8" t="s">
        <v>53</v>
      </c>
      <c r="D21911" s="8">
        <v>14987271031359</v>
      </c>
      <c r="E21911" s="8">
        <v>4987271031352</v>
      </c>
      <c r="F21911" s="8"/>
      <c r="G21911" s="7" t="s">
        <v>19159</v>
      </c>
      <c r="H21911" s="7" t="s">
        <v>19160</v>
      </c>
      <c r="I21911" s="7" t="s">
        <v>633</v>
      </c>
      <c r="J21911" s="7" t="s">
        <v>50</v>
      </c>
      <c r="K21911" s="7" t="s">
        <v>51</v>
      </c>
      <c r="L21911" s="8">
        <v>4987271031307</v>
      </c>
      <c r="M21911" s="7" t="s">
        <v>57890</v>
      </c>
      <c r="N21911" s="7" t="s">
        <v>52</v>
      </c>
      <c r="O21911" s="7">
        <v>10</v>
      </c>
      <c r="P21911" s="7" t="s">
        <v>53</v>
      </c>
    </row>
    <row r="21912" spans="1:16" x14ac:dyDescent="0.45">
      <c r="A21912" t="s">
        <v>57892</v>
      </c>
      <c r="B21912" s="1">
        <v>1000</v>
      </c>
      <c r="C21912" s="1" t="s">
        <v>53</v>
      </c>
      <c r="D21912" s="1">
        <v>14987271031342</v>
      </c>
      <c r="E21912" s="1">
        <v>4987271031345</v>
      </c>
      <c r="G21912" t="s">
        <v>19159</v>
      </c>
      <c r="H21912" t="s">
        <v>19160</v>
      </c>
      <c r="I21912" t="s">
        <v>633</v>
      </c>
      <c r="J21912" t="s">
        <v>50</v>
      </c>
      <c r="K21912" t="s">
        <v>51</v>
      </c>
      <c r="L21912" s="1">
        <v>4987271031314</v>
      </c>
      <c r="M21912" t="s">
        <v>57890</v>
      </c>
      <c r="N21912" t="s">
        <v>56</v>
      </c>
      <c r="O21912">
        <v>1000</v>
      </c>
      <c r="P21912" t="s">
        <v>53</v>
      </c>
    </row>
    <row r="21913" spans="1:16" x14ac:dyDescent="0.45">
      <c r="A21913" s="7" t="s">
        <v>61978</v>
      </c>
      <c r="B21913" s="8">
        <v>100</v>
      </c>
      <c r="C21913" s="8" t="s">
        <v>53</v>
      </c>
      <c r="D21913" s="8">
        <v>14987155917014</v>
      </c>
      <c r="E21913" s="8">
        <v>4987155917017</v>
      </c>
      <c r="F21913" s="8"/>
      <c r="G21913" s="7" t="s">
        <v>61976</v>
      </c>
      <c r="H21913" s="7" t="s">
        <v>61977</v>
      </c>
      <c r="I21913" s="7" t="s">
        <v>633</v>
      </c>
      <c r="J21913" s="7" t="s">
        <v>50</v>
      </c>
      <c r="K21913" s="7" t="s">
        <v>51</v>
      </c>
      <c r="L21913" s="8">
        <v>4987155917512</v>
      </c>
      <c r="M21913" s="7" t="s">
        <v>61975</v>
      </c>
      <c r="N21913" s="7" t="s">
        <v>52</v>
      </c>
      <c r="O21913" s="7">
        <v>10</v>
      </c>
      <c r="P21913" s="7" t="s">
        <v>53</v>
      </c>
    </row>
    <row r="21914" spans="1:16" x14ac:dyDescent="0.45">
      <c r="A21914" t="s">
        <v>61978</v>
      </c>
      <c r="B21914" s="1">
        <v>1000</v>
      </c>
      <c r="C21914" s="1" t="s">
        <v>53</v>
      </c>
      <c r="D21914" s="1">
        <v>14987155917045</v>
      </c>
      <c r="E21914" s="1">
        <v>4987155917048</v>
      </c>
      <c r="G21914" t="s">
        <v>61976</v>
      </c>
      <c r="H21914" t="s">
        <v>61977</v>
      </c>
      <c r="I21914" t="s">
        <v>633</v>
      </c>
      <c r="J21914" t="s">
        <v>50</v>
      </c>
      <c r="K21914" t="s">
        <v>51</v>
      </c>
      <c r="L21914" s="1">
        <v>4987155917512</v>
      </c>
      <c r="M21914" t="s">
        <v>61975</v>
      </c>
      <c r="N21914" t="s">
        <v>52</v>
      </c>
      <c r="O21914">
        <v>10</v>
      </c>
      <c r="P21914" t="s">
        <v>53</v>
      </c>
    </row>
    <row r="21915" spans="1:16" x14ac:dyDescent="0.45">
      <c r="A21915" s="7" t="s">
        <v>61979</v>
      </c>
      <c r="B21915" s="8">
        <v>140</v>
      </c>
      <c r="C21915" s="8" t="s">
        <v>53</v>
      </c>
      <c r="D21915" s="8">
        <v>14987155917021</v>
      </c>
      <c r="E21915" s="8">
        <v>4987155917024</v>
      </c>
      <c r="F21915" s="8"/>
      <c r="G21915" s="7" t="s">
        <v>61976</v>
      </c>
      <c r="H21915" s="7" t="s">
        <v>61977</v>
      </c>
      <c r="I21915" s="7" t="s">
        <v>633</v>
      </c>
      <c r="J21915" s="7" t="s">
        <v>50</v>
      </c>
      <c r="K21915" s="7" t="s">
        <v>51</v>
      </c>
      <c r="L21915" s="8">
        <v>4987155917529</v>
      </c>
      <c r="M21915" s="7" t="s">
        <v>61975</v>
      </c>
      <c r="N21915" s="7" t="s">
        <v>52</v>
      </c>
      <c r="O21915" s="7">
        <v>14</v>
      </c>
      <c r="P21915" s="7" t="s">
        <v>53</v>
      </c>
    </row>
    <row r="21916" spans="1:16" x14ac:dyDescent="0.45">
      <c r="A21916" t="s">
        <v>17789</v>
      </c>
      <c r="B21916" s="1">
        <v>100</v>
      </c>
      <c r="C21916" s="1" t="s">
        <v>53</v>
      </c>
      <c r="D21916" s="1">
        <v>14987813801693</v>
      </c>
      <c r="E21916" s="1">
        <v>4987813801696</v>
      </c>
      <c r="G21916" t="s">
        <v>17787</v>
      </c>
      <c r="H21916" t="s">
        <v>17788</v>
      </c>
      <c r="I21916" t="s">
        <v>633</v>
      </c>
      <c r="J21916" t="s">
        <v>50</v>
      </c>
      <c r="K21916" t="s">
        <v>51</v>
      </c>
      <c r="L21916" s="1">
        <v>4987813801726</v>
      </c>
      <c r="M21916" t="s">
        <v>17786</v>
      </c>
      <c r="N21916" t="s">
        <v>52</v>
      </c>
      <c r="O21916">
        <v>10</v>
      </c>
      <c r="P21916" t="s">
        <v>53</v>
      </c>
    </row>
    <row r="21917" spans="1:16" x14ac:dyDescent="0.45">
      <c r="A21917" s="7" t="s">
        <v>17789</v>
      </c>
      <c r="B21917" s="8">
        <v>500</v>
      </c>
      <c r="C21917" s="8" t="s">
        <v>53</v>
      </c>
      <c r="D21917" s="8">
        <v>14987813801709</v>
      </c>
      <c r="E21917" s="8">
        <v>4987813801702</v>
      </c>
      <c r="F21917" s="8"/>
      <c r="G21917" s="7" t="s">
        <v>17787</v>
      </c>
      <c r="H21917" s="7" t="s">
        <v>17788</v>
      </c>
      <c r="I21917" s="7" t="s">
        <v>633</v>
      </c>
      <c r="J21917" s="7" t="s">
        <v>50</v>
      </c>
      <c r="K21917" s="7" t="s">
        <v>51</v>
      </c>
      <c r="L21917" s="8">
        <v>4987813801726</v>
      </c>
      <c r="M21917" s="7" t="s">
        <v>17786</v>
      </c>
      <c r="N21917" s="7" t="s">
        <v>52</v>
      </c>
      <c r="O21917" s="7">
        <v>10</v>
      </c>
      <c r="P21917" s="7" t="s">
        <v>53</v>
      </c>
    </row>
    <row r="21918" spans="1:16" x14ac:dyDescent="0.45">
      <c r="A21918" t="s">
        <v>17790</v>
      </c>
      <c r="B21918" s="1">
        <v>140</v>
      </c>
      <c r="C21918" s="1" t="s">
        <v>53</v>
      </c>
      <c r="D21918" s="1">
        <v>14987813801716</v>
      </c>
      <c r="E21918" s="1">
        <v>4987813801719</v>
      </c>
      <c r="G21918" t="s">
        <v>17787</v>
      </c>
      <c r="H21918" t="s">
        <v>17788</v>
      </c>
      <c r="I21918" t="s">
        <v>633</v>
      </c>
      <c r="J21918" t="s">
        <v>50</v>
      </c>
      <c r="K21918" t="s">
        <v>51</v>
      </c>
      <c r="L21918" s="1">
        <v>4987813801733</v>
      </c>
      <c r="M21918" t="s">
        <v>17786</v>
      </c>
      <c r="N21918" t="s">
        <v>52</v>
      </c>
      <c r="O21918">
        <v>14</v>
      </c>
      <c r="P21918" t="s">
        <v>53</v>
      </c>
    </row>
    <row r="21919" spans="1:16" x14ac:dyDescent="0.45">
      <c r="A21919" s="7" t="s">
        <v>23965</v>
      </c>
      <c r="B21919" s="8">
        <v>100</v>
      </c>
      <c r="C21919" s="8" t="s">
        <v>53</v>
      </c>
      <c r="D21919" s="8">
        <v>14987114618501</v>
      </c>
      <c r="E21919" s="8">
        <v>4987114618504</v>
      </c>
      <c r="F21919" s="8"/>
      <c r="G21919" s="7" t="s">
        <v>23963</v>
      </c>
      <c r="H21919" s="7" t="s">
        <v>23964</v>
      </c>
      <c r="I21919" s="7" t="s">
        <v>633</v>
      </c>
      <c r="J21919" s="7" t="s">
        <v>50</v>
      </c>
      <c r="K21919" s="7" t="s">
        <v>51</v>
      </c>
      <c r="L21919" s="8">
        <v>4987114618597</v>
      </c>
      <c r="M21919" s="7" t="s">
        <v>23962</v>
      </c>
      <c r="N21919" s="7" t="s">
        <v>52</v>
      </c>
      <c r="O21919" s="7">
        <v>10</v>
      </c>
      <c r="P21919" s="7" t="s">
        <v>53</v>
      </c>
    </row>
    <row r="21920" spans="1:16" x14ac:dyDescent="0.45">
      <c r="A21920" t="s">
        <v>32041</v>
      </c>
      <c r="B21920" s="1">
        <v>100</v>
      </c>
      <c r="C21920" s="1" t="s">
        <v>53</v>
      </c>
      <c r="D21920" s="1">
        <v>14987042373015</v>
      </c>
      <c r="E21920" s="1">
        <v>4987042373018</v>
      </c>
      <c r="G21920" t="s">
        <v>32039</v>
      </c>
      <c r="H21920" t="s">
        <v>32040</v>
      </c>
      <c r="I21920" t="s">
        <v>633</v>
      </c>
      <c r="J21920" t="s">
        <v>50</v>
      </c>
      <c r="K21920" t="s">
        <v>51</v>
      </c>
      <c r="L21920" s="1">
        <v>4987042373612</v>
      </c>
      <c r="M21920" t="s">
        <v>32038</v>
      </c>
      <c r="N21920" t="s">
        <v>52</v>
      </c>
      <c r="O21920">
        <v>10</v>
      </c>
      <c r="P21920" t="s">
        <v>53</v>
      </c>
    </row>
    <row r="21921" spans="1:16" x14ac:dyDescent="0.45">
      <c r="A21921" s="7" t="s">
        <v>66264</v>
      </c>
      <c r="B21921" s="8">
        <v>500</v>
      </c>
      <c r="C21921" s="8" t="s">
        <v>53</v>
      </c>
      <c r="D21921" s="8">
        <v>14987376031230</v>
      </c>
      <c r="E21921" s="8">
        <v>4987376031233</v>
      </c>
      <c r="F21921" s="8"/>
      <c r="G21921" s="7" t="s">
        <v>66262</v>
      </c>
      <c r="H21921" s="7" t="s">
        <v>66263</v>
      </c>
      <c r="I21921" s="7" t="s">
        <v>633</v>
      </c>
      <c r="J21921" s="7" t="s">
        <v>50</v>
      </c>
      <c r="K21921" s="7" t="s">
        <v>51</v>
      </c>
      <c r="L21921" s="8">
        <v>4987376031257</v>
      </c>
      <c r="M21921" s="7" t="s">
        <v>66261</v>
      </c>
      <c r="N21921" s="7" t="s">
        <v>52</v>
      </c>
      <c r="O21921" s="7">
        <v>10</v>
      </c>
      <c r="P21921" s="7" t="s">
        <v>53</v>
      </c>
    </row>
    <row r="21922" spans="1:16" x14ac:dyDescent="0.45">
      <c r="A21922" t="s">
        <v>66264</v>
      </c>
      <c r="B21922" s="1">
        <v>100</v>
      </c>
      <c r="C21922" s="1" t="s">
        <v>53</v>
      </c>
      <c r="D21922" s="1">
        <v>14987376031216</v>
      </c>
      <c r="E21922" s="1">
        <v>4987376031219</v>
      </c>
      <c r="G21922" t="s">
        <v>66262</v>
      </c>
      <c r="H21922" t="s">
        <v>66263</v>
      </c>
      <c r="I21922" t="s">
        <v>633</v>
      </c>
      <c r="J21922" t="s">
        <v>50</v>
      </c>
      <c r="K21922" t="s">
        <v>51</v>
      </c>
      <c r="L21922" s="1">
        <v>4987376031257</v>
      </c>
      <c r="M21922" t="s">
        <v>66261</v>
      </c>
      <c r="N21922" t="s">
        <v>52</v>
      </c>
      <c r="O21922">
        <v>10</v>
      </c>
      <c r="P21922" t="s">
        <v>53</v>
      </c>
    </row>
    <row r="21923" spans="1:16" x14ac:dyDescent="0.45">
      <c r="A21923" s="7" t="s">
        <v>66264</v>
      </c>
      <c r="B21923" s="8">
        <v>20</v>
      </c>
      <c r="C21923" s="8" t="s">
        <v>53</v>
      </c>
      <c r="D21923" s="8">
        <v>14987376031209</v>
      </c>
      <c r="E21923" s="8">
        <v>4987376031202</v>
      </c>
      <c r="F21923" s="8"/>
      <c r="G21923" s="7" t="s">
        <v>66262</v>
      </c>
      <c r="H21923" s="7" t="s">
        <v>66263</v>
      </c>
      <c r="I21923" s="7" t="s">
        <v>633</v>
      </c>
      <c r="J21923" s="7" t="s">
        <v>50</v>
      </c>
      <c r="K21923" s="7" t="s">
        <v>51</v>
      </c>
      <c r="L21923" s="8">
        <v>4987376031257</v>
      </c>
      <c r="M21923" s="7" t="s">
        <v>66261</v>
      </c>
      <c r="N21923" s="7" t="s">
        <v>52</v>
      </c>
      <c r="O21923" s="7">
        <v>10</v>
      </c>
      <c r="P21923" s="7" t="s">
        <v>53</v>
      </c>
    </row>
    <row r="21924" spans="1:16" x14ac:dyDescent="0.45">
      <c r="A21924" t="s">
        <v>66265</v>
      </c>
      <c r="B21924" s="1">
        <v>140</v>
      </c>
      <c r="C21924" s="1" t="s">
        <v>53</v>
      </c>
      <c r="D21924" s="1">
        <v>14987376031223</v>
      </c>
      <c r="E21924" s="1">
        <v>4987376031226</v>
      </c>
      <c r="G21924" t="s">
        <v>66262</v>
      </c>
      <c r="H21924" t="s">
        <v>66263</v>
      </c>
      <c r="I21924" t="s">
        <v>633</v>
      </c>
      <c r="J21924" t="s">
        <v>50</v>
      </c>
      <c r="K21924" t="s">
        <v>51</v>
      </c>
      <c r="L21924" s="1">
        <v>4987376031264</v>
      </c>
      <c r="M21924" t="s">
        <v>66261</v>
      </c>
      <c r="N21924" t="s">
        <v>52</v>
      </c>
      <c r="O21924">
        <v>14</v>
      </c>
      <c r="P21924" t="s">
        <v>53</v>
      </c>
    </row>
    <row r="21925" spans="1:16" x14ac:dyDescent="0.45">
      <c r="A21925" s="7" t="s">
        <v>22740</v>
      </c>
      <c r="B21925" s="8">
        <v>100</v>
      </c>
      <c r="C21925" s="8" t="s">
        <v>53</v>
      </c>
      <c r="D21925" s="8">
        <v>14987809153119</v>
      </c>
      <c r="E21925" s="8">
        <v>4987809153112</v>
      </c>
      <c r="F21925" s="8"/>
      <c r="G21925" s="7" t="s">
        <v>19164</v>
      </c>
      <c r="H21925" s="7" t="s">
        <v>19165</v>
      </c>
      <c r="I21925" s="7" t="s">
        <v>60</v>
      </c>
      <c r="J21925" s="7" t="s">
        <v>50</v>
      </c>
      <c r="K21925" s="7" t="s">
        <v>51</v>
      </c>
      <c r="L21925" s="8">
        <v>4987809353109</v>
      </c>
      <c r="M21925" s="7" t="s">
        <v>22739</v>
      </c>
      <c r="N21925" s="7" t="s">
        <v>52</v>
      </c>
      <c r="O21925" s="7">
        <v>10</v>
      </c>
      <c r="P21925" s="7" t="s">
        <v>53</v>
      </c>
    </row>
    <row r="21926" spans="1:16" x14ac:dyDescent="0.45">
      <c r="A21926" t="s">
        <v>43825</v>
      </c>
      <c r="B21926" s="1">
        <v>500</v>
      </c>
      <c r="C21926" s="1" t="s">
        <v>53</v>
      </c>
      <c r="D21926" s="1">
        <v>14987407126515</v>
      </c>
      <c r="E21926" s="1">
        <v>4987407126518</v>
      </c>
      <c r="G21926" t="s">
        <v>43823</v>
      </c>
      <c r="H21926" t="s">
        <v>43824</v>
      </c>
      <c r="I21926" t="s">
        <v>60</v>
      </c>
      <c r="J21926" t="s">
        <v>50</v>
      </c>
      <c r="K21926" t="s">
        <v>51</v>
      </c>
      <c r="L21926" s="1">
        <v>4987407026504</v>
      </c>
      <c r="M21926" t="s">
        <v>43822</v>
      </c>
      <c r="N21926" t="s">
        <v>52</v>
      </c>
      <c r="O21926">
        <v>10</v>
      </c>
      <c r="P21926" t="s">
        <v>53</v>
      </c>
    </row>
    <row r="21927" spans="1:16" x14ac:dyDescent="0.45">
      <c r="A21927" s="7" t="s">
        <v>43825</v>
      </c>
      <c r="B21927" s="8">
        <v>100</v>
      </c>
      <c r="C21927" s="8" t="s">
        <v>53</v>
      </c>
      <c r="D21927" s="8">
        <v>14987407126508</v>
      </c>
      <c r="E21927" s="8">
        <v>4987407126501</v>
      </c>
      <c r="F21927" s="8"/>
      <c r="G21927" s="7" t="s">
        <v>43823</v>
      </c>
      <c r="H21927" s="7" t="s">
        <v>43824</v>
      </c>
      <c r="I21927" s="7" t="s">
        <v>60</v>
      </c>
      <c r="J21927" s="7" t="s">
        <v>50</v>
      </c>
      <c r="K21927" s="7" t="s">
        <v>51</v>
      </c>
      <c r="L21927" s="8">
        <v>4987407026504</v>
      </c>
      <c r="M21927" s="7" t="s">
        <v>43822</v>
      </c>
      <c r="N21927" s="7" t="s">
        <v>52</v>
      </c>
      <c r="O21927" s="7">
        <v>10</v>
      </c>
      <c r="P21927" s="7" t="s">
        <v>53</v>
      </c>
    </row>
    <row r="21928" spans="1:16" x14ac:dyDescent="0.45">
      <c r="A21928" t="s">
        <v>43825</v>
      </c>
      <c r="B21928" s="1">
        <v>100</v>
      </c>
      <c r="C21928" s="1" t="s">
        <v>53</v>
      </c>
      <c r="D21928" s="1">
        <v>14987224065509</v>
      </c>
      <c r="E21928" s="1">
        <v>4987224065502</v>
      </c>
      <c r="G21928" t="s">
        <v>43823</v>
      </c>
      <c r="H21928" t="s">
        <v>43824</v>
      </c>
      <c r="I21928" t="s">
        <v>60</v>
      </c>
      <c r="J21928" t="s">
        <v>50</v>
      </c>
      <c r="K21928" t="s">
        <v>51</v>
      </c>
      <c r="L21928" s="1">
        <v>4987407026504</v>
      </c>
      <c r="M21928" t="s">
        <v>43822</v>
      </c>
      <c r="N21928" t="s">
        <v>52</v>
      </c>
      <c r="O21928">
        <v>10</v>
      </c>
      <c r="P21928" t="s">
        <v>53</v>
      </c>
    </row>
    <row r="21929" spans="1:16" x14ac:dyDescent="0.45">
      <c r="A21929" s="7" t="s">
        <v>72005</v>
      </c>
      <c r="B21929" s="8">
        <v>100</v>
      </c>
      <c r="C21929" s="8" t="s">
        <v>53</v>
      </c>
      <c r="D21929" s="8">
        <v>14987792451711</v>
      </c>
      <c r="E21929" s="8">
        <v>4987792451714</v>
      </c>
      <c r="F21929" s="8"/>
      <c r="G21929" s="7" t="s">
        <v>19164</v>
      </c>
      <c r="H21929" s="7" t="s">
        <v>19165</v>
      </c>
      <c r="I21929" s="7" t="s">
        <v>60</v>
      </c>
      <c r="J21929" s="7" t="s">
        <v>50</v>
      </c>
      <c r="K21929" s="7" t="s">
        <v>51</v>
      </c>
      <c r="L21929" s="8">
        <v>4987792004385</v>
      </c>
      <c r="M21929" s="7" t="s">
        <v>72004</v>
      </c>
      <c r="N21929" s="7" t="s">
        <v>52</v>
      </c>
      <c r="O21929" s="7">
        <v>10</v>
      </c>
      <c r="P21929" s="7" t="s">
        <v>53</v>
      </c>
    </row>
    <row r="21930" spans="1:16" x14ac:dyDescent="0.45">
      <c r="A21930" t="s">
        <v>72005</v>
      </c>
      <c r="B21930" s="1">
        <v>500</v>
      </c>
      <c r="C21930" s="1" t="s">
        <v>53</v>
      </c>
      <c r="D21930" s="1">
        <v>14987792451759</v>
      </c>
      <c r="E21930" s="1">
        <v>4987792451752</v>
      </c>
      <c r="G21930" t="s">
        <v>19164</v>
      </c>
      <c r="H21930" t="s">
        <v>19165</v>
      </c>
      <c r="I21930" t="s">
        <v>60</v>
      </c>
      <c r="J21930" t="s">
        <v>50</v>
      </c>
      <c r="K21930" t="s">
        <v>51</v>
      </c>
      <c r="L21930" s="1">
        <v>4987792004385</v>
      </c>
      <c r="M21930" t="s">
        <v>72004</v>
      </c>
      <c r="N21930" t="s">
        <v>52</v>
      </c>
      <c r="O21930">
        <v>10</v>
      </c>
      <c r="P21930" t="s">
        <v>53</v>
      </c>
    </row>
    <row r="21931" spans="1:16" x14ac:dyDescent="0.45">
      <c r="A21931" s="7" t="s">
        <v>42799</v>
      </c>
      <c r="B21931" s="8">
        <v>100</v>
      </c>
      <c r="C21931" s="8" t="s">
        <v>53</v>
      </c>
      <c r="D21931" s="8">
        <v>14987071074013</v>
      </c>
      <c r="E21931" s="8">
        <v>4987071074016</v>
      </c>
      <c r="F21931" s="8"/>
      <c r="G21931" s="7" t="s">
        <v>42797</v>
      </c>
      <c r="H21931" s="7" t="s">
        <v>42798</v>
      </c>
      <c r="I21931" s="7" t="s">
        <v>60</v>
      </c>
      <c r="J21931" s="7" t="s">
        <v>50</v>
      </c>
      <c r="K21931" s="7" t="s">
        <v>51</v>
      </c>
      <c r="L21931" s="8">
        <v>4987071074030</v>
      </c>
      <c r="M21931" s="7" t="s">
        <v>42796</v>
      </c>
      <c r="N21931" s="7" t="s">
        <v>52</v>
      </c>
      <c r="O21931" s="7">
        <v>10</v>
      </c>
      <c r="P21931" s="7" t="s">
        <v>53</v>
      </c>
    </row>
    <row r="21932" spans="1:16" x14ac:dyDescent="0.45">
      <c r="A21932" t="s">
        <v>42799</v>
      </c>
      <c r="B21932" s="1">
        <v>100</v>
      </c>
      <c r="C21932" s="1" t="s">
        <v>53</v>
      </c>
      <c r="D21932" s="1">
        <v>14987086560808</v>
      </c>
      <c r="E21932" s="1">
        <v>4987086560801</v>
      </c>
      <c r="G21932" t="s">
        <v>42797</v>
      </c>
      <c r="H21932" t="s">
        <v>42798</v>
      </c>
      <c r="I21932" t="s">
        <v>60</v>
      </c>
      <c r="J21932" t="s">
        <v>50</v>
      </c>
      <c r="K21932" t="s">
        <v>51</v>
      </c>
      <c r="L21932" s="1">
        <v>4987071074030</v>
      </c>
      <c r="M21932" t="s">
        <v>42796</v>
      </c>
      <c r="N21932" t="s">
        <v>52</v>
      </c>
      <c r="O21932">
        <v>10</v>
      </c>
      <c r="P21932" t="s">
        <v>53</v>
      </c>
    </row>
    <row r="21933" spans="1:16" x14ac:dyDescent="0.45">
      <c r="A21933" s="7" t="s">
        <v>3726</v>
      </c>
      <c r="B21933" s="8">
        <v>100</v>
      </c>
      <c r="C21933" s="8" t="s">
        <v>53</v>
      </c>
      <c r="D21933" s="8">
        <v>14987222673881</v>
      </c>
      <c r="E21933" s="8">
        <v>4987222673884</v>
      </c>
      <c r="F21933" s="8"/>
      <c r="G21933" s="7" t="s">
        <v>3724</v>
      </c>
      <c r="H21933" s="7" t="s">
        <v>3725</v>
      </c>
      <c r="I21933" s="7" t="s">
        <v>60</v>
      </c>
      <c r="J21933" s="7" t="s">
        <v>50</v>
      </c>
      <c r="K21933" s="7" t="s">
        <v>51</v>
      </c>
      <c r="L21933" s="8">
        <v>4987222748179</v>
      </c>
      <c r="M21933" s="7" t="s">
        <v>3723</v>
      </c>
      <c r="N21933" s="7" t="s">
        <v>52</v>
      </c>
      <c r="O21933" s="7">
        <v>10</v>
      </c>
      <c r="P21933" s="7" t="s">
        <v>53</v>
      </c>
    </row>
    <row r="21934" spans="1:16" x14ac:dyDescent="0.45">
      <c r="A21934" t="s">
        <v>3726</v>
      </c>
      <c r="B21934" s="1">
        <v>100</v>
      </c>
      <c r="C21934" s="1" t="s">
        <v>53</v>
      </c>
      <c r="D21934" s="1">
        <v>14987447412012</v>
      </c>
      <c r="E21934" s="1">
        <v>4987447412015</v>
      </c>
      <c r="G21934" t="s">
        <v>3724</v>
      </c>
      <c r="H21934" t="s">
        <v>3725</v>
      </c>
      <c r="I21934" t="s">
        <v>60</v>
      </c>
      <c r="J21934" t="s">
        <v>50</v>
      </c>
      <c r="K21934" t="s">
        <v>51</v>
      </c>
      <c r="L21934" s="1">
        <v>4987447412916</v>
      </c>
      <c r="M21934" t="s">
        <v>3723</v>
      </c>
      <c r="N21934" t="s">
        <v>52</v>
      </c>
      <c r="O21934">
        <v>10</v>
      </c>
      <c r="P21934" t="s">
        <v>53</v>
      </c>
    </row>
    <row r="21935" spans="1:16" x14ac:dyDescent="0.45">
      <c r="A21935" s="7" t="s">
        <v>3726</v>
      </c>
      <c r="B21935" s="8">
        <v>100</v>
      </c>
      <c r="C21935" s="8" t="s">
        <v>53</v>
      </c>
      <c r="D21935" s="8">
        <v>14987916002287</v>
      </c>
      <c r="E21935" s="8">
        <v>4987916002280</v>
      </c>
      <c r="F21935" s="8"/>
      <c r="G21935" s="7" t="s">
        <v>3724</v>
      </c>
      <c r="H21935" s="7" t="s">
        <v>3725</v>
      </c>
      <c r="I21935" s="7" t="s">
        <v>60</v>
      </c>
      <c r="J21935" s="7" t="s">
        <v>50</v>
      </c>
      <c r="K21935" s="7" t="s">
        <v>51</v>
      </c>
      <c r="L21935" s="8">
        <v>4987916251411</v>
      </c>
      <c r="M21935" s="7" t="s">
        <v>3723</v>
      </c>
      <c r="N21935" s="7" t="s">
        <v>52</v>
      </c>
      <c r="O21935" s="7">
        <v>10</v>
      </c>
      <c r="P21935" s="7" t="s">
        <v>53</v>
      </c>
    </row>
    <row r="21936" spans="1:16" x14ac:dyDescent="0.45">
      <c r="A21936" t="s">
        <v>3726</v>
      </c>
      <c r="B21936" s="1">
        <v>500</v>
      </c>
      <c r="C21936" s="1" t="s">
        <v>53</v>
      </c>
      <c r="D21936" s="1">
        <v>14987447412029</v>
      </c>
      <c r="E21936" s="1">
        <v>4987447412022</v>
      </c>
      <c r="G21936" t="s">
        <v>3724</v>
      </c>
      <c r="H21936" t="s">
        <v>3725</v>
      </c>
      <c r="I21936" t="s">
        <v>60</v>
      </c>
      <c r="J21936" t="s">
        <v>50</v>
      </c>
      <c r="K21936" t="s">
        <v>51</v>
      </c>
      <c r="L21936" s="1">
        <v>4987447412916</v>
      </c>
      <c r="M21936" t="s">
        <v>3723</v>
      </c>
      <c r="N21936" t="s">
        <v>52</v>
      </c>
      <c r="O21936">
        <v>10</v>
      </c>
      <c r="P21936" t="s">
        <v>53</v>
      </c>
    </row>
    <row r="21937" spans="1:16" x14ac:dyDescent="0.45">
      <c r="A21937" s="7" t="s">
        <v>80676</v>
      </c>
      <c r="B21937" s="8">
        <v>100</v>
      </c>
      <c r="C21937" s="8" t="s">
        <v>53</v>
      </c>
      <c r="D21937" s="8">
        <v>14987123871423</v>
      </c>
      <c r="E21937" s="8">
        <v>4987123871426</v>
      </c>
      <c r="F21937" s="8"/>
      <c r="G21937" s="7" t="s">
        <v>19164</v>
      </c>
      <c r="H21937" s="7" t="s">
        <v>19165</v>
      </c>
      <c r="I21937" s="7" t="s">
        <v>60</v>
      </c>
      <c r="J21937" s="7" t="s">
        <v>50</v>
      </c>
      <c r="K21937" s="7" t="s">
        <v>51</v>
      </c>
      <c r="L21937" s="8">
        <v>4987123567176</v>
      </c>
      <c r="M21937" s="7" t="s">
        <v>80675</v>
      </c>
      <c r="N21937" s="7" t="s">
        <v>52</v>
      </c>
      <c r="O21937" s="7">
        <v>10</v>
      </c>
      <c r="P21937" s="7" t="s">
        <v>53</v>
      </c>
    </row>
    <row r="21938" spans="1:16" x14ac:dyDescent="0.45">
      <c r="A21938" t="s">
        <v>19166</v>
      </c>
      <c r="B21938" s="1">
        <v>100</v>
      </c>
      <c r="C21938" s="1" t="s">
        <v>53</v>
      </c>
      <c r="D21938" s="1">
        <v>14987190012002</v>
      </c>
      <c r="E21938" s="1">
        <v>4987190012005</v>
      </c>
      <c r="G21938" t="s">
        <v>19164</v>
      </c>
      <c r="H21938" t="s">
        <v>19165</v>
      </c>
      <c r="I21938" t="s">
        <v>60</v>
      </c>
      <c r="J21938" t="s">
        <v>50</v>
      </c>
      <c r="K21938" t="s">
        <v>51</v>
      </c>
      <c r="L21938" s="1">
        <v>4987190630308</v>
      </c>
      <c r="M21938" t="s">
        <v>19163</v>
      </c>
      <c r="N21938" t="s">
        <v>52</v>
      </c>
      <c r="O21938">
        <v>10</v>
      </c>
      <c r="P21938" t="s">
        <v>53</v>
      </c>
    </row>
    <row r="21939" spans="1:16" x14ac:dyDescent="0.45">
      <c r="A21939" s="7" t="s">
        <v>19166</v>
      </c>
      <c r="B21939" s="8">
        <v>500</v>
      </c>
      <c r="C21939" s="8" t="s">
        <v>53</v>
      </c>
      <c r="D21939" s="8">
        <v>14987190012026</v>
      </c>
      <c r="E21939" s="8">
        <v>4987190012029</v>
      </c>
      <c r="F21939" s="8"/>
      <c r="G21939" s="7" t="s">
        <v>19164</v>
      </c>
      <c r="H21939" s="7" t="s">
        <v>19165</v>
      </c>
      <c r="I21939" s="7" t="s">
        <v>60</v>
      </c>
      <c r="J21939" s="7" t="s">
        <v>50</v>
      </c>
      <c r="K21939" s="7" t="s">
        <v>51</v>
      </c>
      <c r="L21939" s="8">
        <v>4987190630308</v>
      </c>
      <c r="M21939" s="7" t="s">
        <v>19163</v>
      </c>
      <c r="N21939" s="7" t="s">
        <v>52</v>
      </c>
      <c r="O21939" s="7">
        <v>10</v>
      </c>
      <c r="P21939" s="7" t="s">
        <v>53</v>
      </c>
    </row>
    <row r="21940" spans="1:16" x14ac:dyDescent="0.45">
      <c r="A21940" t="s">
        <v>70692</v>
      </c>
      <c r="B21940" s="1">
        <v>100</v>
      </c>
      <c r="C21940" s="1" t="s">
        <v>53</v>
      </c>
      <c r="D21940" s="1">
        <v>14987440510012</v>
      </c>
      <c r="E21940" s="1">
        <v>4987440510015</v>
      </c>
      <c r="G21940" t="s">
        <v>70690</v>
      </c>
      <c r="H21940" t="s">
        <v>70691</v>
      </c>
      <c r="I21940" t="s">
        <v>60</v>
      </c>
      <c r="J21940" t="s">
        <v>50</v>
      </c>
      <c r="K21940" t="s">
        <v>51</v>
      </c>
      <c r="L21940" s="1">
        <v>4987171553008</v>
      </c>
      <c r="M21940" t="s">
        <v>70689</v>
      </c>
      <c r="N21940" t="s">
        <v>52</v>
      </c>
      <c r="O21940">
        <v>10</v>
      </c>
      <c r="P21940" t="s">
        <v>53</v>
      </c>
    </row>
    <row r="21941" spans="1:16" x14ac:dyDescent="0.45">
      <c r="A21941" s="7" t="s">
        <v>70692</v>
      </c>
      <c r="B21941" s="8">
        <v>100</v>
      </c>
      <c r="C21941" s="8" t="s">
        <v>53</v>
      </c>
      <c r="D21941" s="8">
        <v>14987171553234</v>
      </c>
      <c r="E21941" s="8">
        <v>4987171553237</v>
      </c>
      <c r="F21941" s="8"/>
      <c r="G21941" s="7" t="s">
        <v>70690</v>
      </c>
      <c r="H21941" s="7" t="s">
        <v>70691</v>
      </c>
      <c r="I21941" s="7" t="s">
        <v>60</v>
      </c>
      <c r="J21941" s="7" t="s">
        <v>50</v>
      </c>
      <c r="K21941" s="7" t="s">
        <v>51</v>
      </c>
      <c r="L21941" s="8">
        <v>4987171553008</v>
      </c>
      <c r="M21941" s="7" t="s">
        <v>70689</v>
      </c>
      <c r="N21941" s="7" t="s">
        <v>52</v>
      </c>
      <c r="O21941" s="7">
        <v>10</v>
      </c>
      <c r="P21941" s="7" t="s">
        <v>53</v>
      </c>
    </row>
    <row r="21942" spans="1:16" x14ac:dyDescent="0.45">
      <c r="A21942" t="s">
        <v>30559</v>
      </c>
      <c r="B21942" s="1">
        <v>500</v>
      </c>
      <c r="C21942" s="1" t="s">
        <v>53</v>
      </c>
      <c r="D21942" s="1">
        <v>14987060301311</v>
      </c>
      <c r="E21942" s="1">
        <v>4987060301314</v>
      </c>
      <c r="G21942" t="s">
        <v>19164</v>
      </c>
      <c r="H21942" t="s">
        <v>19165</v>
      </c>
      <c r="I21942" t="s">
        <v>60</v>
      </c>
      <c r="J21942" t="s">
        <v>50</v>
      </c>
      <c r="K21942" t="s">
        <v>51</v>
      </c>
      <c r="L21942" s="1">
        <v>4987060501301</v>
      </c>
      <c r="M21942" t="s">
        <v>30558</v>
      </c>
      <c r="N21942" t="s">
        <v>52</v>
      </c>
      <c r="O21942">
        <v>10</v>
      </c>
      <c r="P21942" t="s">
        <v>53</v>
      </c>
    </row>
    <row r="21943" spans="1:16" x14ac:dyDescent="0.45">
      <c r="A21943" s="7" t="s">
        <v>30559</v>
      </c>
      <c r="B21943" s="8">
        <v>100</v>
      </c>
      <c r="C21943" s="8" t="s">
        <v>53</v>
      </c>
      <c r="D21943" s="8">
        <v>14987060301304</v>
      </c>
      <c r="E21943" s="8">
        <v>4987060301307</v>
      </c>
      <c r="F21943" s="8"/>
      <c r="G21943" s="7" t="s">
        <v>19164</v>
      </c>
      <c r="H21943" s="7" t="s">
        <v>19165</v>
      </c>
      <c r="I21943" s="7" t="s">
        <v>60</v>
      </c>
      <c r="J21943" s="7" t="s">
        <v>50</v>
      </c>
      <c r="K21943" s="7" t="s">
        <v>51</v>
      </c>
      <c r="L21943" s="8">
        <v>4987060501301</v>
      </c>
      <c r="M21943" s="7" t="s">
        <v>30558</v>
      </c>
      <c r="N21943" s="7" t="s">
        <v>52</v>
      </c>
      <c r="O21943" s="7">
        <v>10</v>
      </c>
      <c r="P21943" s="7" t="s">
        <v>53</v>
      </c>
    </row>
    <row r="21944" spans="1:16" x14ac:dyDescent="0.45">
      <c r="A21944" t="s">
        <v>30559</v>
      </c>
      <c r="B21944" s="1">
        <v>100</v>
      </c>
      <c r="C21944" s="1" t="s">
        <v>53</v>
      </c>
      <c r="D21944" s="1">
        <v>14987850000707</v>
      </c>
      <c r="E21944" s="1">
        <v>4987850000700</v>
      </c>
      <c r="G21944" t="s">
        <v>19164</v>
      </c>
      <c r="H21944" t="s">
        <v>19165</v>
      </c>
      <c r="I21944" t="s">
        <v>60</v>
      </c>
      <c r="J21944" t="s">
        <v>50</v>
      </c>
      <c r="K21944" t="s">
        <v>51</v>
      </c>
      <c r="M21944" t="s">
        <v>30558</v>
      </c>
      <c r="N21944" t="s">
        <v>52</v>
      </c>
      <c r="O21944">
        <v>10</v>
      </c>
      <c r="P21944" t="s">
        <v>53</v>
      </c>
    </row>
    <row r="21945" spans="1:16" x14ac:dyDescent="0.45">
      <c r="A21945" s="7" t="s">
        <v>55339</v>
      </c>
      <c r="B21945" s="8">
        <v>500</v>
      </c>
      <c r="C21945" s="8" t="s">
        <v>53</v>
      </c>
      <c r="D21945" s="8">
        <v>14987124129523</v>
      </c>
      <c r="E21945" s="8">
        <v>4987124129526</v>
      </c>
      <c r="F21945" s="8"/>
      <c r="G21945" s="7" t="s">
        <v>19164</v>
      </c>
      <c r="H21945" s="7" t="s">
        <v>19165</v>
      </c>
      <c r="I21945" s="7" t="s">
        <v>60</v>
      </c>
      <c r="J21945" s="7" t="s">
        <v>50</v>
      </c>
      <c r="K21945" s="7" t="s">
        <v>51</v>
      </c>
      <c r="L21945" s="8">
        <v>4987124905618</v>
      </c>
      <c r="M21945" s="7" t="s">
        <v>55338</v>
      </c>
      <c r="N21945" s="7" t="s">
        <v>52</v>
      </c>
      <c r="O21945" s="7">
        <v>10</v>
      </c>
      <c r="P21945" s="7" t="s">
        <v>53</v>
      </c>
    </row>
    <row r="21946" spans="1:16" x14ac:dyDescent="0.45">
      <c r="A21946" t="s">
        <v>55339</v>
      </c>
      <c r="B21946" s="1">
        <v>100</v>
      </c>
      <c r="C21946" s="1" t="s">
        <v>53</v>
      </c>
      <c r="D21946" s="1">
        <v>14987124129516</v>
      </c>
      <c r="E21946" s="1">
        <v>4987124129519</v>
      </c>
      <c r="G21946" t="s">
        <v>19164</v>
      </c>
      <c r="H21946" t="s">
        <v>19165</v>
      </c>
      <c r="I21946" t="s">
        <v>60</v>
      </c>
      <c r="J21946" t="s">
        <v>50</v>
      </c>
      <c r="K21946" t="s">
        <v>51</v>
      </c>
      <c r="L21946" s="1">
        <v>4987124905618</v>
      </c>
      <c r="M21946" t="s">
        <v>55338</v>
      </c>
      <c r="N21946" t="s">
        <v>52</v>
      </c>
      <c r="O21946">
        <v>10</v>
      </c>
      <c r="P21946" t="s">
        <v>53</v>
      </c>
    </row>
    <row r="21947" spans="1:16" x14ac:dyDescent="0.45">
      <c r="A21947" s="7" t="s">
        <v>55340</v>
      </c>
      <c r="B21947" s="8">
        <v>500</v>
      </c>
      <c r="C21947" s="8" t="s">
        <v>53</v>
      </c>
      <c r="D21947" s="8">
        <v>14987124129554</v>
      </c>
      <c r="E21947" s="8">
        <v>4987124129557</v>
      </c>
      <c r="F21947" s="8"/>
      <c r="G21947" s="7" t="s">
        <v>19164</v>
      </c>
      <c r="H21947" s="7" t="s">
        <v>19165</v>
      </c>
      <c r="I21947" s="7" t="s">
        <v>60</v>
      </c>
      <c r="J21947" s="7" t="s">
        <v>50</v>
      </c>
      <c r="K21947" s="7" t="s">
        <v>51</v>
      </c>
      <c r="L21947" s="8"/>
      <c r="M21947" s="7" t="s">
        <v>55338</v>
      </c>
      <c r="N21947" s="7" t="s">
        <v>56</v>
      </c>
      <c r="O21947" s="7">
        <v>500</v>
      </c>
      <c r="P21947" s="7" t="s">
        <v>53</v>
      </c>
    </row>
    <row r="21948" spans="1:16" x14ac:dyDescent="0.45">
      <c r="A21948" t="s">
        <v>69796</v>
      </c>
      <c r="B21948" s="1">
        <v>500</v>
      </c>
      <c r="C21948" s="1" t="s">
        <v>53</v>
      </c>
      <c r="D21948" s="1">
        <v>14987497258042</v>
      </c>
      <c r="E21948" s="1">
        <v>4987497258045</v>
      </c>
      <c r="G21948" t="s">
        <v>69794</v>
      </c>
      <c r="H21948" t="s">
        <v>69795</v>
      </c>
      <c r="I21948" t="s">
        <v>60</v>
      </c>
      <c r="J21948" t="s">
        <v>50</v>
      </c>
      <c r="K21948" t="s">
        <v>51</v>
      </c>
      <c r="L21948" s="1">
        <v>4987497258984</v>
      </c>
      <c r="M21948" t="s">
        <v>69793</v>
      </c>
      <c r="N21948" t="s">
        <v>52</v>
      </c>
      <c r="O21948">
        <v>10</v>
      </c>
      <c r="P21948" t="s">
        <v>53</v>
      </c>
    </row>
    <row r="21949" spans="1:16" x14ac:dyDescent="0.45">
      <c r="A21949" s="7" t="s">
        <v>69796</v>
      </c>
      <c r="B21949" s="8">
        <v>100</v>
      </c>
      <c r="C21949" s="8" t="s">
        <v>53</v>
      </c>
      <c r="D21949" s="8">
        <v>14987497258035</v>
      </c>
      <c r="E21949" s="8">
        <v>4987497258038</v>
      </c>
      <c r="F21949" s="8"/>
      <c r="G21949" s="7" t="s">
        <v>69794</v>
      </c>
      <c r="H21949" s="7" t="s">
        <v>69795</v>
      </c>
      <c r="I21949" s="7" t="s">
        <v>60</v>
      </c>
      <c r="J21949" s="7" t="s">
        <v>50</v>
      </c>
      <c r="K21949" s="7" t="s">
        <v>51</v>
      </c>
      <c r="L21949" s="8">
        <v>4987497258984</v>
      </c>
      <c r="M21949" s="7" t="s">
        <v>69793</v>
      </c>
      <c r="N21949" s="7" t="s">
        <v>52</v>
      </c>
      <c r="O21949" s="7">
        <v>10</v>
      </c>
      <c r="P21949" s="7" t="s">
        <v>53</v>
      </c>
    </row>
    <row r="21950" spans="1:16" x14ac:dyDescent="0.45">
      <c r="A21950" t="s">
        <v>38461</v>
      </c>
      <c r="B21950" s="1">
        <v>100</v>
      </c>
      <c r="C21950" s="1" t="s">
        <v>53</v>
      </c>
      <c r="D21950" s="1">
        <v>14987123401392</v>
      </c>
      <c r="E21950" s="1">
        <v>4987123401395</v>
      </c>
      <c r="G21950" t="s">
        <v>19164</v>
      </c>
      <c r="H21950" t="s">
        <v>19165</v>
      </c>
      <c r="I21950" t="s">
        <v>60</v>
      </c>
      <c r="J21950" t="s">
        <v>50</v>
      </c>
      <c r="K21950" t="s">
        <v>51</v>
      </c>
      <c r="L21950" s="1">
        <v>4987123550802</v>
      </c>
      <c r="M21950" t="s">
        <v>38460</v>
      </c>
      <c r="N21950" t="s">
        <v>52</v>
      </c>
      <c r="O21950">
        <v>10</v>
      </c>
      <c r="P21950" t="s">
        <v>53</v>
      </c>
    </row>
    <row r="21951" spans="1:16" x14ac:dyDescent="0.45">
      <c r="A21951" s="7" t="s">
        <v>38461</v>
      </c>
      <c r="B21951" s="8">
        <v>500</v>
      </c>
      <c r="C21951" s="8" t="s">
        <v>53</v>
      </c>
      <c r="D21951" s="8">
        <v>14987821011213</v>
      </c>
      <c r="E21951" s="8">
        <v>4987821011216</v>
      </c>
      <c r="F21951" s="8"/>
      <c r="G21951" s="7" t="s">
        <v>19164</v>
      </c>
      <c r="H21951" s="7" t="s">
        <v>19165</v>
      </c>
      <c r="I21951" s="7" t="s">
        <v>60</v>
      </c>
      <c r="J21951" s="7" t="s">
        <v>50</v>
      </c>
      <c r="K21951" s="7" t="s">
        <v>51</v>
      </c>
      <c r="L21951" s="8"/>
      <c r="M21951" s="7" t="s">
        <v>38460</v>
      </c>
      <c r="N21951" s="7" t="s">
        <v>52</v>
      </c>
      <c r="O21951" s="7">
        <v>10</v>
      </c>
      <c r="P21951" s="7" t="s">
        <v>53</v>
      </c>
    </row>
    <row r="21952" spans="1:16" x14ac:dyDescent="0.45">
      <c r="A21952" t="s">
        <v>38461</v>
      </c>
      <c r="B21952" s="1">
        <v>500</v>
      </c>
      <c r="C21952" s="1" t="s">
        <v>53</v>
      </c>
      <c r="D21952" s="1">
        <v>14987123401385</v>
      </c>
      <c r="E21952" s="1">
        <v>4987123401388</v>
      </c>
      <c r="G21952" t="s">
        <v>19164</v>
      </c>
      <c r="H21952" t="s">
        <v>19165</v>
      </c>
      <c r="I21952" t="s">
        <v>60</v>
      </c>
      <c r="J21952" t="s">
        <v>50</v>
      </c>
      <c r="K21952" t="s">
        <v>51</v>
      </c>
      <c r="L21952" s="1">
        <v>4987123550802</v>
      </c>
      <c r="M21952" t="s">
        <v>38460</v>
      </c>
      <c r="N21952" t="s">
        <v>52</v>
      </c>
      <c r="O21952">
        <v>10</v>
      </c>
      <c r="P21952" t="s">
        <v>53</v>
      </c>
    </row>
    <row r="21953" spans="1:16" x14ac:dyDescent="0.45">
      <c r="A21953" s="7" t="s">
        <v>38461</v>
      </c>
      <c r="B21953" s="8">
        <v>100</v>
      </c>
      <c r="C21953" s="8" t="s">
        <v>53</v>
      </c>
      <c r="D21953" s="8">
        <v>14987821011206</v>
      </c>
      <c r="E21953" s="8">
        <v>4987821011209</v>
      </c>
      <c r="F21953" s="8"/>
      <c r="G21953" s="7" t="s">
        <v>19164</v>
      </c>
      <c r="H21953" s="7" t="s">
        <v>19165</v>
      </c>
      <c r="I21953" s="7" t="s">
        <v>60</v>
      </c>
      <c r="J21953" s="7" t="s">
        <v>50</v>
      </c>
      <c r="K21953" s="7" t="s">
        <v>51</v>
      </c>
      <c r="L21953" s="8"/>
      <c r="M21953" s="7" t="s">
        <v>38460</v>
      </c>
      <c r="N21953" s="7" t="s">
        <v>52</v>
      </c>
      <c r="O21953" s="7">
        <v>10</v>
      </c>
      <c r="P21953" s="7" t="s">
        <v>53</v>
      </c>
    </row>
    <row r="21954" spans="1:16" x14ac:dyDescent="0.45">
      <c r="A21954" t="s">
        <v>38461</v>
      </c>
      <c r="B21954" s="1">
        <v>500</v>
      </c>
      <c r="C21954" s="1" t="s">
        <v>53</v>
      </c>
      <c r="D21954" s="1">
        <v>14987118112456</v>
      </c>
      <c r="E21954" s="1">
        <v>4987118112459</v>
      </c>
      <c r="G21954" t="s">
        <v>19164</v>
      </c>
      <c r="H21954" t="s">
        <v>19165</v>
      </c>
      <c r="I21954" t="s">
        <v>60</v>
      </c>
      <c r="J21954" t="s">
        <v>50</v>
      </c>
      <c r="K21954" t="s">
        <v>51</v>
      </c>
      <c r="L21954" s="1">
        <v>4987118112466</v>
      </c>
      <c r="M21954" t="s">
        <v>38460</v>
      </c>
      <c r="N21954" t="s">
        <v>52</v>
      </c>
      <c r="O21954">
        <v>10</v>
      </c>
      <c r="P21954" t="s">
        <v>53</v>
      </c>
    </row>
    <row r="21955" spans="1:16" x14ac:dyDescent="0.45">
      <c r="A21955" s="7" t="s">
        <v>38461</v>
      </c>
      <c r="B21955" s="8">
        <v>100</v>
      </c>
      <c r="C21955" s="8" t="s">
        <v>53</v>
      </c>
      <c r="D21955" s="8">
        <v>14987118112487</v>
      </c>
      <c r="E21955" s="8">
        <v>4987118112480</v>
      </c>
      <c r="F21955" s="8"/>
      <c r="G21955" s="7" t="s">
        <v>19164</v>
      </c>
      <c r="H21955" s="7" t="s">
        <v>19165</v>
      </c>
      <c r="I21955" s="7" t="s">
        <v>60</v>
      </c>
      <c r="J21955" s="7" t="s">
        <v>50</v>
      </c>
      <c r="K21955" s="7" t="s">
        <v>51</v>
      </c>
      <c r="L21955" s="8">
        <v>4987118112466</v>
      </c>
      <c r="M21955" s="7" t="s">
        <v>38460</v>
      </c>
      <c r="N21955" s="7" t="s">
        <v>52</v>
      </c>
      <c r="O21955" s="7">
        <v>10</v>
      </c>
      <c r="P21955" s="7" t="s">
        <v>53</v>
      </c>
    </row>
    <row r="21956" spans="1:16" x14ac:dyDescent="0.45">
      <c r="A21956" t="s">
        <v>83658</v>
      </c>
      <c r="B21956" s="1">
        <v>500</v>
      </c>
      <c r="C21956" s="1" t="s">
        <v>53</v>
      </c>
      <c r="D21956" s="1">
        <v>14987476111221</v>
      </c>
      <c r="E21956" s="1">
        <v>4987476111224</v>
      </c>
      <c r="G21956" t="s">
        <v>19164</v>
      </c>
      <c r="H21956" t="s">
        <v>19165</v>
      </c>
      <c r="I21956" t="s">
        <v>60</v>
      </c>
      <c r="J21956" t="s">
        <v>50</v>
      </c>
      <c r="K21956" t="s">
        <v>51</v>
      </c>
      <c r="L21956" s="1">
        <v>4987476214406</v>
      </c>
      <c r="M21956" t="s">
        <v>83657</v>
      </c>
      <c r="N21956" t="s">
        <v>52</v>
      </c>
      <c r="O21956">
        <v>10</v>
      </c>
      <c r="P21956" t="s">
        <v>53</v>
      </c>
    </row>
    <row r="21957" spans="1:16" x14ac:dyDescent="0.45">
      <c r="A21957" s="7" t="s">
        <v>83658</v>
      </c>
      <c r="B21957" s="8">
        <v>100</v>
      </c>
      <c r="C21957" s="8" t="s">
        <v>53</v>
      </c>
      <c r="D21957" s="8">
        <v>14987476111214</v>
      </c>
      <c r="E21957" s="8">
        <v>4987476111217</v>
      </c>
      <c r="F21957" s="8"/>
      <c r="G21957" s="7" t="s">
        <v>19164</v>
      </c>
      <c r="H21957" s="7" t="s">
        <v>19165</v>
      </c>
      <c r="I21957" s="7" t="s">
        <v>60</v>
      </c>
      <c r="J21957" s="7" t="s">
        <v>50</v>
      </c>
      <c r="K21957" s="7" t="s">
        <v>51</v>
      </c>
      <c r="L21957" s="8">
        <v>4987476214406</v>
      </c>
      <c r="M21957" s="7" t="s">
        <v>83657</v>
      </c>
      <c r="N21957" s="7" t="s">
        <v>52</v>
      </c>
      <c r="O21957" s="7">
        <v>10</v>
      </c>
      <c r="P21957" s="7" t="s">
        <v>53</v>
      </c>
    </row>
    <row r="21958" spans="1:16" x14ac:dyDescent="0.45">
      <c r="A21958" t="s">
        <v>36398</v>
      </c>
      <c r="B21958" s="1">
        <v>100</v>
      </c>
      <c r="C21958" s="1" t="s">
        <v>53</v>
      </c>
      <c r="D21958" s="1">
        <v>14987058268039</v>
      </c>
      <c r="E21958" s="1">
        <v>4987058268032</v>
      </c>
      <c r="G21958" t="s">
        <v>19164</v>
      </c>
      <c r="H21958" t="s">
        <v>19165</v>
      </c>
      <c r="I21958" t="s">
        <v>60</v>
      </c>
      <c r="J21958" t="s">
        <v>50</v>
      </c>
      <c r="K21958" t="s">
        <v>51</v>
      </c>
      <c r="L21958" s="1">
        <v>4987058142769</v>
      </c>
      <c r="M21958" t="s">
        <v>36397</v>
      </c>
      <c r="N21958" t="s">
        <v>52</v>
      </c>
      <c r="O21958">
        <v>10</v>
      </c>
      <c r="P21958" t="s">
        <v>53</v>
      </c>
    </row>
    <row r="21959" spans="1:16" x14ac:dyDescent="0.45">
      <c r="A21959" s="7" t="s">
        <v>33432</v>
      </c>
      <c r="B21959" s="8">
        <v>100</v>
      </c>
      <c r="C21959" s="8" t="s">
        <v>53</v>
      </c>
      <c r="D21959" s="8">
        <v>14987020004184</v>
      </c>
      <c r="E21959" s="8">
        <v>4987020004187</v>
      </c>
      <c r="F21959" s="8"/>
      <c r="G21959" s="7" t="s">
        <v>19164</v>
      </c>
      <c r="H21959" s="7" t="s">
        <v>19165</v>
      </c>
      <c r="I21959" s="7" t="s">
        <v>60</v>
      </c>
      <c r="J21959" s="7" t="s">
        <v>50</v>
      </c>
      <c r="K21959" s="7" t="s">
        <v>51</v>
      </c>
      <c r="L21959" s="8">
        <v>4987020017477</v>
      </c>
      <c r="M21959" s="7" t="s">
        <v>33431</v>
      </c>
      <c r="N21959" s="7" t="s">
        <v>52</v>
      </c>
      <c r="O21959" s="7">
        <v>10</v>
      </c>
      <c r="P21959" s="7" t="s">
        <v>53</v>
      </c>
    </row>
    <row r="21960" spans="1:16" x14ac:dyDescent="0.45">
      <c r="A21960" t="s">
        <v>40486</v>
      </c>
      <c r="B21960" s="1">
        <v>500</v>
      </c>
      <c r="C21960" s="1" t="s">
        <v>53</v>
      </c>
      <c r="D21960" s="1">
        <v>14987343500714</v>
      </c>
      <c r="E21960" s="1">
        <v>4987343500717</v>
      </c>
      <c r="G21960" t="s">
        <v>19164</v>
      </c>
      <c r="H21960" t="s">
        <v>19165</v>
      </c>
      <c r="I21960" t="s">
        <v>60</v>
      </c>
      <c r="J21960" t="s">
        <v>50</v>
      </c>
      <c r="K21960" t="s">
        <v>51</v>
      </c>
      <c r="L21960" s="1">
        <v>4987343600707</v>
      </c>
      <c r="M21960" t="s">
        <v>40485</v>
      </c>
      <c r="N21960" t="s">
        <v>52</v>
      </c>
      <c r="O21960">
        <v>10</v>
      </c>
      <c r="P21960" t="s">
        <v>53</v>
      </c>
    </row>
    <row r="21961" spans="1:16" x14ac:dyDescent="0.45">
      <c r="A21961" s="7" t="s">
        <v>40486</v>
      </c>
      <c r="B21961" s="8">
        <v>100</v>
      </c>
      <c r="C21961" s="8" t="s">
        <v>53</v>
      </c>
      <c r="D21961" s="8">
        <v>14987343500707</v>
      </c>
      <c r="E21961" s="8">
        <v>4987343500700</v>
      </c>
      <c r="F21961" s="8"/>
      <c r="G21961" s="7" t="s">
        <v>19164</v>
      </c>
      <c r="H21961" s="7" t="s">
        <v>19165</v>
      </c>
      <c r="I21961" s="7" t="s">
        <v>60</v>
      </c>
      <c r="J21961" s="7" t="s">
        <v>50</v>
      </c>
      <c r="K21961" s="7" t="s">
        <v>51</v>
      </c>
      <c r="L21961" s="8">
        <v>4987343600707</v>
      </c>
      <c r="M21961" s="7" t="s">
        <v>40485</v>
      </c>
      <c r="N21961" s="7" t="s">
        <v>52</v>
      </c>
      <c r="O21961" s="7">
        <v>10</v>
      </c>
      <c r="P21961" s="7" t="s">
        <v>53</v>
      </c>
    </row>
    <row r="21962" spans="1:16" x14ac:dyDescent="0.45">
      <c r="A21962" t="s">
        <v>52860</v>
      </c>
      <c r="B21962" s="1">
        <v>100</v>
      </c>
      <c r="C21962" s="1" t="s">
        <v>53</v>
      </c>
      <c r="D21962" s="1">
        <v>14987080689116</v>
      </c>
      <c r="E21962" s="1">
        <v>4987080689119</v>
      </c>
      <c r="G21962" t="s">
        <v>52858</v>
      </c>
      <c r="H21962" t="s">
        <v>52859</v>
      </c>
      <c r="I21962" t="s">
        <v>60</v>
      </c>
      <c r="J21962" t="s">
        <v>50</v>
      </c>
      <c r="K21962" t="s">
        <v>51</v>
      </c>
      <c r="L21962" s="1">
        <v>4987080999690</v>
      </c>
      <c r="M21962" t="s">
        <v>52857</v>
      </c>
      <c r="N21962" t="s">
        <v>52</v>
      </c>
      <c r="O21962">
        <v>10</v>
      </c>
      <c r="P21962" t="s">
        <v>53</v>
      </c>
    </row>
    <row r="21963" spans="1:16" x14ac:dyDescent="0.45">
      <c r="A21963" s="7" t="s">
        <v>26624</v>
      </c>
      <c r="B21963" s="8">
        <v>100</v>
      </c>
      <c r="C21963" s="8" t="s">
        <v>53</v>
      </c>
      <c r="D21963" s="8">
        <v>14987120449403</v>
      </c>
      <c r="E21963" s="8">
        <v>4987120449406</v>
      </c>
      <c r="F21963" s="8"/>
      <c r="G21963" s="7" t="s">
        <v>26622</v>
      </c>
      <c r="H21963" s="7" t="s">
        <v>26623</v>
      </c>
      <c r="I21963" s="7" t="s">
        <v>60</v>
      </c>
      <c r="J21963" s="7" t="s">
        <v>50</v>
      </c>
      <c r="K21963" s="7" t="s">
        <v>51</v>
      </c>
      <c r="L21963" s="8">
        <v>4987120449475</v>
      </c>
      <c r="M21963" s="7" t="s">
        <v>26621</v>
      </c>
      <c r="N21963" s="7" t="s">
        <v>52</v>
      </c>
      <c r="O21963" s="7">
        <v>10</v>
      </c>
      <c r="P21963" s="7" t="s">
        <v>53</v>
      </c>
    </row>
    <row r="21964" spans="1:16" x14ac:dyDescent="0.45">
      <c r="A21964" t="s">
        <v>26624</v>
      </c>
      <c r="B21964" s="1">
        <v>100</v>
      </c>
      <c r="C21964" s="1" t="s">
        <v>53</v>
      </c>
      <c r="D21964" s="1">
        <v>14987213106015</v>
      </c>
      <c r="E21964" s="1">
        <v>4987213106018</v>
      </c>
      <c r="G21964" t="s">
        <v>26622</v>
      </c>
      <c r="H21964" t="s">
        <v>26623</v>
      </c>
      <c r="I21964" t="s">
        <v>60</v>
      </c>
      <c r="J21964" t="s">
        <v>50</v>
      </c>
      <c r="K21964" t="s">
        <v>51</v>
      </c>
      <c r="L21964" s="1">
        <v>4987213900593</v>
      </c>
      <c r="M21964" t="s">
        <v>26621</v>
      </c>
      <c r="N21964" t="s">
        <v>52</v>
      </c>
      <c r="O21964">
        <v>10</v>
      </c>
      <c r="P21964" t="s">
        <v>53</v>
      </c>
    </row>
    <row r="21965" spans="1:16" x14ac:dyDescent="0.45">
      <c r="A21965" s="7" t="s">
        <v>17794</v>
      </c>
      <c r="B21965" s="8">
        <v>100</v>
      </c>
      <c r="C21965" s="8" t="s">
        <v>53</v>
      </c>
      <c r="D21965" s="8">
        <v>14987813701429</v>
      </c>
      <c r="E21965" s="8">
        <v>4987813701422</v>
      </c>
      <c r="F21965" s="8"/>
      <c r="G21965" s="7" t="s">
        <v>17792</v>
      </c>
      <c r="H21965" s="7" t="s">
        <v>17793</v>
      </c>
      <c r="I21965" s="7" t="s">
        <v>60</v>
      </c>
      <c r="J21965" s="7" t="s">
        <v>50</v>
      </c>
      <c r="K21965" s="7" t="s">
        <v>51</v>
      </c>
      <c r="L21965" s="8">
        <v>4987813751014</v>
      </c>
      <c r="M21965" s="7" t="s">
        <v>17791</v>
      </c>
      <c r="N21965" s="7" t="s">
        <v>52</v>
      </c>
      <c r="O21965" s="7">
        <v>10</v>
      </c>
      <c r="P21965" s="7" t="s">
        <v>53</v>
      </c>
    </row>
    <row r="21966" spans="1:16" x14ac:dyDescent="0.45">
      <c r="A21966" t="s">
        <v>57894</v>
      </c>
      <c r="B21966" s="1">
        <v>100</v>
      </c>
      <c r="C21966" s="1" t="s">
        <v>53</v>
      </c>
      <c r="D21966" s="1">
        <v>14987271031250</v>
      </c>
      <c r="E21966" s="1">
        <v>4987271031253</v>
      </c>
      <c r="G21966" t="s">
        <v>19164</v>
      </c>
      <c r="H21966" t="s">
        <v>19165</v>
      </c>
      <c r="I21966" t="s">
        <v>60</v>
      </c>
      <c r="J21966" t="s">
        <v>50</v>
      </c>
      <c r="K21966" t="s">
        <v>51</v>
      </c>
      <c r="L21966" s="1">
        <v>4987271031208</v>
      </c>
      <c r="M21966" t="s">
        <v>57893</v>
      </c>
      <c r="N21966" t="s">
        <v>52</v>
      </c>
      <c r="O21966">
        <v>10</v>
      </c>
      <c r="P21966" t="s">
        <v>53</v>
      </c>
    </row>
    <row r="21967" spans="1:16" x14ac:dyDescent="0.45">
      <c r="A21967" s="7" t="s">
        <v>57894</v>
      </c>
      <c r="B21967" s="8">
        <v>500</v>
      </c>
      <c r="C21967" s="8" t="s">
        <v>53</v>
      </c>
      <c r="D21967" s="8">
        <v>14987271031212</v>
      </c>
      <c r="E21967" s="8">
        <v>4987271031215</v>
      </c>
      <c r="F21967" s="8"/>
      <c r="G21967" s="7" t="s">
        <v>19164</v>
      </c>
      <c r="H21967" s="7" t="s">
        <v>19165</v>
      </c>
      <c r="I21967" s="7" t="s">
        <v>60</v>
      </c>
      <c r="J21967" s="7" t="s">
        <v>50</v>
      </c>
      <c r="K21967" s="7" t="s">
        <v>51</v>
      </c>
      <c r="L21967" s="8">
        <v>4987271031208</v>
      </c>
      <c r="M21967" s="7" t="s">
        <v>57893</v>
      </c>
      <c r="N21967" s="7" t="s">
        <v>52</v>
      </c>
      <c r="O21967" s="7">
        <v>10</v>
      </c>
      <c r="P21967" s="7" t="s">
        <v>53</v>
      </c>
    </row>
    <row r="21968" spans="1:16" x14ac:dyDescent="0.45">
      <c r="A21968" t="s">
        <v>61983</v>
      </c>
      <c r="B21968" s="1">
        <v>100</v>
      </c>
      <c r="C21968" s="1" t="s">
        <v>53</v>
      </c>
      <c r="D21968" s="1">
        <v>14987155916017</v>
      </c>
      <c r="E21968" s="1">
        <v>4987155916010</v>
      </c>
      <c r="G21968" t="s">
        <v>61981</v>
      </c>
      <c r="H21968" t="s">
        <v>61982</v>
      </c>
      <c r="I21968" t="s">
        <v>60</v>
      </c>
      <c r="J21968" t="s">
        <v>50</v>
      </c>
      <c r="K21968" t="s">
        <v>51</v>
      </c>
      <c r="L21968" s="1">
        <v>4987155916515</v>
      </c>
      <c r="M21968" t="s">
        <v>61980</v>
      </c>
      <c r="N21968" t="s">
        <v>52</v>
      </c>
      <c r="O21968">
        <v>10</v>
      </c>
      <c r="P21968" t="s">
        <v>53</v>
      </c>
    </row>
    <row r="21969" spans="1:16" x14ac:dyDescent="0.45">
      <c r="A21969" s="7" t="s">
        <v>17798</v>
      </c>
      <c r="B21969" s="8">
        <v>100</v>
      </c>
      <c r="C21969" s="8" t="s">
        <v>53</v>
      </c>
      <c r="D21969" s="8">
        <v>14987813801679</v>
      </c>
      <c r="E21969" s="8">
        <v>4987813801672</v>
      </c>
      <c r="F21969" s="8"/>
      <c r="G21969" s="7" t="s">
        <v>17796</v>
      </c>
      <c r="H21969" s="7" t="s">
        <v>17797</v>
      </c>
      <c r="I21969" s="7" t="s">
        <v>60</v>
      </c>
      <c r="J21969" s="7" t="s">
        <v>50</v>
      </c>
      <c r="K21969" s="7" t="s">
        <v>51</v>
      </c>
      <c r="L21969" s="8">
        <v>4987813801689</v>
      </c>
      <c r="M21969" s="7" t="s">
        <v>17795</v>
      </c>
      <c r="N21969" s="7" t="s">
        <v>52</v>
      </c>
      <c r="O21969" s="7">
        <v>10</v>
      </c>
      <c r="P21969" s="7" t="s">
        <v>53</v>
      </c>
    </row>
    <row r="21970" spans="1:16" x14ac:dyDescent="0.45">
      <c r="A21970" t="s">
        <v>23969</v>
      </c>
      <c r="B21970" s="1">
        <v>100</v>
      </c>
      <c r="C21970" s="1" t="s">
        <v>53</v>
      </c>
      <c r="D21970" s="1">
        <v>14987114618600</v>
      </c>
      <c r="E21970" s="1">
        <v>4987114618603</v>
      </c>
      <c r="G21970" t="s">
        <v>23967</v>
      </c>
      <c r="H21970" t="s">
        <v>23968</v>
      </c>
      <c r="I21970" t="s">
        <v>60</v>
      </c>
      <c r="J21970" t="s">
        <v>50</v>
      </c>
      <c r="K21970" t="s">
        <v>51</v>
      </c>
      <c r="L21970" s="1">
        <v>4987114618696</v>
      </c>
      <c r="M21970" t="s">
        <v>23966</v>
      </c>
      <c r="N21970" t="s">
        <v>52</v>
      </c>
      <c r="O21970">
        <v>10</v>
      </c>
      <c r="P21970" t="s">
        <v>53</v>
      </c>
    </row>
    <row r="21971" spans="1:16" x14ac:dyDescent="0.45">
      <c r="A21971" s="7" t="s">
        <v>32045</v>
      </c>
      <c r="B21971" s="8">
        <v>100</v>
      </c>
      <c r="C21971" s="8" t="s">
        <v>53</v>
      </c>
      <c r="D21971" s="8">
        <v>14987042373282</v>
      </c>
      <c r="E21971" s="8">
        <v>4987042373285</v>
      </c>
      <c r="F21971" s="8"/>
      <c r="G21971" s="7" t="s">
        <v>32043</v>
      </c>
      <c r="H21971" s="7" t="s">
        <v>32044</v>
      </c>
      <c r="I21971" s="7" t="s">
        <v>60</v>
      </c>
      <c r="J21971" s="7" t="s">
        <v>50</v>
      </c>
      <c r="K21971" s="7" t="s">
        <v>51</v>
      </c>
      <c r="L21971" s="8">
        <v>4987042373513</v>
      </c>
      <c r="M21971" s="7" t="s">
        <v>32042</v>
      </c>
      <c r="N21971" s="7" t="s">
        <v>52</v>
      </c>
      <c r="O21971" s="7">
        <v>10</v>
      </c>
      <c r="P21971" s="7" t="s">
        <v>53</v>
      </c>
    </row>
    <row r="21972" spans="1:16" x14ac:dyDescent="0.45">
      <c r="A21972" t="s">
        <v>66269</v>
      </c>
      <c r="B21972" s="1">
        <v>20</v>
      </c>
      <c r="C21972" s="1" t="s">
        <v>53</v>
      </c>
      <c r="D21972" s="1">
        <v>14987376031100</v>
      </c>
      <c r="E21972" s="1">
        <v>4987376031103</v>
      </c>
      <c r="G21972" t="s">
        <v>66267</v>
      </c>
      <c r="H21972" t="s">
        <v>66268</v>
      </c>
      <c r="I21972" t="s">
        <v>60</v>
      </c>
      <c r="J21972" t="s">
        <v>50</v>
      </c>
      <c r="K21972" t="s">
        <v>51</v>
      </c>
      <c r="L21972" s="1">
        <v>4987376031165</v>
      </c>
      <c r="M21972" t="s">
        <v>66266</v>
      </c>
      <c r="N21972" t="s">
        <v>52</v>
      </c>
      <c r="O21972">
        <v>10</v>
      </c>
      <c r="P21972" t="s">
        <v>53</v>
      </c>
    </row>
    <row r="21973" spans="1:16" x14ac:dyDescent="0.45">
      <c r="A21973" s="7" t="s">
        <v>66269</v>
      </c>
      <c r="B21973" s="8">
        <v>100</v>
      </c>
      <c r="C21973" s="8" t="s">
        <v>53</v>
      </c>
      <c r="D21973" s="8">
        <v>14987376031117</v>
      </c>
      <c r="E21973" s="8">
        <v>4987376031110</v>
      </c>
      <c r="F21973" s="8"/>
      <c r="G21973" s="7" t="s">
        <v>66267</v>
      </c>
      <c r="H21973" s="7" t="s">
        <v>66268</v>
      </c>
      <c r="I21973" s="7" t="s">
        <v>60</v>
      </c>
      <c r="J21973" s="7" t="s">
        <v>50</v>
      </c>
      <c r="K21973" s="7" t="s">
        <v>51</v>
      </c>
      <c r="L21973" s="8">
        <v>4987376031165</v>
      </c>
      <c r="M21973" s="7" t="s">
        <v>66266</v>
      </c>
      <c r="N21973" s="7" t="s">
        <v>52</v>
      </c>
      <c r="O21973" s="7">
        <v>10</v>
      </c>
      <c r="P21973" s="7" t="s">
        <v>53</v>
      </c>
    </row>
    <row r="21974" spans="1:16" x14ac:dyDescent="0.45">
      <c r="A21974" t="s">
        <v>33435</v>
      </c>
      <c r="B21974" s="1">
        <v>1000</v>
      </c>
      <c r="C21974" s="1" t="s">
        <v>53</v>
      </c>
      <c r="D21974" s="1">
        <v>14987020017528</v>
      </c>
      <c r="E21974" s="1">
        <v>4987020017521</v>
      </c>
      <c r="G21974" t="s">
        <v>33434</v>
      </c>
      <c r="H21974" t="s">
        <v>33433</v>
      </c>
      <c r="I21974" t="s">
        <v>1361</v>
      </c>
      <c r="J21974" t="s">
        <v>84</v>
      </c>
      <c r="K21974" t="s">
        <v>51</v>
      </c>
      <c r="L21974" s="1">
        <v>4987020017514</v>
      </c>
      <c r="M21974" t="s">
        <v>33433</v>
      </c>
      <c r="N21974" t="s">
        <v>52</v>
      </c>
      <c r="O21974">
        <v>10</v>
      </c>
      <c r="P21974" t="s">
        <v>53</v>
      </c>
    </row>
    <row r="21975" spans="1:16" x14ac:dyDescent="0.45">
      <c r="A21975" s="7" t="s">
        <v>15380</v>
      </c>
      <c r="B21975" s="8">
        <v>1000</v>
      </c>
      <c r="C21975" s="8" t="s">
        <v>53</v>
      </c>
      <c r="D21975" s="8">
        <v>14987155336051</v>
      </c>
      <c r="E21975" s="8">
        <v>4987155336054</v>
      </c>
      <c r="F21975" s="8"/>
      <c r="G21975" s="7" t="s">
        <v>15379</v>
      </c>
      <c r="H21975" s="7" t="s">
        <v>15378</v>
      </c>
      <c r="I21975" s="7" t="s">
        <v>92</v>
      </c>
      <c r="J21975" s="7" t="s">
        <v>50</v>
      </c>
      <c r="K21975" s="7" t="s">
        <v>51</v>
      </c>
      <c r="L21975" s="8">
        <v>4987155336535</v>
      </c>
      <c r="M21975" s="7" t="s">
        <v>15378</v>
      </c>
      <c r="N21975" s="7" t="s">
        <v>52</v>
      </c>
      <c r="O21975" s="7">
        <v>10</v>
      </c>
      <c r="P21975" s="7" t="s">
        <v>53</v>
      </c>
    </row>
    <row r="21976" spans="1:16" x14ac:dyDescent="0.45">
      <c r="A21976" t="s">
        <v>15380</v>
      </c>
      <c r="B21976" s="1">
        <v>1000</v>
      </c>
      <c r="C21976" s="1" t="s">
        <v>53</v>
      </c>
      <c r="D21976" s="1">
        <v>14987328112192</v>
      </c>
      <c r="E21976" s="1">
        <v>4987328112195</v>
      </c>
      <c r="G21976" t="s">
        <v>15379</v>
      </c>
      <c r="H21976" t="s">
        <v>15378</v>
      </c>
      <c r="I21976" t="s">
        <v>92</v>
      </c>
      <c r="J21976" t="s">
        <v>50</v>
      </c>
      <c r="K21976" t="s">
        <v>51</v>
      </c>
      <c r="L21976" s="1">
        <v>4987328420092</v>
      </c>
      <c r="M21976" t="s">
        <v>15378</v>
      </c>
      <c r="N21976" t="s">
        <v>52</v>
      </c>
      <c r="O21976">
        <v>10</v>
      </c>
      <c r="P21976" t="s">
        <v>53</v>
      </c>
    </row>
    <row r="21977" spans="1:16" x14ac:dyDescent="0.45">
      <c r="A21977" s="7" t="s">
        <v>15380</v>
      </c>
      <c r="B21977" s="8">
        <v>100</v>
      </c>
      <c r="C21977" s="8" t="s">
        <v>53</v>
      </c>
      <c r="D21977" s="8">
        <v>14987328112185</v>
      </c>
      <c r="E21977" s="8">
        <v>4987328112188</v>
      </c>
      <c r="F21977" s="8"/>
      <c r="G21977" s="7" t="s">
        <v>15379</v>
      </c>
      <c r="H21977" s="7" t="s">
        <v>15378</v>
      </c>
      <c r="I21977" s="7" t="s">
        <v>92</v>
      </c>
      <c r="J21977" s="7" t="s">
        <v>50</v>
      </c>
      <c r="K21977" s="7" t="s">
        <v>51</v>
      </c>
      <c r="L21977" s="8">
        <v>4987328420092</v>
      </c>
      <c r="M21977" s="7" t="s">
        <v>15378</v>
      </c>
      <c r="N21977" s="7" t="s">
        <v>52</v>
      </c>
      <c r="O21977" s="7">
        <v>10</v>
      </c>
      <c r="P21977" s="7" t="s">
        <v>53</v>
      </c>
    </row>
    <row r="21978" spans="1:16" x14ac:dyDescent="0.45">
      <c r="A21978" t="s">
        <v>15380</v>
      </c>
      <c r="B21978" s="1">
        <v>100</v>
      </c>
      <c r="C21978" s="1" t="s">
        <v>53</v>
      </c>
      <c r="D21978" s="1">
        <v>14987128193476</v>
      </c>
      <c r="E21978" s="1">
        <v>4987128193479</v>
      </c>
      <c r="G21978" t="s">
        <v>15379</v>
      </c>
      <c r="H21978" t="s">
        <v>15378</v>
      </c>
      <c r="I21978" t="s">
        <v>92</v>
      </c>
      <c r="J21978" t="s">
        <v>50</v>
      </c>
      <c r="K21978" t="s">
        <v>51</v>
      </c>
      <c r="L21978" s="1">
        <v>4987128910526</v>
      </c>
      <c r="M21978" t="s">
        <v>15378</v>
      </c>
      <c r="N21978" t="s">
        <v>52</v>
      </c>
      <c r="O21978">
        <v>10</v>
      </c>
      <c r="P21978" t="s">
        <v>53</v>
      </c>
    </row>
    <row r="21979" spans="1:16" x14ac:dyDescent="0.45">
      <c r="A21979" s="7" t="s">
        <v>15380</v>
      </c>
      <c r="B21979" s="8">
        <v>1000</v>
      </c>
      <c r="C21979" s="8" t="s">
        <v>53</v>
      </c>
      <c r="D21979" s="8">
        <v>14987128264916</v>
      </c>
      <c r="E21979" s="8">
        <v>4987128264919</v>
      </c>
      <c r="F21979" s="8"/>
      <c r="G21979" s="7" t="s">
        <v>15379</v>
      </c>
      <c r="H21979" s="7" t="s">
        <v>15378</v>
      </c>
      <c r="I21979" s="7" t="s">
        <v>92</v>
      </c>
      <c r="J21979" s="7" t="s">
        <v>50</v>
      </c>
      <c r="K21979" s="7" t="s">
        <v>51</v>
      </c>
      <c r="L21979" s="8">
        <v>4987128910526</v>
      </c>
      <c r="M21979" s="7" t="s">
        <v>15378</v>
      </c>
      <c r="N21979" s="7" t="s">
        <v>52</v>
      </c>
      <c r="O21979" s="7">
        <v>10</v>
      </c>
      <c r="P21979" s="7" t="s">
        <v>53</v>
      </c>
    </row>
    <row r="21980" spans="1:16" x14ac:dyDescent="0.45">
      <c r="A21980" t="s">
        <v>15380</v>
      </c>
      <c r="B21980" s="1">
        <v>100</v>
      </c>
      <c r="C21980" s="1" t="s">
        <v>53</v>
      </c>
      <c r="D21980" s="1">
        <v>14987155336037</v>
      </c>
      <c r="E21980" s="1">
        <v>4987155336030</v>
      </c>
      <c r="G21980" t="s">
        <v>15379</v>
      </c>
      <c r="H21980" t="s">
        <v>15378</v>
      </c>
      <c r="I21980" t="s">
        <v>92</v>
      </c>
      <c r="J21980" t="s">
        <v>50</v>
      </c>
      <c r="K21980" t="s">
        <v>51</v>
      </c>
      <c r="L21980" s="1">
        <v>4987155336535</v>
      </c>
      <c r="M21980" t="s">
        <v>15378</v>
      </c>
      <c r="N21980" t="s">
        <v>52</v>
      </c>
      <c r="O21980">
        <v>10</v>
      </c>
      <c r="P21980" t="s">
        <v>53</v>
      </c>
    </row>
    <row r="21981" spans="1:16" x14ac:dyDescent="0.45">
      <c r="A21981" s="7" t="s">
        <v>15381</v>
      </c>
      <c r="B21981" s="8">
        <v>1000</v>
      </c>
      <c r="C21981" s="8" t="s">
        <v>53</v>
      </c>
      <c r="D21981" s="8">
        <v>14987155336044</v>
      </c>
      <c r="E21981" s="8">
        <v>4987155336047</v>
      </c>
      <c r="F21981" s="8"/>
      <c r="G21981" s="7" t="s">
        <v>15379</v>
      </c>
      <c r="H21981" s="7" t="s">
        <v>15378</v>
      </c>
      <c r="I21981" s="7" t="s">
        <v>92</v>
      </c>
      <c r="J21981" s="7" t="s">
        <v>50</v>
      </c>
      <c r="K21981" s="7" t="s">
        <v>51</v>
      </c>
      <c r="L21981" s="8">
        <v>4987155336542</v>
      </c>
      <c r="M21981" s="7" t="s">
        <v>15378</v>
      </c>
      <c r="N21981" s="7" t="s">
        <v>56</v>
      </c>
      <c r="O21981" s="7">
        <v>1000</v>
      </c>
      <c r="P21981" s="7" t="s">
        <v>53</v>
      </c>
    </row>
    <row r="21982" spans="1:16" x14ac:dyDescent="0.45">
      <c r="A21982" t="s">
        <v>15381</v>
      </c>
      <c r="B21982" s="1">
        <v>1000</v>
      </c>
      <c r="C21982" s="1" t="s">
        <v>53</v>
      </c>
      <c r="D21982" s="1">
        <v>14987328112208</v>
      </c>
      <c r="E21982" s="1">
        <v>4987328112201</v>
      </c>
      <c r="G21982" t="s">
        <v>15379</v>
      </c>
      <c r="H21982" t="s">
        <v>15378</v>
      </c>
      <c r="I21982" t="s">
        <v>92</v>
      </c>
      <c r="J21982" t="s">
        <v>50</v>
      </c>
      <c r="K21982" t="s">
        <v>51</v>
      </c>
      <c r="L21982" s="1">
        <v>4987328420108</v>
      </c>
      <c r="M21982" t="s">
        <v>15378</v>
      </c>
      <c r="N21982" t="s">
        <v>56</v>
      </c>
      <c r="O21982">
        <v>1000</v>
      </c>
      <c r="P21982" t="s">
        <v>53</v>
      </c>
    </row>
    <row r="21983" spans="1:16" x14ac:dyDescent="0.45">
      <c r="A21983" s="7" t="s">
        <v>15381</v>
      </c>
      <c r="B21983" s="8">
        <v>1000</v>
      </c>
      <c r="C21983" s="8" t="s">
        <v>53</v>
      </c>
      <c r="D21983" s="8">
        <v>14987128305619</v>
      </c>
      <c r="E21983" s="8">
        <v>4987128305612</v>
      </c>
      <c r="F21983" s="8"/>
      <c r="G21983" s="7" t="s">
        <v>15379</v>
      </c>
      <c r="H21983" s="7" t="s">
        <v>15378</v>
      </c>
      <c r="I21983" s="7" t="s">
        <v>92</v>
      </c>
      <c r="J21983" s="7" t="s">
        <v>50</v>
      </c>
      <c r="K21983" s="7" t="s">
        <v>51</v>
      </c>
      <c r="L21983" s="8">
        <v>4987128910533</v>
      </c>
      <c r="M21983" s="7" t="s">
        <v>15378</v>
      </c>
      <c r="N21983" s="7" t="s">
        <v>56</v>
      </c>
      <c r="O21983" s="7">
        <v>1000</v>
      </c>
      <c r="P21983" s="7" t="s">
        <v>53</v>
      </c>
    </row>
    <row r="21984" spans="1:16" x14ac:dyDescent="0.45">
      <c r="A21984" t="s">
        <v>15790</v>
      </c>
      <c r="B21984" s="1">
        <v>500</v>
      </c>
      <c r="C21984" s="1" t="s">
        <v>87</v>
      </c>
      <c r="D21984" s="1">
        <v>14987138820522</v>
      </c>
      <c r="E21984" s="1">
        <v>4987138820525</v>
      </c>
      <c r="G21984" t="s">
        <v>9230</v>
      </c>
      <c r="H21984" t="s">
        <v>9231</v>
      </c>
      <c r="I21984" t="s">
        <v>577</v>
      </c>
      <c r="J21984" t="s">
        <v>50</v>
      </c>
      <c r="K21984" t="s">
        <v>36</v>
      </c>
      <c r="L21984" s="1">
        <v>4987138840523</v>
      </c>
      <c r="M21984" t="s">
        <v>15789</v>
      </c>
      <c r="N21984" t="s">
        <v>56</v>
      </c>
      <c r="O21984">
        <v>500</v>
      </c>
      <c r="P21984" t="s">
        <v>87</v>
      </c>
    </row>
    <row r="21985" spans="1:16" x14ac:dyDescent="0.45">
      <c r="A21985" s="7" t="s">
        <v>47646</v>
      </c>
      <c r="B21985" s="8">
        <v>500</v>
      </c>
      <c r="C21985" s="8" t="s">
        <v>87</v>
      </c>
      <c r="D21985" s="8">
        <v>14987716237155</v>
      </c>
      <c r="E21985" s="8">
        <v>4987716237158</v>
      </c>
      <c r="F21985" s="8"/>
      <c r="G21985" s="7" t="s">
        <v>9230</v>
      </c>
      <c r="H21985" s="7" t="s">
        <v>9231</v>
      </c>
      <c r="I21985" s="7" t="s">
        <v>577</v>
      </c>
      <c r="J21985" s="7" t="s">
        <v>50</v>
      </c>
      <c r="K21985" s="7" t="s">
        <v>36</v>
      </c>
      <c r="L21985" s="8">
        <v>4987716237103</v>
      </c>
      <c r="M21985" s="7" t="s">
        <v>47644</v>
      </c>
      <c r="N21985" s="7" t="s">
        <v>56</v>
      </c>
      <c r="O21985" s="7">
        <v>500</v>
      </c>
      <c r="P21985" s="7" t="s">
        <v>87</v>
      </c>
    </row>
    <row r="21986" spans="1:16" x14ac:dyDescent="0.45">
      <c r="A21986" t="s">
        <v>47645</v>
      </c>
      <c r="B21986" s="1">
        <v>500</v>
      </c>
      <c r="C21986" s="1" t="s">
        <v>87</v>
      </c>
      <c r="D21986" s="1">
        <v>14987716237056</v>
      </c>
      <c r="E21986" s="1">
        <v>4987716237059</v>
      </c>
      <c r="G21986" t="s">
        <v>9230</v>
      </c>
      <c r="H21986" t="s">
        <v>9231</v>
      </c>
      <c r="I21986" t="s">
        <v>577</v>
      </c>
      <c r="J21986" t="s">
        <v>50</v>
      </c>
      <c r="K21986" t="s">
        <v>36</v>
      </c>
      <c r="L21986" s="1">
        <v>4987716237004</v>
      </c>
      <c r="M21986" t="s">
        <v>47644</v>
      </c>
      <c r="N21986" t="s">
        <v>56</v>
      </c>
      <c r="O21986">
        <v>500</v>
      </c>
      <c r="P21986" t="s">
        <v>87</v>
      </c>
    </row>
    <row r="21987" spans="1:16" x14ac:dyDescent="0.45">
      <c r="A21987" s="7" t="s">
        <v>74853</v>
      </c>
      <c r="B21987" s="8">
        <v>1</v>
      </c>
      <c r="C21987" s="8" t="s">
        <v>22</v>
      </c>
      <c r="D21987" s="8">
        <v>14987174386006</v>
      </c>
      <c r="E21987" s="8">
        <v>4987174386009</v>
      </c>
      <c r="F21987" s="8"/>
      <c r="G21987" s="7" t="s">
        <v>74852</v>
      </c>
      <c r="H21987" s="7" t="s">
        <v>74851</v>
      </c>
      <c r="I21987" s="7" t="s">
        <v>208</v>
      </c>
      <c r="J21987" s="7" t="s">
        <v>14</v>
      </c>
      <c r="K21987" s="7" t="s">
        <v>15</v>
      </c>
      <c r="L21987" s="8">
        <v>4987174386016</v>
      </c>
      <c r="M21987" s="7" t="s">
        <v>74851</v>
      </c>
      <c r="N21987" s="7" t="s">
        <v>16</v>
      </c>
      <c r="O21987" s="7">
        <v>1</v>
      </c>
      <c r="P21987" s="7" t="s">
        <v>22</v>
      </c>
    </row>
    <row r="21988" spans="1:16" x14ac:dyDescent="0.45">
      <c r="A21988" t="s">
        <v>74856</v>
      </c>
      <c r="B21988" s="1">
        <v>1</v>
      </c>
      <c r="C21988" s="1" t="s">
        <v>22</v>
      </c>
      <c r="D21988" s="1">
        <v>14987174307018</v>
      </c>
      <c r="E21988" s="1">
        <v>4987174307011</v>
      </c>
      <c r="G21988" t="s">
        <v>74855</v>
      </c>
      <c r="H21988" t="s">
        <v>74854</v>
      </c>
      <c r="I21988" t="s">
        <v>208</v>
      </c>
      <c r="J21988" t="s">
        <v>14</v>
      </c>
      <c r="K21988" t="s">
        <v>15</v>
      </c>
      <c r="L21988" s="1">
        <v>4987174307004</v>
      </c>
      <c r="M21988" t="s">
        <v>74854</v>
      </c>
      <c r="N21988" t="s">
        <v>16</v>
      </c>
      <c r="O21988">
        <v>1</v>
      </c>
      <c r="P21988" t="s">
        <v>22</v>
      </c>
    </row>
    <row r="21989" spans="1:16" x14ac:dyDescent="0.45">
      <c r="A21989" s="7" t="s">
        <v>44771</v>
      </c>
      <c r="B21989" s="8">
        <v>100</v>
      </c>
      <c r="C21989" s="8" t="s">
        <v>53</v>
      </c>
      <c r="D21989" s="8">
        <v>14987116020524</v>
      </c>
      <c r="E21989" s="8">
        <v>4987116020527</v>
      </c>
      <c r="F21989" s="8"/>
      <c r="G21989" s="7" t="s">
        <v>44769</v>
      </c>
      <c r="H21989" s="7" t="s">
        <v>44768</v>
      </c>
      <c r="I21989" s="7" t="s">
        <v>633</v>
      </c>
      <c r="J21989" s="7" t="s">
        <v>50</v>
      </c>
      <c r="K21989" s="7" t="s">
        <v>51</v>
      </c>
      <c r="L21989" s="8">
        <v>4987116563345</v>
      </c>
      <c r="M21989" s="7" t="s">
        <v>44768</v>
      </c>
      <c r="N21989" s="7" t="s">
        <v>52</v>
      </c>
      <c r="O21989" s="7">
        <v>10</v>
      </c>
      <c r="P21989" s="7" t="s">
        <v>53</v>
      </c>
    </row>
    <row r="21990" spans="1:16" x14ac:dyDescent="0.45">
      <c r="A21990" t="s">
        <v>44771</v>
      </c>
      <c r="B21990" s="1">
        <v>1000</v>
      </c>
      <c r="C21990" s="1" t="s">
        <v>53</v>
      </c>
      <c r="D21990" s="1">
        <v>14987116020425</v>
      </c>
      <c r="E21990" s="1">
        <v>4987116020428</v>
      </c>
      <c r="G21990" t="s">
        <v>44769</v>
      </c>
      <c r="H21990" t="s">
        <v>44768</v>
      </c>
      <c r="I21990" t="s">
        <v>633</v>
      </c>
      <c r="J21990" t="s">
        <v>50</v>
      </c>
      <c r="K21990" t="s">
        <v>51</v>
      </c>
      <c r="L21990" s="1">
        <v>4987116563345</v>
      </c>
      <c r="M21990" t="s">
        <v>44768</v>
      </c>
      <c r="N21990" t="s">
        <v>52</v>
      </c>
      <c r="O21990">
        <v>10</v>
      </c>
      <c r="P21990" t="s">
        <v>53</v>
      </c>
    </row>
    <row r="21991" spans="1:16" x14ac:dyDescent="0.45">
      <c r="A21991" s="7" t="s">
        <v>44771</v>
      </c>
      <c r="B21991" s="8">
        <v>500</v>
      </c>
      <c r="C21991" s="8" t="s">
        <v>53</v>
      </c>
      <c r="D21991" s="8">
        <v>14987116020746</v>
      </c>
      <c r="E21991" s="8">
        <v>4987116020749</v>
      </c>
      <c r="F21991" s="8"/>
      <c r="G21991" s="7" t="s">
        <v>44769</v>
      </c>
      <c r="H21991" s="7" t="s">
        <v>44768</v>
      </c>
      <c r="I21991" s="7" t="s">
        <v>633</v>
      </c>
      <c r="J21991" s="7" t="s">
        <v>50</v>
      </c>
      <c r="K21991" s="7" t="s">
        <v>51</v>
      </c>
      <c r="L21991" s="8">
        <v>4987116563345</v>
      </c>
      <c r="M21991" s="7" t="s">
        <v>44768</v>
      </c>
      <c r="N21991" s="7" t="s">
        <v>52</v>
      </c>
      <c r="O21991" s="7">
        <v>10</v>
      </c>
      <c r="P21991" s="7" t="s">
        <v>53</v>
      </c>
    </row>
    <row r="21992" spans="1:16" x14ac:dyDescent="0.45">
      <c r="A21992" t="s">
        <v>44772</v>
      </c>
      <c r="B21992" s="1">
        <v>1050</v>
      </c>
      <c r="C21992" s="1" t="s">
        <v>53</v>
      </c>
      <c r="D21992" s="1">
        <v>14987116020623</v>
      </c>
      <c r="E21992" s="1">
        <v>4987116020626</v>
      </c>
      <c r="G21992" t="s">
        <v>44769</v>
      </c>
      <c r="H21992" t="s">
        <v>44768</v>
      </c>
      <c r="I21992" t="s">
        <v>633</v>
      </c>
      <c r="J21992" t="s">
        <v>50</v>
      </c>
      <c r="K21992" t="s">
        <v>51</v>
      </c>
      <c r="L21992" s="1">
        <v>4987116563352</v>
      </c>
      <c r="M21992" t="s">
        <v>44768</v>
      </c>
      <c r="N21992" t="s">
        <v>52</v>
      </c>
      <c r="O21992">
        <v>21</v>
      </c>
      <c r="P21992" t="s">
        <v>53</v>
      </c>
    </row>
    <row r="21993" spans="1:16" x14ac:dyDescent="0.45">
      <c r="A21993" s="7" t="s">
        <v>44770</v>
      </c>
      <c r="B21993" s="8">
        <v>500</v>
      </c>
      <c r="C21993" s="8" t="s">
        <v>53</v>
      </c>
      <c r="D21993" s="8">
        <v>14987116020739</v>
      </c>
      <c r="E21993" s="8">
        <v>4987116020732</v>
      </c>
      <c r="F21993" s="8"/>
      <c r="G21993" s="7" t="s">
        <v>44769</v>
      </c>
      <c r="H21993" s="7" t="s">
        <v>44768</v>
      </c>
      <c r="I21993" s="7" t="s">
        <v>633</v>
      </c>
      <c r="J21993" s="7" t="s">
        <v>50</v>
      </c>
      <c r="K21993" s="7" t="s">
        <v>51</v>
      </c>
      <c r="L21993" s="8">
        <v>4987116563338</v>
      </c>
      <c r="M21993" s="7" t="s">
        <v>44768</v>
      </c>
      <c r="N21993" s="7" t="s">
        <v>56</v>
      </c>
      <c r="O21993" s="7">
        <v>500</v>
      </c>
      <c r="P21993" s="7" t="s">
        <v>53</v>
      </c>
    </row>
    <row r="21994" spans="1:16" x14ac:dyDescent="0.45">
      <c r="A21994" t="s">
        <v>44776</v>
      </c>
      <c r="B21994" s="1">
        <v>100</v>
      </c>
      <c r="C21994" s="1" t="s">
        <v>53</v>
      </c>
      <c r="D21994" s="1">
        <v>14987116020814</v>
      </c>
      <c r="E21994" s="1">
        <v>4987116020817</v>
      </c>
      <c r="G21994" t="s">
        <v>44774</v>
      </c>
      <c r="H21994" t="s">
        <v>44773</v>
      </c>
      <c r="I21994" t="s">
        <v>96</v>
      </c>
      <c r="J21994" t="s">
        <v>50</v>
      </c>
      <c r="K21994" t="s">
        <v>51</v>
      </c>
      <c r="L21994" s="1">
        <v>4987116563376</v>
      </c>
      <c r="M21994" t="s">
        <v>44773</v>
      </c>
      <c r="N21994" t="s">
        <v>52</v>
      </c>
      <c r="O21994">
        <v>10</v>
      </c>
      <c r="P21994" t="s">
        <v>53</v>
      </c>
    </row>
    <row r="21995" spans="1:16" x14ac:dyDescent="0.45">
      <c r="A21995" s="7" t="s">
        <v>44775</v>
      </c>
      <c r="B21995" s="8">
        <v>500</v>
      </c>
      <c r="C21995" s="8" t="s">
        <v>53</v>
      </c>
      <c r="D21995" s="8">
        <v>14987116021323</v>
      </c>
      <c r="E21995" s="8">
        <v>4987116021326</v>
      </c>
      <c r="F21995" s="8"/>
      <c r="G21995" s="7" t="s">
        <v>44774</v>
      </c>
      <c r="H21995" s="7" t="s">
        <v>44773</v>
      </c>
      <c r="I21995" s="7" t="s">
        <v>96</v>
      </c>
      <c r="J21995" s="7" t="s">
        <v>50</v>
      </c>
      <c r="K21995" s="7" t="s">
        <v>51</v>
      </c>
      <c r="L21995" s="8">
        <v>4987116563369</v>
      </c>
      <c r="M21995" s="7" t="s">
        <v>44773</v>
      </c>
      <c r="N21995" s="7" t="s">
        <v>56</v>
      </c>
      <c r="O21995" s="7">
        <v>500</v>
      </c>
      <c r="P21995" s="7" t="s">
        <v>53</v>
      </c>
    </row>
    <row r="21996" spans="1:16" x14ac:dyDescent="0.45">
      <c r="A21996" t="s">
        <v>44780</v>
      </c>
      <c r="B21996" s="1">
        <v>1000</v>
      </c>
      <c r="C21996" s="1" t="s">
        <v>53</v>
      </c>
      <c r="D21996" s="1">
        <v>14987116020920</v>
      </c>
      <c r="E21996" s="1">
        <v>4987116020923</v>
      </c>
      <c r="G21996" t="s">
        <v>44778</v>
      </c>
      <c r="H21996" t="s">
        <v>44777</v>
      </c>
      <c r="I21996" t="s">
        <v>60</v>
      </c>
      <c r="J21996" t="s">
        <v>50</v>
      </c>
      <c r="K21996" t="s">
        <v>51</v>
      </c>
      <c r="L21996" s="1">
        <v>4987116563314</v>
      </c>
      <c r="M21996" t="s">
        <v>44777</v>
      </c>
      <c r="N21996" t="s">
        <v>52</v>
      </c>
      <c r="O21996">
        <v>10</v>
      </c>
      <c r="P21996" t="s">
        <v>53</v>
      </c>
    </row>
    <row r="21997" spans="1:16" x14ac:dyDescent="0.45">
      <c r="A21997" s="7" t="s">
        <v>44780</v>
      </c>
      <c r="B21997" s="8">
        <v>100</v>
      </c>
      <c r="C21997" s="8" t="s">
        <v>53</v>
      </c>
      <c r="D21997" s="8">
        <v>14987116021026</v>
      </c>
      <c r="E21997" s="8">
        <v>4987116021029</v>
      </c>
      <c r="F21997" s="8"/>
      <c r="G21997" s="7" t="s">
        <v>44778</v>
      </c>
      <c r="H21997" s="7" t="s">
        <v>44777</v>
      </c>
      <c r="I21997" s="7" t="s">
        <v>60</v>
      </c>
      <c r="J21997" s="7" t="s">
        <v>50</v>
      </c>
      <c r="K21997" s="7" t="s">
        <v>51</v>
      </c>
      <c r="L21997" s="8">
        <v>4987116563314</v>
      </c>
      <c r="M21997" s="7" t="s">
        <v>44777</v>
      </c>
      <c r="N21997" s="7" t="s">
        <v>52</v>
      </c>
      <c r="O21997" s="7">
        <v>10</v>
      </c>
      <c r="P21997" s="7" t="s">
        <v>53</v>
      </c>
    </row>
    <row r="21998" spans="1:16" x14ac:dyDescent="0.45">
      <c r="A21998" t="s">
        <v>44780</v>
      </c>
      <c r="B21998" s="1">
        <v>500</v>
      </c>
      <c r="C21998" s="1" t="s">
        <v>53</v>
      </c>
      <c r="D21998" s="1">
        <v>14987116021248</v>
      </c>
      <c r="E21998" s="1">
        <v>4987116021241</v>
      </c>
      <c r="G21998" t="s">
        <v>44778</v>
      </c>
      <c r="H21998" t="s">
        <v>44777</v>
      </c>
      <c r="I21998" t="s">
        <v>60</v>
      </c>
      <c r="J21998" t="s">
        <v>50</v>
      </c>
      <c r="K21998" t="s">
        <v>51</v>
      </c>
      <c r="L21998" s="1">
        <v>4987116563314</v>
      </c>
      <c r="M21998" t="s">
        <v>44777</v>
      </c>
      <c r="N21998" t="s">
        <v>52</v>
      </c>
      <c r="O21998">
        <v>10</v>
      </c>
      <c r="P21998" t="s">
        <v>53</v>
      </c>
    </row>
    <row r="21999" spans="1:16" x14ac:dyDescent="0.45">
      <c r="A21999" s="7" t="s">
        <v>44779</v>
      </c>
      <c r="B21999" s="8">
        <v>500</v>
      </c>
      <c r="C21999" s="8" t="s">
        <v>53</v>
      </c>
      <c r="D21999" s="8">
        <v>14987116021231</v>
      </c>
      <c r="E21999" s="8">
        <v>4987116021234</v>
      </c>
      <c r="F21999" s="8"/>
      <c r="G21999" s="7" t="s">
        <v>44778</v>
      </c>
      <c r="H21999" s="7" t="s">
        <v>44777</v>
      </c>
      <c r="I21999" s="7" t="s">
        <v>60</v>
      </c>
      <c r="J21999" s="7" t="s">
        <v>50</v>
      </c>
      <c r="K21999" s="7" t="s">
        <v>51</v>
      </c>
      <c r="L21999" s="8">
        <v>4987116563307</v>
      </c>
      <c r="M21999" s="7" t="s">
        <v>44777</v>
      </c>
      <c r="N21999" s="7" t="s">
        <v>56</v>
      </c>
      <c r="O21999" s="7">
        <v>500</v>
      </c>
      <c r="P21999" s="7" t="s">
        <v>53</v>
      </c>
    </row>
    <row r="22000" spans="1:16" x14ac:dyDescent="0.45">
      <c r="A22000" t="s">
        <v>83661</v>
      </c>
      <c r="B22000" s="1">
        <v>1000</v>
      </c>
      <c r="C22000" s="1" t="s">
        <v>67</v>
      </c>
      <c r="D22000" s="1">
        <v>14987476159315</v>
      </c>
      <c r="E22000" s="1">
        <v>4987476159318</v>
      </c>
      <c r="G22000" t="s">
        <v>83660</v>
      </c>
      <c r="H22000" t="s">
        <v>83659</v>
      </c>
      <c r="I22000" t="s">
        <v>244</v>
      </c>
      <c r="J22000" t="s">
        <v>50</v>
      </c>
      <c r="K22000" t="s">
        <v>67</v>
      </c>
      <c r="L22000" s="1">
        <v>4987476239102</v>
      </c>
      <c r="M22000" t="s">
        <v>83659</v>
      </c>
      <c r="N22000" t="s">
        <v>52</v>
      </c>
      <c r="O22000">
        <v>10</v>
      </c>
      <c r="P22000" t="s">
        <v>67</v>
      </c>
    </row>
    <row r="22001" spans="1:16" x14ac:dyDescent="0.45">
      <c r="A22001" s="7" t="s">
        <v>83661</v>
      </c>
      <c r="B22001" s="8">
        <v>100</v>
      </c>
      <c r="C22001" s="8" t="s">
        <v>67</v>
      </c>
      <c r="D22001" s="8">
        <v>14987476159308</v>
      </c>
      <c r="E22001" s="8">
        <v>4987476159301</v>
      </c>
      <c r="F22001" s="8"/>
      <c r="G22001" s="7" t="s">
        <v>83660</v>
      </c>
      <c r="H22001" s="7" t="s">
        <v>83659</v>
      </c>
      <c r="I22001" s="7" t="s">
        <v>244</v>
      </c>
      <c r="J22001" s="7" t="s">
        <v>50</v>
      </c>
      <c r="K22001" s="7" t="s">
        <v>67</v>
      </c>
      <c r="L22001" s="8">
        <v>4987476239102</v>
      </c>
      <c r="M22001" s="7" t="s">
        <v>83659</v>
      </c>
      <c r="N22001" s="7" t="s">
        <v>52</v>
      </c>
      <c r="O22001" s="7">
        <v>10</v>
      </c>
      <c r="P22001" s="7" t="s">
        <v>67</v>
      </c>
    </row>
    <row r="22002" spans="1:16" x14ac:dyDescent="0.45">
      <c r="A22002" t="s">
        <v>83662</v>
      </c>
      <c r="B22002" s="1">
        <v>1000</v>
      </c>
      <c r="C22002" s="1" t="s">
        <v>67</v>
      </c>
      <c r="D22002" s="1">
        <v>14987476159322</v>
      </c>
      <c r="E22002" s="1">
        <v>4987476159325</v>
      </c>
      <c r="G22002" t="s">
        <v>83660</v>
      </c>
      <c r="H22002" t="s">
        <v>83659</v>
      </c>
      <c r="I22002" t="s">
        <v>244</v>
      </c>
      <c r="J22002" t="s">
        <v>50</v>
      </c>
      <c r="K22002" t="s">
        <v>67</v>
      </c>
      <c r="L22002" s="1">
        <v>4987476239119</v>
      </c>
      <c r="M22002" t="s">
        <v>83659</v>
      </c>
      <c r="N22002" t="s">
        <v>56</v>
      </c>
      <c r="O22002">
        <v>1000</v>
      </c>
      <c r="P22002" t="s">
        <v>67</v>
      </c>
    </row>
    <row r="22003" spans="1:16" x14ac:dyDescent="0.45">
      <c r="A22003" s="7" t="s">
        <v>83666</v>
      </c>
      <c r="B22003" s="8">
        <v>1000</v>
      </c>
      <c r="C22003" s="8" t="s">
        <v>87</v>
      </c>
      <c r="D22003" s="8">
        <v>14987476159414</v>
      </c>
      <c r="E22003" s="8">
        <v>4987476159417</v>
      </c>
      <c r="F22003" s="8"/>
      <c r="G22003" s="7" t="s">
        <v>83664</v>
      </c>
      <c r="H22003" s="7" t="s">
        <v>83663</v>
      </c>
      <c r="I22003" s="7" t="s">
        <v>1351</v>
      </c>
      <c r="J22003" s="7" t="s">
        <v>50</v>
      </c>
      <c r="K22003" s="7" t="s">
        <v>177</v>
      </c>
      <c r="L22003" s="8">
        <v>4987476239218</v>
      </c>
      <c r="M22003" s="7" t="s">
        <v>83663</v>
      </c>
      <c r="N22003" s="7" t="s">
        <v>56</v>
      </c>
      <c r="O22003" s="7">
        <v>1000</v>
      </c>
      <c r="P22003" s="7" t="s">
        <v>87</v>
      </c>
    </row>
    <row r="22004" spans="1:16" x14ac:dyDescent="0.45">
      <c r="A22004" t="s">
        <v>83665</v>
      </c>
      <c r="B22004" s="1">
        <v>600</v>
      </c>
      <c r="C22004" s="1" t="s">
        <v>87</v>
      </c>
      <c r="D22004" s="1">
        <v>14987476159407</v>
      </c>
      <c r="E22004" s="1">
        <v>4987476159400</v>
      </c>
      <c r="G22004" t="s">
        <v>83664</v>
      </c>
      <c r="H22004" t="s">
        <v>83663</v>
      </c>
      <c r="I22004" t="s">
        <v>1351</v>
      </c>
      <c r="J22004" t="s">
        <v>50</v>
      </c>
      <c r="K22004" t="s">
        <v>177</v>
      </c>
      <c r="L22004" s="1">
        <v>4987476239201</v>
      </c>
      <c r="M22004" t="s">
        <v>83663</v>
      </c>
      <c r="N22004" t="s">
        <v>561</v>
      </c>
      <c r="O22004">
        <v>0.5</v>
      </c>
      <c r="P22004" t="s">
        <v>87</v>
      </c>
    </row>
    <row r="22005" spans="1:16" x14ac:dyDescent="0.45">
      <c r="A22005" s="7" t="s">
        <v>7881</v>
      </c>
      <c r="B22005" s="8">
        <v>1000</v>
      </c>
      <c r="C22005" s="8" t="s">
        <v>53</v>
      </c>
      <c r="D22005" s="8">
        <v>14987274132831</v>
      </c>
      <c r="E22005" s="8">
        <v>4987274132834</v>
      </c>
      <c r="F22005" s="8"/>
      <c r="G22005" s="7" t="s">
        <v>7879</v>
      </c>
      <c r="H22005" s="7" t="s">
        <v>7880</v>
      </c>
      <c r="I22005" s="7" t="s">
        <v>1361</v>
      </c>
      <c r="J22005" s="7" t="s">
        <v>50</v>
      </c>
      <c r="K22005" s="7" t="s">
        <v>51</v>
      </c>
      <c r="L22005" s="8">
        <v>4987274132841</v>
      </c>
      <c r="M22005" s="7" t="s">
        <v>7878</v>
      </c>
      <c r="N22005" s="7" t="s">
        <v>52</v>
      </c>
      <c r="O22005" s="7">
        <v>10</v>
      </c>
      <c r="P22005" s="7" t="s">
        <v>53</v>
      </c>
    </row>
    <row r="22006" spans="1:16" x14ac:dyDescent="0.45">
      <c r="A22006" t="s">
        <v>7881</v>
      </c>
      <c r="B22006" s="1">
        <v>1000</v>
      </c>
      <c r="C22006" s="1" t="s">
        <v>53</v>
      </c>
      <c r="D22006" s="1">
        <v>14987081104274</v>
      </c>
      <c r="E22006" s="1">
        <v>4987081104277</v>
      </c>
      <c r="G22006" t="s">
        <v>7879</v>
      </c>
      <c r="H22006" t="s">
        <v>7880</v>
      </c>
      <c r="I22006" t="s">
        <v>1361</v>
      </c>
      <c r="J22006" t="s">
        <v>50</v>
      </c>
      <c r="K22006" t="s">
        <v>51</v>
      </c>
      <c r="L22006" s="1">
        <v>4987081722396</v>
      </c>
      <c r="M22006" t="s">
        <v>7878</v>
      </c>
      <c r="N22006" t="s">
        <v>52</v>
      </c>
      <c r="O22006">
        <v>10</v>
      </c>
      <c r="P22006" t="s">
        <v>53</v>
      </c>
    </row>
    <row r="22007" spans="1:16" x14ac:dyDescent="0.45">
      <c r="A22007" s="7" t="s">
        <v>7882</v>
      </c>
      <c r="B22007" s="8">
        <v>1000</v>
      </c>
      <c r="C22007" s="8" t="s">
        <v>53</v>
      </c>
      <c r="D22007" s="8">
        <v>14987274132855</v>
      </c>
      <c r="E22007" s="8">
        <v>4987274132858</v>
      </c>
      <c r="F22007" s="8"/>
      <c r="G22007" s="7" t="s">
        <v>7879</v>
      </c>
      <c r="H22007" s="7" t="s">
        <v>7880</v>
      </c>
      <c r="I22007" s="7" t="s">
        <v>1361</v>
      </c>
      <c r="J22007" s="7" t="s">
        <v>50</v>
      </c>
      <c r="K22007" s="7" t="s">
        <v>51</v>
      </c>
      <c r="L22007" s="8">
        <v>4987274132865</v>
      </c>
      <c r="M22007" s="7" t="s">
        <v>7878</v>
      </c>
      <c r="N22007" s="7" t="s">
        <v>56</v>
      </c>
      <c r="O22007" s="7">
        <v>1000</v>
      </c>
      <c r="P22007" s="7" t="s">
        <v>53</v>
      </c>
    </row>
    <row r="22008" spans="1:16" x14ac:dyDescent="0.45">
      <c r="A22008" t="s">
        <v>7882</v>
      </c>
      <c r="B22008" s="1">
        <v>1000</v>
      </c>
      <c r="C22008" s="1" t="s">
        <v>53</v>
      </c>
      <c r="D22008" s="1">
        <v>14987081104267</v>
      </c>
      <c r="E22008" s="1">
        <v>4987081104260</v>
      </c>
      <c r="G22008" t="s">
        <v>7879</v>
      </c>
      <c r="H22008" t="s">
        <v>7880</v>
      </c>
      <c r="I22008" t="s">
        <v>1361</v>
      </c>
      <c r="J22008" t="s">
        <v>50</v>
      </c>
      <c r="K22008" t="s">
        <v>51</v>
      </c>
      <c r="L22008" s="1">
        <v>4987081722433</v>
      </c>
      <c r="M22008" t="s">
        <v>7878</v>
      </c>
      <c r="N22008" t="s">
        <v>56</v>
      </c>
      <c r="O22008">
        <v>1000</v>
      </c>
      <c r="P22008" t="s">
        <v>53</v>
      </c>
    </row>
    <row r="22009" spans="1:16" x14ac:dyDescent="0.45">
      <c r="A22009" s="7" t="s">
        <v>13741</v>
      </c>
      <c r="B22009" s="8">
        <v>50</v>
      </c>
      <c r="C22009" s="8" t="s">
        <v>619</v>
      </c>
      <c r="D22009" s="8">
        <v>14987614402013</v>
      </c>
      <c r="E22009" s="8">
        <v>4987614402016</v>
      </c>
      <c r="F22009" s="8"/>
      <c r="G22009" s="7" t="s">
        <v>13740</v>
      </c>
      <c r="H22009" s="7" t="s">
        <v>13739</v>
      </c>
      <c r="I22009" s="7" t="s">
        <v>9668</v>
      </c>
      <c r="J22009" s="7" t="s">
        <v>84</v>
      </c>
      <c r="K22009" s="7" t="s">
        <v>618</v>
      </c>
      <c r="L22009" s="8">
        <v>4987614402061</v>
      </c>
      <c r="M22009" s="7" t="s">
        <v>13739</v>
      </c>
      <c r="N22009" s="7" t="s">
        <v>86</v>
      </c>
      <c r="O22009" s="7">
        <v>1</v>
      </c>
      <c r="P22009" s="7" t="s">
        <v>619</v>
      </c>
    </row>
    <row r="22010" spans="1:16" x14ac:dyDescent="0.45">
      <c r="A22010" t="s">
        <v>13745</v>
      </c>
      <c r="B22010" s="1">
        <v>100</v>
      </c>
      <c r="C22010" s="1" t="s">
        <v>87</v>
      </c>
      <c r="D22010" s="1">
        <v>14987614200213</v>
      </c>
      <c r="E22010" s="1">
        <v>4987614200216</v>
      </c>
      <c r="G22010" t="s">
        <v>13743</v>
      </c>
      <c r="H22010" t="s">
        <v>13744</v>
      </c>
      <c r="I22010" t="s">
        <v>2607</v>
      </c>
      <c r="J22010" t="s">
        <v>50</v>
      </c>
      <c r="K22010" t="s">
        <v>177</v>
      </c>
      <c r="L22010" s="1">
        <v>4987614200414</v>
      </c>
      <c r="M22010" t="s">
        <v>13742</v>
      </c>
      <c r="N22010" t="s">
        <v>56</v>
      </c>
      <c r="O22010">
        <v>100</v>
      </c>
      <c r="P22010" t="s">
        <v>87</v>
      </c>
    </row>
    <row r="22011" spans="1:16" x14ac:dyDescent="0.45">
      <c r="A22011" s="7" t="s">
        <v>13745</v>
      </c>
      <c r="B22011" s="8">
        <v>100</v>
      </c>
      <c r="C22011" s="8" t="s">
        <v>87</v>
      </c>
      <c r="D22011" s="8">
        <v>14987792157019</v>
      </c>
      <c r="E22011" s="8">
        <v>4987792157012</v>
      </c>
      <c r="F22011" s="8"/>
      <c r="G22011" s="7" t="s">
        <v>13743</v>
      </c>
      <c r="H22011" s="7" t="s">
        <v>13744</v>
      </c>
      <c r="I22011" s="7" t="s">
        <v>2607</v>
      </c>
      <c r="J22011" s="7" t="s">
        <v>50</v>
      </c>
      <c r="K22011" s="7" t="s">
        <v>177</v>
      </c>
      <c r="L22011" s="8">
        <v>4987792961282</v>
      </c>
      <c r="M22011" s="7" t="s">
        <v>13742</v>
      </c>
      <c r="N22011" s="7" t="s">
        <v>56</v>
      </c>
      <c r="O22011" s="7">
        <v>100</v>
      </c>
      <c r="P22011" s="7" t="s">
        <v>87</v>
      </c>
    </row>
    <row r="22012" spans="1:16" x14ac:dyDescent="0.45">
      <c r="A22012" t="s">
        <v>13746</v>
      </c>
      <c r="B22012" s="1">
        <v>500</v>
      </c>
      <c r="C22012" s="1" t="s">
        <v>87</v>
      </c>
      <c r="D22012" s="1">
        <v>14987614200220</v>
      </c>
      <c r="E22012" s="1">
        <v>4987614200223</v>
      </c>
      <c r="G22012" t="s">
        <v>13743</v>
      </c>
      <c r="H22012" t="s">
        <v>13744</v>
      </c>
      <c r="I22012" t="s">
        <v>2607</v>
      </c>
      <c r="J22012" t="s">
        <v>50</v>
      </c>
      <c r="K22012" t="s">
        <v>177</v>
      </c>
      <c r="L22012" s="1">
        <v>4987614200421</v>
      </c>
      <c r="M22012" t="s">
        <v>13742</v>
      </c>
      <c r="N22012" t="s">
        <v>56</v>
      </c>
      <c r="O22012">
        <v>500</v>
      </c>
      <c r="P22012" t="s">
        <v>87</v>
      </c>
    </row>
    <row r="22013" spans="1:16" x14ac:dyDescent="0.45">
      <c r="A22013" s="7" t="s">
        <v>13750</v>
      </c>
      <c r="B22013" s="8">
        <v>100</v>
      </c>
      <c r="C22013" s="8" t="s">
        <v>53</v>
      </c>
      <c r="D22013" s="8">
        <v>14987614408503</v>
      </c>
      <c r="E22013" s="8">
        <v>4987614408506</v>
      </c>
      <c r="F22013" s="8"/>
      <c r="G22013" s="7" t="s">
        <v>13748</v>
      </c>
      <c r="H22013" s="7" t="s">
        <v>13749</v>
      </c>
      <c r="I22013" s="7" t="s">
        <v>1654</v>
      </c>
      <c r="J22013" s="7" t="s">
        <v>50</v>
      </c>
      <c r="K22013" s="7" t="s">
        <v>51</v>
      </c>
      <c r="L22013" s="8">
        <v>4987614408568</v>
      </c>
      <c r="M22013" s="7" t="s">
        <v>13747</v>
      </c>
      <c r="N22013" s="7" t="s">
        <v>52</v>
      </c>
      <c r="O22013" s="7">
        <v>10</v>
      </c>
      <c r="P22013" s="7" t="s">
        <v>53</v>
      </c>
    </row>
    <row r="22014" spans="1:16" x14ac:dyDescent="0.45">
      <c r="A22014" t="s">
        <v>72009</v>
      </c>
      <c r="B22014" s="1">
        <v>100</v>
      </c>
      <c r="C22014" s="1" t="s">
        <v>53</v>
      </c>
      <c r="D22014" s="1">
        <v>14987792156814</v>
      </c>
      <c r="E22014" s="1">
        <v>4987792156817</v>
      </c>
      <c r="G22014" t="s">
        <v>72007</v>
      </c>
      <c r="H22014" t="s">
        <v>72008</v>
      </c>
      <c r="I22014" t="s">
        <v>1361</v>
      </c>
      <c r="J22014" t="s">
        <v>50</v>
      </c>
      <c r="K22014" t="s">
        <v>51</v>
      </c>
      <c r="L22014" s="1">
        <v>4987792961084</v>
      </c>
      <c r="M22014" t="s">
        <v>72006</v>
      </c>
      <c r="N22014" t="s">
        <v>52</v>
      </c>
      <c r="O22014">
        <v>10</v>
      </c>
      <c r="P22014" t="s">
        <v>53</v>
      </c>
    </row>
    <row r="22015" spans="1:16" x14ac:dyDescent="0.45">
      <c r="A22015" s="7" t="s">
        <v>72011</v>
      </c>
      <c r="B22015" s="8">
        <v>100</v>
      </c>
      <c r="C22015" s="8" t="s">
        <v>53</v>
      </c>
      <c r="D22015" s="8">
        <v>14987792156913</v>
      </c>
      <c r="E22015" s="8">
        <v>4987792156916</v>
      </c>
      <c r="F22015" s="8"/>
      <c r="G22015" s="7" t="s">
        <v>14090</v>
      </c>
      <c r="H22015" s="7" t="s">
        <v>14091</v>
      </c>
      <c r="I22015" s="7" t="s">
        <v>60</v>
      </c>
      <c r="J22015" s="7" t="s">
        <v>50</v>
      </c>
      <c r="K22015" s="7" t="s">
        <v>51</v>
      </c>
      <c r="L22015" s="8">
        <v>4987792961183</v>
      </c>
      <c r="M22015" s="7" t="s">
        <v>72010</v>
      </c>
      <c r="N22015" s="7" t="s">
        <v>52</v>
      </c>
      <c r="O22015" s="7">
        <v>10</v>
      </c>
      <c r="P22015" s="7" t="s">
        <v>53</v>
      </c>
    </row>
    <row r="22016" spans="1:16" x14ac:dyDescent="0.45">
      <c r="A22016" t="s">
        <v>32665</v>
      </c>
      <c r="B22016" s="1">
        <v>500</v>
      </c>
      <c r="C22016" s="1" t="s">
        <v>37</v>
      </c>
      <c r="D22016" s="1">
        <v>14987211134119</v>
      </c>
      <c r="E22016" s="1">
        <v>4987211134112</v>
      </c>
      <c r="G22016" t="s">
        <v>7370</v>
      </c>
      <c r="H22016" t="s">
        <v>7371</v>
      </c>
      <c r="I22016" t="s">
        <v>1941</v>
      </c>
      <c r="J22016" t="s">
        <v>50</v>
      </c>
      <c r="K22016" t="s">
        <v>15</v>
      </c>
      <c r="L22016" s="1">
        <v>4987211234119</v>
      </c>
      <c r="M22016" t="s">
        <v>32664</v>
      </c>
      <c r="N22016" t="s">
        <v>1236</v>
      </c>
      <c r="O22016">
        <v>500</v>
      </c>
      <c r="P22016" t="s">
        <v>37</v>
      </c>
    </row>
    <row r="22017" spans="1:16" x14ac:dyDescent="0.45">
      <c r="A22017" s="7" t="s">
        <v>7372</v>
      </c>
      <c r="B22017" s="8">
        <v>500</v>
      </c>
      <c r="C22017" s="8" t="s">
        <v>37</v>
      </c>
      <c r="D22017" s="8">
        <v>14987009503301</v>
      </c>
      <c r="E22017" s="8">
        <v>4987009503304</v>
      </c>
      <c r="F22017" s="8"/>
      <c r="G22017" s="7" t="s">
        <v>7370</v>
      </c>
      <c r="H22017" s="7" t="s">
        <v>7371</v>
      </c>
      <c r="I22017" s="7" t="s">
        <v>1941</v>
      </c>
      <c r="J22017" s="7" t="s">
        <v>50</v>
      </c>
      <c r="K22017" s="7" t="s">
        <v>15</v>
      </c>
      <c r="L22017" s="8">
        <v>4987009593305</v>
      </c>
      <c r="M22017" s="7" t="s">
        <v>7369</v>
      </c>
      <c r="N22017" s="7" t="s">
        <v>1236</v>
      </c>
      <c r="O22017" s="7">
        <v>500</v>
      </c>
      <c r="P22017" s="7" t="s">
        <v>37</v>
      </c>
    </row>
    <row r="22018" spans="1:16" x14ac:dyDescent="0.45">
      <c r="A22018" t="s">
        <v>7372</v>
      </c>
      <c r="B22018" s="1">
        <v>500</v>
      </c>
      <c r="C22018" s="1" t="s">
        <v>37</v>
      </c>
      <c r="D22018" s="1">
        <v>14987039131451</v>
      </c>
      <c r="E22018" s="1">
        <v>4987039131454</v>
      </c>
      <c r="G22018" t="s">
        <v>7370</v>
      </c>
      <c r="H22018" t="s">
        <v>7371</v>
      </c>
      <c r="I22018" t="s">
        <v>1941</v>
      </c>
      <c r="J22018" t="s">
        <v>50</v>
      </c>
      <c r="K22018" t="s">
        <v>15</v>
      </c>
      <c r="L22018" s="1">
        <v>4987039460431</v>
      </c>
      <c r="M22018" t="s">
        <v>7369</v>
      </c>
      <c r="N22018" t="s">
        <v>1236</v>
      </c>
      <c r="O22018">
        <v>500</v>
      </c>
      <c r="P22018" t="s">
        <v>37</v>
      </c>
    </row>
    <row r="22019" spans="1:16" x14ac:dyDescent="0.45">
      <c r="A22019" s="7" t="s">
        <v>7372</v>
      </c>
      <c r="B22019" s="8">
        <v>500</v>
      </c>
      <c r="C22019" s="8" t="s">
        <v>37</v>
      </c>
      <c r="D22019" s="8">
        <v>14987286105236</v>
      </c>
      <c r="E22019" s="8">
        <v>4987286105239</v>
      </c>
      <c r="F22019" s="8"/>
      <c r="G22019" s="7" t="s">
        <v>7370</v>
      </c>
      <c r="H22019" s="7" t="s">
        <v>7371</v>
      </c>
      <c r="I22019" s="7" t="s">
        <v>1941</v>
      </c>
      <c r="J22019" s="7" t="s">
        <v>50</v>
      </c>
      <c r="K22019" s="7" t="s">
        <v>15</v>
      </c>
      <c r="L22019" s="8">
        <v>4987286805238</v>
      </c>
      <c r="M22019" s="7" t="s">
        <v>7369</v>
      </c>
      <c r="N22019" s="7" t="s">
        <v>1236</v>
      </c>
      <c r="O22019" s="7">
        <v>500</v>
      </c>
      <c r="P22019" s="7" t="s">
        <v>37</v>
      </c>
    </row>
    <row r="22020" spans="1:16" x14ac:dyDescent="0.45">
      <c r="A22020" t="s">
        <v>7372</v>
      </c>
      <c r="B22020" s="1">
        <v>500</v>
      </c>
      <c r="C22020" s="1" t="s">
        <v>37</v>
      </c>
      <c r="D22020" s="1">
        <v>14987394113116</v>
      </c>
      <c r="E22020" s="1">
        <v>4987394113119</v>
      </c>
      <c r="G22020" t="s">
        <v>7370</v>
      </c>
      <c r="H22020" t="s">
        <v>7371</v>
      </c>
      <c r="I22020" t="s">
        <v>1941</v>
      </c>
      <c r="J22020" t="s">
        <v>50</v>
      </c>
      <c r="K22020" t="s">
        <v>15</v>
      </c>
      <c r="L22020" s="1">
        <v>4987394123118</v>
      </c>
      <c r="M22020" t="s">
        <v>7369</v>
      </c>
      <c r="N22020" t="s">
        <v>1236</v>
      </c>
      <c r="O22020">
        <v>500</v>
      </c>
      <c r="P22020" t="s">
        <v>37</v>
      </c>
    </row>
    <row r="22021" spans="1:16" x14ac:dyDescent="0.45">
      <c r="A22021" s="7" t="s">
        <v>7372</v>
      </c>
      <c r="B22021" s="8">
        <v>500</v>
      </c>
      <c r="C22021" s="8" t="s">
        <v>37</v>
      </c>
      <c r="D22021" s="8">
        <v>14987173081117</v>
      </c>
      <c r="E22021" s="8">
        <v>4987173081110</v>
      </c>
      <c r="F22021" s="8"/>
      <c r="G22021" s="7" t="s">
        <v>7370</v>
      </c>
      <c r="H22021" s="7" t="s">
        <v>7371</v>
      </c>
      <c r="I22021" s="7" t="s">
        <v>1941</v>
      </c>
      <c r="J22021" s="7" t="s">
        <v>50</v>
      </c>
      <c r="K22021" s="7" t="s">
        <v>15</v>
      </c>
      <c r="L22021" s="8">
        <v>4987173527588</v>
      </c>
      <c r="M22021" s="7" t="s">
        <v>7369</v>
      </c>
      <c r="N22021" s="7" t="s">
        <v>1236</v>
      </c>
      <c r="O22021" s="7">
        <v>500</v>
      </c>
      <c r="P22021" s="7" t="s">
        <v>37</v>
      </c>
    </row>
    <row r="22022" spans="1:16" x14ac:dyDescent="0.45">
      <c r="A22022" t="s">
        <v>23971</v>
      </c>
      <c r="B22022" s="1">
        <v>500</v>
      </c>
      <c r="C22022" s="1" t="s">
        <v>37</v>
      </c>
      <c r="D22022" s="1">
        <v>14987202649110</v>
      </c>
      <c r="E22022" s="1">
        <v>4987202649113</v>
      </c>
      <c r="G22022" t="s">
        <v>7370</v>
      </c>
      <c r="H22022" t="s">
        <v>7371</v>
      </c>
      <c r="I22022" t="s">
        <v>1941</v>
      </c>
      <c r="J22022" t="s">
        <v>50</v>
      </c>
      <c r="K22022" t="s">
        <v>15</v>
      </c>
      <c r="L22022" s="1">
        <v>4987202649014</v>
      </c>
      <c r="M22022" t="s">
        <v>23970</v>
      </c>
      <c r="N22022" t="s">
        <v>1236</v>
      </c>
      <c r="O22022">
        <v>500</v>
      </c>
      <c r="P22022" t="s">
        <v>37</v>
      </c>
    </row>
    <row r="22023" spans="1:16" x14ac:dyDescent="0.45">
      <c r="A22023" s="7" t="s">
        <v>23971</v>
      </c>
      <c r="B22023" s="8">
        <v>500</v>
      </c>
      <c r="C22023" s="8" t="s">
        <v>37</v>
      </c>
      <c r="D22023" s="8">
        <v>14987114095104</v>
      </c>
      <c r="E22023" s="8">
        <v>4987114095107</v>
      </c>
      <c r="F22023" s="8"/>
      <c r="G22023" s="7" t="s">
        <v>7370</v>
      </c>
      <c r="H22023" s="7" t="s">
        <v>7371</v>
      </c>
      <c r="I22023" s="7" t="s">
        <v>1941</v>
      </c>
      <c r="J22023" s="7" t="s">
        <v>50</v>
      </c>
      <c r="K22023" s="7" t="s">
        <v>15</v>
      </c>
      <c r="L22023" s="8">
        <v>4987114095190</v>
      </c>
      <c r="M22023" s="7" t="s">
        <v>23970</v>
      </c>
      <c r="N22023" s="7" t="s">
        <v>1236</v>
      </c>
      <c r="O22023" s="7">
        <v>500</v>
      </c>
      <c r="P22023" s="7" t="s">
        <v>37</v>
      </c>
    </row>
    <row r="22024" spans="1:16" x14ac:dyDescent="0.45">
      <c r="A22024" t="s">
        <v>23971</v>
      </c>
      <c r="B22024" s="1">
        <v>500</v>
      </c>
      <c r="C22024" s="1" t="s">
        <v>37</v>
      </c>
      <c r="D22024" s="1">
        <v>14987901064009</v>
      </c>
      <c r="E22024" s="1">
        <v>4987901064002</v>
      </c>
      <c r="G22024" t="s">
        <v>7370</v>
      </c>
      <c r="H22024" t="s">
        <v>7371</v>
      </c>
      <c r="I22024" t="s">
        <v>1941</v>
      </c>
      <c r="J22024" t="s">
        <v>50</v>
      </c>
      <c r="K22024" t="s">
        <v>15</v>
      </c>
      <c r="L22024" s="1">
        <v>4987901064095</v>
      </c>
      <c r="M22024" t="s">
        <v>23970</v>
      </c>
      <c r="N22024" t="s">
        <v>1236</v>
      </c>
      <c r="O22024">
        <v>500</v>
      </c>
      <c r="P22024" t="s">
        <v>37</v>
      </c>
    </row>
    <row r="22025" spans="1:16" x14ac:dyDescent="0.45">
      <c r="A22025" s="7" t="s">
        <v>28818</v>
      </c>
      <c r="B22025" s="8">
        <v>500</v>
      </c>
      <c r="C22025" s="8" t="s">
        <v>37</v>
      </c>
      <c r="D22025" s="8">
        <v>14987901064009</v>
      </c>
      <c r="E22025" s="8">
        <v>4987901064002</v>
      </c>
      <c r="F22025" s="8"/>
      <c r="G22025" s="7" t="s">
        <v>7370</v>
      </c>
      <c r="H22025" s="7" t="s">
        <v>7371</v>
      </c>
      <c r="I22025" s="7" t="s">
        <v>1941</v>
      </c>
      <c r="J22025" s="7" t="s">
        <v>50</v>
      </c>
      <c r="K22025" s="7" t="s">
        <v>15</v>
      </c>
      <c r="L22025" s="8">
        <v>4987114095190</v>
      </c>
      <c r="M22025" s="7" t="s">
        <v>23970</v>
      </c>
      <c r="N22025" s="7" t="s">
        <v>1236</v>
      </c>
      <c r="O22025" s="7">
        <v>500</v>
      </c>
      <c r="P22025" s="7" t="s">
        <v>37</v>
      </c>
    </row>
    <row r="22026" spans="1:16" x14ac:dyDescent="0.45">
      <c r="A22026" t="s">
        <v>19168</v>
      </c>
      <c r="B22026" s="1">
        <v>500</v>
      </c>
      <c r="C22026" s="1" t="s">
        <v>37</v>
      </c>
      <c r="D22026" s="1">
        <v>14987333010445</v>
      </c>
      <c r="E22026" s="1">
        <v>4987333010448</v>
      </c>
      <c r="G22026" t="s">
        <v>7370</v>
      </c>
      <c r="H22026" t="s">
        <v>7371</v>
      </c>
      <c r="I22026" t="s">
        <v>1941</v>
      </c>
      <c r="J22026" t="s">
        <v>50</v>
      </c>
      <c r="K22026" t="s">
        <v>15</v>
      </c>
      <c r="L22026" s="1">
        <v>4987333021864</v>
      </c>
      <c r="M22026" t="s">
        <v>19167</v>
      </c>
      <c r="N22026" t="s">
        <v>1236</v>
      </c>
      <c r="O22026">
        <v>500</v>
      </c>
      <c r="P22026" t="s">
        <v>37</v>
      </c>
    </row>
    <row r="22027" spans="1:16" x14ac:dyDescent="0.45">
      <c r="A22027" s="7" t="s">
        <v>19168</v>
      </c>
      <c r="B22027" s="8">
        <v>500</v>
      </c>
      <c r="C22027" s="8" t="s">
        <v>37</v>
      </c>
      <c r="D22027" s="8">
        <v>14987190077117</v>
      </c>
      <c r="E22027" s="8">
        <v>4987190077110</v>
      </c>
      <c r="F22027" s="8"/>
      <c r="G22027" s="7" t="s">
        <v>7370</v>
      </c>
      <c r="H22027" s="7" t="s">
        <v>7371</v>
      </c>
      <c r="I22027" s="7" t="s">
        <v>1941</v>
      </c>
      <c r="J22027" s="7" t="s">
        <v>50</v>
      </c>
      <c r="K22027" s="7" t="s">
        <v>15</v>
      </c>
      <c r="L22027" s="8">
        <v>4987190634405</v>
      </c>
      <c r="M22027" s="7" t="s">
        <v>19167</v>
      </c>
      <c r="N22027" s="7" t="s">
        <v>1236</v>
      </c>
      <c r="O22027" s="7">
        <v>500</v>
      </c>
      <c r="P22027" s="7" t="s">
        <v>37</v>
      </c>
    </row>
    <row r="22028" spans="1:16" x14ac:dyDescent="0.45">
      <c r="A22028" t="s">
        <v>19168</v>
      </c>
      <c r="B22028" s="1">
        <v>500</v>
      </c>
      <c r="C22028" s="1" t="s">
        <v>37</v>
      </c>
      <c r="D22028" s="1">
        <v>14987288926259</v>
      </c>
      <c r="E22028" s="1">
        <v>4987288926252</v>
      </c>
      <c r="G22028" t="s">
        <v>7370</v>
      </c>
      <c r="H22028" t="s">
        <v>7371</v>
      </c>
      <c r="I22028" t="s">
        <v>1941</v>
      </c>
      <c r="J22028" t="s">
        <v>50</v>
      </c>
      <c r="K22028" t="s">
        <v>15</v>
      </c>
      <c r="L22028" s="1">
        <v>4987288926016</v>
      </c>
      <c r="M22028" t="s">
        <v>19167</v>
      </c>
      <c r="N22028" t="s">
        <v>1236</v>
      </c>
      <c r="O22028">
        <v>500</v>
      </c>
      <c r="P22028" t="s">
        <v>37</v>
      </c>
    </row>
    <row r="22029" spans="1:16" x14ac:dyDescent="0.45">
      <c r="A22029" s="7" t="s">
        <v>30059</v>
      </c>
      <c r="B22029" s="8">
        <v>12</v>
      </c>
      <c r="C22029" s="8" t="s">
        <v>30058</v>
      </c>
      <c r="D22029" s="8">
        <v>14987718000016</v>
      </c>
      <c r="E22029" s="8">
        <v>4987718000019</v>
      </c>
      <c r="F22029" s="8"/>
      <c r="G22029" s="7" t="s">
        <v>30056</v>
      </c>
      <c r="H22029" s="7" t="s">
        <v>30055</v>
      </c>
      <c r="I22029" s="7" t="s">
        <v>30057</v>
      </c>
      <c r="J22029" s="7" t="s">
        <v>84</v>
      </c>
      <c r="K22029" s="7" t="s">
        <v>36</v>
      </c>
      <c r="L22029" s="8">
        <v>4987718223609</v>
      </c>
      <c r="M22029" s="7" t="s">
        <v>30055</v>
      </c>
      <c r="N22029" s="7" t="s">
        <v>1236</v>
      </c>
      <c r="O22029" s="7">
        <v>1</v>
      </c>
      <c r="P22029" s="7" t="s">
        <v>30058</v>
      </c>
    </row>
    <row r="22030" spans="1:16" x14ac:dyDescent="0.45">
      <c r="A22030" t="s">
        <v>7885</v>
      </c>
      <c r="B22030" s="1">
        <v>100</v>
      </c>
      <c r="C22030" s="1" t="s">
        <v>87</v>
      </c>
      <c r="D22030" s="1">
        <v>14987274132954</v>
      </c>
      <c r="E22030" s="1">
        <v>4987274132957</v>
      </c>
      <c r="G22030" t="s">
        <v>7884</v>
      </c>
      <c r="H22030" t="s">
        <v>7883</v>
      </c>
      <c r="I22030" t="s">
        <v>2607</v>
      </c>
      <c r="J22030" t="s">
        <v>50</v>
      </c>
      <c r="K22030" t="s">
        <v>177</v>
      </c>
      <c r="L22030" s="1">
        <v>4987274132964</v>
      </c>
      <c r="M22030" t="s">
        <v>7883</v>
      </c>
      <c r="N22030" t="s">
        <v>56</v>
      </c>
      <c r="O22030">
        <v>100</v>
      </c>
      <c r="P22030" t="s">
        <v>87</v>
      </c>
    </row>
    <row r="22031" spans="1:16" x14ac:dyDescent="0.45">
      <c r="A22031" s="7" t="s">
        <v>7888</v>
      </c>
      <c r="B22031" s="8">
        <v>100</v>
      </c>
      <c r="C22031" s="8" t="s">
        <v>53</v>
      </c>
      <c r="D22031" s="8">
        <v>14987274132879</v>
      </c>
      <c r="E22031" s="8">
        <v>4987274132872</v>
      </c>
      <c r="F22031" s="8"/>
      <c r="G22031" s="7" t="s">
        <v>7887</v>
      </c>
      <c r="H22031" s="7" t="s">
        <v>7886</v>
      </c>
      <c r="I22031" s="7" t="s">
        <v>1654</v>
      </c>
      <c r="J22031" s="7" t="s">
        <v>50</v>
      </c>
      <c r="K22031" s="7" t="s">
        <v>51</v>
      </c>
      <c r="L22031" s="8">
        <v>4987274132889</v>
      </c>
      <c r="M22031" s="7" t="s">
        <v>7886</v>
      </c>
      <c r="N22031" s="7" t="s">
        <v>52</v>
      </c>
      <c r="O22031" s="7">
        <v>10</v>
      </c>
      <c r="P22031" s="7" t="s">
        <v>53</v>
      </c>
    </row>
    <row r="22032" spans="1:16" x14ac:dyDescent="0.45">
      <c r="A22032" t="s">
        <v>7889</v>
      </c>
      <c r="B22032" s="1">
        <v>1000</v>
      </c>
      <c r="C22032" s="1" t="s">
        <v>53</v>
      </c>
      <c r="D22032" s="1">
        <v>14987274132893</v>
      </c>
      <c r="E22032" s="1">
        <v>4987274132896</v>
      </c>
      <c r="G22032" t="s">
        <v>7887</v>
      </c>
      <c r="H22032" t="s">
        <v>7886</v>
      </c>
      <c r="I22032" t="s">
        <v>1654</v>
      </c>
      <c r="J22032" t="s">
        <v>50</v>
      </c>
      <c r="K22032" t="s">
        <v>51</v>
      </c>
      <c r="L22032" s="1">
        <v>4987274132902</v>
      </c>
      <c r="M22032" t="s">
        <v>7886</v>
      </c>
      <c r="N22032" t="s">
        <v>56</v>
      </c>
      <c r="O22032">
        <v>1000</v>
      </c>
      <c r="P22032" t="s">
        <v>53</v>
      </c>
    </row>
    <row r="22033" spans="1:16" x14ac:dyDescent="0.45">
      <c r="A22033" s="7" t="s">
        <v>7892</v>
      </c>
      <c r="B22033" s="8">
        <v>100</v>
      </c>
      <c r="C22033" s="8" t="s">
        <v>53</v>
      </c>
      <c r="D22033" s="8">
        <v>14987274132916</v>
      </c>
      <c r="E22033" s="8">
        <v>4987274132919</v>
      </c>
      <c r="F22033" s="8"/>
      <c r="G22033" s="7" t="s">
        <v>7891</v>
      </c>
      <c r="H22033" s="7" t="s">
        <v>7890</v>
      </c>
      <c r="I22033" s="7" t="s">
        <v>1361</v>
      </c>
      <c r="J22033" s="7" t="s">
        <v>50</v>
      </c>
      <c r="K22033" s="7" t="s">
        <v>51</v>
      </c>
      <c r="L22033" s="8">
        <v>4987274132926</v>
      </c>
      <c r="M22033" s="7" t="s">
        <v>7890</v>
      </c>
      <c r="N22033" s="7" t="s">
        <v>52</v>
      </c>
      <c r="O22033" s="7">
        <v>10</v>
      </c>
      <c r="P22033" s="7" t="s">
        <v>53</v>
      </c>
    </row>
    <row r="22034" spans="1:16" x14ac:dyDescent="0.45">
      <c r="A22034" t="s">
        <v>7893</v>
      </c>
      <c r="B22034" s="1">
        <v>1000</v>
      </c>
      <c r="C22034" s="1" t="s">
        <v>53</v>
      </c>
      <c r="D22034" s="1">
        <v>14987274132930</v>
      </c>
      <c r="E22034" s="1">
        <v>4987274132933</v>
      </c>
      <c r="G22034" t="s">
        <v>7891</v>
      </c>
      <c r="H22034" t="s">
        <v>7890</v>
      </c>
      <c r="I22034" t="s">
        <v>1361</v>
      </c>
      <c r="J22034" t="s">
        <v>50</v>
      </c>
      <c r="K22034" t="s">
        <v>51</v>
      </c>
      <c r="L22034" s="1">
        <v>4987274132940</v>
      </c>
      <c r="M22034" t="s">
        <v>7890</v>
      </c>
      <c r="N22034" t="s">
        <v>56</v>
      </c>
      <c r="O22034">
        <v>1000</v>
      </c>
      <c r="P22034" t="s">
        <v>53</v>
      </c>
    </row>
    <row r="22035" spans="1:16" x14ac:dyDescent="0.45">
      <c r="A22035" s="7" t="s">
        <v>2736</v>
      </c>
      <c r="B22035" s="8">
        <v>1000</v>
      </c>
      <c r="C22035" s="8" t="s">
        <v>67</v>
      </c>
      <c r="D22035" s="8">
        <v>14987185710340</v>
      </c>
      <c r="E22035" s="8">
        <v>4987185710343</v>
      </c>
      <c r="F22035" s="8"/>
      <c r="G22035" s="7" t="s">
        <v>2734</v>
      </c>
      <c r="H22035" s="7" t="s">
        <v>2735</v>
      </c>
      <c r="I22035" s="7" t="s">
        <v>2437</v>
      </c>
      <c r="J22035" s="7" t="s">
        <v>50</v>
      </c>
      <c r="K22035" s="7" t="s">
        <v>67</v>
      </c>
      <c r="L22035" s="8">
        <v>4987185701280</v>
      </c>
      <c r="M22035" s="7" t="s">
        <v>2733</v>
      </c>
      <c r="N22035" s="7" t="s">
        <v>52</v>
      </c>
      <c r="O22035" s="7">
        <v>10</v>
      </c>
      <c r="P22035" s="7" t="s">
        <v>67</v>
      </c>
    </row>
    <row r="22036" spans="1:16" x14ac:dyDescent="0.45">
      <c r="A22036" t="s">
        <v>2736</v>
      </c>
      <c r="B22036" s="1">
        <v>1000</v>
      </c>
      <c r="C22036" s="1" t="s">
        <v>67</v>
      </c>
      <c r="D22036" s="1">
        <v>14987792221901</v>
      </c>
      <c r="E22036" s="1">
        <v>4987792221904</v>
      </c>
      <c r="G22036" t="s">
        <v>2734</v>
      </c>
      <c r="H22036" t="s">
        <v>2735</v>
      </c>
      <c r="I22036" t="s">
        <v>2437</v>
      </c>
      <c r="J22036" t="s">
        <v>50</v>
      </c>
      <c r="K22036" t="s">
        <v>67</v>
      </c>
      <c r="L22036" s="1">
        <v>4987792800185</v>
      </c>
      <c r="M22036" t="s">
        <v>2733</v>
      </c>
      <c r="N22036" t="s">
        <v>52</v>
      </c>
      <c r="O22036">
        <v>10</v>
      </c>
      <c r="P22036" t="s">
        <v>67</v>
      </c>
    </row>
    <row r="22037" spans="1:16" x14ac:dyDescent="0.45">
      <c r="A22037" s="7" t="s">
        <v>2736</v>
      </c>
      <c r="B22037" s="8">
        <v>1000</v>
      </c>
      <c r="C22037" s="8" t="s">
        <v>67</v>
      </c>
      <c r="D22037" s="8">
        <v>14987325072222</v>
      </c>
      <c r="E22037" s="8">
        <v>4987325072225</v>
      </c>
      <c r="F22037" s="8"/>
      <c r="G22037" s="7" t="s">
        <v>2734</v>
      </c>
      <c r="H22037" s="7" t="s">
        <v>2735</v>
      </c>
      <c r="I22037" s="7" t="s">
        <v>2437</v>
      </c>
      <c r="J22037" s="7" t="s">
        <v>50</v>
      </c>
      <c r="K22037" s="7" t="s">
        <v>67</v>
      </c>
      <c r="L22037" s="8"/>
      <c r="M22037" s="7" t="s">
        <v>2733</v>
      </c>
      <c r="N22037" s="7" t="s">
        <v>52</v>
      </c>
      <c r="O22037" s="7">
        <v>10</v>
      </c>
      <c r="P22037" s="7" t="s">
        <v>67</v>
      </c>
    </row>
    <row r="22038" spans="1:16" x14ac:dyDescent="0.45">
      <c r="A22038" t="s">
        <v>2736</v>
      </c>
      <c r="B22038" s="1">
        <v>100</v>
      </c>
      <c r="C22038" s="1" t="s">
        <v>67</v>
      </c>
      <c r="D22038" s="1">
        <v>14987185710333</v>
      </c>
      <c r="E22038" s="1">
        <v>4987185710336</v>
      </c>
      <c r="G22038" t="s">
        <v>2734</v>
      </c>
      <c r="H22038" t="s">
        <v>2735</v>
      </c>
      <c r="I22038" t="s">
        <v>2437</v>
      </c>
      <c r="J22038" t="s">
        <v>50</v>
      </c>
      <c r="K22038" t="s">
        <v>67</v>
      </c>
      <c r="L22038" s="1">
        <v>4987185701280</v>
      </c>
      <c r="M22038" t="s">
        <v>2733</v>
      </c>
      <c r="N22038" t="s">
        <v>52</v>
      </c>
      <c r="O22038">
        <v>10</v>
      </c>
      <c r="P22038" t="s">
        <v>67</v>
      </c>
    </row>
    <row r="22039" spans="1:16" x14ac:dyDescent="0.45">
      <c r="A22039" s="7" t="s">
        <v>2736</v>
      </c>
      <c r="B22039" s="8">
        <v>100</v>
      </c>
      <c r="C22039" s="8" t="s">
        <v>67</v>
      </c>
      <c r="D22039" s="8">
        <v>14987325072215</v>
      </c>
      <c r="E22039" s="8">
        <v>4987325072218</v>
      </c>
      <c r="F22039" s="8"/>
      <c r="G22039" s="7" t="s">
        <v>2734</v>
      </c>
      <c r="H22039" s="7" t="s">
        <v>2735</v>
      </c>
      <c r="I22039" s="7" t="s">
        <v>2437</v>
      </c>
      <c r="J22039" s="7" t="s">
        <v>50</v>
      </c>
      <c r="K22039" s="7" t="s">
        <v>67</v>
      </c>
      <c r="L22039" s="8"/>
      <c r="M22039" s="7" t="s">
        <v>2733</v>
      </c>
      <c r="N22039" s="7" t="s">
        <v>52</v>
      </c>
      <c r="O22039" s="7">
        <v>10</v>
      </c>
      <c r="P22039" s="7" t="s">
        <v>67</v>
      </c>
    </row>
    <row r="22040" spans="1:16" x14ac:dyDescent="0.45">
      <c r="A22040" t="s">
        <v>2736</v>
      </c>
      <c r="B22040" s="1">
        <v>100</v>
      </c>
      <c r="C22040" s="1" t="s">
        <v>67</v>
      </c>
      <c r="D22040" s="1">
        <v>14987792221918</v>
      </c>
      <c r="E22040" s="1">
        <v>4987792221911</v>
      </c>
      <c r="G22040" t="s">
        <v>2734</v>
      </c>
      <c r="H22040" t="s">
        <v>2735</v>
      </c>
      <c r="I22040" t="s">
        <v>2437</v>
      </c>
      <c r="J22040" t="s">
        <v>50</v>
      </c>
      <c r="K22040" t="s">
        <v>67</v>
      </c>
      <c r="L22040" s="1">
        <v>4987792800185</v>
      </c>
      <c r="M22040" t="s">
        <v>2733</v>
      </c>
      <c r="N22040" t="s">
        <v>52</v>
      </c>
      <c r="O22040">
        <v>10</v>
      </c>
      <c r="P22040" t="s">
        <v>67</v>
      </c>
    </row>
    <row r="22041" spans="1:16" x14ac:dyDescent="0.45">
      <c r="A22041" s="7" t="s">
        <v>2738</v>
      </c>
      <c r="B22041" s="8">
        <v>2800</v>
      </c>
      <c r="C22041" s="8" t="s">
        <v>67</v>
      </c>
      <c r="D22041" s="8">
        <v>14987792221970</v>
      </c>
      <c r="E22041" s="8">
        <v>4987792221973</v>
      </c>
      <c r="F22041" s="8"/>
      <c r="G22041" s="7" t="s">
        <v>2734</v>
      </c>
      <c r="H22041" s="7" t="s">
        <v>2735</v>
      </c>
      <c r="I22041" s="7" t="s">
        <v>2437</v>
      </c>
      <c r="J22041" s="7" t="s">
        <v>50</v>
      </c>
      <c r="K22041" s="7" t="s">
        <v>67</v>
      </c>
      <c r="L22041" s="8">
        <v>4987792800284</v>
      </c>
      <c r="M22041" s="7" t="s">
        <v>2733</v>
      </c>
      <c r="N22041" s="7" t="s">
        <v>52</v>
      </c>
      <c r="O22041" s="7">
        <v>14</v>
      </c>
      <c r="P22041" s="7" t="s">
        <v>67</v>
      </c>
    </row>
    <row r="22042" spans="1:16" x14ac:dyDescent="0.45">
      <c r="A22042" t="s">
        <v>2738</v>
      </c>
      <c r="B22042" s="1">
        <v>2800</v>
      </c>
      <c r="C22042" s="1" t="s">
        <v>67</v>
      </c>
      <c r="D22042" s="1">
        <v>14987185710364</v>
      </c>
      <c r="E22042" s="1">
        <v>4987185710367</v>
      </c>
      <c r="G22042" t="s">
        <v>2734</v>
      </c>
      <c r="H22042" t="s">
        <v>2735</v>
      </c>
      <c r="I22042" t="s">
        <v>2437</v>
      </c>
      <c r="J22042" t="s">
        <v>50</v>
      </c>
      <c r="K22042" t="s">
        <v>67</v>
      </c>
      <c r="L22042" s="1">
        <v>4987185701310</v>
      </c>
      <c r="M22042" t="s">
        <v>2733</v>
      </c>
      <c r="N22042" t="s">
        <v>52</v>
      </c>
      <c r="O22042">
        <v>14</v>
      </c>
      <c r="P22042" t="s">
        <v>67</v>
      </c>
    </row>
    <row r="22043" spans="1:16" x14ac:dyDescent="0.45">
      <c r="A22043" s="7" t="s">
        <v>2738</v>
      </c>
      <c r="B22043" s="8">
        <v>2800</v>
      </c>
      <c r="C22043" s="8" t="s">
        <v>67</v>
      </c>
      <c r="D22043" s="8">
        <v>14987325072246</v>
      </c>
      <c r="E22043" s="8">
        <v>4987325072249</v>
      </c>
      <c r="F22043" s="8"/>
      <c r="G22043" s="7" t="s">
        <v>2734</v>
      </c>
      <c r="H22043" s="7" t="s">
        <v>2735</v>
      </c>
      <c r="I22043" s="7" t="s">
        <v>2437</v>
      </c>
      <c r="J22043" s="7" t="s">
        <v>50</v>
      </c>
      <c r="K22043" s="7" t="s">
        <v>67</v>
      </c>
      <c r="L22043" s="8"/>
      <c r="M22043" s="7" t="s">
        <v>2733</v>
      </c>
      <c r="N22043" s="7" t="s">
        <v>52</v>
      </c>
      <c r="O22043" s="7">
        <v>14</v>
      </c>
      <c r="P22043" s="7" t="s">
        <v>67</v>
      </c>
    </row>
    <row r="22044" spans="1:16" x14ac:dyDescent="0.45">
      <c r="A22044" t="s">
        <v>2737</v>
      </c>
      <c r="B22044" s="1">
        <v>1000</v>
      </c>
      <c r="C22044" s="1" t="s">
        <v>67</v>
      </c>
      <c r="D22044" s="1">
        <v>14987185710357</v>
      </c>
      <c r="E22044" s="1">
        <v>4987185710350</v>
      </c>
      <c r="G22044" t="s">
        <v>2734</v>
      </c>
      <c r="H22044" t="s">
        <v>2735</v>
      </c>
      <c r="I22044" t="s">
        <v>2437</v>
      </c>
      <c r="J22044" t="s">
        <v>50</v>
      </c>
      <c r="K22044" t="s">
        <v>67</v>
      </c>
      <c r="L22044" s="1">
        <v>4987185701303</v>
      </c>
      <c r="M22044" t="s">
        <v>2733</v>
      </c>
      <c r="N22044" t="s">
        <v>56</v>
      </c>
      <c r="O22044">
        <v>1000</v>
      </c>
      <c r="P22044" t="s">
        <v>67</v>
      </c>
    </row>
    <row r="22045" spans="1:16" x14ac:dyDescent="0.45">
      <c r="A22045" s="7" t="s">
        <v>2737</v>
      </c>
      <c r="B22045" s="8">
        <v>1000</v>
      </c>
      <c r="C22045" s="8" t="s">
        <v>67</v>
      </c>
      <c r="D22045" s="8">
        <v>14987792221987</v>
      </c>
      <c r="E22045" s="8">
        <v>4987792221980</v>
      </c>
      <c r="F22045" s="8"/>
      <c r="G22045" s="7" t="s">
        <v>2734</v>
      </c>
      <c r="H22045" s="7" t="s">
        <v>2735</v>
      </c>
      <c r="I22045" s="7" t="s">
        <v>2437</v>
      </c>
      <c r="J22045" s="7" t="s">
        <v>50</v>
      </c>
      <c r="K22045" s="7" t="s">
        <v>67</v>
      </c>
      <c r="L22045" s="8">
        <v>4987792800383</v>
      </c>
      <c r="M22045" s="7" t="s">
        <v>2733</v>
      </c>
      <c r="N22045" s="7" t="s">
        <v>56</v>
      </c>
      <c r="O22045" s="7">
        <v>1000</v>
      </c>
      <c r="P22045" s="7" t="s">
        <v>67</v>
      </c>
    </row>
    <row r="22046" spans="1:16" x14ac:dyDescent="0.45">
      <c r="A22046" t="s">
        <v>2737</v>
      </c>
      <c r="B22046" s="1">
        <v>1000</v>
      </c>
      <c r="C22046" s="1" t="s">
        <v>67</v>
      </c>
      <c r="D22046" s="1">
        <v>14987325072239</v>
      </c>
      <c r="E22046" s="1">
        <v>4987325072232</v>
      </c>
      <c r="G22046" t="s">
        <v>2734</v>
      </c>
      <c r="H22046" t="s">
        <v>2735</v>
      </c>
      <c r="I22046" t="s">
        <v>2437</v>
      </c>
      <c r="J22046" t="s">
        <v>50</v>
      </c>
      <c r="K22046" t="s">
        <v>67</v>
      </c>
      <c r="M22046" t="s">
        <v>2733</v>
      </c>
      <c r="N22046" t="s">
        <v>56</v>
      </c>
      <c r="O22046">
        <v>1000</v>
      </c>
      <c r="P22046" t="s">
        <v>67</v>
      </c>
    </row>
    <row r="22047" spans="1:16" x14ac:dyDescent="0.45">
      <c r="A22047" s="7" t="s">
        <v>2742</v>
      </c>
      <c r="B22047" s="8">
        <v>100</v>
      </c>
      <c r="C22047" s="8" t="s">
        <v>67</v>
      </c>
      <c r="D22047" s="8">
        <v>14987185710371</v>
      </c>
      <c r="E22047" s="8">
        <v>4987185710374</v>
      </c>
      <c r="F22047" s="8"/>
      <c r="G22047" s="7" t="s">
        <v>2740</v>
      </c>
      <c r="H22047" s="7" t="s">
        <v>2741</v>
      </c>
      <c r="I22047" s="7" t="s">
        <v>112</v>
      </c>
      <c r="J22047" s="7" t="s">
        <v>50</v>
      </c>
      <c r="K22047" s="7" t="s">
        <v>67</v>
      </c>
      <c r="L22047" s="8">
        <v>4987185701327</v>
      </c>
      <c r="M22047" s="7" t="s">
        <v>2739</v>
      </c>
      <c r="N22047" s="7" t="s">
        <v>52</v>
      </c>
      <c r="O22047" s="7">
        <v>10</v>
      </c>
      <c r="P22047" s="7" t="s">
        <v>67</v>
      </c>
    </row>
    <row r="22048" spans="1:16" x14ac:dyDescent="0.45">
      <c r="A22048" t="s">
        <v>2742</v>
      </c>
      <c r="B22048" s="1">
        <v>1000</v>
      </c>
      <c r="C22048" s="1" t="s">
        <v>67</v>
      </c>
      <c r="D22048" s="1">
        <v>14987325072321</v>
      </c>
      <c r="E22048" s="1">
        <v>4987325072324</v>
      </c>
      <c r="G22048" t="s">
        <v>2740</v>
      </c>
      <c r="H22048" t="s">
        <v>2741</v>
      </c>
      <c r="I22048" t="s">
        <v>112</v>
      </c>
      <c r="J22048" t="s">
        <v>50</v>
      </c>
      <c r="K22048" t="s">
        <v>67</v>
      </c>
      <c r="M22048" t="s">
        <v>2739</v>
      </c>
      <c r="N22048" t="s">
        <v>52</v>
      </c>
      <c r="O22048">
        <v>10</v>
      </c>
      <c r="P22048" t="s">
        <v>67</v>
      </c>
    </row>
    <row r="22049" spans="1:16" x14ac:dyDescent="0.45">
      <c r="A22049" s="7" t="s">
        <v>2742</v>
      </c>
      <c r="B22049" s="8">
        <v>100</v>
      </c>
      <c r="C22049" s="8" t="s">
        <v>67</v>
      </c>
      <c r="D22049" s="8">
        <v>14987325072314</v>
      </c>
      <c r="E22049" s="8">
        <v>4987325072317</v>
      </c>
      <c r="F22049" s="8"/>
      <c r="G22049" s="7" t="s">
        <v>2740</v>
      </c>
      <c r="H22049" s="7" t="s">
        <v>2741</v>
      </c>
      <c r="I22049" s="7" t="s">
        <v>112</v>
      </c>
      <c r="J22049" s="7" t="s">
        <v>50</v>
      </c>
      <c r="K22049" s="7" t="s">
        <v>67</v>
      </c>
      <c r="L22049" s="8"/>
      <c r="M22049" s="7" t="s">
        <v>2739</v>
      </c>
      <c r="N22049" s="7" t="s">
        <v>52</v>
      </c>
      <c r="O22049" s="7">
        <v>10</v>
      </c>
      <c r="P22049" s="7" t="s">
        <v>67</v>
      </c>
    </row>
    <row r="22050" spans="1:16" x14ac:dyDescent="0.45">
      <c r="A22050" t="s">
        <v>2742</v>
      </c>
      <c r="B22050" s="1">
        <v>100</v>
      </c>
      <c r="C22050" s="1" t="s">
        <v>67</v>
      </c>
      <c r="D22050" s="1">
        <v>14987792222014</v>
      </c>
      <c r="E22050" s="1">
        <v>4987792222017</v>
      </c>
      <c r="G22050" t="s">
        <v>2740</v>
      </c>
      <c r="H22050" t="s">
        <v>2741</v>
      </c>
      <c r="I22050" t="s">
        <v>112</v>
      </c>
      <c r="J22050" t="s">
        <v>50</v>
      </c>
      <c r="K22050" t="s">
        <v>67</v>
      </c>
      <c r="L22050" s="1">
        <v>4987792800482</v>
      </c>
      <c r="M22050" t="s">
        <v>2739</v>
      </c>
      <c r="N22050" t="s">
        <v>52</v>
      </c>
      <c r="O22050">
        <v>10</v>
      </c>
      <c r="P22050" t="s">
        <v>67</v>
      </c>
    </row>
    <row r="22051" spans="1:16" x14ac:dyDescent="0.45">
      <c r="A22051" s="7" t="s">
        <v>2743</v>
      </c>
      <c r="B22051" s="8">
        <v>1000</v>
      </c>
      <c r="C22051" s="8" t="s">
        <v>67</v>
      </c>
      <c r="D22051" s="8">
        <v>14987792222083</v>
      </c>
      <c r="E22051" s="8">
        <v>4987792222086</v>
      </c>
      <c r="F22051" s="8"/>
      <c r="G22051" s="7" t="s">
        <v>2740</v>
      </c>
      <c r="H22051" s="7" t="s">
        <v>2741</v>
      </c>
      <c r="I22051" s="7" t="s">
        <v>112</v>
      </c>
      <c r="J22051" s="7" t="s">
        <v>50</v>
      </c>
      <c r="K22051" s="7" t="s">
        <v>67</v>
      </c>
      <c r="L22051" s="8">
        <v>4987792800581</v>
      </c>
      <c r="M22051" s="7" t="s">
        <v>2739</v>
      </c>
      <c r="N22051" s="7" t="s">
        <v>56</v>
      </c>
      <c r="O22051" s="7">
        <v>1000</v>
      </c>
      <c r="P22051" s="7" t="s">
        <v>67</v>
      </c>
    </row>
    <row r="22052" spans="1:16" x14ac:dyDescent="0.45">
      <c r="A22052" t="s">
        <v>2743</v>
      </c>
      <c r="B22052" s="1">
        <v>1000</v>
      </c>
      <c r="C22052" s="1" t="s">
        <v>67</v>
      </c>
      <c r="D22052" s="1">
        <v>14987185710395</v>
      </c>
      <c r="E22052" s="1">
        <v>4987185710398</v>
      </c>
      <c r="G22052" t="s">
        <v>2740</v>
      </c>
      <c r="H22052" t="s">
        <v>2741</v>
      </c>
      <c r="I22052" t="s">
        <v>112</v>
      </c>
      <c r="J22052" t="s">
        <v>50</v>
      </c>
      <c r="K22052" t="s">
        <v>67</v>
      </c>
      <c r="L22052" s="1">
        <v>4987185701341</v>
      </c>
      <c r="M22052" t="s">
        <v>2739</v>
      </c>
      <c r="N22052" t="s">
        <v>56</v>
      </c>
      <c r="O22052">
        <v>1000</v>
      </c>
      <c r="P22052" t="s">
        <v>67</v>
      </c>
    </row>
    <row r="22053" spans="1:16" x14ac:dyDescent="0.45">
      <c r="A22053" s="7" t="s">
        <v>2743</v>
      </c>
      <c r="B22053" s="8">
        <v>1000</v>
      </c>
      <c r="C22053" s="8" t="s">
        <v>67</v>
      </c>
      <c r="D22053" s="8">
        <v>14987325072338</v>
      </c>
      <c r="E22053" s="8">
        <v>4987325072331</v>
      </c>
      <c r="F22053" s="8"/>
      <c r="G22053" s="7" t="s">
        <v>2740</v>
      </c>
      <c r="H22053" s="7" t="s">
        <v>2741</v>
      </c>
      <c r="I22053" s="7" t="s">
        <v>112</v>
      </c>
      <c r="J22053" s="7" t="s">
        <v>50</v>
      </c>
      <c r="K22053" s="7" t="s">
        <v>67</v>
      </c>
      <c r="L22053" s="8"/>
      <c r="M22053" s="7" t="s">
        <v>2739</v>
      </c>
      <c r="N22053" s="7" t="s">
        <v>56</v>
      </c>
      <c r="O22053" s="7">
        <v>1000</v>
      </c>
      <c r="P22053" s="7" t="s">
        <v>67</v>
      </c>
    </row>
    <row r="22054" spans="1:16" x14ac:dyDescent="0.45">
      <c r="A22054" t="s">
        <v>2747</v>
      </c>
      <c r="B22054" s="1">
        <v>300</v>
      </c>
      <c r="C22054" s="1" t="s">
        <v>87</v>
      </c>
      <c r="D22054" s="1">
        <v>14987185710401</v>
      </c>
      <c r="E22054" s="1">
        <v>4987185710404</v>
      </c>
      <c r="G22054" t="s">
        <v>2745</v>
      </c>
      <c r="H22054" t="s">
        <v>2746</v>
      </c>
      <c r="I22054" t="s">
        <v>1429</v>
      </c>
      <c r="J22054" t="s">
        <v>50</v>
      </c>
      <c r="K22054" t="s">
        <v>177</v>
      </c>
      <c r="L22054" s="1">
        <v>4987185701358</v>
      </c>
      <c r="M22054" t="s">
        <v>2744</v>
      </c>
      <c r="N22054" t="s">
        <v>2294</v>
      </c>
      <c r="O22054">
        <v>0.5</v>
      </c>
      <c r="P22054" t="s">
        <v>87</v>
      </c>
    </row>
    <row r="22055" spans="1:16" x14ac:dyDescent="0.45">
      <c r="A22055" s="7" t="s">
        <v>2747</v>
      </c>
      <c r="B22055" s="8">
        <v>300</v>
      </c>
      <c r="C22055" s="8" t="s">
        <v>87</v>
      </c>
      <c r="D22055" s="8">
        <v>14987325072413</v>
      </c>
      <c r="E22055" s="8">
        <v>4987325072416</v>
      </c>
      <c r="F22055" s="8"/>
      <c r="G22055" s="7" t="s">
        <v>2745</v>
      </c>
      <c r="H22055" s="7" t="s">
        <v>2746</v>
      </c>
      <c r="I22055" s="7" t="s">
        <v>1429</v>
      </c>
      <c r="J22055" s="7" t="s">
        <v>50</v>
      </c>
      <c r="K22055" s="7" t="s">
        <v>177</v>
      </c>
      <c r="L22055" s="8"/>
      <c r="M22055" s="7" t="s">
        <v>2744</v>
      </c>
      <c r="N22055" s="7" t="s">
        <v>2294</v>
      </c>
      <c r="O22055" s="7">
        <v>0.5</v>
      </c>
      <c r="P22055" s="7" t="s">
        <v>87</v>
      </c>
    </row>
    <row r="22056" spans="1:16" x14ac:dyDescent="0.45">
      <c r="A22056" t="s">
        <v>2749</v>
      </c>
      <c r="B22056" s="1">
        <v>450</v>
      </c>
      <c r="C22056" s="1" t="s">
        <v>87</v>
      </c>
      <c r="D22056" s="1">
        <v>14987185710425</v>
      </c>
      <c r="E22056" s="1">
        <v>4987185710428</v>
      </c>
      <c r="G22056" t="s">
        <v>2745</v>
      </c>
      <c r="H22056" t="s">
        <v>2746</v>
      </c>
      <c r="I22056" t="s">
        <v>1429</v>
      </c>
      <c r="J22056" t="s">
        <v>50</v>
      </c>
      <c r="K22056" t="s">
        <v>177</v>
      </c>
      <c r="L22056" s="1">
        <v>4987185701372</v>
      </c>
      <c r="M22056" t="s">
        <v>2744</v>
      </c>
      <c r="N22056" t="s">
        <v>2294</v>
      </c>
      <c r="O22056">
        <v>0.75</v>
      </c>
      <c r="P22056" t="s">
        <v>87</v>
      </c>
    </row>
    <row r="22057" spans="1:16" x14ac:dyDescent="0.45">
      <c r="A22057" s="7" t="s">
        <v>2749</v>
      </c>
      <c r="B22057" s="8">
        <v>450</v>
      </c>
      <c r="C22057" s="8" t="s">
        <v>87</v>
      </c>
      <c r="D22057" s="8">
        <v>14987325072437</v>
      </c>
      <c r="E22057" s="8">
        <v>4987325072430</v>
      </c>
      <c r="F22057" s="8"/>
      <c r="G22057" s="7" t="s">
        <v>2745</v>
      </c>
      <c r="H22057" s="7" t="s">
        <v>2746</v>
      </c>
      <c r="I22057" s="7" t="s">
        <v>1429</v>
      </c>
      <c r="J22057" s="7" t="s">
        <v>50</v>
      </c>
      <c r="K22057" s="7" t="s">
        <v>177</v>
      </c>
      <c r="L22057" s="8"/>
      <c r="M22057" s="7" t="s">
        <v>2744</v>
      </c>
      <c r="N22057" s="7" t="s">
        <v>2294</v>
      </c>
      <c r="O22057" s="7">
        <v>0.75</v>
      </c>
      <c r="P22057" s="7" t="s">
        <v>87</v>
      </c>
    </row>
    <row r="22058" spans="1:16" x14ac:dyDescent="0.45">
      <c r="A22058" t="s">
        <v>2750</v>
      </c>
      <c r="B22058" s="1">
        <v>600</v>
      </c>
      <c r="C22058" s="1" t="s">
        <v>87</v>
      </c>
      <c r="D22058" s="1">
        <v>14987185710432</v>
      </c>
      <c r="E22058" s="1">
        <v>4987185710435</v>
      </c>
      <c r="G22058" t="s">
        <v>2745</v>
      </c>
      <c r="H22058" t="s">
        <v>2746</v>
      </c>
      <c r="I22058" t="s">
        <v>1429</v>
      </c>
      <c r="J22058" t="s">
        <v>50</v>
      </c>
      <c r="K22058" t="s">
        <v>177</v>
      </c>
      <c r="L22058" s="1">
        <v>4987185701389</v>
      </c>
      <c r="M22058" t="s">
        <v>2744</v>
      </c>
      <c r="N22058" t="s">
        <v>2294</v>
      </c>
      <c r="O22058">
        <v>1</v>
      </c>
      <c r="P22058" t="s">
        <v>87</v>
      </c>
    </row>
    <row r="22059" spans="1:16" x14ac:dyDescent="0.45">
      <c r="A22059" s="7" t="s">
        <v>2750</v>
      </c>
      <c r="B22059" s="8">
        <v>600</v>
      </c>
      <c r="C22059" s="8" t="s">
        <v>87</v>
      </c>
      <c r="D22059" s="8">
        <v>14987325072444</v>
      </c>
      <c r="E22059" s="8">
        <v>4987325072447</v>
      </c>
      <c r="F22059" s="8"/>
      <c r="G22059" s="7" t="s">
        <v>2745</v>
      </c>
      <c r="H22059" s="7" t="s">
        <v>2746</v>
      </c>
      <c r="I22059" s="7" t="s">
        <v>1429</v>
      </c>
      <c r="J22059" s="7" t="s">
        <v>50</v>
      </c>
      <c r="K22059" s="7" t="s">
        <v>177</v>
      </c>
      <c r="L22059" s="8"/>
      <c r="M22059" s="7" t="s">
        <v>2744</v>
      </c>
      <c r="N22059" s="7" t="s">
        <v>2294</v>
      </c>
      <c r="O22059" s="7">
        <v>1</v>
      </c>
      <c r="P22059" s="7" t="s">
        <v>87</v>
      </c>
    </row>
    <row r="22060" spans="1:16" x14ac:dyDescent="0.45">
      <c r="A22060" t="s">
        <v>2748</v>
      </c>
      <c r="B22060" s="1">
        <v>300</v>
      </c>
      <c r="C22060" s="1" t="s">
        <v>87</v>
      </c>
      <c r="D22060" s="1">
        <v>14987325072420</v>
      </c>
      <c r="E22060" s="1">
        <v>4987325072423</v>
      </c>
      <c r="G22060" t="s">
        <v>2745</v>
      </c>
      <c r="H22060" t="s">
        <v>2746</v>
      </c>
      <c r="I22060" t="s">
        <v>1429</v>
      </c>
      <c r="J22060" t="s">
        <v>50</v>
      </c>
      <c r="K22060" t="s">
        <v>177</v>
      </c>
      <c r="M22060" t="s">
        <v>2744</v>
      </c>
      <c r="N22060" t="s">
        <v>56</v>
      </c>
      <c r="O22060">
        <v>300</v>
      </c>
      <c r="P22060" t="s">
        <v>87</v>
      </c>
    </row>
    <row r="22061" spans="1:16" x14ac:dyDescent="0.45">
      <c r="A22061" s="7" t="s">
        <v>2748</v>
      </c>
      <c r="B22061" s="8">
        <v>300</v>
      </c>
      <c r="C22061" s="8" t="s">
        <v>87</v>
      </c>
      <c r="D22061" s="8">
        <v>14987792222281</v>
      </c>
      <c r="E22061" s="8">
        <v>4987792222284</v>
      </c>
      <c r="F22061" s="8"/>
      <c r="G22061" s="7" t="s">
        <v>2745</v>
      </c>
      <c r="H22061" s="7" t="s">
        <v>2746</v>
      </c>
      <c r="I22061" s="7" t="s">
        <v>1429</v>
      </c>
      <c r="J22061" s="7" t="s">
        <v>50</v>
      </c>
      <c r="K22061" s="7" t="s">
        <v>177</v>
      </c>
      <c r="L22061" s="8">
        <v>4987792801182</v>
      </c>
      <c r="M22061" s="7" t="s">
        <v>2744</v>
      </c>
      <c r="N22061" s="7" t="s">
        <v>56</v>
      </c>
      <c r="O22061" s="7">
        <v>300</v>
      </c>
      <c r="P22061" s="7" t="s">
        <v>87</v>
      </c>
    </row>
    <row r="22062" spans="1:16" x14ac:dyDescent="0.45">
      <c r="A22062" t="s">
        <v>2748</v>
      </c>
      <c r="B22062" s="1">
        <v>300</v>
      </c>
      <c r="C22062" s="1" t="s">
        <v>87</v>
      </c>
      <c r="D22062" s="1">
        <v>14987185710418</v>
      </c>
      <c r="E22062" s="1">
        <v>4987185710411</v>
      </c>
      <c r="G22062" t="s">
        <v>2745</v>
      </c>
      <c r="H22062" t="s">
        <v>2746</v>
      </c>
      <c r="I22062" t="s">
        <v>1429</v>
      </c>
      <c r="J22062" t="s">
        <v>50</v>
      </c>
      <c r="K22062" t="s">
        <v>177</v>
      </c>
      <c r="L22062" s="1">
        <v>4987185701365</v>
      </c>
      <c r="M22062" t="s">
        <v>2744</v>
      </c>
      <c r="N22062" t="s">
        <v>56</v>
      </c>
      <c r="O22062">
        <v>300</v>
      </c>
      <c r="P22062" t="s">
        <v>87</v>
      </c>
    </row>
    <row r="22063" spans="1:16" x14ac:dyDescent="0.45">
      <c r="A22063" s="7" t="s">
        <v>72012</v>
      </c>
      <c r="B22063" s="8">
        <v>150</v>
      </c>
      <c r="C22063" s="8" t="s">
        <v>87</v>
      </c>
      <c r="D22063" s="8">
        <v>14987792102934</v>
      </c>
      <c r="E22063" s="8">
        <v>4987792102937</v>
      </c>
      <c r="F22063" s="8"/>
      <c r="G22063" s="7" t="s">
        <v>2745</v>
      </c>
      <c r="H22063" s="7" t="s">
        <v>2746</v>
      </c>
      <c r="I22063" s="7" t="s">
        <v>1429</v>
      </c>
      <c r="J22063" s="7" t="s">
        <v>50</v>
      </c>
      <c r="K22063" s="7" t="s">
        <v>177</v>
      </c>
      <c r="L22063" s="8">
        <v>4987792800888</v>
      </c>
      <c r="M22063" s="7" t="s">
        <v>2744</v>
      </c>
      <c r="N22063" s="7" t="s">
        <v>561</v>
      </c>
      <c r="O22063" s="7">
        <v>0.5</v>
      </c>
      <c r="P22063" s="7" t="s">
        <v>87</v>
      </c>
    </row>
    <row r="22064" spans="1:16" x14ac:dyDescent="0.45">
      <c r="A22064" t="s">
        <v>72012</v>
      </c>
      <c r="B22064" s="1">
        <v>300</v>
      </c>
      <c r="C22064" s="1" t="s">
        <v>87</v>
      </c>
      <c r="D22064" s="1">
        <v>14987792222267</v>
      </c>
      <c r="E22064" s="1">
        <v>4987792222260</v>
      </c>
      <c r="G22064" t="s">
        <v>2745</v>
      </c>
      <c r="H22064" t="s">
        <v>2746</v>
      </c>
      <c r="I22064" t="s">
        <v>1429</v>
      </c>
      <c r="J22064" t="s">
        <v>50</v>
      </c>
      <c r="K22064" t="s">
        <v>177</v>
      </c>
      <c r="L22064" s="1">
        <v>4987792800888</v>
      </c>
      <c r="M22064" t="s">
        <v>2744</v>
      </c>
      <c r="N22064" t="s">
        <v>561</v>
      </c>
      <c r="O22064">
        <v>0.5</v>
      </c>
      <c r="P22064" t="s">
        <v>87</v>
      </c>
    </row>
    <row r="22065" spans="1:16" x14ac:dyDescent="0.45">
      <c r="A22065" s="7" t="s">
        <v>72014</v>
      </c>
      <c r="B22065" s="8">
        <v>225</v>
      </c>
      <c r="C22065" s="8" t="s">
        <v>87</v>
      </c>
      <c r="D22065" s="8">
        <v>14987792102941</v>
      </c>
      <c r="E22065" s="8">
        <v>4987792102944</v>
      </c>
      <c r="F22065" s="8"/>
      <c r="G22065" s="7" t="s">
        <v>2745</v>
      </c>
      <c r="H22065" s="7" t="s">
        <v>2746</v>
      </c>
      <c r="I22065" s="7" t="s">
        <v>1429</v>
      </c>
      <c r="J22065" s="7" t="s">
        <v>50</v>
      </c>
      <c r="K22065" s="7" t="s">
        <v>177</v>
      </c>
      <c r="L22065" s="8">
        <v>4987792801083</v>
      </c>
      <c r="M22065" s="7" t="s">
        <v>2744</v>
      </c>
      <c r="N22065" s="7" t="s">
        <v>561</v>
      </c>
      <c r="O22065" s="7">
        <v>0.75</v>
      </c>
      <c r="P22065" s="7" t="s">
        <v>87</v>
      </c>
    </row>
    <row r="22066" spans="1:16" x14ac:dyDescent="0.45">
      <c r="A22066" t="s">
        <v>72014</v>
      </c>
      <c r="B22066" s="1">
        <v>450</v>
      </c>
      <c r="C22066" s="1" t="s">
        <v>87</v>
      </c>
      <c r="D22066" s="1">
        <v>14987792222229</v>
      </c>
      <c r="E22066" s="1">
        <v>4987792222222</v>
      </c>
      <c r="G22066" t="s">
        <v>2745</v>
      </c>
      <c r="H22066" t="s">
        <v>2746</v>
      </c>
      <c r="I22066" t="s">
        <v>1429</v>
      </c>
      <c r="J22066" t="s">
        <v>50</v>
      </c>
      <c r="K22066" t="s">
        <v>177</v>
      </c>
      <c r="L22066" s="1">
        <v>4987792801083</v>
      </c>
      <c r="M22066" t="s">
        <v>2744</v>
      </c>
      <c r="N22066" t="s">
        <v>561</v>
      </c>
      <c r="O22066">
        <v>0.75</v>
      </c>
      <c r="P22066" t="s">
        <v>87</v>
      </c>
    </row>
    <row r="22067" spans="1:16" x14ac:dyDescent="0.45">
      <c r="A22067" s="7" t="s">
        <v>72013</v>
      </c>
      <c r="B22067" s="8">
        <v>600</v>
      </c>
      <c r="C22067" s="8" t="s">
        <v>87</v>
      </c>
      <c r="D22067" s="8">
        <v>14987792222243</v>
      </c>
      <c r="E22067" s="8">
        <v>4987792222246</v>
      </c>
      <c r="F22067" s="8"/>
      <c r="G22067" s="7" t="s">
        <v>2745</v>
      </c>
      <c r="H22067" s="7" t="s">
        <v>2746</v>
      </c>
      <c r="I22067" s="7" t="s">
        <v>1429</v>
      </c>
      <c r="J22067" s="7" t="s">
        <v>50</v>
      </c>
      <c r="K22067" s="7" t="s">
        <v>177</v>
      </c>
      <c r="L22067" s="8">
        <v>4987792800987</v>
      </c>
      <c r="M22067" s="7" t="s">
        <v>2744</v>
      </c>
      <c r="N22067" s="7" t="s">
        <v>561</v>
      </c>
      <c r="O22067" s="7">
        <v>1</v>
      </c>
      <c r="P22067" s="7" t="s">
        <v>87</v>
      </c>
    </row>
    <row r="22068" spans="1:16" x14ac:dyDescent="0.45">
      <c r="A22068" t="s">
        <v>72013</v>
      </c>
      <c r="B22068" s="1">
        <v>300</v>
      </c>
      <c r="C22068" s="1" t="s">
        <v>87</v>
      </c>
      <c r="D22068" s="1">
        <v>14987792102958</v>
      </c>
      <c r="E22068" s="1">
        <v>4987792102951</v>
      </c>
      <c r="G22068" t="s">
        <v>2745</v>
      </c>
      <c r="H22068" t="s">
        <v>2746</v>
      </c>
      <c r="I22068" t="s">
        <v>1429</v>
      </c>
      <c r="J22068" t="s">
        <v>50</v>
      </c>
      <c r="K22068" t="s">
        <v>177</v>
      </c>
      <c r="L22068" s="1">
        <v>4987792800987</v>
      </c>
      <c r="M22068" t="s">
        <v>2744</v>
      </c>
      <c r="N22068" t="s">
        <v>561</v>
      </c>
      <c r="O22068">
        <v>1</v>
      </c>
      <c r="P22068" t="s">
        <v>87</v>
      </c>
    </row>
    <row r="22069" spans="1:16" x14ac:dyDescent="0.45">
      <c r="A22069" s="7" t="s">
        <v>2755</v>
      </c>
      <c r="B22069" s="8">
        <v>600</v>
      </c>
      <c r="C22069" s="8" t="s">
        <v>87</v>
      </c>
      <c r="D22069" s="8">
        <v>14987325072123</v>
      </c>
      <c r="E22069" s="8">
        <v>4987325072126</v>
      </c>
      <c r="F22069" s="8"/>
      <c r="G22069" s="7" t="s">
        <v>2752</v>
      </c>
      <c r="H22069" s="7" t="s">
        <v>2753</v>
      </c>
      <c r="I22069" s="7" t="s">
        <v>2607</v>
      </c>
      <c r="J22069" s="7" t="s">
        <v>50</v>
      </c>
      <c r="K22069" s="7" t="s">
        <v>177</v>
      </c>
      <c r="L22069" s="8"/>
      <c r="M22069" s="7" t="s">
        <v>2751</v>
      </c>
      <c r="N22069" s="7" t="s">
        <v>2294</v>
      </c>
      <c r="O22069" s="7">
        <v>1</v>
      </c>
      <c r="P22069" s="7" t="s">
        <v>87</v>
      </c>
    </row>
    <row r="22070" spans="1:16" x14ac:dyDescent="0.45">
      <c r="A22070" t="s">
        <v>2755</v>
      </c>
      <c r="B22070" s="1">
        <v>600</v>
      </c>
      <c r="C22070" s="1" t="s">
        <v>87</v>
      </c>
      <c r="D22070" s="1">
        <v>14987185710326</v>
      </c>
      <c r="E22070" s="1">
        <v>4987185710329</v>
      </c>
      <c r="G22070" t="s">
        <v>2752</v>
      </c>
      <c r="H22070" t="s">
        <v>2753</v>
      </c>
      <c r="I22070" t="s">
        <v>2607</v>
      </c>
      <c r="J22070" t="s">
        <v>50</v>
      </c>
      <c r="K22070" t="s">
        <v>177</v>
      </c>
      <c r="L22070" s="1">
        <v>4987185701273</v>
      </c>
      <c r="M22070" t="s">
        <v>2751</v>
      </c>
      <c r="N22070" t="s">
        <v>2294</v>
      </c>
      <c r="O22070">
        <v>1</v>
      </c>
      <c r="P22070" t="s">
        <v>87</v>
      </c>
    </row>
    <row r="22071" spans="1:16" x14ac:dyDescent="0.45">
      <c r="A22071" s="7" t="s">
        <v>2754</v>
      </c>
      <c r="B22071" s="8">
        <v>250</v>
      </c>
      <c r="C22071" s="8" t="s">
        <v>87</v>
      </c>
      <c r="D22071" s="8">
        <v>14987792222182</v>
      </c>
      <c r="E22071" s="8">
        <v>4987792222185</v>
      </c>
      <c r="F22071" s="8"/>
      <c r="G22071" s="7" t="s">
        <v>2752</v>
      </c>
      <c r="H22071" s="7" t="s">
        <v>2753</v>
      </c>
      <c r="I22071" s="7" t="s">
        <v>2607</v>
      </c>
      <c r="J22071" s="7" t="s">
        <v>50</v>
      </c>
      <c r="K22071" s="7" t="s">
        <v>177</v>
      </c>
      <c r="L22071" s="8">
        <v>4987792800680</v>
      </c>
      <c r="M22071" s="7" t="s">
        <v>2751</v>
      </c>
      <c r="N22071" s="7" t="s">
        <v>56</v>
      </c>
      <c r="O22071" s="7">
        <v>250</v>
      </c>
      <c r="P22071" s="7" t="s">
        <v>87</v>
      </c>
    </row>
    <row r="22072" spans="1:16" x14ac:dyDescent="0.45">
      <c r="A22072" t="s">
        <v>2754</v>
      </c>
      <c r="B22072" s="1">
        <v>250</v>
      </c>
      <c r="C22072" s="1" t="s">
        <v>87</v>
      </c>
      <c r="D22072" s="1">
        <v>14987325072116</v>
      </c>
      <c r="E22072" s="1">
        <v>4987325072119</v>
      </c>
      <c r="G22072" t="s">
        <v>2752</v>
      </c>
      <c r="H22072" t="s">
        <v>2753</v>
      </c>
      <c r="I22072" t="s">
        <v>2607</v>
      </c>
      <c r="J22072" t="s">
        <v>50</v>
      </c>
      <c r="K22072" t="s">
        <v>177</v>
      </c>
      <c r="M22072" t="s">
        <v>2751</v>
      </c>
      <c r="N22072" t="s">
        <v>56</v>
      </c>
      <c r="O22072">
        <v>250</v>
      </c>
      <c r="P22072" t="s">
        <v>87</v>
      </c>
    </row>
    <row r="22073" spans="1:16" x14ac:dyDescent="0.45">
      <c r="A22073" s="7" t="s">
        <v>2754</v>
      </c>
      <c r="B22073" s="8">
        <v>250</v>
      </c>
      <c r="C22073" s="8" t="s">
        <v>87</v>
      </c>
      <c r="D22073" s="8">
        <v>14987185710319</v>
      </c>
      <c r="E22073" s="8">
        <v>4987185710312</v>
      </c>
      <c r="F22073" s="8"/>
      <c r="G22073" s="7" t="s">
        <v>2752</v>
      </c>
      <c r="H22073" s="7" t="s">
        <v>2753</v>
      </c>
      <c r="I22073" s="7" t="s">
        <v>2607</v>
      </c>
      <c r="J22073" s="7" t="s">
        <v>50</v>
      </c>
      <c r="K22073" s="7" t="s">
        <v>177</v>
      </c>
      <c r="L22073" s="8">
        <v>4987185701266</v>
      </c>
      <c r="M22073" s="7" t="s">
        <v>2751</v>
      </c>
      <c r="N22073" s="7" t="s">
        <v>56</v>
      </c>
      <c r="O22073" s="7">
        <v>250</v>
      </c>
      <c r="P22073" s="7" t="s">
        <v>87</v>
      </c>
    </row>
    <row r="22074" spans="1:16" x14ac:dyDescent="0.45">
      <c r="A22074" t="s">
        <v>72015</v>
      </c>
      <c r="B22074" s="1">
        <v>300</v>
      </c>
      <c r="C22074" s="1" t="s">
        <v>87</v>
      </c>
      <c r="D22074" s="1">
        <v>14987792102927</v>
      </c>
      <c r="E22074" s="1">
        <v>4987792102920</v>
      </c>
      <c r="G22074" t="s">
        <v>2752</v>
      </c>
      <c r="H22074" t="s">
        <v>2753</v>
      </c>
      <c r="I22074" t="s">
        <v>2607</v>
      </c>
      <c r="J22074" t="s">
        <v>50</v>
      </c>
      <c r="K22074" t="s">
        <v>177</v>
      </c>
      <c r="L22074" s="1">
        <v>4987792800789</v>
      </c>
      <c r="M22074" t="s">
        <v>2751</v>
      </c>
      <c r="N22074" t="s">
        <v>561</v>
      </c>
      <c r="O22074">
        <v>1</v>
      </c>
      <c r="P22074" t="s">
        <v>87</v>
      </c>
    </row>
    <row r="22075" spans="1:16" x14ac:dyDescent="0.45">
      <c r="A22075" s="7" t="s">
        <v>72015</v>
      </c>
      <c r="B22075" s="8">
        <v>600</v>
      </c>
      <c r="C22075" s="8" t="s">
        <v>87</v>
      </c>
      <c r="D22075" s="8">
        <v>14987792222168</v>
      </c>
      <c r="E22075" s="8">
        <v>4987792222161</v>
      </c>
      <c r="F22075" s="8"/>
      <c r="G22075" s="7" t="s">
        <v>2752</v>
      </c>
      <c r="H22075" s="7" t="s">
        <v>2753</v>
      </c>
      <c r="I22075" s="7" t="s">
        <v>2607</v>
      </c>
      <c r="J22075" s="7" t="s">
        <v>50</v>
      </c>
      <c r="K22075" s="7" t="s">
        <v>177</v>
      </c>
      <c r="L22075" s="8">
        <v>4987792800789</v>
      </c>
      <c r="M22075" s="7" t="s">
        <v>2751</v>
      </c>
      <c r="N22075" s="7" t="s">
        <v>561</v>
      </c>
      <c r="O22075" s="7">
        <v>1</v>
      </c>
      <c r="P22075" s="7" t="s">
        <v>87</v>
      </c>
    </row>
    <row r="22076" spans="1:16" x14ac:dyDescent="0.45">
      <c r="A22076" t="s">
        <v>26627</v>
      </c>
      <c r="B22076" s="1">
        <v>100</v>
      </c>
      <c r="C22076" s="1" t="s">
        <v>87</v>
      </c>
      <c r="D22076" s="1">
        <v>14987213109504</v>
      </c>
      <c r="E22076" s="1">
        <v>4987213109507</v>
      </c>
      <c r="G22076" t="s">
        <v>26626</v>
      </c>
      <c r="H22076" t="s">
        <v>26625</v>
      </c>
      <c r="I22076" t="s">
        <v>1429</v>
      </c>
      <c r="J22076" t="s">
        <v>84</v>
      </c>
      <c r="K22076" t="s">
        <v>85</v>
      </c>
      <c r="L22076" s="1">
        <v>4987213900746</v>
      </c>
      <c r="M22076" t="s">
        <v>26625</v>
      </c>
      <c r="N22076" t="s">
        <v>86</v>
      </c>
      <c r="O22076">
        <v>10</v>
      </c>
      <c r="P22076" t="s">
        <v>87</v>
      </c>
    </row>
    <row r="22077" spans="1:16" x14ac:dyDescent="0.45">
      <c r="A22077" s="7" t="s">
        <v>26630</v>
      </c>
      <c r="B22077" s="8">
        <v>100</v>
      </c>
      <c r="C22077" s="8" t="s">
        <v>87</v>
      </c>
      <c r="D22077" s="8">
        <v>14987213110708</v>
      </c>
      <c r="E22077" s="8">
        <v>4987213110701</v>
      </c>
      <c r="F22077" s="8"/>
      <c r="G22077" s="7" t="s">
        <v>26629</v>
      </c>
      <c r="H22077" s="7" t="s">
        <v>26628</v>
      </c>
      <c r="I22077" s="7" t="s">
        <v>1429</v>
      </c>
      <c r="J22077" s="7" t="s">
        <v>84</v>
      </c>
      <c r="K22077" s="7" t="s">
        <v>85</v>
      </c>
      <c r="L22077" s="8">
        <v>4987213110794</v>
      </c>
      <c r="M22077" s="7" t="s">
        <v>26628</v>
      </c>
      <c r="N22077" s="7" t="s">
        <v>86</v>
      </c>
      <c r="O22077" s="7">
        <v>10</v>
      </c>
      <c r="P22077" s="7" t="s">
        <v>87</v>
      </c>
    </row>
    <row r="22078" spans="1:16" x14ac:dyDescent="0.45">
      <c r="A22078" t="s">
        <v>1318</v>
      </c>
      <c r="B22078" s="1">
        <v>1</v>
      </c>
      <c r="C22078" s="1" t="s">
        <v>22</v>
      </c>
      <c r="D22078" s="1">
        <v>14987246788011</v>
      </c>
      <c r="E22078" s="1">
        <v>4987246788014</v>
      </c>
      <c r="H22078" t="s">
        <v>1316</v>
      </c>
      <c r="I22078" t="s">
        <v>1317</v>
      </c>
      <c r="J22078" t="s">
        <v>14</v>
      </c>
      <c r="K22078" t="s">
        <v>15</v>
      </c>
      <c r="L22078" s="1">
        <v>4987246988018</v>
      </c>
      <c r="M22078" t="s">
        <v>1315</v>
      </c>
      <c r="N22078" t="s">
        <v>16</v>
      </c>
      <c r="O22078">
        <v>1</v>
      </c>
      <c r="P22078" t="s">
        <v>22</v>
      </c>
    </row>
    <row r="22079" spans="1:16" x14ac:dyDescent="0.45">
      <c r="A22079" s="7" t="s">
        <v>72019</v>
      </c>
      <c r="B22079" s="8">
        <v>100</v>
      </c>
      <c r="C22079" s="8" t="s">
        <v>67</v>
      </c>
      <c r="D22079" s="8">
        <v>14987792657816</v>
      </c>
      <c r="E22079" s="8">
        <v>4987792657819</v>
      </c>
      <c r="F22079" s="8"/>
      <c r="G22079" s="7" t="s">
        <v>72017</v>
      </c>
      <c r="H22079" s="7" t="s">
        <v>72018</v>
      </c>
      <c r="I22079" s="7" t="s">
        <v>2285</v>
      </c>
      <c r="J22079" s="7" t="s">
        <v>50</v>
      </c>
      <c r="K22079" s="7" t="s">
        <v>67</v>
      </c>
      <c r="L22079" s="8">
        <v>4987792016487</v>
      </c>
      <c r="M22079" s="7" t="s">
        <v>72016</v>
      </c>
      <c r="N22079" s="7" t="s">
        <v>52</v>
      </c>
      <c r="O22079" s="7">
        <v>10</v>
      </c>
      <c r="P22079" s="7" t="s">
        <v>67</v>
      </c>
    </row>
    <row r="22080" spans="1:16" x14ac:dyDescent="0.45">
      <c r="A22080" t="s">
        <v>72019</v>
      </c>
      <c r="B22080" s="1">
        <v>600</v>
      </c>
      <c r="C22080" s="1" t="s">
        <v>67</v>
      </c>
      <c r="D22080" s="1">
        <v>14987792657847</v>
      </c>
      <c r="E22080" s="1">
        <v>4987792657840</v>
      </c>
      <c r="G22080" t="s">
        <v>72017</v>
      </c>
      <c r="H22080" t="s">
        <v>72018</v>
      </c>
      <c r="I22080" t="s">
        <v>2285</v>
      </c>
      <c r="J22080" t="s">
        <v>50</v>
      </c>
      <c r="K22080" t="s">
        <v>67</v>
      </c>
      <c r="L22080" s="1">
        <v>4987792016487</v>
      </c>
      <c r="M22080" t="s">
        <v>72016</v>
      </c>
      <c r="N22080" t="s">
        <v>52</v>
      </c>
      <c r="O22080">
        <v>10</v>
      </c>
      <c r="P22080" t="s">
        <v>67</v>
      </c>
    </row>
    <row r="22081" spans="1:16" x14ac:dyDescent="0.45">
      <c r="A22081" s="7" t="s">
        <v>5314</v>
      </c>
      <c r="B22081" s="8">
        <v>100</v>
      </c>
      <c r="C22081" s="8" t="s">
        <v>67</v>
      </c>
      <c r="D22081" s="8">
        <v>14987543560112</v>
      </c>
      <c r="E22081" s="8">
        <v>4987543560115</v>
      </c>
      <c r="F22081" s="8"/>
      <c r="G22081" s="7" t="s">
        <v>5312</v>
      </c>
      <c r="H22081" s="7" t="s">
        <v>5313</v>
      </c>
      <c r="I22081" s="7" t="s">
        <v>2285</v>
      </c>
      <c r="J22081" s="7" t="s">
        <v>50</v>
      </c>
      <c r="K22081" s="7" t="s">
        <v>67</v>
      </c>
      <c r="L22081" s="8">
        <v>4987543560719</v>
      </c>
      <c r="M22081" s="7" t="s">
        <v>5311</v>
      </c>
      <c r="N22081" s="7" t="s">
        <v>52</v>
      </c>
      <c r="O22081" s="7">
        <v>10</v>
      </c>
      <c r="P22081" s="7" t="s">
        <v>67</v>
      </c>
    </row>
    <row r="22082" spans="1:16" x14ac:dyDescent="0.45">
      <c r="A22082" t="s">
        <v>5314</v>
      </c>
      <c r="B22082" s="1">
        <v>100</v>
      </c>
      <c r="C22082" s="1" t="s">
        <v>67</v>
      </c>
      <c r="D22082" s="1">
        <v>14987897134205</v>
      </c>
      <c r="E22082" s="1">
        <v>4987897134208</v>
      </c>
      <c r="G22082" t="s">
        <v>5312</v>
      </c>
      <c r="H22082" t="s">
        <v>5313</v>
      </c>
      <c r="I22082" t="s">
        <v>2285</v>
      </c>
      <c r="J22082" t="s">
        <v>50</v>
      </c>
      <c r="K22082" t="s">
        <v>67</v>
      </c>
      <c r="L22082" s="1">
        <v>4987543560719</v>
      </c>
      <c r="M22082" t="s">
        <v>5311</v>
      </c>
      <c r="N22082" t="s">
        <v>52</v>
      </c>
      <c r="O22082">
        <v>10</v>
      </c>
      <c r="P22082" t="s">
        <v>67</v>
      </c>
    </row>
    <row r="22083" spans="1:16" x14ac:dyDescent="0.45">
      <c r="A22083" s="7" t="s">
        <v>5314</v>
      </c>
      <c r="B22083" s="8">
        <v>100</v>
      </c>
      <c r="C22083" s="8" t="s">
        <v>67</v>
      </c>
      <c r="D22083" s="8">
        <v>14987896820727</v>
      </c>
      <c r="E22083" s="8">
        <v>4987896820720</v>
      </c>
      <c r="F22083" s="8"/>
      <c r="G22083" s="7" t="s">
        <v>5312</v>
      </c>
      <c r="H22083" s="7" t="s">
        <v>5313</v>
      </c>
      <c r="I22083" s="7" t="s">
        <v>2285</v>
      </c>
      <c r="J22083" s="7" t="s">
        <v>50</v>
      </c>
      <c r="K22083" s="7" t="s">
        <v>67</v>
      </c>
      <c r="L22083" s="8">
        <v>4987543560719</v>
      </c>
      <c r="M22083" s="7" t="s">
        <v>5311</v>
      </c>
      <c r="N22083" s="7" t="s">
        <v>52</v>
      </c>
      <c r="O22083" s="7">
        <v>10</v>
      </c>
      <c r="P22083" s="7" t="s">
        <v>67</v>
      </c>
    </row>
    <row r="22084" spans="1:16" x14ac:dyDescent="0.45">
      <c r="A22084" t="s">
        <v>52864</v>
      </c>
      <c r="B22084" s="1">
        <v>100</v>
      </c>
      <c r="C22084" s="1" t="s">
        <v>67</v>
      </c>
      <c r="D22084" s="1">
        <v>14987080538315</v>
      </c>
      <c r="E22084" s="1">
        <v>4987080538318</v>
      </c>
      <c r="G22084" t="s">
        <v>52862</v>
      </c>
      <c r="H22084" t="s">
        <v>52863</v>
      </c>
      <c r="I22084" t="s">
        <v>2285</v>
      </c>
      <c r="J22084" t="s">
        <v>50</v>
      </c>
      <c r="K22084" t="s">
        <v>67</v>
      </c>
      <c r="L22084" s="1">
        <v>4987080909507</v>
      </c>
      <c r="M22084" t="s">
        <v>52861</v>
      </c>
      <c r="N22084" t="s">
        <v>52</v>
      </c>
      <c r="O22084">
        <v>10</v>
      </c>
      <c r="P22084" t="s">
        <v>67</v>
      </c>
    </row>
    <row r="22085" spans="1:16" x14ac:dyDescent="0.45">
      <c r="A22085" s="7" t="s">
        <v>55344</v>
      </c>
      <c r="B22085" s="8">
        <v>100</v>
      </c>
      <c r="C22085" s="8" t="s">
        <v>67</v>
      </c>
      <c r="D22085" s="8">
        <v>14987124241614</v>
      </c>
      <c r="E22085" s="8">
        <v>4987124241617</v>
      </c>
      <c r="F22085" s="8"/>
      <c r="G22085" s="7" t="s">
        <v>55342</v>
      </c>
      <c r="H22085" s="7" t="s">
        <v>55343</v>
      </c>
      <c r="I22085" s="7" t="s">
        <v>2285</v>
      </c>
      <c r="J22085" s="7" t="s">
        <v>50</v>
      </c>
      <c r="K22085" s="7" t="s">
        <v>67</v>
      </c>
      <c r="L22085" s="8">
        <v>4987124904017</v>
      </c>
      <c r="M22085" s="7" t="s">
        <v>55341</v>
      </c>
      <c r="N22085" s="7" t="s">
        <v>52</v>
      </c>
      <c r="O22085" s="7">
        <v>10</v>
      </c>
      <c r="P22085" s="7" t="s">
        <v>67</v>
      </c>
    </row>
    <row r="22086" spans="1:16" x14ac:dyDescent="0.45">
      <c r="A22086" t="s">
        <v>52868</v>
      </c>
      <c r="B22086" s="1">
        <v>100</v>
      </c>
      <c r="C22086" s="1" t="s">
        <v>67</v>
      </c>
      <c r="D22086" s="1">
        <v>14987080101311</v>
      </c>
      <c r="E22086" s="1">
        <v>4987080101314</v>
      </c>
      <c r="G22086" t="s">
        <v>52866</v>
      </c>
      <c r="H22086" t="s">
        <v>52867</v>
      </c>
      <c r="I22086" t="s">
        <v>2285</v>
      </c>
      <c r="J22086" t="s">
        <v>50</v>
      </c>
      <c r="K22086" t="s">
        <v>67</v>
      </c>
      <c r="L22086" s="1">
        <v>4987080902461</v>
      </c>
      <c r="M22086" t="s">
        <v>52865</v>
      </c>
      <c r="N22086" t="s">
        <v>52</v>
      </c>
      <c r="O22086">
        <v>10</v>
      </c>
      <c r="P22086" t="s">
        <v>67</v>
      </c>
    </row>
    <row r="22087" spans="1:16" x14ac:dyDescent="0.45">
      <c r="A22087" s="7" t="s">
        <v>61987</v>
      </c>
      <c r="B22087" s="8">
        <v>100</v>
      </c>
      <c r="C22087" s="8" t="s">
        <v>67</v>
      </c>
      <c r="D22087" s="8">
        <v>14987155057079</v>
      </c>
      <c r="E22087" s="8">
        <v>4987155057072</v>
      </c>
      <c r="F22087" s="8"/>
      <c r="G22087" s="7" t="s">
        <v>61985</v>
      </c>
      <c r="H22087" s="7" t="s">
        <v>61986</v>
      </c>
      <c r="I22087" s="7" t="s">
        <v>2285</v>
      </c>
      <c r="J22087" s="7" t="s">
        <v>50</v>
      </c>
      <c r="K22087" s="7" t="s">
        <v>67</v>
      </c>
      <c r="L22087" s="8">
        <v>4987155057577</v>
      </c>
      <c r="M22087" s="7" t="s">
        <v>61984</v>
      </c>
      <c r="N22087" s="7" t="s">
        <v>52</v>
      </c>
      <c r="O22087" s="7">
        <v>10</v>
      </c>
      <c r="P22087" s="7" t="s">
        <v>67</v>
      </c>
    </row>
    <row r="22088" spans="1:16" x14ac:dyDescent="0.45">
      <c r="A22088" t="s">
        <v>66273</v>
      </c>
      <c r="B22088" s="1">
        <v>100</v>
      </c>
      <c r="C22088" s="1" t="s">
        <v>67</v>
      </c>
      <c r="D22088" s="1">
        <v>14987376352014</v>
      </c>
      <c r="E22088" s="1">
        <v>4987376352017</v>
      </c>
      <c r="G22088" t="s">
        <v>66271</v>
      </c>
      <c r="H22088" t="s">
        <v>66272</v>
      </c>
      <c r="I22088" t="s">
        <v>2285</v>
      </c>
      <c r="J22088" t="s">
        <v>50</v>
      </c>
      <c r="K22088" t="s">
        <v>67</v>
      </c>
      <c r="L22088" s="1">
        <v>4987376352093</v>
      </c>
      <c r="M22088" t="s">
        <v>66270</v>
      </c>
      <c r="N22088" t="s">
        <v>52</v>
      </c>
      <c r="O22088">
        <v>10</v>
      </c>
      <c r="P22088" t="s">
        <v>67</v>
      </c>
    </row>
    <row r="22089" spans="1:16" x14ac:dyDescent="0.45">
      <c r="A22089" s="7" t="s">
        <v>66277</v>
      </c>
      <c r="B22089" s="8">
        <v>100</v>
      </c>
      <c r="C22089" s="8" t="s">
        <v>87</v>
      </c>
      <c r="D22089" s="8">
        <v>14987376505014</v>
      </c>
      <c r="E22089" s="8">
        <v>4987376505017</v>
      </c>
      <c r="F22089" s="8"/>
      <c r="G22089" s="7" t="s">
        <v>66275</v>
      </c>
      <c r="H22089" s="7" t="s">
        <v>66276</v>
      </c>
      <c r="I22089" s="7" t="s">
        <v>2289</v>
      </c>
      <c r="J22089" s="7" t="s">
        <v>50</v>
      </c>
      <c r="K22089" s="7" t="s">
        <v>177</v>
      </c>
      <c r="L22089" s="8">
        <v>4987376505093</v>
      </c>
      <c r="M22089" s="7" t="s">
        <v>66274</v>
      </c>
      <c r="N22089" s="7" t="s">
        <v>56</v>
      </c>
      <c r="O22089" s="7">
        <v>100</v>
      </c>
      <c r="P22089" s="7" t="s">
        <v>87</v>
      </c>
    </row>
    <row r="22090" spans="1:16" x14ac:dyDescent="0.45">
      <c r="A22090" t="s">
        <v>66281</v>
      </c>
      <c r="B22090" s="1">
        <v>100</v>
      </c>
      <c r="C22090" s="1" t="s">
        <v>87</v>
      </c>
      <c r="D22090" s="1">
        <v>14987376505212</v>
      </c>
      <c r="E22090" s="1">
        <v>4987376505215</v>
      </c>
      <c r="G22090" t="s">
        <v>66279</v>
      </c>
      <c r="H22090" t="s">
        <v>66280</v>
      </c>
      <c r="I22090" t="s">
        <v>3499</v>
      </c>
      <c r="J22090" t="s">
        <v>50</v>
      </c>
      <c r="K22090" t="s">
        <v>177</v>
      </c>
      <c r="L22090" s="1">
        <v>4987376505291</v>
      </c>
      <c r="M22090" t="s">
        <v>66278</v>
      </c>
      <c r="N22090" t="s">
        <v>56</v>
      </c>
      <c r="O22090">
        <v>100</v>
      </c>
      <c r="P22090" t="s">
        <v>87</v>
      </c>
    </row>
    <row r="22091" spans="1:16" x14ac:dyDescent="0.45">
      <c r="A22091" s="7" t="s">
        <v>72023</v>
      </c>
      <c r="B22091" s="8">
        <v>100</v>
      </c>
      <c r="C22091" s="8" t="s">
        <v>87</v>
      </c>
      <c r="D22091" s="8">
        <v>14987792657984</v>
      </c>
      <c r="E22091" s="8">
        <v>4987792657987</v>
      </c>
      <c r="F22091" s="8"/>
      <c r="G22091" s="7" t="s">
        <v>72021</v>
      </c>
      <c r="H22091" s="7" t="s">
        <v>72022</v>
      </c>
      <c r="I22091" s="7" t="s">
        <v>2289</v>
      </c>
      <c r="J22091" s="7" t="s">
        <v>50</v>
      </c>
      <c r="K22091" s="7" t="s">
        <v>177</v>
      </c>
      <c r="L22091" s="8">
        <v>4987792016586</v>
      </c>
      <c r="M22091" s="7" t="s">
        <v>72020</v>
      </c>
      <c r="N22091" s="7" t="s">
        <v>56</v>
      </c>
      <c r="O22091" s="7">
        <v>100</v>
      </c>
      <c r="P22091" s="7" t="s">
        <v>87</v>
      </c>
    </row>
    <row r="22092" spans="1:16" x14ac:dyDescent="0.45">
      <c r="A22092" t="s">
        <v>72024</v>
      </c>
      <c r="B22092" s="1">
        <v>120</v>
      </c>
      <c r="C22092" s="1" t="s">
        <v>87</v>
      </c>
      <c r="D22092" s="1">
        <v>14987792657946</v>
      </c>
      <c r="E22092" s="1">
        <v>4987792657949</v>
      </c>
      <c r="G22092" t="s">
        <v>72021</v>
      </c>
      <c r="H22092" t="s">
        <v>72022</v>
      </c>
      <c r="I22092" t="s">
        <v>2289</v>
      </c>
      <c r="J22092" t="s">
        <v>50</v>
      </c>
      <c r="K22092" t="s">
        <v>177</v>
      </c>
      <c r="L22092" s="1">
        <v>4987792016685</v>
      </c>
      <c r="M22092" t="s">
        <v>72020</v>
      </c>
      <c r="N22092" t="s">
        <v>561</v>
      </c>
      <c r="O22092">
        <v>1</v>
      </c>
      <c r="P22092" t="s">
        <v>87</v>
      </c>
    </row>
    <row r="22093" spans="1:16" x14ac:dyDescent="0.45">
      <c r="A22093" s="7" t="s">
        <v>52872</v>
      </c>
      <c r="B22093" s="8">
        <v>100</v>
      </c>
      <c r="C22093" s="8" t="s">
        <v>87</v>
      </c>
      <c r="D22093" s="8">
        <v>14987080539343</v>
      </c>
      <c r="E22093" s="8">
        <v>4987080539346</v>
      </c>
      <c r="F22093" s="8"/>
      <c r="G22093" s="7" t="s">
        <v>52870</v>
      </c>
      <c r="H22093" s="7" t="s">
        <v>52871</v>
      </c>
      <c r="I22093" s="7" t="s">
        <v>2289</v>
      </c>
      <c r="J22093" s="7" t="s">
        <v>50</v>
      </c>
      <c r="K22093" s="7" t="s">
        <v>177</v>
      </c>
      <c r="L22093" s="8">
        <v>4987080909514</v>
      </c>
      <c r="M22093" s="7" t="s">
        <v>52869</v>
      </c>
      <c r="N22093" s="7" t="s">
        <v>56</v>
      </c>
      <c r="O22093" s="7">
        <v>100</v>
      </c>
      <c r="P22093" s="7" t="s">
        <v>87</v>
      </c>
    </row>
    <row r="22094" spans="1:16" x14ac:dyDescent="0.45">
      <c r="A22094" t="s">
        <v>52873</v>
      </c>
      <c r="B22094" s="1">
        <v>120</v>
      </c>
      <c r="C22094" s="1" t="s">
        <v>87</v>
      </c>
      <c r="D22094" s="1">
        <v>14987080539312</v>
      </c>
      <c r="E22094" s="1">
        <v>4987080539315</v>
      </c>
      <c r="G22094" t="s">
        <v>52870</v>
      </c>
      <c r="H22094" t="s">
        <v>52871</v>
      </c>
      <c r="I22094" t="s">
        <v>2289</v>
      </c>
      <c r="J22094" t="s">
        <v>50</v>
      </c>
      <c r="K22094" t="s">
        <v>177</v>
      </c>
      <c r="L22094" s="1">
        <v>4987080909521</v>
      </c>
      <c r="M22094" t="s">
        <v>52869</v>
      </c>
      <c r="N22094" t="s">
        <v>561</v>
      </c>
      <c r="O22094">
        <v>1</v>
      </c>
      <c r="P22094" t="s">
        <v>87</v>
      </c>
    </row>
    <row r="22095" spans="1:16" x14ac:dyDescent="0.45">
      <c r="A22095" s="7" t="s">
        <v>52877</v>
      </c>
      <c r="B22095" s="8">
        <v>100</v>
      </c>
      <c r="C22095" s="8" t="s">
        <v>87</v>
      </c>
      <c r="D22095" s="8">
        <v>14987080101441</v>
      </c>
      <c r="E22095" s="8">
        <v>4987080101444</v>
      </c>
      <c r="F22095" s="8"/>
      <c r="G22095" s="7" t="s">
        <v>52875</v>
      </c>
      <c r="H22095" s="7" t="s">
        <v>52876</v>
      </c>
      <c r="I22095" s="7" t="s">
        <v>2289</v>
      </c>
      <c r="J22095" s="7" t="s">
        <v>50</v>
      </c>
      <c r="K22095" s="7" t="s">
        <v>177</v>
      </c>
      <c r="L22095" s="8">
        <v>4987080902478</v>
      </c>
      <c r="M22095" s="7" t="s">
        <v>52874</v>
      </c>
      <c r="N22095" s="7" t="s">
        <v>56</v>
      </c>
      <c r="O22095" s="7">
        <v>100</v>
      </c>
      <c r="P22095" s="7" t="s">
        <v>87</v>
      </c>
    </row>
    <row r="22096" spans="1:16" x14ac:dyDescent="0.45">
      <c r="A22096" t="s">
        <v>52878</v>
      </c>
      <c r="B22096" s="1">
        <v>100</v>
      </c>
      <c r="C22096" s="1" t="s">
        <v>87</v>
      </c>
      <c r="D22096" s="1">
        <v>14987080101410</v>
      </c>
      <c r="E22096" s="1">
        <v>4987080101413</v>
      </c>
      <c r="G22096" t="s">
        <v>52875</v>
      </c>
      <c r="H22096" t="s">
        <v>52876</v>
      </c>
      <c r="I22096" t="s">
        <v>2289</v>
      </c>
      <c r="J22096" t="s">
        <v>50</v>
      </c>
      <c r="K22096" t="s">
        <v>177</v>
      </c>
      <c r="L22096" s="1">
        <v>4987080902485</v>
      </c>
      <c r="M22096" t="s">
        <v>52874</v>
      </c>
      <c r="N22096" t="s">
        <v>561</v>
      </c>
      <c r="O22096">
        <v>1</v>
      </c>
      <c r="P22096" t="s">
        <v>87</v>
      </c>
    </row>
    <row r="22097" spans="1:16" x14ac:dyDescent="0.45">
      <c r="A22097" s="7" t="s">
        <v>12507</v>
      </c>
      <c r="B22097" s="8">
        <v>10</v>
      </c>
      <c r="C22097" s="8" t="s">
        <v>22</v>
      </c>
      <c r="D22097" s="8">
        <v>14987605001362</v>
      </c>
      <c r="E22097" s="8">
        <v>4987605001365</v>
      </c>
      <c r="F22097" s="8"/>
      <c r="G22097" s="7" t="s">
        <v>12506</v>
      </c>
      <c r="H22097" s="7" t="s">
        <v>12505</v>
      </c>
      <c r="I22097" s="7" t="s">
        <v>71</v>
      </c>
      <c r="J22097" s="7" t="s">
        <v>14</v>
      </c>
      <c r="K22097" s="7" t="s">
        <v>177</v>
      </c>
      <c r="L22097" s="8">
        <v>4987605031362</v>
      </c>
      <c r="M22097" s="7" t="s">
        <v>12505</v>
      </c>
      <c r="N22097" s="7" t="s">
        <v>16</v>
      </c>
      <c r="O22097" s="7">
        <v>1</v>
      </c>
      <c r="P22097" s="7" t="s">
        <v>22</v>
      </c>
    </row>
    <row r="22098" spans="1:16" x14ac:dyDescent="0.45">
      <c r="A22098" t="s">
        <v>19172</v>
      </c>
      <c r="B22098" s="1">
        <v>10</v>
      </c>
      <c r="C22098" s="1" t="s">
        <v>22</v>
      </c>
      <c r="D22098" s="1">
        <v>14987190116410</v>
      </c>
      <c r="E22098" s="1">
        <v>4987190116413</v>
      </c>
      <c r="G22098" t="s">
        <v>19170</v>
      </c>
      <c r="H22098" t="s">
        <v>19171</v>
      </c>
      <c r="I22098" t="s">
        <v>71</v>
      </c>
      <c r="J22098" t="s">
        <v>14</v>
      </c>
      <c r="K22098" t="s">
        <v>36</v>
      </c>
      <c r="L22098" s="1">
        <v>4987190666314</v>
      </c>
      <c r="M22098" t="s">
        <v>19169</v>
      </c>
      <c r="N22098" t="s">
        <v>16</v>
      </c>
      <c r="O22098">
        <v>1</v>
      </c>
      <c r="P22098" t="s">
        <v>22</v>
      </c>
    </row>
    <row r="22099" spans="1:16" x14ac:dyDescent="0.45">
      <c r="A22099" s="7" t="s">
        <v>77972</v>
      </c>
      <c r="B22099" s="8">
        <v>5</v>
      </c>
      <c r="C22099" s="8" t="s">
        <v>22</v>
      </c>
      <c r="D22099" s="8">
        <v>14987118214853</v>
      </c>
      <c r="E22099" s="8">
        <v>4987118214856</v>
      </c>
      <c r="F22099" s="8"/>
      <c r="G22099" s="7" t="s">
        <v>77970</v>
      </c>
      <c r="H22099" s="7" t="s">
        <v>77971</v>
      </c>
      <c r="I22099" s="7" t="s">
        <v>71</v>
      </c>
      <c r="J22099" s="7" t="s">
        <v>14</v>
      </c>
      <c r="K22099" s="7" t="s">
        <v>177</v>
      </c>
      <c r="L22099" s="8">
        <v>4987118214887</v>
      </c>
      <c r="M22099" s="7" t="s">
        <v>77969</v>
      </c>
      <c r="N22099" s="7" t="s">
        <v>16</v>
      </c>
      <c r="O22099" s="7">
        <v>1</v>
      </c>
      <c r="P22099" s="7" t="s">
        <v>22</v>
      </c>
    </row>
    <row r="22100" spans="1:16" x14ac:dyDescent="0.45">
      <c r="A22100" t="s">
        <v>77972</v>
      </c>
      <c r="B22100" s="1">
        <v>5</v>
      </c>
      <c r="C22100" s="1" t="s">
        <v>22</v>
      </c>
      <c r="D22100" s="1">
        <v>14987123404683</v>
      </c>
      <c r="E22100" s="1">
        <v>4987123404686</v>
      </c>
      <c r="G22100" t="s">
        <v>77970</v>
      </c>
      <c r="H22100" t="s">
        <v>77971</v>
      </c>
      <c r="I22100" t="s">
        <v>71</v>
      </c>
      <c r="J22100" t="s">
        <v>14</v>
      </c>
      <c r="K22100" t="s">
        <v>177</v>
      </c>
      <c r="L22100" s="1">
        <v>4987123553124</v>
      </c>
      <c r="M22100" t="s">
        <v>77969</v>
      </c>
      <c r="N22100" t="s">
        <v>16</v>
      </c>
      <c r="O22100">
        <v>1</v>
      </c>
      <c r="P22100" t="s">
        <v>22</v>
      </c>
    </row>
    <row r="22101" spans="1:16" x14ac:dyDescent="0.45">
      <c r="A22101" s="7" t="s">
        <v>12510</v>
      </c>
      <c r="B22101" s="8">
        <v>10</v>
      </c>
      <c r="C22101" s="8" t="s">
        <v>22</v>
      </c>
      <c r="D22101" s="8">
        <v>14987605001379</v>
      </c>
      <c r="E22101" s="8">
        <v>4987605001372</v>
      </c>
      <c r="F22101" s="8"/>
      <c r="G22101" s="7" t="s">
        <v>12509</v>
      </c>
      <c r="H22101" s="7" t="s">
        <v>12508</v>
      </c>
      <c r="I22101" s="7" t="s">
        <v>282</v>
      </c>
      <c r="J22101" s="7" t="s">
        <v>14</v>
      </c>
      <c r="K22101" s="7" t="s">
        <v>177</v>
      </c>
      <c r="L22101" s="8">
        <v>4987605031379</v>
      </c>
      <c r="M22101" s="7" t="s">
        <v>12508</v>
      </c>
      <c r="N22101" s="7" t="s">
        <v>16</v>
      </c>
      <c r="O22101" s="7">
        <v>1</v>
      </c>
      <c r="P22101" s="7" t="s">
        <v>22</v>
      </c>
    </row>
    <row r="22102" spans="1:16" x14ac:dyDescent="0.45">
      <c r="A22102" t="s">
        <v>19176</v>
      </c>
      <c r="B22102" s="1">
        <v>10</v>
      </c>
      <c r="C22102" s="1" t="s">
        <v>22</v>
      </c>
      <c r="D22102" s="1">
        <v>14987190116519</v>
      </c>
      <c r="E22102" s="1">
        <v>4987190116512</v>
      </c>
      <c r="G22102" t="s">
        <v>19174</v>
      </c>
      <c r="H22102" t="s">
        <v>19175</v>
      </c>
      <c r="I22102" t="s">
        <v>282</v>
      </c>
      <c r="J22102" t="s">
        <v>14</v>
      </c>
      <c r="K22102" t="s">
        <v>36</v>
      </c>
      <c r="L22102" s="1">
        <v>4987190666413</v>
      </c>
      <c r="M22102" t="s">
        <v>19173</v>
      </c>
      <c r="N22102" t="s">
        <v>16</v>
      </c>
      <c r="O22102">
        <v>1</v>
      </c>
      <c r="P22102" t="s">
        <v>22</v>
      </c>
    </row>
    <row r="22103" spans="1:16" x14ac:dyDescent="0.45">
      <c r="A22103" s="7" t="s">
        <v>77976</v>
      </c>
      <c r="B22103" s="8">
        <v>5</v>
      </c>
      <c r="C22103" s="8" t="s">
        <v>22</v>
      </c>
      <c r="D22103" s="8">
        <v>14987123404690</v>
      </c>
      <c r="E22103" s="8">
        <v>4987123404693</v>
      </c>
      <c r="F22103" s="8"/>
      <c r="G22103" s="7" t="s">
        <v>77974</v>
      </c>
      <c r="H22103" s="7" t="s">
        <v>77975</v>
      </c>
      <c r="I22103" s="7" t="s">
        <v>282</v>
      </c>
      <c r="J22103" s="7" t="s">
        <v>14</v>
      </c>
      <c r="K22103" s="7" t="s">
        <v>177</v>
      </c>
      <c r="L22103" s="8">
        <v>4987123553131</v>
      </c>
      <c r="M22103" s="7" t="s">
        <v>77973</v>
      </c>
      <c r="N22103" s="7" t="s">
        <v>16</v>
      </c>
      <c r="O22103" s="7">
        <v>1</v>
      </c>
      <c r="P22103" s="7" t="s">
        <v>22</v>
      </c>
    </row>
    <row r="22104" spans="1:16" x14ac:dyDescent="0.45">
      <c r="A22104" t="s">
        <v>77976</v>
      </c>
      <c r="B22104" s="1">
        <v>5</v>
      </c>
      <c r="C22104" s="1" t="s">
        <v>22</v>
      </c>
      <c r="D22104" s="1">
        <v>14987118214952</v>
      </c>
      <c r="E22104" s="1">
        <v>4987118214955</v>
      </c>
      <c r="G22104" t="s">
        <v>77974</v>
      </c>
      <c r="H22104" t="s">
        <v>77975</v>
      </c>
      <c r="I22104" t="s">
        <v>282</v>
      </c>
      <c r="J22104" t="s">
        <v>14</v>
      </c>
      <c r="K22104" t="s">
        <v>177</v>
      </c>
      <c r="L22104" s="1">
        <v>4987118214986</v>
      </c>
      <c r="M22104" t="s">
        <v>77973</v>
      </c>
      <c r="N22104" t="s">
        <v>16</v>
      </c>
      <c r="O22104">
        <v>1</v>
      </c>
      <c r="P22104" t="s">
        <v>22</v>
      </c>
    </row>
    <row r="22105" spans="1:16" x14ac:dyDescent="0.45">
      <c r="A22105" s="7" t="s">
        <v>12513</v>
      </c>
      <c r="B22105" s="8">
        <v>10</v>
      </c>
      <c r="C22105" s="8" t="s">
        <v>22</v>
      </c>
      <c r="D22105" s="8">
        <v>14987605001386</v>
      </c>
      <c r="E22105" s="8">
        <v>4987605001389</v>
      </c>
      <c r="F22105" s="8"/>
      <c r="G22105" s="7" t="s">
        <v>12512</v>
      </c>
      <c r="H22105" s="7" t="s">
        <v>12511</v>
      </c>
      <c r="I22105" s="7" t="s">
        <v>287</v>
      </c>
      <c r="J22105" s="7" t="s">
        <v>14</v>
      </c>
      <c r="K22105" s="7" t="s">
        <v>177</v>
      </c>
      <c r="L22105" s="8">
        <v>4987605031386</v>
      </c>
      <c r="M22105" s="7" t="s">
        <v>12511</v>
      </c>
      <c r="N22105" s="7" t="s">
        <v>16</v>
      </c>
      <c r="O22105" s="7">
        <v>1</v>
      </c>
      <c r="P22105" s="7" t="s">
        <v>22</v>
      </c>
    </row>
    <row r="22106" spans="1:16" x14ac:dyDescent="0.45">
      <c r="A22106" t="s">
        <v>19180</v>
      </c>
      <c r="B22106" s="1">
        <v>10</v>
      </c>
      <c r="C22106" s="1" t="s">
        <v>22</v>
      </c>
      <c r="D22106" s="1">
        <v>14987190116618</v>
      </c>
      <c r="E22106" s="1">
        <v>4987190116611</v>
      </c>
      <c r="G22106" t="s">
        <v>19178</v>
      </c>
      <c r="H22106" t="s">
        <v>19179</v>
      </c>
      <c r="I22106" t="s">
        <v>287</v>
      </c>
      <c r="J22106" t="s">
        <v>14</v>
      </c>
      <c r="K22106" t="s">
        <v>36</v>
      </c>
      <c r="L22106" s="1">
        <v>4987190666512</v>
      </c>
      <c r="M22106" t="s">
        <v>19177</v>
      </c>
      <c r="N22106" t="s">
        <v>16</v>
      </c>
      <c r="O22106">
        <v>1</v>
      </c>
      <c r="P22106" t="s">
        <v>22</v>
      </c>
    </row>
    <row r="22107" spans="1:16" x14ac:dyDescent="0.45">
      <c r="A22107" s="7" t="s">
        <v>12741</v>
      </c>
      <c r="B22107" s="8">
        <v>10</v>
      </c>
      <c r="C22107" s="8" t="s">
        <v>22</v>
      </c>
      <c r="D22107" s="8">
        <v>14987186766018</v>
      </c>
      <c r="E22107" s="8">
        <v>4987186766011</v>
      </c>
      <c r="F22107" s="8"/>
      <c r="G22107" s="7" t="s">
        <v>12739</v>
      </c>
      <c r="H22107" s="7" t="s">
        <v>12740</v>
      </c>
      <c r="I22107" s="7" t="s">
        <v>287</v>
      </c>
      <c r="J22107" s="7" t="s">
        <v>14</v>
      </c>
      <c r="K22107" s="7" t="s">
        <v>177</v>
      </c>
      <c r="L22107" s="8">
        <v>4987186866018</v>
      </c>
      <c r="M22107" s="7" t="s">
        <v>12738</v>
      </c>
      <c r="N22107" s="7" t="s">
        <v>16</v>
      </c>
      <c r="O22107" s="7">
        <v>1</v>
      </c>
      <c r="P22107" s="7" t="s">
        <v>22</v>
      </c>
    </row>
    <row r="22108" spans="1:16" x14ac:dyDescent="0.45">
      <c r="A22108" t="s">
        <v>12741</v>
      </c>
      <c r="B22108" s="1">
        <v>10</v>
      </c>
      <c r="C22108" s="1" t="s">
        <v>22</v>
      </c>
      <c r="D22108" s="1">
        <v>14987013081109</v>
      </c>
      <c r="E22108" s="1">
        <v>4987013081102</v>
      </c>
      <c r="G22108" t="s">
        <v>12739</v>
      </c>
      <c r="H22108" t="s">
        <v>12740</v>
      </c>
      <c r="I22108" t="s">
        <v>287</v>
      </c>
      <c r="J22108" t="s">
        <v>14</v>
      </c>
      <c r="K22108" t="s">
        <v>177</v>
      </c>
      <c r="L22108" s="1">
        <v>4987013081195</v>
      </c>
      <c r="M22108" t="s">
        <v>12738</v>
      </c>
      <c r="N22108" t="s">
        <v>16</v>
      </c>
      <c r="O22108">
        <v>1</v>
      </c>
      <c r="P22108" t="s">
        <v>22</v>
      </c>
    </row>
    <row r="22109" spans="1:16" x14ac:dyDescent="0.45">
      <c r="A22109" s="7" t="s">
        <v>77980</v>
      </c>
      <c r="B22109" s="8">
        <v>10</v>
      </c>
      <c r="C22109" s="8" t="s">
        <v>22</v>
      </c>
      <c r="D22109" s="8">
        <v>14987118216703</v>
      </c>
      <c r="E22109" s="8">
        <v>4987118216706</v>
      </c>
      <c r="F22109" s="8"/>
      <c r="G22109" s="7" t="s">
        <v>77978</v>
      </c>
      <c r="H22109" s="7" t="s">
        <v>77979</v>
      </c>
      <c r="I22109" s="7" t="s">
        <v>287</v>
      </c>
      <c r="J22109" s="7" t="s">
        <v>14</v>
      </c>
      <c r="K22109" s="7" t="s">
        <v>177</v>
      </c>
      <c r="L22109" s="8">
        <v>4987118216782</v>
      </c>
      <c r="M22109" s="7" t="s">
        <v>77977</v>
      </c>
      <c r="N22109" s="7" t="s">
        <v>16</v>
      </c>
      <c r="O22109" s="7">
        <v>1</v>
      </c>
      <c r="P22109" s="7" t="s">
        <v>22</v>
      </c>
    </row>
    <row r="22110" spans="1:16" x14ac:dyDescent="0.45">
      <c r="A22110" t="s">
        <v>77980</v>
      </c>
      <c r="B22110" s="1">
        <v>10</v>
      </c>
      <c r="C22110" s="1" t="s">
        <v>22</v>
      </c>
      <c r="D22110" s="1">
        <v>14987123404874</v>
      </c>
      <c r="E22110" s="1">
        <v>4987123404877</v>
      </c>
      <c r="G22110" t="s">
        <v>77978</v>
      </c>
      <c r="H22110" t="s">
        <v>77979</v>
      </c>
      <c r="I22110" t="s">
        <v>287</v>
      </c>
      <c r="J22110" t="s">
        <v>14</v>
      </c>
      <c r="K22110" t="s">
        <v>177</v>
      </c>
      <c r="L22110" s="1">
        <v>4987123553261</v>
      </c>
      <c r="M22110" t="s">
        <v>77977</v>
      </c>
      <c r="N22110" t="s">
        <v>16</v>
      </c>
      <c r="O22110">
        <v>1</v>
      </c>
      <c r="P22110" t="s">
        <v>22</v>
      </c>
    </row>
    <row r="22111" spans="1:16" x14ac:dyDescent="0.45">
      <c r="A22111" s="7" t="s">
        <v>12516</v>
      </c>
      <c r="B22111" s="8">
        <v>10</v>
      </c>
      <c r="C22111" s="8" t="s">
        <v>22</v>
      </c>
      <c r="D22111" s="8">
        <v>14987605001393</v>
      </c>
      <c r="E22111" s="8">
        <v>4987605001396</v>
      </c>
      <c r="F22111" s="8"/>
      <c r="G22111" s="7" t="s">
        <v>12515</v>
      </c>
      <c r="H22111" s="7" t="s">
        <v>12514</v>
      </c>
      <c r="I22111" s="7" t="s">
        <v>2336</v>
      </c>
      <c r="J22111" s="7" t="s">
        <v>14</v>
      </c>
      <c r="K22111" s="7" t="s">
        <v>177</v>
      </c>
      <c r="L22111" s="8">
        <v>4987605031393</v>
      </c>
      <c r="M22111" s="7" t="s">
        <v>12514</v>
      </c>
      <c r="N22111" s="7" t="s">
        <v>16</v>
      </c>
      <c r="O22111" s="7">
        <v>1</v>
      </c>
      <c r="P22111" s="7" t="s">
        <v>22</v>
      </c>
    </row>
    <row r="22112" spans="1:16" x14ac:dyDescent="0.45">
      <c r="A22112" t="s">
        <v>19184</v>
      </c>
      <c r="B22112" s="1">
        <v>10</v>
      </c>
      <c r="C22112" s="1" t="s">
        <v>22</v>
      </c>
      <c r="D22112" s="1">
        <v>14987190116717</v>
      </c>
      <c r="E22112" s="1">
        <v>4987190116710</v>
      </c>
      <c r="G22112" t="s">
        <v>19182</v>
      </c>
      <c r="H22112" t="s">
        <v>19183</v>
      </c>
      <c r="I22112" t="s">
        <v>2336</v>
      </c>
      <c r="J22112" t="s">
        <v>14</v>
      </c>
      <c r="K22112" t="s">
        <v>36</v>
      </c>
      <c r="L22112" s="1">
        <v>4987190666611</v>
      </c>
      <c r="M22112" t="s">
        <v>19181</v>
      </c>
      <c r="N22112" t="s">
        <v>16</v>
      </c>
      <c r="O22112">
        <v>1</v>
      </c>
      <c r="P22112" t="s">
        <v>22</v>
      </c>
    </row>
    <row r="22113" spans="1:16" x14ac:dyDescent="0.45">
      <c r="A22113" s="7" t="s">
        <v>77984</v>
      </c>
      <c r="B22113" s="8">
        <v>10</v>
      </c>
      <c r="C22113" s="8" t="s">
        <v>22</v>
      </c>
      <c r="D22113" s="8">
        <v>14987123404881</v>
      </c>
      <c r="E22113" s="8">
        <v>4987123404884</v>
      </c>
      <c r="F22113" s="8"/>
      <c r="G22113" s="7" t="s">
        <v>77982</v>
      </c>
      <c r="H22113" s="7" t="s">
        <v>77983</v>
      </c>
      <c r="I22113" s="7" t="s">
        <v>2336</v>
      </c>
      <c r="J22113" s="7" t="s">
        <v>14</v>
      </c>
      <c r="K22113" s="7" t="s">
        <v>177</v>
      </c>
      <c r="L22113" s="8">
        <v>4987123553278</v>
      </c>
      <c r="M22113" s="7" t="s">
        <v>77981</v>
      </c>
      <c r="N22113" s="7" t="s">
        <v>16</v>
      </c>
      <c r="O22113" s="7">
        <v>1</v>
      </c>
      <c r="P22113" s="7" t="s">
        <v>22</v>
      </c>
    </row>
    <row r="22114" spans="1:16" x14ac:dyDescent="0.45">
      <c r="A22114" t="s">
        <v>77984</v>
      </c>
      <c r="B22114" s="1">
        <v>10</v>
      </c>
      <c r="C22114" s="1" t="s">
        <v>22</v>
      </c>
      <c r="D22114" s="1">
        <v>14987118216802</v>
      </c>
      <c r="E22114" s="1">
        <v>4987118216805</v>
      </c>
      <c r="G22114" t="s">
        <v>77982</v>
      </c>
      <c r="H22114" t="s">
        <v>77983</v>
      </c>
      <c r="I22114" t="s">
        <v>2336</v>
      </c>
      <c r="J22114" t="s">
        <v>14</v>
      </c>
      <c r="K22114" t="s">
        <v>177</v>
      </c>
      <c r="L22114" s="1">
        <v>4987118216881</v>
      </c>
      <c r="M22114" t="s">
        <v>77981</v>
      </c>
      <c r="N22114" t="s">
        <v>16</v>
      </c>
      <c r="O22114">
        <v>1</v>
      </c>
      <c r="P22114" t="s">
        <v>22</v>
      </c>
    </row>
    <row r="22115" spans="1:16" x14ac:dyDescent="0.45">
      <c r="A22115" s="7" t="s">
        <v>19188</v>
      </c>
      <c r="B22115" s="8">
        <v>10</v>
      </c>
      <c r="C22115" s="8" t="s">
        <v>1070</v>
      </c>
      <c r="D22115" s="8">
        <v>14987190120110</v>
      </c>
      <c r="E22115" s="8">
        <v>4987190120113</v>
      </c>
      <c r="F22115" s="8"/>
      <c r="G22115" s="7" t="s">
        <v>19186</v>
      </c>
      <c r="H22115" s="7" t="s">
        <v>19187</v>
      </c>
      <c r="I22115" s="7" t="s">
        <v>2340</v>
      </c>
      <c r="J22115" s="7" t="s">
        <v>14</v>
      </c>
      <c r="K22115" s="7" t="s">
        <v>442</v>
      </c>
      <c r="L22115" s="8">
        <v>4987190670915</v>
      </c>
      <c r="M22115" s="7" t="s">
        <v>19185</v>
      </c>
      <c r="N22115" s="7" t="s">
        <v>16</v>
      </c>
      <c r="O22115" s="7">
        <v>1</v>
      </c>
      <c r="P22115" s="7" t="s">
        <v>1070</v>
      </c>
    </row>
    <row r="22116" spans="1:16" x14ac:dyDescent="0.45">
      <c r="A22116" t="s">
        <v>19188</v>
      </c>
      <c r="B22116" s="1">
        <v>10</v>
      </c>
      <c r="C22116" s="1" t="s">
        <v>1070</v>
      </c>
      <c r="D22116" s="1">
        <v>14987376554418</v>
      </c>
      <c r="E22116" s="1">
        <v>4987376554411</v>
      </c>
      <c r="G22116" t="s">
        <v>19186</v>
      </c>
      <c r="H22116" t="s">
        <v>19187</v>
      </c>
      <c r="I22116" t="s">
        <v>2340</v>
      </c>
      <c r="J22116" t="s">
        <v>14</v>
      </c>
      <c r="K22116" t="s">
        <v>442</v>
      </c>
      <c r="L22116" s="1">
        <v>4987376554497</v>
      </c>
      <c r="M22116" t="s">
        <v>19185</v>
      </c>
      <c r="N22116" t="s">
        <v>16</v>
      </c>
      <c r="O22116">
        <v>1</v>
      </c>
      <c r="P22116" t="s">
        <v>1070</v>
      </c>
    </row>
    <row r="22117" spans="1:16" x14ac:dyDescent="0.45">
      <c r="A22117" s="7" t="s">
        <v>48918</v>
      </c>
      <c r="B22117" s="8">
        <v>10</v>
      </c>
      <c r="C22117" s="8" t="s">
        <v>1070</v>
      </c>
      <c r="D22117" s="8">
        <v>14987035195310</v>
      </c>
      <c r="E22117" s="8">
        <v>4987035195313</v>
      </c>
      <c r="F22117" s="8"/>
      <c r="G22117" s="7" t="s">
        <v>48916</v>
      </c>
      <c r="H22117" s="7" t="s">
        <v>48917</v>
      </c>
      <c r="I22117" s="7" t="s">
        <v>2340</v>
      </c>
      <c r="J22117" s="7" t="s">
        <v>14</v>
      </c>
      <c r="K22117" s="7" t="s">
        <v>442</v>
      </c>
      <c r="L22117" s="8">
        <v>4987035195351</v>
      </c>
      <c r="M22117" s="7" t="s">
        <v>48915</v>
      </c>
      <c r="N22117" s="7" t="s">
        <v>16</v>
      </c>
      <c r="O22117" s="7">
        <v>1</v>
      </c>
      <c r="P22117" s="7" t="s">
        <v>1070</v>
      </c>
    </row>
    <row r="22118" spans="1:16" x14ac:dyDescent="0.45">
      <c r="A22118" t="s">
        <v>66285</v>
      </c>
      <c r="B22118" s="1">
        <v>10</v>
      </c>
      <c r="C22118" s="1" t="s">
        <v>22</v>
      </c>
      <c r="D22118" s="1">
        <v>14987376406519</v>
      </c>
      <c r="E22118" s="1">
        <v>4987376406512</v>
      </c>
      <c r="G22118" t="s">
        <v>66283</v>
      </c>
      <c r="H22118" t="s">
        <v>66284</v>
      </c>
      <c r="I22118" t="s">
        <v>71</v>
      </c>
      <c r="J22118" t="s">
        <v>14</v>
      </c>
      <c r="K22118" t="s">
        <v>177</v>
      </c>
      <c r="L22118" s="1">
        <v>4987376406598</v>
      </c>
      <c r="M22118" t="s">
        <v>66282</v>
      </c>
      <c r="N22118" t="s">
        <v>16</v>
      </c>
      <c r="O22118">
        <v>1</v>
      </c>
      <c r="P22118" t="s">
        <v>22</v>
      </c>
    </row>
    <row r="22119" spans="1:16" x14ac:dyDescent="0.45">
      <c r="A22119" s="7" t="s">
        <v>66289</v>
      </c>
      <c r="B22119" s="8">
        <v>10</v>
      </c>
      <c r="C22119" s="8" t="s">
        <v>22</v>
      </c>
      <c r="D22119" s="8">
        <v>14987376540916</v>
      </c>
      <c r="E22119" s="8">
        <v>4987376540919</v>
      </c>
      <c r="F22119" s="8"/>
      <c r="G22119" s="7" t="s">
        <v>66287</v>
      </c>
      <c r="H22119" s="7" t="s">
        <v>66288</v>
      </c>
      <c r="I22119" s="7" t="s">
        <v>282</v>
      </c>
      <c r="J22119" s="7" t="s">
        <v>14</v>
      </c>
      <c r="K22119" s="7" t="s">
        <v>177</v>
      </c>
      <c r="L22119" s="8">
        <v>4987376540995</v>
      </c>
      <c r="M22119" s="7" t="s">
        <v>66286</v>
      </c>
      <c r="N22119" s="7" t="s">
        <v>16</v>
      </c>
      <c r="O22119" s="7">
        <v>1</v>
      </c>
      <c r="P22119" s="7" t="s">
        <v>22</v>
      </c>
    </row>
    <row r="22120" spans="1:16" x14ac:dyDescent="0.45">
      <c r="A22120" t="s">
        <v>66293</v>
      </c>
      <c r="B22120" s="1">
        <v>10</v>
      </c>
      <c r="C22120" s="1" t="s">
        <v>22</v>
      </c>
      <c r="D22120" s="1">
        <v>14987376541012</v>
      </c>
      <c r="E22120" s="1">
        <v>4987376541015</v>
      </c>
      <c r="G22120" t="s">
        <v>66291</v>
      </c>
      <c r="H22120" t="s">
        <v>66292</v>
      </c>
      <c r="I22120" t="s">
        <v>287</v>
      </c>
      <c r="J22120" t="s">
        <v>14</v>
      </c>
      <c r="K22120" t="s">
        <v>177</v>
      </c>
      <c r="L22120" s="1">
        <v>4987376541091</v>
      </c>
      <c r="M22120" t="s">
        <v>66290</v>
      </c>
      <c r="N22120" t="s">
        <v>16</v>
      </c>
      <c r="O22120">
        <v>1</v>
      </c>
      <c r="P22120" t="s">
        <v>22</v>
      </c>
    </row>
    <row r="22121" spans="1:16" x14ac:dyDescent="0.45">
      <c r="A22121" s="7" t="s">
        <v>66297</v>
      </c>
      <c r="B22121" s="8">
        <v>10</v>
      </c>
      <c r="C22121" s="8" t="s">
        <v>22</v>
      </c>
      <c r="D22121" s="8">
        <v>14987376541111</v>
      </c>
      <c r="E22121" s="8">
        <v>4987376541114</v>
      </c>
      <c r="F22121" s="8"/>
      <c r="G22121" s="7" t="s">
        <v>66295</v>
      </c>
      <c r="H22121" s="7" t="s">
        <v>66296</v>
      </c>
      <c r="I22121" s="7" t="s">
        <v>2336</v>
      </c>
      <c r="J22121" s="7" t="s">
        <v>14</v>
      </c>
      <c r="K22121" s="7" t="s">
        <v>177</v>
      </c>
      <c r="L22121" s="8">
        <v>4987376541190</v>
      </c>
      <c r="M22121" s="7" t="s">
        <v>66294</v>
      </c>
      <c r="N22121" s="7" t="s">
        <v>16</v>
      </c>
      <c r="O22121" s="7">
        <v>1</v>
      </c>
      <c r="P22121" s="7" t="s">
        <v>22</v>
      </c>
    </row>
    <row r="22122" spans="1:16" x14ac:dyDescent="0.45">
      <c r="A22122" t="s">
        <v>74275</v>
      </c>
      <c r="B22122" s="1">
        <v>100</v>
      </c>
      <c r="C22122" s="1" t="s">
        <v>53</v>
      </c>
      <c r="D22122" s="1">
        <v>14987173017710</v>
      </c>
      <c r="E22122" s="1">
        <v>4987173017713</v>
      </c>
      <c r="G22122" t="s">
        <v>74274</v>
      </c>
      <c r="H22122" t="s">
        <v>74273</v>
      </c>
      <c r="I22122" t="s">
        <v>1458</v>
      </c>
      <c r="J22122" t="s">
        <v>50</v>
      </c>
      <c r="K22122" t="s">
        <v>51</v>
      </c>
      <c r="L22122" s="1">
        <v>4987173082018</v>
      </c>
      <c r="M22122" t="s">
        <v>74273</v>
      </c>
      <c r="N22122" t="s">
        <v>52</v>
      </c>
      <c r="O22122">
        <v>10</v>
      </c>
      <c r="P22122" t="s">
        <v>53</v>
      </c>
    </row>
    <row r="22123" spans="1:16" x14ac:dyDescent="0.45">
      <c r="A22123" s="7" t="s">
        <v>74275</v>
      </c>
      <c r="B22123" s="8">
        <v>3000</v>
      </c>
      <c r="C22123" s="8" t="s">
        <v>53</v>
      </c>
      <c r="D22123" s="8">
        <v>14987173017741</v>
      </c>
      <c r="E22123" s="8">
        <v>4987173017744</v>
      </c>
      <c r="F22123" s="8"/>
      <c r="G22123" s="7" t="s">
        <v>74274</v>
      </c>
      <c r="H22123" s="7" t="s">
        <v>74273</v>
      </c>
      <c r="I22123" s="7" t="s">
        <v>1458</v>
      </c>
      <c r="J22123" s="7" t="s">
        <v>50</v>
      </c>
      <c r="K22123" s="7" t="s">
        <v>51</v>
      </c>
      <c r="L22123" s="8">
        <v>4987173082018</v>
      </c>
      <c r="M22123" s="7" t="s">
        <v>74273</v>
      </c>
      <c r="N22123" s="7" t="s">
        <v>52</v>
      </c>
      <c r="O22123" s="7">
        <v>10</v>
      </c>
      <c r="P22123" s="7" t="s">
        <v>53</v>
      </c>
    </row>
    <row r="22124" spans="1:16" x14ac:dyDescent="0.45">
      <c r="A22124" t="s">
        <v>74275</v>
      </c>
      <c r="B22124" s="1">
        <v>1000</v>
      </c>
      <c r="C22124" s="1" t="s">
        <v>53</v>
      </c>
      <c r="D22124" s="1">
        <v>14987173017734</v>
      </c>
      <c r="E22124" s="1">
        <v>4987173017737</v>
      </c>
      <c r="G22124" t="s">
        <v>74274</v>
      </c>
      <c r="H22124" t="s">
        <v>74273</v>
      </c>
      <c r="I22124" t="s">
        <v>1458</v>
      </c>
      <c r="J22124" t="s">
        <v>50</v>
      </c>
      <c r="K22124" t="s">
        <v>51</v>
      </c>
      <c r="L22124" s="1">
        <v>4987173082018</v>
      </c>
      <c r="M22124" t="s">
        <v>74273</v>
      </c>
      <c r="N22124" t="s">
        <v>52</v>
      </c>
      <c r="O22124">
        <v>10</v>
      </c>
      <c r="P22124" t="s">
        <v>53</v>
      </c>
    </row>
    <row r="22125" spans="1:16" x14ac:dyDescent="0.45">
      <c r="A22125" s="7" t="s">
        <v>74275</v>
      </c>
      <c r="B22125" s="8">
        <v>500</v>
      </c>
      <c r="C22125" s="8" t="s">
        <v>53</v>
      </c>
      <c r="D22125" s="8">
        <v>14987173017727</v>
      </c>
      <c r="E22125" s="8">
        <v>4987173017720</v>
      </c>
      <c r="F22125" s="8"/>
      <c r="G22125" s="7" t="s">
        <v>74274</v>
      </c>
      <c r="H22125" s="7" t="s">
        <v>74273</v>
      </c>
      <c r="I22125" s="7" t="s">
        <v>1458</v>
      </c>
      <c r="J22125" s="7" t="s">
        <v>50</v>
      </c>
      <c r="K22125" s="7" t="s">
        <v>51</v>
      </c>
      <c r="L22125" s="8">
        <v>4987173082018</v>
      </c>
      <c r="M22125" s="7" t="s">
        <v>74273</v>
      </c>
      <c r="N22125" s="7" t="s">
        <v>52</v>
      </c>
      <c r="O22125" s="7">
        <v>10</v>
      </c>
      <c r="P22125" s="7" t="s">
        <v>53</v>
      </c>
    </row>
    <row r="22126" spans="1:16" x14ac:dyDescent="0.45">
      <c r="A22126" t="s">
        <v>74276</v>
      </c>
      <c r="B22126" s="1">
        <v>500</v>
      </c>
      <c r="C22126" s="1" t="s">
        <v>53</v>
      </c>
      <c r="D22126" s="1">
        <v>14987173017703</v>
      </c>
      <c r="E22126" s="1">
        <v>4987173017706</v>
      </c>
      <c r="G22126" t="s">
        <v>74274</v>
      </c>
      <c r="H22126" t="s">
        <v>74273</v>
      </c>
      <c r="I22126" t="s">
        <v>1458</v>
      </c>
      <c r="J22126" t="s">
        <v>50</v>
      </c>
      <c r="K22126" t="s">
        <v>51</v>
      </c>
      <c r="L22126" s="1">
        <v>4987173082124</v>
      </c>
      <c r="M22126" t="s">
        <v>74273</v>
      </c>
      <c r="N22126" t="s">
        <v>56</v>
      </c>
      <c r="O22126">
        <v>500</v>
      </c>
      <c r="P22126" t="s">
        <v>53</v>
      </c>
    </row>
    <row r="22127" spans="1:16" x14ac:dyDescent="0.45">
      <c r="A22127" s="7" t="s">
        <v>74279</v>
      </c>
      <c r="B22127" s="8">
        <v>100</v>
      </c>
      <c r="C22127" s="8" t="s">
        <v>87</v>
      </c>
      <c r="D22127" s="8">
        <v>14987173017697</v>
      </c>
      <c r="E22127" s="8">
        <v>4987173017690</v>
      </c>
      <c r="F22127" s="8"/>
      <c r="G22127" s="7" t="s">
        <v>74278</v>
      </c>
      <c r="H22127" s="7" t="s">
        <v>74277</v>
      </c>
      <c r="I22127" s="7" t="s">
        <v>609</v>
      </c>
      <c r="J22127" s="7" t="s">
        <v>50</v>
      </c>
      <c r="K22127" s="7" t="s">
        <v>177</v>
      </c>
      <c r="L22127" s="8">
        <v>4987173081332</v>
      </c>
      <c r="M22127" s="7" t="s">
        <v>74277</v>
      </c>
      <c r="N22127" s="7" t="s">
        <v>56</v>
      </c>
      <c r="O22127" s="7">
        <v>100</v>
      </c>
      <c r="P22127" s="7" t="s">
        <v>87</v>
      </c>
    </row>
    <row r="22128" spans="1:16" x14ac:dyDescent="0.45">
      <c r="A22128" t="s">
        <v>77988</v>
      </c>
      <c r="B22128" s="1">
        <v>10</v>
      </c>
      <c r="C22128" s="1" t="s">
        <v>22</v>
      </c>
      <c r="D22128" s="1">
        <v>14987123400104</v>
      </c>
      <c r="E22128" s="1">
        <v>4987123400107</v>
      </c>
      <c r="G22128" t="s">
        <v>77986</v>
      </c>
      <c r="H22128" t="s">
        <v>77987</v>
      </c>
      <c r="I22128" t="s">
        <v>71</v>
      </c>
      <c r="J22128" t="s">
        <v>14</v>
      </c>
      <c r="K22128" t="s">
        <v>177</v>
      </c>
      <c r="L22128" s="1">
        <v>4987123560238</v>
      </c>
      <c r="M22128" t="s">
        <v>77985</v>
      </c>
      <c r="N22128" t="s">
        <v>16</v>
      </c>
      <c r="O22128">
        <v>1</v>
      </c>
      <c r="P22128" t="s">
        <v>22</v>
      </c>
    </row>
    <row r="22129" spans="1:16" x14ac:dyDescent="0.45">
      <c r="A22129" s="7" t="s">
        <v>77988</v>
      </c>
      <c r="B22129" s="8">
        <v>10</v>
      </c>
      <c r="C22129" s="8" t="s">
        <v>22</v>
      </c>
      <c r="D22129" s="8">
        <v>14987118011445</v>
      </c>
      <c r="E22129" s="8">
        <v>4987118011448</v>
      </c>
      <c r="F22129" s="8"/>
      <c r="G22129" s="7" t="s">
        <v>77986</v>
      </c>
      <c r="H22129" s="7" t="s">
        <v>77987</v>
      </c>
      <c r="I22129" s="7" t="s">
        <v>71</v>
      </c>
      <c r="J22129" s="7" t="s">
        <v>14</v>
      </c>
      <c r="K22129" s="7" t="s">
        <v>177</v>
      </c>
      <c r="L22129" s="8">
        <v>4987118377988</v>
      </c>
      <c r="M22129" s="7" t="s">
        <v>77985</v>
      </c>
      <c r="N22129" s="7" t="s">
        <v>16</v>
      </c>
      <c r="O22129" s="7">
        <v>1</v>
      </c>
      <c r="P22129" s="7" t="s">
        <v>22</v>
      </c>
    </row>
    <row r="22130" spans="1:16" x14ac:dyDescent="0.45">
      <c r="A22130" t="s">
        <v>77990</v>
      </c>
      <c r="B22130" s="1">
        <v>10</v>
      </c>
      <c r="C22130" s="1" t="s">
        <v>22</v>
      </c>
      <c r="D22130" s="1">
        <v>14987123400111</v>
      </c>
      <c r="E22130" s="1">
        <v>4987123400114</v>
      </c>
      <c r="G22130" t="s">
        <v>66320</v>
      </c>
      <c r="H22130" t="s">
        <v>66321</v>
      </c>
      <c r="I22130" t="s">
        <v>282</v>
      </c>
      <c r="J22130" t="s">
        <v>14</v>
      </c>
      <c r="K22130" t="s">
        <v>177</v>
      </c>
      <c r="L22130" s="1">
        <v>4987123560245</v>
      </c>
      <c r="M22130" t="s">
        <v>77989</v>
      </c>
      <c r="N22130" t="s">
        <v>16</v>
      </c>
      <c r="O22130">
        <v>1</v>
      </c>
      <c r="P22130" t="s">
        <v>22</v>
      </c>
    </row>
    <row r="22131" spans="1:16" x14ac:dyDescent="0.45">
      <c r="A22131" s="7" t="s">
        <v>77990</v>
      </c>
      <c r="B22131" s="8">
        <v>10</v>
      </c>
      <c r="C22131" s="8" t="s">
        <v>22</v>
      </c>
      <c r="D22131" s="8">
        <v>14987118011469</v>
      </c>
      <c r="E22131" s="8">
        <v>4987118011462</v>
      </c>
      <c r="F22131" s="8"/>
      <c r="G22131" s="7" t="s">
        <v>66320</v>
      </c>
      <c r="H22131" s="7" t="s">
        <v>66321</v>
      </c>
      <c r="I22131" s="7" t="s">
        <v>282</v>
      </c>
      <c r="J22131" s="7" t="s">
        <v>14</v>
      </c>
      <c r="K22131" s="7" t="s">
        <v>177</v>
      </c>
      <c r="L22131" s="8">
        <v>4987118378084</v>
      </c>
      <c r="M22131" s="7" t="s">
        <v>77989</v>
      </c>
      <c r="N22131" s="7" t="s">
        <v>16</v>
      </c>
      <c r="O22131" s="7">
        <v>1</v>
      </c>
      <c r="P22131" s="7" t="s">
        <v>22</v>
      </c>
    </row>
    <row r="22132" spans="1:16" x14ac:dyDescent="0.45">
      <c r="A22132" t="s">
        <v>77994</v>
      </c>
      <c r="B22132" s="1">
        <v>10</v>
      </c>
      <c r="C22132" s="1" t="s">
        <v>22</v>
      </c>
      <c r="D22132" s="1">
        <v>14987118011421</v>
      </c>
      <c r="E22132" s="1">
        <v>4987118011424</v>
      </c>
      <c r="G22132" t="s">
        <v>77992</v>
      </c>
      <c r="H22132" t="s">
        <v>77993</v>
      </c>
      <c r="I22132" t="s">
        <v>287</v>
      </c>
      <c r="J22132" t="s">
        <v>14</v>
      </c>
      <c r="K22132" t="s">
        <v>177</v>
      </c>
      <c r="L22132" s="1">
        <v>4987118378183</v>
      </c>
      <c r="M22132" t="s">
        <v>77991</v>
      </c>
      <c r="N22132" t="s">
        <v>16</v>
      </c>
      <c r="O22132">
        <v>1</v>
      </c>
      <c r="P22132" t="s">
        <v>22</v>
      </c>
    </row>
    <row r="22133" spans="1:16" x14ac:dyDescent="0.45">
      <c r="A22133" s="7" t="s">
        <v>77994</v>
      </c>
      <c r="B22133" s="8">
        <v>10</v>
      </c>
      <c r="C22133" s="8" t="s">
        <v>22</v>
      </c>
      <c r="D22133" s="8">
        <v>14987123400098</v>
      </c>
      <c r="E22133" s="8">
        <v>4987123400091</v>
      </c>
      <c r="F22133" s="8"/>
      <c r="G22133" s="7" t="s">
        <v>77992</v>
      </c>
      <c r="H22133" s="7" t="s">
        <v>77993</v>
      </c>
      <c r="I22133" s="7" t="s">
        <v>287</v>
      </c>
      <c r="J22133" s="7" t="s">
        <v>14</v>
      </c>
      <c r="K22133" s="7" t="s">
        <v>177</v>
      </c>
      <c r="L22133" s="8">
        <v>4987123560252</v>
      </c>
      <c r="M22133" s="7" t="s">
        <v>77991</v>
      </c>
      <c r="N22133" s="7" t="s">
        <v>16</v>
      </c>
      <c r="O22133" s="7">
        <v>1</v>
      </c>
      <c r="P22133" s="7" t="s">
        <v>22</v>
      </c>
    </row>
    <row r="22134" spans="1:16" x14ac:dyDescent="0.45">
      <c r="A22134" t="s">
        <v>6027</v>
      </c>
      <c r="B22134" s="1">
        <v>5</v>
      </c>
      <c r="C22134" s="1" t="s">
        <v>22</v>
      </c>
      <c r="D22134" s="1">
        <v>14987233193774</v>
      </c>
      <c r="E22134" s="1">
        <v>4987233193777</v>
      </c>
      <c r="G22134" t="s">
        <v>2318</v>
      </c>
      <c r="H22134" t="s">
        <v>2317</v>
      </c>
      <c r="I22134" t="s">
        <v>2319</v>
      </c>
      <c r="J22134" t="s">
        <v>14</v>
      </c>
      <c r="K22134" t="s">
        <v>177</v>
      </c>
      <c r="L22134" s="1">
        <v>4987233741381</v>
      </c>
      <c r="M22134" t="s">
        <v>2317</v>
      </c>
      <c r="N22134" t="s">
        <v>16</v>
      </c>
      <c r="O22134">
        <v>1</v>
      </c>
      <c r="P22134" t="s">
        <v>22</v>
      </c>
    </row>
    <row r="22135" spans="1:16" x14ac:dyDescent="0.45">
      <c r="A22135" s="7" t="s">
        <v>2320</v>
      </c>
      <c r="B22135" s="8">
        <v>5</v>
      </c>
      <c r="C22135" s="8" t="s">
        <v>22</v>
      </c>
      <c r="D22135" s="8">
        <v>14987919100126</v>
      </c>
      <c r="E22135" s="8">
        <v>4987919100129</v>
      </c>
      <c r="F22135" s="8"/>
      <c r="G22135" s="7" t="s">
        <v>2318</v>
      </c>
      <c r="H22135" s="7" t="s">
        <v>2317</v>
      </c>
      <c r="I22135" s="7" t="s">
        <v>2319</v>
      </c>
      <c r="J22135" s="7" t="s">
        <v>14</v>
      </c>
      <c r="K22135" s="7" t="s">
        <v>177</v>
      </c>
      <c r="L22135" s="8">
        <v>4987919800067</v>
      </c>
      <c r="M22135" s="7" t="s">
        <v>2317</v>
      </c>
      <c r="N22135" s="7" t="s">
        <v>16</v>
      </c>
      <c r="O22135" s="7">
        <v>1</v>
      </c>
      <c r="P22135" s="7" t="s">
        <v>22</v>
      </c>
    </row>
    <row r="22136" spans="1:16" x14ac:dyDescent="0.45">
      <c r="A22136" t="s">
        <v>6028</v>
      </c>
      <c r="B22136" s="1">
        <v>5</v>
      </c>
      <c r="C22136" s="1" t="s">
        <v>22</v>
      </c>
      <c r="D22136" s="1">
        <v>14987233193781</v>
      </c>
      <c r="E22136" s="1">
        <v>4987233193784</v>
      </c>
      <c r="G22136" t="s">
        <v>2322</v>
      </c>
      <c r="H22136" t="s">
        <v>2321</v>
      </c>
      <c r="I22136" t="s">
        <v>2323</v>
      </c>
      <c r="J22136" t="s">
        <v>14</v>
      </c>
      <c r="K22136" t="s">
        <v>177</v>
      </c>
      <c r="L22136" s="1">
        <v>4987233741398</v>
      </c>
      <c r="M22136" t="s">
        <v>2321</v>
      </c>
      <c r="N22136" t="s">
        <v>16</v>
      </c>
      <c r="O22136">
        <v>1</v>
      </c>
      <c r="P22136" t="s">
        <v>22</v>
      </c>
    </row>
    <row r="22137" spans="1:16" x14ac:dyDescent="0.45">
      <c r="A22137" s="7" t="s">
        <v>2324</v>
      </c>
      <c r="B22137" s="8">
        <v>5</v>
      </c>
      <c r="C22137" s="8" t="s">
        <v>22</v>
      </c>
      <c r="D22137" s="8">
        <v>14987919100133</v>
      </c>
      <c r="E22137" s="8">
        <v>4987919100136</v>
      </c>
      <c r="F22137" s="8"/>
      <c r="G22137" s="7" t="s">
        <v>2322</v>
      </c>
      <c r="H22137" s="7" t="s">
        <v>2321</v>
      </c>
      <c r="I22137" s="7" t="s">
        <v>2323</v>
      </c>
      <c r="J22137" s="7" t="s">
        <v>14</v>
      </c>
      <c r="K22137" s="7" t="s">
        <v>177</v>
      </c>
      <c r="L22137" s="8">
        <v>4987919800074</v>
      </c>
      <c r="M22137" s="7" t="s">
        <v>2321</v>
      </c>
      <c r="N22137" s="7" t="s">
        <v>16</v>
      </c>
      <c r="O22137" s="7">
        <v>1</v>
      </c>
      <c r="P22137" s="7" t="s">
        <v>22</v>
      </c>
    </row>
    <row r="22138" spans="1:16" x14ac:dyDescent="0.45">
      <c r="A22138" t="s">
        <v>6029</v>
      </c>
      <c r="B22138" s="1">
        <v>10</v>
      </c>
      <c r="C22138" s="1" t="s">
        <v>22</v>
      </c>
      <c r="D22138" s="1">
        <v>14987233193804</v>
      </c>
      <c r="E22138" s="1">
        <v>4987233193807</v>
      </c>
      <c r="G22138" t="s">
        <v>2326</v>
      </c>
      <c r="H22138" t="s">
        <v>2325</v>
      </c>
      <c r="I22138" t="s">
        <v>71</v>
      </c>
      <c r="J22138" t="s">
        <v>14</v>
      </c>
      <c r="K22138" t="s">
        <v>177</v>
      </c>
      <c r="L22138" s="1">
        <v>4987233741343</v>
      </c>
      <c r="M22138" t="s">
        <v>2325</v>
      </c>
      <c r="N22138" t="s">
        <v>16</v>
      </c>
      <c r="O22138">
        <v>1</v>
      </c>
      <c r="P22138" t="s">
        <v>22</v>
      </c>
    </row>
    <row r="22139" spans="1:16" x14ac:dyDescent="0.45">
      <c r="A22139" s="7" t="s">
        <v>2327</v>
      </c>
      <c r="B22139" s="8">
        <v>10</v>
      </c>
      <c r="C22139" s="8" t="s">
        <v>22</v>
      </c>
      <c r="D22139" s="8">
        <v>14987919100140</v>
      </c>
      <c r="E22139" s="8">
        <v>4987919100143</v>
      </c>
      <c r="F22139" s="8"/>
      <c r="G22139" s="7" t="s">
        <v>2326</v>
      </c>
      <c r="H22139" s="7" t="s">
        <v>2325</v>
      </c>
      <c r="I22139" s="7" t="s">
        <v>71</v>
      </c>
      <c r="J22139" s="7" t="s">
        <v>14</v>
      </c>
      <c r="K22139" s="7" t="s">
        <v>177</v>
      </c>
      <c r="L22139" s="8">
        <v>4987919800081</v>
      </c>
      <c r="M22139" s="7" t="s">
        <v>2325</v>
      </c>
      <c r="N22139" s="7" t="s">
        <v>16</v>
      </c>
      <c r="O22139" s="7">
        <v>1</v>
      </c>
      <c r="P22139" s="7" t="s">
        <v>22</v>
      </c>
    </row>
    <row r="22140" spans="1:16" x14ac:dyDescent="0.45">
      <c r="A22140" t="s">
        <v>6030</v>
      </c>
      <c r="B22140" s="1">
        <v>10</v>
      </c>
      <c r="C22140" s="1" t="s">
        <v>22</v>
      </c>
      <c r="D22140" s="1">
        <v>14987233193811</v>
      </c>
      <c r="E22140" s="1">
        <v>4987233193814</v>
      </c>
      <c r="G22140" t="s">
        <v>2329</v>
      </c>
      <c r="H22140" t="s">
        <v>2328</v>
      </c>
      <c r="I22140" t="s">
        <v>282</v>
      </c>
      <c r="J22140" t="s">
        <v>14</v>
      </c>
      <c r="K22140" t="s">
        <v>177</v>
      </c>
      <c r="L22140" s="1">
        <v>4987233741350</v>
      </c>
      <c r="M22140" t="s">
        <v>2328</v>
      </c>
      <c r="N22140" t="s">
        <v>16</v>
      </c>
      <c r="O22140">
        <v>1</v>
      </c>
      <c r="P22140" t="s">
        <v>22</v>
      </c>
    </row>
    <row r="22141" spans="1:16" x14ac:dyDescent="0.45">
      <c r="A22141" s="7" t="s">
        <v>2330</v>
      </c>
      <c r="B22141" s="8">
        <v>10</v>
      </c>
      <c r="C22141" s="8" t="s">
        <v>22</v>
      </c>
      <c r="D22141" s="8">
        <v>14987919100157</v>
      </c>
      <c r="E22141" s="8">
        <v>4987919100150</v>
      </c>
      <c r="F22141" s="8"/>
      <c r="G22141" s="7" t="s">
        <v>2329</v>
      </c>
      <c r="H22141" s="7" t="s">
        <v>2328</v>
      </c>
      <c r="I22141" s="7" t="s">
        <v>282</v>
      </c>
      <c r="J22141" s="7" t="s">
        <v>14</v>
      </c>
      <c r="K22141" s="7" t="s">
        <v>177</v>
      </c>
      <c r="L22141" s="8">
        <v>4987919800098</v>
      </c>
      <c r="M22141" s="7" t="s">
        <v>2328</v>
      </c>
      <c r="N22141" s="7" t="s">
        <v>16</v>
      </c>
      <c r="O22141" s="7">
        <v>1</v>
      </c>
      <c r="P22141" s="7" t="s">
        <v>22</v>
      </c>
    </row>
    <row r="22142" spans="1:16" x14ac:dyDescent="0.45">
      <c r="A22142" t="s">
        <v>6031</v>
      </c>
      <c r="B22142" s="1">
        <v>10</v>
      </c>
      <c r="C22142" s="1" t="s">
        <v>22</v>
      </c>
      <c r="D22142" s="1">
        <v>14987233193637</v>
      </c>
      <c r="E22142" s="1">
        <v>4987233193630</v>
      </c>
      <c r="G22142" t="s">
        <v>2332</v>
      </c>
      <c r="H22142" t="s">
        <v>2331</v>
      </c>
      <c r="I22142" t="s">
        <v>287</v>
      </c>
      <c r="J22142" t="s">
        <v>14</v>
      </c>
      <c r="K22142" t="s">
        <v>177</v>
      </c>
      <c r="L22142" s="1">
        <v>4987233741367</v>
      </c>
      <c r="M22142" t="s">
        <v>2331</v>
      </c>
      <c r="N22142" t="s">
        <v>16</v>
      </c>
      <c r="O22142">
        <v>1</v>
      </c>
      <c r="P22142" t="s">
        <v>22</v>
      </c>
    </row>
    <row r="22143" spans="1:16" x14ac:dyDescent="0.45">
      <c r="A22143" s="7" t="s">
        <v>2333</v>
      </c>
      <c r="B22143" s="8">
        <v>10</v>
      </c>
      <c r="C22143" s="8" t="s">
        <v>22</v>
      </c>
      <c r="D22143" s="8">
        <v>14987919100164</v>
      </c>
      <c r="E22143" s="8">
        <v>4987919100167</v>
      </c>
      <c r="F22143" s="8"/>
      <c r="G22143" s="7" t="s">
        <v>2332</v>
      </c>
      <c r="H22143" s="7" t="s">
        <v>2331</v>
      </c>
      <c r="I22143" s="7" t="s">
        <v>287</v>
      </c>
      <c r="J22143" s="7" t="s">
        <v>14</v>
      </c>
      <c r="K22143" s="7" t="s">
        <v>177</v>
      </c>
      <c r="L22143" s="8">
        <v>4987919800104</v>
      </c>
      <c r="M22143" s="7" t="s">
        <v>2331</v>
      </c>
      <c r="N22143" s="7" t="s">
        <v>16</v>
      </c>
      <c r="O22143" s="7">
        <v>1</v>
      </c>
      <c r="P22143" s="7" t="s">
        <v>22</v>
      </c>
    </row>
    <row r="22144" spans="1:16" x14ac:dyDescent="0.45">
      <c r="A22144" t="s">
        <v>6032</v>
      </c>
      <c r="B22144" s="1">
        <v>10</v>
      </c>
      <c r="C22144" s="1" t="s">
        <v>22</v>
      </c>
      <c r="D22144" s="1">
        <v>14987233193644</v>
      </c>
      <c r="E22144" s="1">
        <v>4987233193647</v>
      </c>
      <c r="G22144" t="s">
        <v>2335</v>
      </c>
      <c r="H22144" t="s">
        <v>2334</v>
      </c>
      <c r="I22144" t="s">
        <v>2336</v>
      </c>
      <c r="J22144" t="s">
        <v>14</v>
      </c>
      <c r="K22144" t="s">
        <v>177</v>
      </c>
      <c r="L22144" s="1">
        <v>4987233741374</v>
      </c>
      <c r="M22144" t="s">
        <v>2334</v>
      </c>
      <c r="N22144" t="s">
        <v>16</v>
      </c>
      <c r="O22144">
        <v>1</v>
      </c>
      <c r="P22144" t="s">
        <v>22</v>
      </c>
    </row>
    <row r="22145" spans="1:16" x14ac:dyDescent="0.45">
      <c r="A22145" s="7" t="s">
        <v>2337</v>
      </c>
      <c r="B22145" s="8">
        <v>10</v>
      </c>
      <c r="C22145" s="8" t="s">
        <v>22</v>
      </c>
      <c r="D22145" s="8">
        <v>14987919100171</v>
      </c>
      <c r="E22145" s="8">
        <v>4987919100174</v>
      </c>
      <c r="F22145" s="8"/>
      <c r="G22145" s="7" t="s">
        <v>2335</v>
      </c>
      <c r="H22145" s="7" t="s">
        <v>2334</v>
      </c>
      <c r="I22145" s="7" t="s">
        <v>2336</v>
      </c>
      <c r="J22145" s="7" t="s">
        <v>14</v>
      </c>
      <c r="K22145" s="7" t="s">
        <v>177</v>
      </c>
      <c r="L22145" s="8">
        <v>4987919800111</v>
      </c>
      <c r="M22145" s="7" t="s">
        <v>2334</v>
      </c>
      <c r="N22145" s="7" t="s">
        <v>16</v>
      </c>
      <c r="O22145" s="7">
        <v>1</v>
      </c>
      <c r="P22145" s="7" t="s">
        <v>22</v>
      </c>
    </row>
    <row r="22146" spans="1:16" x14ac:dyDescent="0.45">
      <c r="A22146" t="s">
        <v>6033</v>
      </c>
      <c r="B22146" s="1">
        <v>10</v>
      </c>
      <c r="C22146" s="1" t="s">
        <v>1070</v>
      </c>
      <c r="D22146" s="1">
        <v>14987233193613</v>
      </c>
      <c r="E22146" s="1">
        <v>4987233193616</v>
      </c>
      <c r="G22146" t="s">
        <v>2339</v>
      </c>
      <c r="H22146" t="s">
        <v>2338</v>
      </c>
      <c r="I22146" t="s">
        <v>2340</v>
      </c>
      <c r="J22146" t="s">
        <v>14</v>
      </c>
      <c r="K22146" t="s">
        <v>442</v>
      </c>
      <c r="L22146" s="1">
        <v>4987233741404</v>
      </c>
      <c r="M22146" t="s">
        <v>2338</v>
      </c>
      <c r="N22146" t="s">
        <v>16</v>
      </c>
      <c r="O22146">
        <v>1</v>
      </c>
      <c r="P22146" t="s">
        <v>1070</v>
      </c>
    </row>
    <row r="22147" spans="1:16" x14ac:dyDescent="0.45">
      <c r="A22147" s="7" t="s">
        <v>6035</v>
      </c>
      <c r="B22147" s="8">
        <v>10</v>
      </c>
      <c r="C22147" s="8" t="s">
        <v>1070</v>
      </c>
      <c r="D22147" s="8">
        <v>14987233193613</v>
      </c>
      <c r="E22147" s="8">
        <v>4987233193616</v>
      </c>
      <c r="F22147" s="8"/>
      <c r="G22147" s="7" t="s">
        <v>2339</v>
      </c>
      <c r="H22147" s="7" t="s">
        <v>2338</v>
      </c>
      <c r="I22147" s="7" t="s">
        <v>2340</v>
      </c>
      <c r="J22147" s="7" t="s">
        <v>14</v>
      </c>
      <c r="K22147" s="7" t="s">
        <v>442</v>
      </c>
      <c r="L22147" s="8">
        <v>4987233745587</v>
      </c>
      <c r="M22147" s="7" t="s">
        <v>2338</v>
      </c>
      <c r="N22147" s="7" t="s">
        <v>16</v>
      </c>
      <c r="O22147" s="7">
        <v>1</v>
      </c>
      <c r="P22147" s="7" t="s">
        <v>1070</v>
      </c>
    </row>
    <row r="22148" spans="1:16" x14ac:dyDescent="0.45">
      <c r="A22148" t="s">
        <v>2341</v>
      </c>
      <c r="B22148" s="1">
        <v>10</v>
      </c>
      <c r="C22148" s="1" t="s">
        <v>1070</v>
      </c>
      <c r="D22148" s="1">
        <v>14987919100188</v>
      </c>
      <c r="E22148" s="1">
        <v>4987919100181</v>
      </c>
      <c r="G22148" t="s">
        <v>2339</v>
      </c>
      <c r="H22148" t="s">
        <v>2338</v>
      </c>
      <c r="I22148" t="s">
        <v>2340</v>
      </c>
      <c r="J22148" t="s">
        <v>14</v>
      </c>
      <c r="K22148" t="s">
        <v>442</v>
      </c>
      <c r="L22148" s="1">
        <v>4987919800128</v>
      </c>
      <c r="M22148" t="s">
        <v>2338</v>
      </c>
      <c r="N22148" t="s">
        <v>16</v>
      </c>
      <c r="O22148">
        <v>1</v>
      </c>
      <c r="P22148" t="s">
        <v>1070</v>
      </c>
    </row>
    <row r="22149" spans="1:16" x14ac:dyDescent="0.45">
      <c r="A22149" s="7" t="s">
        <v>6036</v>
      </c>
      <c r="B22149" s="8">
        <v>10</v>
      </c>
      <c r="C22149" s="8" t="s">
        <v>1070</v>
      </c>
      <c r="D22149" s="8">
        <v>14987233193620</v>
      </c>
      <c r="E22149" s="8">
        <v>4987233193623</v>
      </c>
      <c r="F22149" s="8"/>
      <c r="G22149" s="7" t="s">
        <v>2343</v>
      </c>
      <c r="H22149" s="7" t="s">
        <v>2342</v>
      </c>
      <c r="I22149" s="7" t="s">
        <v>2344</v>
      </c>
      <c r="J22149" s="7" t="s">
        <v>14</v>
      </c>
      <c r="K22149" s="7" t="s">
        <v>442</v>
      </c>
      <c r="L22149" s="8">
        <v>4987233741411</v>
      </c>
      <c r="M22149" s="7" t="s">
        <v>2342</v>
      </c>
      <c r="N22149" s="7" t="s">
        <v>16</v>
      </c>
      <c r="O22149" s="7">
        <v>1</v>
      </c>
      <c r="P22149" s="7" t="s">
        <v>1070</v>
      </c>
    </row>
    <row r="22150" spans="1:16" x14ac:dyDescent="0.45">
      <c r="A22150" t="s">
        <v>6037</v>
      </c>
      <c r="B22150" s="1">
        <v>10</v>
      </c>
      <c r="C22150" s="1" t="s">
        <v>1070</v>
      </c>
      <c r="D22150" s="1">
        <v>14987233193620</v>
      </c>
      <c r="E22150" s="1">
        <v>4987233193623</v>
      </c>
      <c r="G22150" t="s">
        <v>2343</v>
      </c>
      <c r="H22150" t="s">
        <v>2342</v>
      </c>
      <c r="I22150" t="s">
        <v>2344</v>
      </c>
      <c r="J22150" t="s">
        <v>14</v>
      </c>
      <c r="K22150" t="s">
        <v>442</v>
      </c>
      <c r="L22150" s="1">
        <v>4987233745594</v>
      </c>
      <c r="M22150" t="s">
        <v>2342</v>
      </c>
      <c r="N22150" t="s">
        <v>16</v>
      </c>
      <c r="O22150">
        <v>1</v>
      </c>
      <c r="P22150" t="s">
        <v>1070</v>
      </c>
    </row>
    <row r="22151" spans="1:16" x14ac:dyDescent="0.45">
      <c r="A22151" s="7" t="s">
        <v>2345</v>
      </c>
      <c r="B22151" s="8">
        <v>10</v>
      </c>
      <c r="C22151" s="8" t="s">
        <v>1070</v>
      </c>
      <c r="D22151" s="8">
        <v>14987919100195</v>
      </c>
      <c r="E22151" s="8">
        <v>4987919100198</v>
      </c>
      <c r="F22151" s="8"/>
      <c r="G22151" s="7" t="s">
        <v>2343</v>
      </c>
      <c r="H22151" s="7" t="s">
        <v>2342</v>
      </c>
      <c r="I22151" s="7" t="s">
        <v>2344</v>
      </c>
      <c r="J22151" s="7" t="s">
        <v>14</v>
      </c>
      <c r="K22151" s="7" t="s">
        <v>442</v>
      </c>
      <c r="L22151" s="8">
        <v>4987919800135</v>
      </c>
      <c r="M22151" s="7" t="s">
        <v>2342</v>
      </c>
      <c r="N22151" s="7" t="s">
        <v>16</v>
      </c>
      <c r="O22151" s="7">
        <v>1</v>
      </c>
      <c r="P22151" s="7" t="s">
        <v>1070</v>
      </c>
    </row>
    <row r="22152" spans="1:16" x14ac:dyDescent="0.45">
      <c r="A22152" t="s">
        <v>31907</v>
      </c>
      <c r="B22152" s="1">
        <v>1000</v>
      </c>
      <c r="C22152" s="1" t="s">
        <v>53</v>
      </c>
      <c r="D22152" s="1">
        <v>14987280292215</v>
      </c>
      <c r="E22152" s="1">
        <v>4987280292218</v>
      </c>
      <c r="G22152" t="s">
        <v>31905</v>
      </c>
      <c r="H22152" t="s">
        <v>31904</v>
      </c>
      <c r="I22152" t="s">
        <v>1654</v>
      </c>
      <c r="J22152" t="s">
        <v>50</v>
      </c>
      <c r="K22152" t="s">
        <v>51</v>
      </c>
      <c r="L22152" s="1">
        <v>4987280292997</v>
      </c>
      <c r="M22152" t="s">
        <v>31904</v>
      </c>
      <c r="N22152" t="s">
        <v>52</v>
      </c>
      <c r="O22152">
        <v>10</v>
      </c>
      <c r="P22152" t="s">
        <v>53</v>
      </c>
    </row>
    <row r="22153" spans="1:16" x14ac:dyDescent="0.45">
      <c r="A22153" s="7" t="s">
        <v>31907</v>
      </c>
      <c r="B22153" s="8">
        <v>100</v>
      </c>
      <c r="C22153" s="8" t="s">
        <v>53</v>
      </c>
      <c r="D22153" s="8">
        <v>14987280292246</v>
      </c>
      <c r="E22153" s="8">
        <v>4987280292249</v>
      </c>
      <c r="F22153" s="8"/>
      <c r="G22153" s="7" t="s">
        <v>31905</v>
      </c>
      <c r="H22153" s="7" t="s">
        <v>31904</v>
      </c>
      <c r="I22153" s="7" t="s">
        <v>1654</v>
      </c>
      <c r="J22153" s="7" t="s">
        <v>50</v>
      </c>
      <c r="K22153" s="7" t="s">
        <v>51</v>
      </c>
      <c r="L22153" s="8">
        <v>4987280292997</v>
      </c>
      <c r="M22153" s="7" t="s">
        <v>31904</v>
      </c>
      <c r="N22153" s="7" t="s">
        <v>52</v>
      </c>
      <c r="O22153" s="7">
        <v>10</v>
      </c>
      <c r="P22153" s="7" t="s">
        <v>53</v>
      </c>
    </row>
    <row r="22154" spans="1:16" x14ac:dyDescent="0.45">
      <c r="A22154" t="s">
        <v>31907</v>
      </c>
      <c r="B22154" s="1">
        <v>500</v>
      </c>
      <c r="C22154" s="1" t="s">
        <v>53</v>
      </c>
      <c r="D22154" s="1">
        <v>14987280292208</v>
      </c>
      <c r="E22154" s="1">
        <v>4987280292201</v>
      </c>
      <c r="G22154" t="s">
        <v>31905</v>
      </c>
      <c r="H22154" t="s">
        <v>31904</v>
      </c>
      <c r="I22154" t="s">
        <v>1654</v>
      </c>
      <c r="J22154" t="s">
        <v>50</v>
      </c>
      <c r="K22154" t="s">
        <v>51</v>
      </c>
      <c r="L22154" s="1">
        <v>4987280292997</v>
      </c>
      <c r="M22154" t="s">
        <v>31904</v>
      </c>
      <c r="N22154" t="s">
        <v>52</v>
      </c>
      <c r="O22154">
        <v>10</v>
      </c>
      <c r="P22154" t="s">
        <v>53</v>
      </c>
    </row>
    <row r="22155" spans="1:16" x14ac:dyDescent="0.45">
      <c r="A22155" s="7" t="s">
        <v>31906</v>
      </c>
      <c r="B22155" s="8">
        <v>1000</v>
      </c>
      <c r="C22155" s="8" t="s">
        <v>53</v>
      </c>
      <c r="D22155" s="8">
        <v>14987280292253</v>
      </c>
      <c r="E22155" s="8">
        <v>4987280292256</v>
      </c>
      <c r="F22155" s="8"/>
      <c r="G22155" s="7" t="s">
        <v>31905</v>
      </c>
      <c r="H22155" s="7" t="s">
        <v>31904</v>
      </c>
      <c r="I22155" s="7" t="s">
        <v>1654</v>
      </c>
      <c r="J22155" s="7" t="s">
        <v>50</v>
      </c>
      <c r="K22155" s="7" t="s">
        <v>51</v>
      </c>
      <c r="L22155" s="8">
        <v>4987280292973</v>
      </c>
      <c r="M22155" s="7" t="s">
        <v>31904</v>
      </c>
      <c r="N22155" s="7" t="s">
        <v>56</v>
      </c>
      <c r="O22155" s="7">
        <v>1000</v>
      </c>
      <c r="P22155" s="7" t="s">
        <v>53</v>
      </c>
    </row>
    <row r="22156" spans="1:16" x14ac:dyDescent="0.45">
      <c r="A22156" t="s">
        <v>31910</v>
      </c>
      <c r="B22156" s="1">
        <v>10</v>
      </c>
      <c r="C22156" s="1" t="s">
        <v>448</v>
      </c>
      <c r="D22156" s="1">
        <v>14987280293410</v>
      </c>
      <c r="E22156" s="1">
        <v>4987280293413</v>
      </c>
      <c r="G22156" t="s">
        <v>31909</v>
      </c>
      <c r="H22156" t="s">
        <v>31908</v>
      </c>
      <c r="I22156" t="s">
        <v>6342</v>
      </c>
      <c r="J22156" t="s">
        <v>14</v>
      </c>
      <c r="K22156" t="s">
        <v>15</v>
      </c>
      <c r="L22156" s="1">
        <v>4987280293925</v>
      </c>
      <c r="M22156" t="s">
        <v>31908</v>
      </c>
      <c r="N22156" t="s">
        <v>16</v>
      </c>
      <c r="O22156">
        <v>1</v>
      </c>
      <c r="P22156" t="s">
        <v>448</v>
      </c>
    </row>
    <row r="22157" spans="1:16" x14ac:dyDescent="0.45">
      <c r="A22157" s="7" t="s">
        <v>31915</v>
      </c>
      <c r="B22157" s="8">
        <v>1000</v>
      </c>
      <c r="C22157" s="8" t="s">
        <v>87</v>
      </c>
      <c r="D22157" s="8">
        <v>14987280291249</v>
      </c>
      <c r="E22157" s="8">
        <v>4987280291242</v>
      </c>
      <c r="F22157" s="8"/>
      <c r="G22157" s="7" t="s">
        <v>31912</v>
      </c>
      <c r="H22157" s="7" t="s">
        <v>31911</v>
      </c>
      <c r="I22157" s="7" t="s">
        <v>2607</v>
      </c>
      <c r="J22157" s="7" t="s">
        <v>50</v>
      </c>
      <c r="K22157" s="7" t="s">
        <v>177</v>
      </c>
      <c r="L22157" s="8">
        <v>4987280291945</v>
      </c>
      <c r="M22157" s="7" t="s">
        <v>31911</v>
      </c>
      <c r="N22157" s="7" t="s">
        <v>56</v>
      </c>
      <c r="O22157" s="7">
        <v>1000</v>
      </c>
      <c r="P22157" s="7" t="s">
        <v>87</v>
      </c>
    </row>
    <row r="22158" spans="1:16" x14ac:dyDescent="0.45">
      <c r="A22158" t="s">
        <v>31913</v>
      </c>
      <c r="B22158" s="1">
        <v>120</v>
      </c>
      <c r="C22158" s="1" t="s">
        <v>87</v>
      </c>
      <c r="D22158" s="1">
        <v>14987280291218</v>
      </c>
      <c r="E22158" s="1">
        <v>4987280291211</v>
      </c>
      <c r="G22158" t="s">
        <v>31912</v>
      </c>
      <c r="H22158" t="s">
        <v>31911</v>
      </c>
      <c r="I22158" t="s">
        <v>2607</v>
      </c>
      <c r="J22158" t="s">
        <v>50</v>
      </c>
      <c r="K22158" t="s">
        <v>177</v>
      </c>
      <c r="L22158" s="1">
        <v>4987280291914</v>
      </c>
      <c r="M22158" t="s">
        <v>31911</v>
      </c>
      <c r="N22158" t="s">
        <v>56</v>
      </c>
      <c r="O22158">
        <v>120</v>
      </c>
      <c r="P22158" t="s">
        <v>87</v>
      </c>
    </row>
    <row r="22159" spans="1:16" x14ac:dyDescent="0.45">
      <c r="A22159" s="7" t="s">
        <v>31914</v>
      </c>
      <c r="B22159" s="8">
        <v>360</v>
      </c>
      <c r="C22159" s="8" t="s">
        <v>87</v>
      </c>
      <c r="D22159" s="8">
        <v>14987280291225</v>
      </c>
      <c r="E22159" s="8">
        <v>4987280291228</v>
      </c>
      <c r="F22159" s="8"/>
      <c r="G22159" s="7" t="s">
        <v>31912</v>
      </c>
      <c r="H22159" s="7" t="s">
        <v>31911</v>
      </c>
      <c r="I22159" s="7" t="s">
        <v>2607</v>
      </c>
      <c r="J22159" s="7" t="s">
        <v>50</v>
      </c>
      <c r="K22159" s="7" t="s">
        <v>177</v>
      </c>
      <c r="L22159" s="8">
        <v>4987280291921</v>
      </c>
      <c r="M22159" s="7" t="s">
        <v>31911</v>
      </c>
      <c r="N22159" s="7" t="s">
        <v>56</v>
      </c>
      <c r="O22159" s="7">
        <v>360</v>
      </c>
      <c r="P22159" s="7" t="s">
        <v>87</v>
      </c>
    </row>
    <row r="22160" spans="1:16" x14ac:dyDescent="0.45">
      <c r="A22160" t="s">
        <v>61991</v>
      </c>
      <c r="B22160" s="1">
        <v>100</v>
      </c>
      <c r="C22160" s="1" t="s">
        <v>67</v>
      </c>
      <c r="D22160" s="1">
        <v>14987155088035</v>
      </c>
      <c r="E22160" s="1">
        <v>4987155088038</v>
      </c>
      <c r="G22160" t="s">
        <v>61989</v>
      </c>
      <c r="H22160" t="s">
        <v>61990</v>
      </c>
      <c r="I22160" t="s">
        <v>2285</v>
      </c>
      <c r="J22160" t="s">
        <v>50</v>
      </c>
      <c r="K22160" t="s">
        <v>67</v>
      </c>
      <c r="L22160" s="1">
        <v>4987155088533</v>
      </c>
      <c r="M22160" t="s">
        <v>61988</v>
      </c>
      <c r="N22160" t="s">
        <v>52</v>
      </c>
      <c r="O22160">
        <v>10</v>
      </c>
      <c r="P22160" t="s">
        <v>67</v>
      </c>
    </row>
    <row r="22161" spans="1:16" x14ac:dyDescent="0.45">
      <c r="A22161" s="7" t="s">
        <v>66302</v>
      </c>
      <c r="B22161" s="8">
        <v>100</v>
      </c>
      <c r="C22161" s="8" t="s">
        <v>87</v>
      </c>
      <c r="D22161" s="8">
        <v>14987376540022</v>
      </c>
      <c r="E22161" s="8">
        <v>4987376540025</v>
      </c>
      <c r="F22161" s="8"/>
      <c r="G22161" s="7" t="s">
        <v>66299</v>
      </c>
      <c r="H22161" s="7" t="s">
        <v>66300</v>
      </c>
      <c r="I22161" s="7" t="s">
        <v>15354</v>
      </c>
      <c r="J22161" s="7" t="s">
        <v>50</v>
      </c>
      <c r="K22161" s="7" t="s">
        <v>177</v>
      </c>
      <c r="L22161" s="8">
        <v>4987376540094</v>
      </c>
      <c r="M22161" s="7" t="s">
        <v>66298</v>
      </c>
      <c r="N22161" s="7" t="s">
        <v>56</v>
      </c>
      <c r="O22161" s="7">
        <v>100</v>
      </c>
      <c r="P22161" s="7" t="s">
        <v>87</v>
      </c>
    </row>
    <row r="22162" spans="1:16" x14ac:dyDescent="0.45">
      <c r="A22162" t="s">
        <v>66301</v>
      </c>
      <c r="B22162" s="1">
        <v>120</v>
      </c>
      <c r="C22162" s="1" t="s">
        <v>87</v>
      </c>
      <c r="D22162" s="1">
        <v>14987376540015</v>
      </c>
      <c r="E22162" s="1">
        <v>4987376540018</v>
      </c>
      <c r="G22162" t="s">
        <v>66299</v>
      </c>
      <c r="H22162" t="s">
        <v>66300</v>
      </c>
      <c r="I22162" t="s">
        <v>15354</v>
      </c>
      <c r="J22162" t="s">
        <v>50</v>
      </c>
      <c r="K22162" t="s">
        <v>177</v>
      </c>
      <c r="L22162" s="1">
        <v>4987376540087</v>
      </c>
      <c r="M22162" t="s">
        <v>66298</v>
      </c>
      <c r="N22162" t="s">
        <v>561</v>
      </c>
      <c r="O22162">
        <v>0.5</v>
      </c>
      <c r="P22162" t="s">
        <v>87</v>
      </c>
    </row>
    <row r="22163" spans="1:16" x14ac:dyDescent="0.45">
      <c r="A22163" s="7" t="s">
        <v>66305</v>
      </c>
      <c r="B22163" s="8">
        <v>100</v>
      </c>
      <c r="C22163" s="8" t="s">
        <v>53</v>
      </c>
      <c r="D22163" s="8">
        <v>14987376504710</v>
      </c>
      <c r="E22163" s="8">
        <v>4987376504713</v>
      </c>
      <c r="F22163" s="8"/>
      <c r="G22163" s="7" t="s">
        <v>66304</v>
      </c>
      <c r="H22163" s="7" t="s">
        <v>66303</v>
      </c>
      <c r="I22163" s="7" t="s">
        <v>1192</v>
      </c>
      <c r="J22163" s="7" t="s">
        <v>50</v>
      </c>
      <c r="K22163" s="7" t="s">
        <v>51</v>
      </c>
      <c r="L22163" s="8">
        <v>4987376504799</v>
      </c>
      <c r="M22163" s="7" t="s">
        <v>66303</v>
      </c>
      <c r="N22163" s="7" t="s">
        <v>52</v>
      </c>
      <c r="O22163" s="7">
        <v>10</v>
      </c>
      <c r="P22163" s="7" t="s">
        <v>53</v>
      </c>
    </row>
    <row r="22164" spans="1:16" x14ac:dyDescent="0.45">
      <c r="A22164" t="s">
        <v>66305</v>
      </c>
      <c r="B22164" s="1">
        <v>500</v>
      </c>
      <c r="C22164" s="1" t="s">
        <v>53</v>
      </c>
      <c r="D22164" s="1">
        <v>14987376504727</v>
      </c>
      <c r="E22164" s="1">
        <v>4987376504720</v>
      </c>
      <c r="G22164" t="s">
        <v>66304</v>
      </c>
      <c r="H22164" t="s">
        <v>66303</v>
      </c>
      <c r="I22164" t="s">
        <v>1192</v>
      </c>
      <c r="J22164" t="s">
        <v>50</v>
      </c>
      <c r="K22164" t="s">
        <v>51</v>
      </c>
      <c r="L22164" s="1">
        <v>4987376504799</v>
      </c>
      <c r="M22164" t="s">
        <v>66303</v>
      </c>
      <c r="N22164" t="s">
        <v>52</v>
      </c>
      <c r="O22164">
        <v>10</v>
      </c>
      <c r="P22164" t="s">
        <v>53</v>
      </c>
    </row>
    <row r="22165" spans="1:16" x14ac:dyDescent="0.45">
      <c r="A22165" s="7" t="s">
        <v>66308</v>
      </c>
      <c r="B22165" s="8">
        <v>100</v>
      </c>
      <c r="C22165" s="8" t="s">
        <v>53</v>
      </c>
      <c r="D22165" s="8">
        <v>14987376608401</v>
      </c>
      <c r="E22165" s="8">
        <v>4987376608404</v>
      </c>
      <c r="F22165" s="8"/>
      <c r="G22165" s="7" t="s">
        <v>66307</v>
      </c>
      <c r="H22165" s="7" t="s">
        <v>66306</v>
      </c>
      <c r="I22165" s="7" t="s">
        <v>1192</v>
      </c>
      <c r="J22165" s="7" t="s">
        <v>50</v>
      </c>
      <c r="K22165" s="7" t="s">
        <v>51</v>
      </c>
      <c r="L22165" s="8">
        <v>4987376608459</v>
      </c>
      <c r="M22165" s="7" t="s">
        <v>66306</v>
      </c>
      <c r="N22165" s="7" t="s">
        <v>52</v>
      </c>
      <c r="O22165" s="7">
        <v>10</v>
      </c>
      <c r="P22165" s="7" t="s">
        <v>53</v>
      </c>
    </row>
    <row r="22166" spans="1:16" x14ac:dyDescent="0.45">
      <c r="A22166" t="s">
        <v>15385</v>
      </c>
      <c r="B22166" s="1">
        <v>120</v>
      </c>
      <c r="C22166" s="1" t="s">
        <v>87</v>
      </c>
      <c r="D22166" s="1">
        <v>14987155046042</v>
      </c>
      <c r="E22166" s="1">
        <v>4987155046045</v>
      </c>
      <c r="G22166" t="s">
        <v>15383</v>
      </c>
      <c r="H22166" t="s">
        <v>15384</v>
      </c>
      <c r="I22166" t="s">
        <v>15354</v>
      </c>
      <c r="J22166" t="s">
        <v>50</v>
      </c>
      <c r="K22166" t="s">
        <v>177</v>
      </c>
      <c r="L22166" s="1">
        <v>4987155046540</v>
      </c>
      <c r="M22166" t="s">
        <v>15382</v>
      </c>
      <c r="N22166" t="s">
        <v>561</v>
      </c>
      <c r="O22166">
        <v>1</v>
      </c>
      <c r="P22166" t="s">
        <v>87</v>
      </c>
    </row>
    <row r="22167" spans="1:16" x14ac:dyDescent="0.45">
      <c r="A22167" s="7" t="s">
        <v>15385</v>
      </c>
      <c r="B22167" s="8">
        <v>120</v>
      </c>
      <c r="C22167" s="8" t="s">
        <v>87</v>
      </c>
      <c r="D22167" s="8">
        <v>14987328113335</v>
      </c>
      <c r="E22167" s="8">
        <v>4987328113338</v>
      </c>
      <c r="F22167" s="8"/>
      <c r="G22167" s="7" t="s">
        <v>15383</v>
      </c>
      <c r="H22167" s="7" t="s">
        <v>15384</v>
      </c>
      <c r="I22167" s="7" t="s">
        <v>15354</v>
      </c>
      <c r="J22167" s="7" t="s">
        <v>50</v>
      </c>
      <c r="K22167" s="7" t="s">
        <v>177</v>
      </c>
      <c r="L22167" s="8">
        <v>4987155046540</v>
      </c>
      <c r="M22167" s="7" t="s">
        <v>15382</v>
      </c>
      <c r="N22167" s="7" t="s">
        <v>561</v>
      </c>
      <c r="O22167" s="7">
        <v>1</v>
      </c>
      <c r="P22167" s="7" t="s">
        <v>87</v>
      </c>
    </row>
    <row r="22168" spans="1:16" x14ac:dyDescent="0.45">
      <c r="A22168" t="s">
        <v>72028</v>
      </c>
      <c r="B22168" s="1">
        <v>120</v>
      </c>
      <c r="C22168" s="1" t="s">
        <v>87</v>
      </c>
      <c r="D22168" s="1">
        <v>14987792658042</v>
      </c>
      <c r="E22168" s="1">
        <v>4987792658045</v>
      </c>
      <c r="G22168" t="s">
        <v>72026</v>
      </c>
      <c r="H22168" t="s">
        <v>72027</v>
      </c>
      <c r="I22168" t="s">
        <v>15354</v>
      </c>
      <c r="J22168" t="s">
        <v>50</v>
      </c>
      <c r="K22168" t="s">
        <v>177</v>
      </c>
      <c r="L22168" s="1">
        <v>4987792018184</v>
      </c>
      <c r="M22168" t="s">
        <v>72025</v>
      </c>
      <c r="N22168" t="s">
        <v>561</v>
      </c>
      <c r="O22168">
        <v>1</v>
      </c>
      <c r="P22168" t="s">
        <v>87</v>
      </c>
    </row>
    <row r="22169" spans="1:16" x14ac:dyDescent="0.45">
      <c r="A22169" s="7" t="s">
        <v>77998</v>
      </c>
      <c r="B22169" s="8">
        <v>100</v>
      </c>
      <c r="C22169" s="8" t="s">
        <v>87</v>
      </c>
      <c r="D22169" s="8">
        <v>14987118350605</v>
      </c>
      <c r="E22169" s="8">
        <v>4987118350608</v>
      </c>
      <c r="F22169" s="8"/>
      <c r="G22169" s="7" t="s">
        <v>77996</v>
      </c>
      <c r="H22169" s="7" t="s">
        <v>77997</v>
      </c>
      <c r="I22169" s="7" t="s">
        <v>2289</v>
      </c>
      <c r="J22169" s="7" t="s">
        <v>50</v>
      </c>
      <c r="K22169" s="7" t="s">
        <v>177</v>
      </c>
      <c r="L22169" s="8">
        <v>4987118350684</v>
      </c>
      <c r="M22169" s="7" t="s">
        <v>77995</v>
      </c>
      <c r="N22169" s="7" t="s">
        <v>56</v>
      </c>
      <c r="O22169" s="7">
        <v>100</v>
      </c>
      <c r="P22169" s="7" t="s">
        <v>87</v>
      </c>
    </row>
    <row r="22170" spans="1:16" x14ac:dyDescent="0.45">
      <c r="A22170" t="s">
        <v>77998</v>
      </c>
      <c r="B22170" s="1">
        <v>100</v>
      </c>
      <c r="C22170" s="1" t="s">
        <v>87</v>
      </c>
      <c r="D22170" s="1">
        <v>14987123407707</v>
      </c>
      <c r="E22170" s="1">
        <v>4987123407700</v>
      </c>
      <c r="G22170" t="s">
        <v>77996</v>
      </c>
      <c r="H22170" t="s">
        <v>77997</v>
      </c>
      <c r="I22170" t="s">
        <v>2289</v>
      </c>
      <c r="J22170" t="s">
        <v>50</v>
      </c>
      <c r="K22170" t="s">
        <v>177</v>
      </c>
      <c r="L22170" s="1">
        <v>4987123559263</v>
      </c>
      <c r="M22170" t="s">
        <v>77995</v>
      </c>
      <c r="N22170" t="s">
        <v>56</v>
      </c>
      <c r="O22170">
        <v>100</v>
      </c>
      <c r="P22170" t="s">
        <v>87</v>
      </c>
    </row>
    <row r="22171" spans="1:16" x14ac:dyDescent="0.45">
      <c r="A22171" s="7" t="s">
        <v>77999</v>
      </c>
      <c r="B22171" s="8">
        <v>120</v>
      </c>
      <c r="C22171" s="8" t="s">
        <v>87</v>
      </c>
      <c r="D22171" s="8">
        <v>14987118350636</v>
      </c>
      <c r="E22171" s="8">
        <v>4987118350639</v>
      </c>
      <c r="F22171" s="8"/>
      <c r="G22171" s="7" t="s">
        <v>77996</v>
      </c>
      <c r="H22171" s="7" t="s">
        <v>77997</v>
      </c>
      <c r="I22171" s="7" t="s">
        <v>2289</v>
      </c>
      <c r="J22171" s="7" t="s">
        <v>50</v>
      </c>
      <c r="K22171" s="7" t="s">
        <v>177</v>
      </c>
      <c r="L22171" s="8"/>
      <c r="M22171" s="7" t="s">
        <v>77995</v>
      </c>
      <c r="N22171" s="7" t="s">
        <v>561</v>
      </c>
      <c r="O22171" s="7">
        <v>1</v>
      </c>
      <c r="P22171" s="7" t="s">
        <v>87</v>
      </c>
    </row>
    <row r="22172" spans="1:16" x14ac:dyDescent="0.45">
      <c r="A22172" t="s">
        <v>78002</v>
      </c>
      <c r="B22172" s="1">
        <v>100</v>
      </c>
      <c r="C22172" s="1" t="s">
        <v>87</v>
      </c>
      <c r="D22172" s="1">
        <v>14987123407141</v>
      </c>
      <c r="E22172" s="1">
        <v>4987123407144</v>
      </c>
      <c r="G22172" t="s">
        <v>78001</v>
      </c>
      <c r="H22172" t="s">
        <v>78000</v>
      </c>
      <c r="I22172" t="s">
        <v>1434</v>
      </c>
      <c r="J22172" t="s">
        <v>50</v>
      </c>
      <c r="K22172" t="s">
        <v>177</v>
      </c>
      <c r="L22172" s="1">
        <v>4987123558938</v>
      </c>
      <c r="M22172" t="s">
        <v>78000</v>
      </c>
      <c r="N22172" t="s">
        <v>56</v>
      </c>
      <c r="O22172">
        <v>100</v>
      </c>
      <c r="P22172" t="s">
        <v>87</v>
      </c>
    </row>
    <row r="22173" spans="1:16" x14ac:dyDescent="0.45">
      <c r="A22173" s="7" t="s">
        <v>78002</v>
      </c>
      <c r="B22173" s="8">
        <v>100</v>
      </c>
      <c r="C22173" s="8" t="s">
        <v>87</v>
      </c>
      <c r="D22173" s="8">
        <v>14987118344703</v>
      </c>
      <c r="E22173" s="8">
        <v>4987118344706</v>
      </c>
      <c r="F22173" s="8"/>
      <c r="G22173" s="7" t="s">
        <v>78001</v>
      </c>
      <c r="H22173" s="7" t="s">
        <v>78000</v>
      </c>
      <c r="I22173" s="7" t="s">
        <v>1434</v>
      </c>
      <c r="J22173" s="7" t="s">
        <v>50</v>
      </c>
      <c r="K22173" s="7" t="s">
        <v>177</v>
      </c>
      <c r="L22173" s="8">
        <v>4987118344782</v>
      </c>
      <c r="M22173" s="7" t="s">
        <v>78000</v>
      </c>
      <c r="N22173" s="7" t="s">
        <v>56</v>
      </c>
      <c r="O22173" s="7">
        <v>100</v>
      </c>
      <c r="P22173" s="7" t="s">
        <v>87</v>
      </c>
    </row>
    <row r="22174" spans="1:16" x14ac:dyDescent="0.45">
      <c r="A22174" t="s">
        <v>80678</v>
      </c>
      <c r="B22174" s="1">
        <v>100</v>
      </c>
      <c r="C22174" s="1" t="s">
        <v>87</v>
      </c>
      <c r="D22174" s="1">
        <v>14987123000526</v>
      </c>
      <c r="E22174" s="1">
        <v>4987123000529</v>
      </c>
      <c r="G22174" t="s">
        <v>77996</v>
      </c>
      <c r="H22174" t="s">
        <v>77997</v>
      </c>
      <c r="I22174" t="s">
        <v>2289</v>
      </c>
      <c r="J22174" t="s">
        <v>50</v>
      </c>
      <c r="K22174" t="s">
        <v>177</v>
      </c>
      <c r="L22174" s="1">
        <v>4987123564175</v>
      </c>
      <c r="M22174" t="s">
        <v>80677</v>
      </c>
      <c r="N22174" t="s">
        <v>56</v>
      </c>
      <c r="O22174">
        <v>100</v>
      </c>
      <c r="P22174" t="s">
        <v>87</v>
      </c>
    </row>
    <row r="22175" spans="1:16" x14ac:dyDescent="0.45">
      <c r="A22175" s="7" t="s">
        <v>80682</v>
      </c>
      <c r="B22175" s="8">
        <v>100</v>
      </c>
      <c r="C22175" s="8" t="s">
        <v>87</v>
      </c>
      <c r="D22175" s="8">
        <v>14987123000519</v>
      </c>
      <c r="E22175" s="8">
        <v>4987123000512</v>
      </c>
      <c r="F22175" s="8"/>
      <c r="G22175" s="7" t="s">
        <v>80680</v>
      </c>
      <c r="H22175" s="7" t="s">
        <v>80681</v>
      </c>
      <c r="I22175" s="7" t="s">
        <v>1434</v>
      </c>
      <c r="J22175" s="7" t="s">
        <v>50</v>
      </c>
      <c r="K22175" s="7" t="s">
        <v>177</v>
      </c>
      <c r="L22175" s="8">
        <v>4987123564168</v>
      </c>
      <c r="M22175" s="7" t="s">
        <v>80679</v>
      </c>
      <c r="N22175" s="7" t="s">
        <v>56</v>
      </c>
      <c r="O22175" s="7">
        <v>100</v>
      </c>
      <c r="P22175" s="7" t="s">
        <v>87</v>
      </c>
    </row>
    <row r="22176" spans="1:16" x14ac:dyDescent="0.45">
      <c r="A22176" t="s">
        <v>1321</v>
      </c>
      <c r="B22176" s="1">
        <v>70</v>
      </c>
      <c r="C22176" s="1" t="s">
        <v>53</v>
      </c>
      <c r="D22176" s="1">
        <v>14987246709047</v>
      </c>
      <c r="E22176" s="1">
        <v>4987246709040</v>
      </c>
      <c r="G22176" t="s">
        <v>1320</v>
      </c>
      <c r="H22176" t="s">
        <v>1319</v>
      </c>
      <c r="I22176" t="s">
        <v>1182</v>
      </c>
      <c r="J22176" t="s">
        <v>50</v>
      </c>
      <c r="K22176" t="s">
        <v>51</v>
      </c>
      <c r="L22176" s="1">
        <v>4987246909013</v>
      </c>
      <c r="M22176" t="s">
        <v>1319</v>
      </c>
      <c r="N22176" t="s">
        <v>52</v>
      </c>
      <c r="O22176">
        <v>14</v>
      </c>
      <c r="P22176" t="s">
        <v>53</v>
      </c>
    </row>
    <row r="22177" spans="1:16" x14ac:dyDescent="0.45">
      <c r="A22177" s="7" t="s">
        <v>80699</v>
      </c>
      <c r="B22177" s="8">
        <v>1</v>
      </c>
      <c r="C22177" s="8" t="s">
        <v>22</v>
      </c>
      <c r="D22177" s="8">
        <v>14987123004166</v>
      </c>
      <c r="E22177" s="8">
        <v>4987123004169</v>
      </c>
      <c r="F22177" s="8"/>
      <c r="G22177" s="7" t="s">
        <v>80698</v>
      </c>
      <c r="H22177" s="7" t="s">
        <v>80697</v>
      </c>
      <c r="I22177" s="7" t="s">
        <v>363</v>
      </c>
      <c r="J22177" s="7" t="s">
        <v>14</v>
      </c>
      <c r="K22177" s="7" t="s">
        <v>15</v>
      </c>
      <c r="L22177" s="8">
        <v>4987123571654</v>
      </c>
      <c r="M22177" s="7" t="s">
        <v>80697</v>
      </c>
      <c r="N22177" s="7" t="s">
        <v>16</v>
      </c>
      <c r="O22177" s="7">
        <v>1</v>
      </c>
      <c r="P22177" s="7" t="s">
        <v>22</v>
      </c>
    </row>
    <row r="22178" spans="1:16" x14ac:dyDescent="0.45">
      <c r="A22178" t="s">
        <v>12520</v>
      </c>
      <c r="B22178" s="1">
        <v>12</v>
      </c>
      <c r="C22178" s="1" t="s">
        <v>22</v>
      </c>
      <c r="D22178" s="1">
        <v>14987605001300</v>
      </c>
      <c r="E22178" s="1">
        <v>4987605001303</v>
      </c>
      <c r="G22178" t="s">
        <v>12518</v>
      </c>
      <c r="H22178" t="s">
        <v>12519</v>
      </c>
      <c r="I22178" t="s">
        <v>282</v>
      </c>
      <c r="J22178" t="s">
        <v>14</v>
      </c>
      <c r="K22178" t="s">
        <v>177</v>
      </c>
      <c r="L22178" s="1">
        <v>4987605030853</v>
      </c>
      <c r="M22178" t="s">
        <v>12517</v>
      </c>
      <c r="N22178" t="s">
        <v>16</v>
      </c>
      <c r="O22178">
        <v>1</v>
      </c>
      <c r="P22178" t="s">
        <v>22</v>
      </c>
    </row>
    <row r="22179" spans="1:16" x14ac:dyDescent="0.45">
      <c r="A22179" s="7" t="s">
        <v>12520</v>
      </c>
      <c r="B22179" s="8">
        <v>10</v>
      </c>
      <c r="C22179" s="8" t="s">
        <v>22</v>
      </c>
      <c r="D22179" s="8">
        <v>14987605000853</v>
      </c>
      <c r="E22179" s="8">
        <v>4987605000856</v>
      </c>
      <c r="F22179" s="8"/>
      <c r="G22179" s="7" t="s">
        <v>12518</v>
      </c>
      <c r="H22179" s="7" t="s">
        <v>12519</v>
      </c>
      <c r="I22179" s="7" t="s">
        <v>282</v>
      </c>
      <c r="J22179" s="7" t="s">
        <v>14</v>
      </c>
      <c r="K22179" s="7" t="s">
        <v>177</v>
      </c>
      <c r="L22179" s="8">
        <v>4987605030853</v>
      </c>
      <c r="M22179" s="7" t="s">
        <v>12517</v>
      </c>
      <c r="N22179" s="7" t="s">
        <v>16</v>
      </c>
      <c r="O22179" s="7">
        <v>1</v>
      </c>
      <c r="P22179" s="7" t="s">
        <v>22</v>
      </c>
    </row>
    <row r="22180" spans="1:16" x14ac:dyDescent="0.45">
      <c r="A22180" t="s">
        <v>12520</v>
      </c>
      <c r="B22180" s="1">
        <v>10</v>
      </c>
      <c r="C22180" s="1" t="s">
        <v>22</v>
      </c>
      <c r="D22180" s="1">
        <v>14987058403409</v>
      </c>
      <c r="E22180" s="1">
        <v>4987058403402</v>
      </c>
      <c r="G22180" t="s">
        <v>12518</v>
      </c>
      <c r="H22180" t="s">
        <v>12519</v>
      </c>
      <c r="I22180" t="s">
        <v>282</v>
      </c>
      <c r="J22180" t="s">
        <v>14</v>
      </c>
      <c r="K22180" t="s">
        <v>177</v>
      </c>
      <c r="L22180" s="1">
        <v>4987605030853</v>
      </c>
      <c r="M22180" t="s">
        <v>12517</v>
      </c>
      <c r="N22180" t="s">
        <v>16</v>
      </c>
      <c r="O22180">
        <v>1</v>
      </c>
      <c r="P22180" t="s">
        <v>22</v>
      </c>
    </row>
    <row r="22181" spans="1:16" x14ac:dyDescent="0.45">
      <c r="A22181" s="7" t="s">
        <v>19192</v>
      </c>
      <c r="B22181" s="8">
        <v>10</v>
      </c>
      <c r="C22181" s="8" t="s">
        <v>22</v>
      </c>
      <c r="D22181" s="8">
        <v>14987190746112</v>
      </c>
      <c r="E22181" s="8">
        <v>4987190746115</v>
      </c>
      <c r="F22181" s="8"/>
      <c r="G22181" s="7" t="s">
        <v>19190</v>
      </c>
      <c r="H22181" s="7" t="s">
        <v>19191</v>
      </c>
      <c r="I22181" s="7" t="s">
        <v>282</v>
      </c>
      <c r="J22181" s="7" t="s">
        <v>14</v>
      </c>
      <c r="K22181" s="7" t="s">
        <v>36</v>
      </c>
      <c r="L22181" s="8">
        <v>4987190661616</v>
      </c>
      <c r="M22181" s="7" t="s">
        <v>19189</v>
      </c>
      <c r="N22181" s="7" t="s">
        <v>16</v>
      </c>
      <c r="O22181" s="7">
        <v>1</v>
      </c>
      <c r="P22181" s="7" t="s">
        <v>22</v>
      </c>
    </row>
    <row r="22182" spans="1:16" x14ac:dyDescent="0.45">
      <c r="A22182" t="s">
        <v>12524</v>
      </c>
      <c r="B22182" s="1">
        <v>10</v>
      </c>
      <c r="C22182" s="1" t="s">
        <v>22</v>
      </c>
      <c r="D22182" s="1">
        <v>14987605000860</v>
      </c>
      <c r="E22182" s="1">
        <v>4987605000863</v>
      </c>
      <c r="G22182" t="s">
        <v>12522</v>
      </c>
      <c r="H22182" t="s">
        <v>12523</v>
      </c>
      <c r="I22182" t="s">
        <v>287</v>
      </c>
      <c r="J22182" t="s">
        <v>14</v>
      </c>
      <c r="K22182" t="s">
        <v>177</v>
      </c>
      <c r="L22182" s="1">
        <v>4987605030860</v>
      </c>
      <c r="M22182" t="s">
        <v>12521</v>
      </c>
      <c r="N22182" t="s">
        <v>16</v>
      </c>
      <c r="O22182">
        <v>1</v>
      </c>
      <c r="P22182" t="s">
        <v>22</v>
      </c>
    </row>
    <row r="22183" spans="1:16" x14ac:dyDescent="0.45">
      <c r="A22183" s="7" t="s">
        <v>12524</v>
      </c>
      <c r="B22183" s="8">
        <v>10</v>
      </c>
      <c r="C22183" s="8" t="s">
        <v>22</v>
      </c>
      <c r="D22183" s="8">
        <v>14987058403423</v>
      </c>
      <c r="E22183" s="8">
        <v>4987058403426</v>
      </c>
      <c r="F22183" s="8"/>
      <c r="G22183" s="7" t="s">
        <v>12522</v>
      </c>
      <c r="H22183" s="7" t="s">
        <v>12523</v>
      </c>
      <c r="I22183" s="7" t="s">
        <v>287</v>
      </c>
      <c r="J22183" s="7" t="s">
        <v>14</v>
      </c>
      <c r="K22183" s="7" t="s">
        <v>177</v>
      </c>
      <c r="L22183" s="8">
        <v>4987058107416</v>
      </c>
      <c r="M22183" s="7" t="s">
        <v>12521</v>
      </c>
      <c r="N22183" s="7" t="s">
        <v>16</v>
      </c>
      <c r="O22183" s="7">
        <v>1</v>
      </c>
      <c r="P22183" s="7" t="s">
        <v>22</v>
      </c>
    </row>
    <row r="22184" spans="1:16" x14ac:dyDescent="0.45">
      <c r="A22184" t="s">
        <v>12524</v>
      </c>
      <c r="B22184" s="1">
        <v>12</v>
      </c>
      <c r="C22184" s="1" t="s">
        <v>22</v>
      </c>
      <c r="D22184" s="1">
        <v>14987605001317</v>
      </c>
      <c r="E22184" s="1">
        <v>4987605001310</v>
      </c>
      <c r="G22184" t="s">
        <v>12522</v>
      </c>
      <c r="H22184" t="s">
        <v>12523</v>
      </c>
      <c r="I22184" t="s">
        <v>287</v>
      </c>
      <c r="J22184" t="s">
        <v>14</v>
      </c>
      <c r="K22184" t="s">
        <v>177</v>
      </c>
      <c r="L22184" s="1">
        <v>4987605030860</v>
      </c>
      <c r="M22184" t="s">
        <v>12521</v>
      </c>
      <c r="N22184" t="s">
        <v>16</v>
      </c>
      <c r="O22184">
        <v>1</v>
      </c>
      <c r="P22184" t="s">
        <v>22</v>
      </c>
    </row>
    <row r="22185" spans="1:16" x14ac:dyDescent="0.45">
      <c r="A22185" s="7" t="s">
        <v>19196</v>
      </c>
      <c r="B22185" s="8">
        <v>10</v>
      </c>
      <c r="C22185" s="8" t="s">
        <v>22</v>
      </c>
      <c r="D22185" s="8">
        <v>14987190746211</v>
      </c>
      <c r="E22185" s="8">
        <v>4987190746214</v>
      </c>
      <c r="F22185" s="8"/>
      <c r="G22185" s="7" t="s">
        <v>19194</v>
      </c>
      <c r="H22185" s="7" t="s">
        <v>19195</v>
      </c>
      <c r="I22185" s="7" t="s">
        <v>287</v>
      </c>
      <c r="J22185" s="7" t="s">
        <v>14</v>
      </c>
      <c r="K22185" s="7" t="s">
        <v>36</v>
      </c>
      <c r="L22185" s="8">
        <v>4987190661715</v>
      </c>
      <c r="M22185" s="7" t="s">
        <v>19193</v>
      </c>
      <c r="N22185" s="7" t="s">
        <v>16</v>
      </c>
      <c r="O22185" s="7">
        <v>1</v>
      </c>
      <c r="P22185" s="7" t="s">
        <v>22</v>
      </c>
    </row>
    <row r="22186" spans="1:16" x14ac:dyDescent="0.45">
      <c r="A22186" t="s">
        <v>52882</v>
      </c>
      <c r="B22186" s="1">
        <v>10</v>
      </c>
      <c r="C22186" s="1" t="s">
        <v>22</v>
      </c>
      <c r="D22186" s="1">
        <v>14987080240010</v>
      </c>
      <c r="E22186" s="1">
        <v>4987080240013</v>
      </c>
      <c r="G22186" t="s">
        <v>52880</v>
      </c>
      <c r="H22186" t="s">
        <v>52881</v>
      </c>
      <c r="I22186" t="s">
        <v>4746</v>
      </c>
      <c r="J22186" t="s">
        <v>14</v>
      </c>
      <c r="K22186" t="s">
        <v>177</v>
      </c>
      <c r="L22186" s="1">
        <v>4987080990413</v>
      </c>
      <c r="M22186" t="s">
        <v>52879</v>
      </c>
      <c r="N22186" t="s">
        <v>16</v>
      </c>
      <c r="O22186">
        <v>1</v>
      </c>
      <c r="P22186" t="s">
        <v>22</v>
      </c>
    </row>
    <row r="22187" spans="1:16" x14ac:dyDescent="0.45">
      <c r="A22187" s="7" t="s">
        <v>52886</v>
      </c>
      <c r="B22187" s="8">
        <v>10</v>
      </c>
      <c r="C22187" s="8" t="s">
        <v>22</v>
      </c>
      <c r="D22187" s="8">
        <v>14987080868023</v>
      </c>
      <c r="E22187" s="8">
        <v>4987080868026</v>
      </c>
      <c r="F22187" s="8"/>
      <c r="G22187" s="7" t="s">
        <v>52884</v>
      </c>
      <c r="H22187" s="7" t="s">
        <v>52885</v>
      </c>
      <c r="I22187" s="7" t="s">
        <v>4738</v>
      </c>
      <c r="J22187" s="7" t="s">
        <v>14</v>
      </c>
      <c r="K22187" s="7" t="s">
        <v>177</v>
      </c>
      <c r="L22187" s="8">
        <v>4987080998952</v>
      </c>
      <c r="M22187" s="7" t="s">
        <v>52883</v>
      </c>
      <c r="N22187" s="7" t="s">
        <v>16</v>
      </c>
      <c r="O22187" s="7">
        <v>1</v>
      </c>
      <c r="P22187" s="7" t="s">
        <v>22</v>
      </c>
    </row>
    <row r="22188" spans="1:16" x14ac:dyDescent="0.45">
      <c r="A22188" t="s">
        <v>66311</v>
      </c>
      <c r="B22188" s="1">
        <v>10</v>
      </c>
      <c r="C22188" s="1" t="s">
        <v>22</v>
      </c>
      <c r="D22188" s="1">
        <v>14987376550618</v>
      </c>
      <c r="E22188" s="1">
        <v>4987376550611</v>
      </c>
      <c r="G22188" t="s">
        <v>66310</v>
      </c>
      <c r="H22188" t="s">
        <v>66309</v>
      </c>
      <c r="I22188" t="s">
        <v>282</v>
      </c>
      <c r="J22188" t="s">
        <v>14</v>
      </c>
      <c r="K22188" t="s">
        <v>177</v>
      </c>
      <c r="L22188" s="1">
        <v>4987376550697</v>
      </c>
      <c r="M22188" t="s">
        <v>66309</v>
      </c>
      <c r="N22188" t="s">
        <v>16</v>
      </c>
      <c r="O22188">
        <v>1</v>
      </c>
      <c r="P22188" t="s">
        <v>22</v>
      </c>
    </row>
    <row r="22189" spans="1:16" x14ac:dyDescent="0.45">
      <c r="A22189" s="7" t="s">
        <v>66314</v>
      </c>
      <c r="B22189" s="8">
        <v>10</v>
      </c>
      <c r="C22189" s="8" t="s">
        <v>22</v>
      </c>
      <c r="D22189" s="8">
        <v>14987376550717</v>
      </c>
      <c r="E22189" s="8">
        <v>4987376550710</v>
      </c>
      <c r="F22189" s="8"/>
      <c r="G22189" s="7" t="s">
        <v>66313</v>
      </c>
      <c r="H22189" s="7" t="s">
        <v>66312</v>
      </c>
      <c r="I22189" s="7" t="s">
        <v>287</v>
      </c>
      <c r="J22189" s="7" t="s">
        <v>14</v>
      </c>
      <c r="K22189" s="7" t="s">
        <v>177</v>
      </c>
      <c r="L22189" s="8">
        <v>4987376550796</v>
      </c>
      <c r="M22189" s="7" t="s">
        <v>66312</v>
      </c>
      <c r="N22189" s="7" t="s">
        <v>16</v>
      </c>
      <c r="O22189" s="7">
        <v>1</v>
      </c>
      <c r="P22189" s="7" t="s">
        <v>22</v>
      </c>
    </row>
    <row r="22190" spans="1:16" x14ac:dyDescent="0.45">
      <c r="A22190" t="s">
        <v>19200</v>
      </c>
      <c r="B22190" s="1">
        <v>10</v>
      </c>
      <c r="C22190" s="1" t="s">
        <v>22</v>
      </c>
      <c r="D22190" s="1">
        <v>14987190103922</v>
      </c>
      <c r="E22190" s="1">
        <v>4987190103925</v>
      </c>
      <c r="G22190" t="s">
        <v>19198</v>
      </c>
      <c r="H22190" t="s">
        <v>19199</v>
      </c>
      <c r="I22190" t="s">
        <v>71</v>
      </c>
      <c r="J22190" t="s">
        <v>14</v>
      </c>
      <c r="K22190" t="s">
        <v>177</v>
      </c>
      <c r="L22190" s="1">
        <v>4987190654427</v>
      </c>
      <c r="M22190" t="s">
        <v>19197</v>
      </c>
      <c r="N22190" t="s">
        <v>16</v>
      </c>
      <c r="O22190">
        <v>1</v>
      </c>
      <c r="P22190" t="s">
        <v>22</v>
      </c>
    </row>
    <row r="22191" spans="1:16" x14ac:dyDescent="0.45">
      <c r="A22191" s="7" t="s">
        <v>66318</v>
      </c>
      <c r="B22191" s="8">
        <v>10</v>
      </c>
      <c r="C22191" s="8" t="s">
        <v>22</v>
      </c>
      <c r="D22191" s="8">
        <v>14987376506417</v>
      </c>
      <c r="E22191" s="8">
        <v>4987376506410</v>
      </c>
      <c r="F22191" s="8"/>
      <c r="G22191" s="7" t="s">
        <v>66316</v>
      </c>
      <c r="H22191" s="7" t="s">
        <v>66317</v>
      </c>
      <c r="I22191" s="7" t="s">
        <v>71</v>
      </c>
      <c r="J22191" s="7" t="s">
        <v>14</v>
      </c>
      <c r="K22191" s="7" t="s">
        <v>177</v>
      </c>
      <c r="L22191" s="8">
        <v>4987376506496</v>
      </c>
      <c r="M22191" s="7" t="s">
        <v>66315</v>
      </c>
      <c r="N22191" s="7" t="s">
        <v>16</v>
      </c>
      <c r="O22191" s="7">
        <v>1</v>
      </c>
      <c r="P22191" s="7" t="s">
        <v>22</v>
      </c>
    </row>
    <row r="22192" spans="1:16" x14ac:dyDescent="0.45">
      <c r="A22192" t="s">
        <v>80686</v>
      </c>
      <c r="B22192" s="1">
        <v>10</v>
      </c>
      <c r="C22192" s="1" t="s">
        <v>22</v>
      </c>
      <c r="D22192" s="1">
        <v>14987123000380</v>
      </c>
      <c r="E22192" s="1">
        <v>4987123000383</v>
      </c>
      <c r="G22192" t="s">
        <v>80684</v>
      </c>
      <c r="H22192" t="s">
        <v>80685</v>
      </c>
      <c r="I22192" t="s">
        <v>71</v>
      </c>
      <c r="J22192" t="s">
        <v>14</v>
      </c>
      <c r="K22192" t="s">
        <v>177</v>
      </c>
      <c r="L22192" s="1">
        <v>4987123564076</v>
      </c>
      <c r="M22192" t="s">
        <v>80683</v>
      </c>
      <c r="N22192" t="s">
        <v>16</v>
      </c>
      <c r="O22192">
        <v>1</v>
      </c>
      <c r="P22192" t="s">
        <v>22</v>
      </c>
    </row>
    <row r="22193" spans="1:16" x14ac:dyDescent="0.45">
      <c r="A22193" s="7" t="s">
        <v>19204</v>
      </c>
      <c r="B22193" s="8">
        <v>10</v>
      </c>
      <c r="C22193" s="8" t="s">
        <v>22</v>
      </c>
      <c r="D22193" s="8">
        <v>14987190046830</v>
      </c>
      <c r="E22193" s="8">
        <v>4987190046833</v>
      </c>
      <c r="F22193" s="8"/>
      <c r="G22193" s="7" t="s">
        <v>19202</v>
      </c>
      <c r="H22193" s="7" t="s">
        <v>19203</v>
      </c>
      <c r="I22193" s="7" t="s">
        <v>282</v>
      </c>
      <c r="J22193" s="7" t="s">
        <v>14</v>
      </c>
      <c r="K22193" s="7" t="s">
        <v>177</v>
      </c>
      <c r="L22193" s="8">
        <v>4987190617118</v>
      </c>
      <c r="M22193" s="7" t="s">
        <v>19201</v>
      </c>
      <c r="N22193" s="7" t="s">
        <v>16</v>
      </c>
      <c r="O22193" s="7">
        <v>1</v>
      </c>
      <c r="P22193" s="7" t="s">
        <v>22</v>
      </c>
    </row>
    <row r="22194" spans="1:16" x14ac:dyDescent="0.45">
      <c r="A22194" t="s">
        <v>66322</v>
      </c>
      <c r="B22194" s="1">
        <v>10</v>
      </c>
      <c r="C22194" s="1" t="s">
        <v>22</v>
      </c>
      <c r="D22194" s="1">
        <v>14987376506516</v>
      </c>
      <c r="E22194" s="1">
        <v>4987376506519</v>
      </c>
      <c r="G22194" t="s">
        <v>66320</v>
      </c>
      <c r="H22194" t="s">
        <v>66321</v>
      </c>
      <c r="I22194" t="s">
        <v>282</v>
      </c>
      <c r="J22194" t="s">
        <v>14</v>
      </c>
      <c r="K22194" t="s">
        <v>177</v>
      </c>
      <c r="L22194" s="1">
        <v>4987376506595</v>
      </c>
      <c r="M22194" t="s">
        <v>66319</v>
      </c>
      <c r="N22194" t="s">
        <v>16</v>
      </c>
      <c r="O22194">
        <v>1</v>
      </c>
      <c r="P22194" t="s">
        <v>22</v>
      </c>
    </row>
    <row r="22195" spans="1:16" x14ac:dyDescent="0.45">
      <c r="A22195" s="7" t="s">
        <v>80688</v>
      </c>
      <c r="B22195" s="8">
        <v>10</v>
      </c>
      <c r="C22195" s="8" t="s">
        <v>22</v>
      </c>
      <c r="D22195" s="8">
        <v>14987123000397</v>
      </c>
      <c r="E22195" s="8">
        <v>4987123000390</v>
      </c>
      <c r="F22195" s="8"/>
      <c r="G22195" s="7" t="s">
        <v>66320</v>
      </c>
      <c r="H22195" s="7" t="s">
        <v>66321</v>
      </c>
      <c r="I22195" s="7" t="s">
        <v>282</v>
      </c>
      <c r="J22195" s="7" t="s">
        <v>14</v>
      </c>
      <c r="K22195" s="7" t="s">
        <v>177</v>
      </c>
      <c r="L22195" s="8">
        <v>4987123564083</v>
      </c>
      <c r="M22195" s="7" t="s">
        <v>80687</v>
      </c>
      <c r="N22195" s="7" t="s">
        <v>16</v>
      </c>
      <c r="O22195" s="7">
        <v>1</v>
      </c>
      <c r="P22195" s="7" t="s">
        <v>22</v>
      </c>
    </row>
    <row r="22196" spans="1:16" x14ac:dyDescent="0.45">
      <c r="A22196" t="s">
        <v>19208</v>
      </c>
      <c r="B22196" s="1">
        <v>10</v>
      </c>
      <c r="C22196" s="1" t="s">
        <v>22</v>
      </c>
      <c r="D22196" s="1">
        <v>14987190046939</v>
      </c>
      <c r="E22196" s="1">
        <v>4987190046932</v>
      </c>
      <c r="G22196" t="s">
        <v>19206</v>
      </c>
      <c r="H22196" t="s">
        <v>19207</v>
      </c>
      <c r="I22196" t="s">
        <v>287</v>
      </c>
      <c r="J22196" t="s">
        <v>14</v>
      </c>
      <c r="K22196" t="s">
        <v>177</v>
      </c>
      <c r="L22196" s="1">
        <v>4987190617217</v>
      </c>
      <c r="M22196" t="s">
        <v>19205</v>
      </c>
      <c r="N22196" t="s">
        <v>16</v>
      </c>
      <c r="O22196">
        <v>1</v>
      </c>
      <c r="P22196" t="s">
        <v>22</v>
      </c>
    </row>
    <row r="22197" spans="1:16" x14ac:dyDescent="0.45">
      <c r="A22197" s="7" t="s">
        <v>12528</v>
      </c>
      <c r="B22197" s="8">
        <v>10</v>
      </c>
      <c r="C22197" s="8" t="s">
        <v>22</v>
      </c>
      <c r="D22197" s="8">
        <v>14987605001133</v>
      </c>
      <c r="E22197" s="8">
        <v>4987605001136</v>
      </c>
      <c r="F22197" s="8"/>
      <c r="G22197" s="7" t="s">
        <v>12526</v>
      </c>
      <c r="H22197" s="7" t="s">
        <v>12527</v>
      </c>
      <c r="I22197" s="7" t="s">
        <v>287</v>
      </c>
      <c r="J22197" s="7" t="s">
        <v>14</v>
      </c>
      <c r="K22197" s="7" t="s">
        <v>177</v>
      </c>
      <c r="L22197" s="8">
        <v>4987543565219</v>
      </c>
      <c r="M22197" s="7" t="s">
        <v>12525</v>
      </c>
      <c r="N22197" s="7" t="s">
        <v>16</v>
      </c>
      <c r="O22197" s="7">
        <v>1</v>
      </c>
      <c r="P22197" s="7" t="s">
        <v>22</v>
      </c>
    </row>
    <row r="22198" spans="1:16" x14ac:dyDescent="0.45">
      <c r="A22198" t="s">
        <v>12528</v>
      </c>
      <c r="B22198" s="1">
        <v>10</v>
      </c>
      <c r="C22198" s="1" t="s">
        <v>22</v>
      </c>
      <c r="D22198" s="1">
        <v>14987897234127</v>
      </c>
      <c r="E22198" s="1">
        <v>4987897234120</v>
      </c>
      <c r="G22198" t="s">
        <v>12526</v>
      </c>
      <c r="H22198" t="s">
        <v>12527</v>
      </c>
      <c r="I22198" t="s">
        <v>287</v>
      </c>
      <c r="J22198" t="s">
        <v>14</v>
      </c>
      <c r="K22198" t="s">
        <v>177</v>
      </c>
      <c r="L22198" s="1">
        <v>4987543565219</v>
      </c>
      <c r="M22198" t="s">
        <v>12525</v>
      </c>
      <c r="N22198" t="s">
        <v>16</v>
      </c>
      <c r="O22198">
        <v>1</v>
      </c>
      <c r="P22198" t="s">
        <v>22</v>
      </c>
    </row>
    <row r="22199" spans="1:16" x14ac:dyDescent="0.45">
      <c r="A22199" s="7" t="s">
        <v>66326</v>
      </c>
      <c r="B22199" s="8">
        <v>10</v>
      </c>
      <c r="C22199" s="8" t="s">
        <v>22</v>
      </c>
      <c r="D22199" s="8">
        <v>14987376506615</v>
      </c>
      <c r="E22199" s="8">
        <v>4987376506618</v>
      </c>
      <c r="F22199" s="8"/>
      <c r="G22199" s="7" t="s">
        <v>66324</v>
      </c>
      <c r="H22199" s="7" t="s">
        <v>66325</v>
      </c>
      <c r="I22199" s="7" t="s">
        <v>287</v>
      </c>
      <c r="J22199" s="7" t="s">
        <v>14</v>
      </c>
      <c r="K22199" s="7" t="s">
        <v>177</v>
      </c>
      <c r="L22199" s="8">
        <v>4987376506694</v>
      </c>
      <c r="M22199" s="7" t="s">
        <v>66323</v>
      </c>
      <c r="N22199" s="7" t="s">
        <v>16</v>
      </c>
      <c r="O22199" s="7">
        <v>1</v>
      </c>
      <c r="P22199" s="7" t="s">
        <v>22</v>
      </c>
    </row>
    <row r="22200" spans="1:16" x14ac:dyDescent="0.45">
      <c r="A22200" t="s">
        <v>80692</v>
      </c>
      <c r="B22200" s="1">
        <v>10</v>
      </c>
      <c r="C22200" s="1" t="s">
        <v>22</v>
      </c>
      <c r="D22200" s="1">
        <v>14987123000403</v>
      </c>
      <c r="E22200" s="1">
        <v>4987123000406</v>
      </c>
      <c r="G22200" t="s">
        <v>80690</v>
      </c>
      <c r="H22200" t="s">
        <v>80691</v>
      </c>
      <c r="I22200" t="s">
        <v>287</v>
      </c>
      <c r="J22200" t="s">
        <v>14</v>
      </c>
      <c r="K22200" t="s">
        <v>177</v>
      </c>
      <c r="L22200" s="1">
        <v>4987123564090</v>
      </c>
      <c r="M22200" t="s">
        <v>80689</v>
      </c>
      <c r="N22200" t="s">
        <v>16</v>
      </c>
      <c r="O22200">
        <v>1</v>
      </c>
      <c r="P22200" t="s">
        <v>22</v>
      </c>
    </row>
    <row r="22201" spans="1:16" x14ac:dyDescent="0.45">
      <c r="A22201" s="7" t="s">
        <v>19212</v>
      </c>
      <c r="B22201" s="8">
        <v>10</v>
      </c>
      <c r="C22201" s="8" t="s">
        <v>1070</v>
      </c>
      <c r="D22201" s="8">
        <v>14987190110531</v>
      </c>
      <c r="E22201" s="8">
        <v>4987190110534</v>
      </c>
      <c r="F22201" s="8"/>
      <c r="G22201" s="7" t="s">
        <v>19210</v>
      </c>
      <c r="H22201" s="7" t="s">
        <v>19211</v>
      </c>
      <c r="I22201" s="7" t="s">
        <v>2340</v>
      </c>
      <c r="J22201" s="7" t="s">
        <v>14</v>
      </c>
      <c r="K22201" s="7" t="s">
        <v>442</v>
      </c>
      <c r="L22201" s="8">
        <v>4987190617316</v>
      </c>
      <c r="M22201" s="7" t="s">
        <v>19209</v>
      </c>
      <c r="N22201" s="7" t="s">
        <v>16</v>
      </c>
      <c r="O22201" s="7">
        <v>1</v>
      </c>
      <c r="P22201" s="7" t="s">
        <v>1070</v>
      </c>
    </row>
    <row r="22202" spans="1:16" x14ac:dyDescent="0.45">
      <c r="A22202" t="s">
        <v>66330</v>
      </c>
      <c r="B22202" s="1">
        <v>10</v>
      </c>
      <c r="C22202" s="1" t="s">
        <v>1070</v>
      </c>
      <c r="D22202" s="1">
        <v>14987376235812</v>
      </c>
      <c r="E22202" s="1">
        <v>4987376235815</v>
      </c>
      <c r="G22202" t="s">
        <v>66328</v>
      </c>
      <c r="H22202" t="s">
        <v>66329</v>
      </c>
      <c r="I22202" t="s">
        <v>2340</v>
      </c>
      <c r="J22202" t="s">
        <v>14</v>
      </c>
      <c r="K22202" t="s">
        <v>442</v>
      </c>
      <c r="L22202" s="1">
        <v>4987376235891</v>
      </c>
      <c r="M22202" t="s">
        <v>66327</v>
      </c>
      <c r="N22202" t="s">
        <v>16</v>
      </c>
      <c r="O22202">
        <v>1</v>
      </c>
      <c r="P22202" t="s">
        <v>1070</v>
      </c>
    </row>
    <row r="22203" spans="1:16" x14ac:dyDescent="0.45">
      <c r="A22203" s="7" t="s">
        <v>75179</v>
      </c>
      <c r="B22203" s="8">
        <v>10</v>
      </c>
      <c r="C22203" s="8" t="s">
        <v>22</v>
      </c>
      <c r="D22203" s="8">
        <v>14987828205011</v>
      </c>
      <c r="E22203" s="8">
        <v>4987828205014</v>
      </c>
      <c r="F22203" s="8"/>
      <c r="G22203" s="7" t="s">
        <v>75178</v>
      </c>
      <c r="H22203" s="7" t="s">
        <v>75177</v>
      </c>
      <c r="I22203" s="7" t="s">
        <v>287</v>
      </c>
      <c r="J22203" s="7" t="s">
        <v>14</v>
      </c>
      <c r="K22203" s="7" t="s">
        <v>177</v>
      </c>
      <c r="L22203" s="8">
        <v>4987828209012</v>
      </c>
      <c r="M22203" s="7" t="s">
        <v>75177</v>
      </c>
      <c r="N22203" s="7" t="s">
        <v>16</v>
      </c>
      <c r="O22203" s="7">
        <v>1</v>
      </c>
      <c r="P22203" s="7" t="s">
        <v>22</v>
      </c>
    </row>
    <row r="22204" spans="1:16" x14ac:dyDescent="0.45">
      <c r="A22204" t="s">
        <v>48439</v>
      </c>
      <c r="B22204" s="1">
        <v>10</v>
      </c>
      <c r="C22204" s="1" t="s">
        <v>22</v>
      </c>
      <c r="D22204" s="1">
        <v>14987758601198</v>
      </c>
      <c r="E22204" s="1">
        <v>4987758601191</v>
      </c>
      <c r="G22204" t="s">
        <v>48438</v>
      </c>
      <c r="H22204" t="s">
        <v>48437</v>
      </c>
      <c r="I22204" t="s">
        <v>287</v>
      </c>
      <c r="J22204" t="s">
        <v>14</v>
      </c>
      <c r="K22204" t="s">
        <v>177</v>
      </c>
      <c r="L22204" s="1">
        <v>4987758610537</v>
      </c>
      <c r="M22204" t="s">
        <v>48437</v>
      </c>
      <c r="N22204" t="s">
        <v>16</v>
      </c>
      <c r="O22204">
        <v>1</v>
      </c>
      <c r="P22204" t="s">
        <v>22</v>
      </c>
    </row>
    <row r="22205" spans="1:16" x14ac:dyDescent="0.45">
      <c r="A22205" s="7" t="s">
        <v>66332</v>
      </c>
      <c r="B22205" s="8">
        <v>10</v>
      </c>
      <c r="C22205" s="8" t="s">
        <v>22</v>
      </c>
      <c r="D22205" s="8">
        <v>14987376229415</v>
      </c>
      <c r="E22205" s="8">
        <v>4987376229418</v>
      </c>
      <c r="F22205" s="8"/>
      <c r="G22205" s="7" t="s">
        <v>62701</v>
      </c>
      <c r="H22205" s="7" t="s">
        <v>62702</v>
      </c>
      <c r="I22205" s="7" t="s">
        <v>4746</v>
      </c>
      <c r="J22205" s="7" t="s">
        <v>14</v>
      </c>
      <c r="K22205" s="7" t="s">
        <v>177</v>
      </c>
      <c r="L22205" s="8">
        <v>4987376229494</v>
      </c>
      <c r="M22205" s="7" t="s">
        <v>66331</v>
      </c>
      <c r="N22205" s="7" t="s">
        <v>16</v>
      </c>
      <c r="O22205" s="7">
        <v>1</v>
      </c>
      <c r="P22205" s="7" t="s">
        <v>22</v>
      </c>
    </row>
    <row r="22206" spans="1:16" x14ac:dyDescent="0.45">
      <c r="A22206" t="s">
        <v>66334</v>
      </c>
      <c r="B22206" s="1">
        <v>10</v>
      </c>
      <c r="C22206" s="1" t="s">
        <v>22</v>
      </c>
      <c r="D22206" s="1">
        <v>14987376230619</v>
      </c>
      <c r="E22206" s="1">
        <v>4987376230612</v>
      </c>
      <c r="G22206" t="s">
        <v>13942</v>
      </c>
      <c r="H22206" t="s">
        <v>13943</v>
      </c>
      <c r="I22206" t="s">
        <v>4738</v>
      </c>
      <c r="J22206" t="s">
        <v>14</v>
      </c>
      <c r="K22206" t="s">
        <v>177</v>
      </c>
      <c r="L22206" s="1">
        <v>4987376230698</v>
      </c>
      <c r="M22206" t="s">
        <v>66333</v>
      </c>
      <c r="N22206" t="s">
        <v>16</v>
      </c>
      <c r="O22206">
        <v>1</v>
      </c>
      <c r="P22206" t="s">
        <v>22</v>
      </c>
    </row>
    <row r="22207" spans="1:16" x14ac:dyDescent="0.45">
      <c r="A22207" s="7" t="s">
        <v>66337</v>
      </c>
      <c r="B22207" s="8">
        <v>100</v>
      </c>
      <c r="C22207" s="8" t="s">
        <v>87</v>
      </c>
      <c r="D22207" s="8">
        <v>14987376037928</v>
      </c>
      <c r="E22207" s="8">
        <v>4987376037921</v>
      </c>
      <c r="F22207" s="8"/>
      <c r="G22207" s="7" t="s">
        <v>23973</v>
      </c>
      <c r="H22207" s="7" t="s">
        <v>23974</v>
      </c>
      <c r="I22207" s="7" t="s">
        <v>2289</v>
      </c>
      <c r="J22207" s="7" t="s">
        <v>50</v>
      </c>
      <c r="K22207" s="7" t="s">
        <v>177</v>
      </c>
      <c r="L22207" s="8">
        <v>4987376037969</v>
      </c>
      <c r="M22207" s="7" t="s">
        <v>66335</v>
      </c>
      <c r="N22207" s="7" t="s">
        <v>56</v>
      </c>
      <c r="O22207" s="7">
        <v>100</v>
      </c>
      <c r="P22207" s="7" t="s">
        <v>87</v>
      </c>
    </row>
    <row r="22208" spans="1:16" x14ac:dyDescent="0.45">
      <c r="A22208" t="s">
        <v>66336</v>
      </c>
      <c r="B22208" s="1">
        <v>60</v>
      </c>
      <c r="C22208" s="1" t="s">
        <v>87</v>
      </c>
      <c r="D22208" s="1">
        <v>14987376037911</v>
      </c>
      <c r="E22208" s="1">
        <v>4987376037914</v>
      </c>
      <c r="G22208" t="s">
        <v>23973</v>
      </c>
      <c r="H22208" t="s">
        <v>23974</v>
      </c>
      <c r="I22208" t="s">
        <v>2289</v>
      </c>
      <c r="J22208" t="s">
        <v>50</v>
      </c>
      <c r="K22208" t="s">
        <v>177</v>
      </c>
      <c r="L22208" s="1">
        <v>4987376037952</v>
      </c>
      <c r="M22208" t="s">
        <v>66335</v>
      </c>
      <c r="N22208" t="s">
        <v>561</v>
      </c>
      <c r="O22208">
        <v>0.5</v>
      </c>
      <c r="P22208" t="s">
        <v>87</v>
      </c>
    </row>
    <row r="22209" spans="1:16" x14ac:dyDescent="0.45">
      <c r="A22209" s="7" t="s">
        <v>72030</v>
      </c>
      <c r="B22209" s="8">
        <v>100</v>
      </c>
      <c r="C22209" s="8" t="s">
        <v>87</v>
      </c>
      <c r="D22209" s="8">
        <v>14987792654815</v>
      </c>
      <c r="E22209" s="8">
        <v>4987792654818</v>
      </c>
      <c r="F22209" s="8"/>
      <c r="G22209" s="7" t="s">
        <v>23973</v>
      </c>
      <c r="H22209" s="7" t="s">
        <v>23974</v>
      </c>
      <c r="I22209" s="7" t="s">
        <v>2289</v>
      </c>
      <c r="J22209" s="7" t="s">
        <v>50</v>
      </c>
      <c r="K22209" s="7" t="s">
        <v>177</v>
      </c>
      <c r="L22209" s="8">
        <v>4987792988883</v>
      </c>
      <c r="M22209" s="7" t="s">
        <v>72029</v>
      </c>
      <c r="N22209" s="7" t="s">
        <v>56</v>
      </c>
      <c r="O22209" s="7">
        <v>100</v>
      </c>
      <c r="P22209" s="7" t="s">
        <v>87</v>
      </c>
    </row>
    <row r="22210" spans="1:16" x14ac:dyDescent="0.45">
      <c r="A22210" t="s">
        <v>72031</v>
      </c>
      <c r="B22210" s="1">
        <v>60</v>
      </c>
      <c r="C22210" s="1" t="s">
        <v>87</v>
      </c>
      <c r="D22210" s="1">
        <v>14987792654822</v>
      </c>
      <c r="E22210" s="1">
        <v>4987792654825</v>
      </c>
      <c r="G22210" t="s">
        <v>23973</v>
      </c>
      <c r="H22210" t="s">
        <v>23974</v>
      </c>
      <c r="I22210" t="s">
        <v>2289</v>
      </c>
      <c r="J22210" t="s">
        <v>50</v>
      </c>
      <c r="K22210" t="s">
        <v>177</v>
      </c>
      <c r="L22210" s="1">
        <v>4987792988982</v>
      </c>
      <c r="M22210" t="s">
        <v>72029</v>
      </c>
      <c r="N22210" t="s">
        <v>561</v>
      </c>
      <c r="O22210">
        <v>0.5</v>
      </c>
      <c r="P22210" t="s">
        <v>87</v>
      </c>
    </row>
    <row r="22211" spans="1:16" x14ac:dyDescent="0.45">
      <c r="A22211" s="7" t="s">
        <v>72035</v>
      </c>
      <c r="B22211" s="8">
        <v>100</v>
      </c>
      <c r="C22211" s="8" t="s">
        <v>87</v>
      </c>
      <c r="D22211" s="8">
        <v>14987792610415</v>
      </c>
      <c r="E22211" s="8">
        <v>4987792610418</v>
      </c>
      <c r="F22211" s="8"/>
      <c r="G22211" s="7" t="s">
        <v>72033</v>
      </c>
      <c r="H22211" s="7" t="s">
        <v>72034</v>
      </c>
      <c r="I22211" s="7" t="s">
        <v>2289</v>
      </c>
      <c r="J22211" s="7" t="s">
        <v>50</v>
      </c>
      <c r="K22211" s="7" t="s">
        <v>177</v>
      </c>
      <c r="L22211" s="8">
        <v>4987792915384</v>
      </c>
      <c r="M22211" s="7" t="s">
        <v>72032</v>
      </c>
      <c r="N22211" s="7" t="s">
        <v>56</v>
      </c>
      <c r="O22211" s="7">
        <v>100</v>
      </c>
      <c r="P22211" s="7" t="s">
        <v>87</v>
      </c>
    </row>
    <row r="22212" spans="1:16" x14ac:dyDescent="0.45">
      <c r="A22212" t="s">
        <v>61994</v>
      </c>
      <c r="B22212" s="1">
        <v>100</v>
      </c>
      <c r="C22212" s="1" t="s">
        <v>87</v>
      </c>
      <c r="D22212" s="1">
        <v>14987155165293</v>
      </c>
      <c r="E22212" s="1">
        <v>4987155165296</v>
      </c>
      <c r="G22212" t="s">
        <v>23973</v>
      </c>
      <c r="H22212" t="s">
        <v>23974</v>
      </c>
      <c r="I22212" t="s">
        <v>2289</v>
      </c>
      <c r="J22212" t="s">
        <v>50</v>
      </c>
      <c r="K22212" t="s">
        <v>177</v>
      </c>
      <c r="L22212" s="1">
        <v>4987155165289</v>
      </c>
      <c r="M22212" t="s">
        <v>61992</v>
      </c>
      <c r="N22212" t="s">
        <v>56</v>
      </c>
      <c r="O22212">
        <v>100</v>
      </c>
      <c r="P22212" t="s">
        <v>87</v>
      </c>
    </row>
    <row r="22213" spans="1:16" x14ac:dyDescent="0.45">
      <c r="A22213" s="7" t="s">
        <v>61993</v>
      </c>
      <c r="B22213" s="8">
        <v>60</v>
      </c>
      <c r="C22213" s="8" t="s">
        <v>87</v>
      </c>
      <c r="D22213" s="8">
        <v>14987155165279</v>
      </c>
      <c r="E22213" s="8">
        <v>4987155165272</v>
      </c>
      <c r="F22213" s="8"/>
      <c r="G22213" s="7" t="s">
        <v>23973</v>
      </c>
      <c r="H22213" s="7" t="s">
        <v>23974</v>
      </c>
      <c r="I22213" s="7" t="s">
        <v>2289</v>
      </c>
      <c r="J22213" s="7" t="s">
        <v>50</v>
      </c>
      <c r="K22213" s="7" t="s">
        <v>177</v>
      </c>
      <c r="L22213" s="8">
        <v>4987155165258</v>
      </c>
      <c r="M22213" s="7" t="s">
        <v>61992</v>
      </c>
      <c r="N22213" s="7" t="s">
        <v>561</v>
      </c>
      <c r="O22213" s="7">
        <v>0.5</v>
      </c>
      <c r="P22213" s="7" t="s">
        <v>87</v>
      </c>
    </row>
    <row r="22214" spans="1:16" x14ac:dyDescent="0.45">
      <c r="A22214" t="s">
        <v>83668</v>
      </c>
      <c r="B22214" s="1">
        <v>100</v>
      </c>
      <c r="C22214" s="1" t="s">
        <v>87</v>
      </c>
      <c r="D22214" s="1">
        <v>14987476134220</v>
      </c>
      <c r="E22214" s="1">
        <v>4987476134223</v>
      </c>
      <c r="G22214" t="s">
        <v>23973</v>
      </c>
      <c r="H22214" t="s">
        <v>23974</v>
      </c>
      <c r="I22214" t="s">
        <v>2289</v>
      </c>
      <c r="J22214" t="s">
        <v>50</v>
      </c>
      <c r="K22214" t="s">
        <v>177</v>
      </c>
      <c r="L22214" s="1">
        <v>4987476224504</v>
      </c>
      <c r="M22214" t="s">
        <v>83667</v>
      </c>
      <c r="N22214" t="s">
        <v>56</v>
      </c>
      <c r="O22214">
        <v>100</v>
      </c>
      <c r="P22214" t="s">
        <v>87</v>
      </c>
    </row>
    <row r="22215" spans="1:16" x14ac:dyDescent="0.45">
      <c r="A22215" s="7" t="s">
        <v>83669</v>
      </c>
      <c r="B22215" s="8">
        <v>60</v>
      </c>
      <c r="C22215" s="8" t="s">
        <v>87</v>
      </c>
      <c r="D22215" s="8">
        <v>14987476134213</v>
      </c>
      <c r="E22215" s="8">
        <v>4987476134216</v>
      </c>
      <c r="F22215" s="8"/>
      <c r="G22215" s="7" t="s">
        <v>23973</v>
      </c>
      <c r="H22215" s="7" t="s">
        <v>23974</v>
      </c>
      <c r="I22215" s="7" t="s">
        <v>2289</v>
      </c>
      <c r="J22215" s="7" t="s">
        <v>50</v>
      </c>
      <c r="K22215" s="7" t="s">
        <v>177</v>
      </c>
      <c r="L22215" s="8">
        <v>4987476224511</v>
      </c>
      <c r="M22215" s="7" t="s">
        <v>83667</v>
      </c>
      <c r="N22215" s="7" t="s">
        <v>561</v>
      </c>
      <c r="O22215" s="7">
        <v>0.5</v>
      </c>
      <c r="P22215" s="7" t="s">
        <v>87</v>
      </c>
    </row>
    <row r="22216" spans="1:16" x14ac:dyDescent="0.45">
      <c r="A22216" t="s">
        <v>61997</v>
      </c>
      <c r="B22216" s="1">
        <v>100</v>
      </c>
      <c r="C22216" s="1" t="s">
        <v>87</v>
      </c>
      <c r="D22216" s="1">
        <v>14987155826033</v>
      </c>
      <c r="E22216" s="1">
        <v>4987155826036</v>
      </c>
      <c r="G22216" t="s">
        <v>23973</v>
      </c>
      <c r="H22216" t="s">
        <v>23974</v>
      </c>
      <c r="I22216" t="s">
        <v>2289</v>
      </c>
      <c r="J22216" t="s">
        <v>50</v>
      </c>
      <c r="K22216" t="s">
        <v>177</v>
      </c>
      <c r="L22216" s="1">
        <v>4987155826531</v>
      </c>
      <c r="M22216" t="s">
        <v>61995</v>
      </c>
      <c r="N22216" t="s">
        <v>56</v>
      </c>
      <c r="O22216">
        <v>100</v>
      </c>
      <c r="P22216" t="s">
        <v>87</v>
      </c>
    </row>
    <row r="22217" spans="1:16" x14ac:dyDescent="0.45">
      <c r="A22217" s="7" t="s">
        <v>61996</v>
      </c>
      <c r="B22217" s="8">
        <v>60</v>
      </c>
      <c r="C22217" s="8" t="s">
        <v>87</v>
      </c>
      <c r="D22217" s="8">
        <v>14987155826026</v>
      </c>
      <c r="E22217" s="8">
        <v>4987155826029</v>
      </c>
      <c r="F22217" s="8"/>
      <c r="G22217" s="7" t="s">
        <v>23973</v>
      </c>
      <c r="H22217" s="7" t="s">
        <v>23974</v>
      </c>
      <c r="I22217" s="7" t="s">
        <v>2289</v>
      </c>
      <c r="J22217" s="7" t="s">
        <v>50</v>
      </c>
      <c r="K22217" s="7" t="s">
        <v>177</v>
      </c>
      <c r="L22217" s="8">
        <v>4987155826524</v>
      </c>
      <c r="M22217" s="7" t="s">
        <v>61995</v>
      </c>
      <c r="N22217" s="7" t="s">
        <v>561</v>
      </c>
      <c r="O22217" s="7">
        <v>0.5</v>
      </c>
      <c r="P22217" s="7" t="s">
        <v>87</v>
      </c>
    </row>
    <row r="22218" spans="1:16" x14ac:dyDescent="0.45">
      <c r="A22218" t="s">
        <v>23975</v>
      </c>
      <c r="B22218" s="1">
        <v>100</v>
      </c>
      <c r="C22218" s="1" t="s">
        <v>87</v>
      </c>
      <c r="D22218" s="1">
        <v>14987114111408</v>
      </c>
      <c r="E22218" s="1">
        <v>4987114111401</v>
      </c>
      <c r="G22218" t="s">
        <v>23973</v>
      </c>
      <c r="H22218" t="s">
        <v>23974</v>
      </c>
      <c r="I22218" t="s">
        <v>2289</v>
      </c>
      <c r="J22218" t="s">
        <v>50</v>
      </c>
      <c r="K22218" t="s">
        <v>177</v>
      </c>
      <c r="L22218" s="1">
        <v>4987114111494</v>
      </c>
      <c r="M22218" t="s">
        <v>23972</v>
      </c>
      <c r="N22218" t="s">
        <v>56</v>
      </c>
      <c r="O22218">
        <v>100</v>
      </c>
      <c r="P22218" t="s">
        <v>87</v>
      </c>
    </row>
    <row r="22219" spans="1:16" x14ac:dyDescent="0.45">
      <c r="A22219" s="7" t="s">
        <v>55349</v>
      </c>
      <c r="B22219" s="8">
        <v>100</v>
      </c>
      <c r="C22219" s="8" t="s">
        <v>87</v>
      </c>
      <c r="D22219" s="8">
        <v>14987124371212</v>
      </c>
      <c r="E22219" s="8">
        <v>4987124371215</v>
      </c>
      <c r="F22219" s="8"/>
      <c r="G22219" s="7" t="s">
        <v>55346</v>
      </c>
      <c r="H22219" s="7" t="s">
        <v>55347</v>
      </c>
      <c r="I22219" s="7" t="s">
        <v>2289</v>
      </c>
      <c r="J22219" s="7" t="s">
        <v>50</v>
      </c>
      <c r="K22219" s="7" t="s">
        <v>177</v>
      </c>
      <c r="L22219" s="8">
        <v>4987124960754</v>
      </c>
      <c r="M22219" s="7" t="s">
        <v>55345</v>
      </c>
      <c r="N22219" s="7" t="s">
        <v>56</v>
      </c>
      <c r="O22219" s="7">
        <v>100</v>
      </c>
      <c r="P22219" s="7" t="s">
        <v>87</v>
      </c>
    </row>
    <row r="22220" spans="1:16" x14ac:dyDescent="0.45">
      <c r="A22220" t="s">
        <v>55348</v>
      </c>
      <c r="B22220" s="1">
        <v>60</v>
      </c>
      <c r="C22220" s="1" t="s">
        <v>87</v>
      </c>
      <c r="D22220" s="1">
        <v>14987124371113</v>
      </c>
      <c r="E22220" s="1">
        <v>4987124371116</v>
      </c>
      <c r="G22220" t="s">
        <v>55346</v>
      </c>
      <c r="H22220" t="s">
        <v>55347</v>
      </c>
      <c r="I22220" t="s">
        <v>2289</v>
      </c>
      <c r="J22220" t="s">
        <v>50</v>
      </c>
      <c r="K22220" t="s">
        <v>177</v>
      </c>
      <c r="L22220" s="1">
        <v>4987124960723</v>
      </c>
      <c r="M22220" t="s">
        <v>55345</v>
      </c>
      <c r="N22220" t="s">
        <v>561</v>
      </c>
      <c r="O22220">
        <v>0.5</v>
      </c>
      <c r="P22220" t="s">
        <v>87</v>
      </c>
    </row>
    <row r="22221" spans="1:16" x14ac:dyDescent="0.45">
      <c r="A22221" s="7" t="s">
        <v>52890</v>
      </c>
      <c r="B22221" s="8">
        <v>100</v>
      </c>
      <c r="C22221" s="8" t="s">
        <v>87</v>
      </c>
      <c r="D22221" s="8">
        <v>14987080540349</v>
      </c>
      <c r="E22221" s="8">
        <v>4987080540342</v>
      </c>
      <c r="F22221" s="8"/>
      <c r="G22221" s="7" t="s">
        <v>52888</v>
      </c>
      <c r="H22221" s="7" t="s">
        <v>52889</v>
      </c>
      <c r="I22221" s="7" t="s">
        <v>2289</v>
      </c>
      <c r="J22221" s="7" t="s">
        <v>50</v>
      </c>
      <c r="K22221" s="7" t="s">
        <v>177</v>
      </c>
      <c r="L22221" s="8">
        <v>4987080909538</v>
      </c>
      <c r="M22221" s="7" t="s">
        <v>52887</v>
      </c>
      <c r="N22221" s="7" t="s">
        <v>56</v>
      </c>
      <c r="O22221" s="7">
        <v>100</v>
      </c>
      <c r="P22221" s="7" t="s">
        <v>87</v>
      </c>
    </row>
    <row r="22222" spans="1:16" x14ac:dyDescent="0.45">
      <c r="A22222" t="s">
        <v>52891</v>
      </c>
      <c r="B22222" s="1">
        <v>60</v>
      </c>
      <c r="C22222" s="1" t="s">
        <v>87</v>
      </c>
      <c r="D22222" s="1">
        <v>14987080540318</v>
      </c>
      <c r="E22222" s="1">
        <v>4987080540311</v>
      </c>
      <c r="G22222" t="s">
        <v>52888</v>
      </c>
      <c r="H22222" t="s">
        <v>52889</v>
      </c>
      <c r="I22222" t="s">
        <v>2289</v>
      </c>
      <c r="J22222" t="s">
        <v>50</v>
      </c>
      <c r="K22222" t="s">
        <v>177</v>
      </c>
      <c r="L22222" s="1">
        <v>4987080909545</v>
      </c>
      <c r="M22222" t="s">
        <v>52887</v>
      </c>
      <c r="N22222" t="s">
        <v>561</v>
      </c>
      <c r="O22222">
        <v>0.5</v>
      </c>
      <c r="P22222" t="s">
        <v>87</v>
      </c>
    </row>
    <row r="22223" spans="1:16" x14ac:dyDescent="0.45">
      <c r="A22223" s="7" t="s">
        <v>52894</v>
      </c>
      <c r="B22223" s="8">
        <v>100</v>
      </c>
      <c r="C22223" s="8" t="s">
        <v>87</v>
      </c>
      <c r="D22223" s="8">
        <v>14987080556012</v>
      </c>
      <c r="E22223" s="8">
        <v>4987080556015</v>
      </c>
      <c r="F22223" s="8"/>
      <c r="G22223" s="7" t="s">
        <v>23973</v>
      </c>
      <c r="H22223" s="7" t="s">
        <v>23974</v>
      </c>
      <c r="I22223" s="7" t="s">
        <v>2289</v>
      </c>
      <c r="J22223" s="7" t="s">
        <v>50</v>
      </c>
      <c r="K22223" s="7" t="s">
        <v>177</v>
      </c>
      <c r="L22223" s="8">
        <v>4987080994121</v>
      </c>
      <c r="M22223" s="7" t="s">
        <v>52892</v>
      </c>
      <c r="N22223" s="7" t="s">
        <v>56</v>
      </c>
      <c r="O22223" s="7">
        <v>100</v>
      </c>
      <c r="P22223" s="7" t="s">
        <v>87</v>
      </c>
    </row>
    <row r="22224" spans="1:16" x14ac:dyDescent="0.45">
      <c r="A22224" t="s">
        <v>52893</v>
      </c>
      <c r="B22224" s="1">
        <v>60</v>
      </c>
      <c r="C22224" s="1" t="s">
        <v>87</v>
      </c>
      <c r="D22224" s="1">
        <v>14987080556029</v>
      </c>
      <c r="E22224" s="1">
        <v>4987080556022</v>
      </c>
      <c r="G22224" t="s">
        <v>23973</v>
      </c>
      <c r="H22224" t="s">
        <v>23974</v>
      </c>
      <c r="I22224" t="s">
        <v>2289</v>
      </c>
      <c r="J22224" t="s">
        <v>50</v>
      </c>
      <c r="K22224" t="s">
        <v>177</v>
      </c>
      <c r="L22224" s="1">
        <v>4987080994114</v>
      </c>
      <c r="M22224" t="s">
        <v>52892</v>
      </c>
      <c r="N22224" t="s">
        <v>561</v>
      </c>
      <c r="O22224">
        <v>0.5</v>
      </c>
      <c r="P22224" t="s">
        <v>87</v>
      </c>
    </row>
    <row r="22225" spans="1:16" x14ac:dyDescent="0.45">
      <c r="A22225" s="7" t="s">
        <v>72039</v>
      </c>
      <c r="B22225" s="8">
        <v>500</v>
      </c>
      <c r="C22225" s="8" t="s">
        <v>53</v>
      </c>
      <c r="D22225" s="8">
        <v>14987792654754</v>
      </c>
      <c r="E22225" s="8">
        <v>4987792654757</v>
      </c>
      <c r="F22225" s="8"/>
      <c r="G22225" s="7" t="s">
        <v>72037</v>
      </c>
      <c r="H22225" s="7" t="s">
        <v>72038</v>
      </c>
      <c r="I22225" s="7" t="s">
        <v>1182</v>
      </c>
      <c r="J22225" s="7" t="s">
        <v>50</v>
      </c>
      <c r="K22225" s="7" t="s">
        <v>51</v>
      </c>
      <c r="L22225" s="8">
        <v>4987792988685</v>
      </c>
      <c r="M22225" s="7" t="s">
        <v>72036</v>
      </c>
      <c r="N22225" s="7" t="s">
        <v>52</v>
      </c>
      <c r="O22225" s="7">
        <v>10</v>
      </c>
      <c r="P22225" s="7" t="s">
        <v>53</v>
      </c>
    </row>
    <row r="22226" spans="1:16" x14ac:dyDescent="0.45">
      <c r="A22226" t="s">
        <v>72039</v>
      </c>
      <c r="B22226" s="1">
        <v>100</v>
      </c>
      <c r="C22226" s="1" t="s">
        <v>53</v>
      </c>
      <c r="D22226" s="1">
        <v>14987792654716</v>
      </c>
      <c r="E22226" s="1">
        <v>4987792654719</v>
      </c>
      <c r="G22226" t="s">
        <v>72037</v>
      </c>
      <c r="H22226" t="s">
        <v>72038</v>
      </c>
      <c r="I22226" t="s">
        <v>1182</v>
      </c>
      <c r="J22226" t="s">
        <v>50</v>
      </c>
      <c r="K22226" t="s">
        <v>51</v>
      </c>
      <c r="L22226" s="1">
        <v>4987792988685</v>
      </c>
      <c r="M22226" t="s">
        <v>72036</v>
      </c>
      <c r="N22226" t="s">
        <v>52</v>
      </c>
      <c r="O22226">
        <v>10</v>
      </c>
      <c r="P22226" t="s">
        <v>53</v>
      </c>
    </row>
    <row r="22227" spans="1:16" x14ac:dyDescent="0.45">
      <c r="A22227" s="7" t="s">
        <v>72040</v>
      </c>
      <c r="B22227" s="8">
        <v>120</v>
      </c>
      <c r="C22227" s="8" t="s">
        <v>53</v>
      </c>
      <c r="D22227" s="8">
        <v>14987792654723</v>
      </c>
      <c r="E22227" s="8">
        <v>4987792654726</v>
      </c>
      <c r="F22227" s="8"/>
      <c r="G22227" s="7" t="s">
        <v>72037</v>
      </c>
      <c r="H22227" s="7" t="s">
        <v>72038</v>
      </c>
      <c r="I22227" s="7" t="s">
        <v>1182</v>
      </c>
      <c r="J22227" s="7" t="s">
        <v>50</v>
      </c>
      <c r="K22227" s="7" t="s">
        <v>51</v>
      </c>
      <c r="L22227" s="8">
        <v>4987792988784</v>
      </c>
      <c r="M22227" s="7" t="s">
        <v>72036</v>
      </c>
      <c r="N22227" s="7" t="s">
        <v>52</v>
      </c>
      <c r="O22227" s="7">
        <v>15</v>
      </c>
      <c r="P22227" s="7" t="s">
        <v>53</v>
      </c>
    </row>
    <row r="22228" spans="1:16" x14ac:dyDescent="0.45">
      <c r="A22228" t="s">
        <v>52898</v>
      </c>
      <c r="B22228" s="1">
        <v>500</v>
      </c>
      <c r="C22228" s="1" t="s">
        <v>53</v>
      </c>
      <c r="D22228" s="1">
        <v>14987080541322</v>
      </c>
      <c r="E22228" s="1">
        <v>4987080541325</v>
      </c>
      <c r="G22228" t="s">
        <v>52896</v>
      </c>
      <c r="H22228" t="s">
        <v>52897</v>
      </c>
      <c r="I22228" t="s">
        <v>1182</v>
      </c>
      <c r="J22228" t="s">
        <v>50</v>
      </c>
      <c r="K22228" t="s">
        <v>51</v>
      </c>
      <c r="L22228" s="1">
        <v>4987080909552</v>
      </c>
      <c r="M22228" t="s">
        <v>52895</v>
      </c>
      <c r="N22228" t="s">
        <v>52</v>
      </c>
      <c r="O22228">
        <v>10</v>
      </c>
      <c r="P22228" t="s">
        <v>53</v>
      </c>
    </row>
    <row r="22229" spans="1:16" x14ac:dyDescent="0.45">
      <c r="A22229" s="7" t="s">
        <v>52898</v>
      </c>
      <c r="B22229" s="8">
        <v>100</v>
      </c>
      <c r="C22229" s="8" t="s">
        <v>53</v>
      </c>
      <c r="D22229" s="8">
        <v>14987080541315</v>
      </c>
      <c r="E22229" s="8">
        <v>4987080541318</v>
      </c>
      <c r="F22229" s="8"/>
      <c r="G22229" s="7" t="s">
        <v>52896</v>
      </c>
      <c r="H22229" s="7" t="s">
        <v>52897</v>
      </c>
      <c r="I22229" s="7" t="s">
        <v>1182</v>
      </c>
      <c r="J22229" s="7" t="s">
        <v>50</v>
      </c>
      <c r="K22229" s="7" t="s">
        <v>51</v>
      </c>
      <c r="L22229" s="8">
        <v>4987080909552</v>
      </c>
      <c r="M22229" s="7" t="s">
        <v>52895</v>
      </c>
      <c r="N22229" s="7" t="s">
        <v>52</v>
      </c>
      <c r="O22229" s="7">
        <v>10</v>
      </c>
      <c r="P22229" s="7" t="s">
        <v>53</v>
      </c>
    </row>
    <row r="22230" spans="1:16" x14ac:dyDescent="0.45">
      <c r="A22230" t="s">
        <v>55353</v>
      </c>
      <c r="B22230" s="1">
        <v>100</v>
      </c>
      <c r="C22230" s="1" t="s">
        <v>53</v>
      </c>
      <c r="D22230" s="1">
        <v>14987124171010</v>
      </c>
      <c r="E22230" s="1">
        <v>4987124171013</v>
      </c>
      <c r="G22230" t="s">
        <v>55351</v>
      </c>
      <c r="H22230" t="s">
        <v>55352</v>
      </c>
      <c r="I22230" t="s">
        <v>1182</v>
      </c>
      <c r="J22230" t="s">
        <v>50</v>
      </c>
      <c r="K22230" t="s">
        <v>51</v>
      </c>
      <c r="L22230" s="1">
        <v>4987124905915</v>
      </c>
      <c r="M22230" t="s">
        <v>55350</v>
      </c>
      <c r="N22230" t="s">
        <v>52</v>
      </c>
      <c r="O22230">
        <v>10</v>
      </c>
      <c r="P22230" t="s">
        <v>53</v>
      </c>
    </row>
    <row r="22231" spans="1:16" x14ac:dyDescent="0.45">
      <c r="A22231" s="7" t="s">
        <v>55353</v>
      </c>
      <c r="B22231" s="8">
        <v>500</v>
      </c>
      <c r="C22231" s="8" t="s">
        <v>53</v>
      </c>
      <c r="D22231" s="8">
        <v>14987124171027</v>
      </c>
      <c r="E22231" s="8">
        <v>4987124171020</v>
      </c>
      <c r="F22231" s="8"/>
      <c r="G22231" s="7" t="s">
        <v>55351</v>
      </c>
      <c r="H22231" s="7" t="s">
        <v>55352</v>
      </c>
      <c r="I22231" s="7" t="s">
        <v>1182</v>
      </c>
      <c r="J22231" s="7" t="s">
        <v>50</v>
      </c>
      <c r="K22231" s="7" t="s">
        <v>51</v>
      </c>
      <c r="L22231" s="8">
        <v>4987124905915</v>
      </c>
      <c r="M22231" s="7" t="s">
        <v>55350</v>
      </c>
      <c r="N22231" s="7" t="s">
        <v>52</v>
      </c>
      <c r="O22231" s="7">
        <v>10</v>
      </c>
      <c r="P22231" s="7" t="s">
        <v>53</v>
      </c>
    </row>
    <row r="22232" spans="1:16" x14ac:dyDescent="0.45">
      <c r="A22232" t="s">
        <v>61999</v>
      </c>
      <c r="B22232" s="1">
        <v>500</v>
      </c>
      <c r="C22232" s="1" t="s">
        <v>53</v>
      </c>
      <c r="D22232" s="1">
        <v>14987155165262</v>
      </c>
      <c r="E22232" s="1">
        <v>4987155165265</v>
      </c>
      <c r="G22232" t="s">
        <v>23977</v>
      </c>
      <c r="H22232" t="s">
        <v>23978</v>
      </c>
      <c r="I22232" t="s">
        <v>1182</v>
      </c>
      <c r="J22232" t="s">
        <v>50</v>
      </c>
      <c r="K22232" t="s">
        <v>51</v>
      </c>
      <c r="L22232" s="1">
        <v>4987155165111</v>
      </c>
      <c r="M22232" t="s">
        <v>61998</v>
      </c>
      <c r="N22232" t="s">
        <v>52</v>
      </c>
      <c r="O22232">
        <v>10</v>
      </c>
      <c r="P22232" t="s">
        <v>53</v>
      </c>
    </row>
    <row r="22233" spans="1:16" x14ac:dyDescent="0.45">
      <c r="A22233" s="7" t="s">
        <v>61999</v>
      </c>
      <c r="B22233" s="8">
        <v>100</v>
      </c>
      <c r="C22233" s="8" t="s">
        <v>53</v>
      </c>
      <c r="D22233" s="8">
        <v>14987155165125</v>
      </c>
      <c r="E22233" s="8">
        <v>4987155165128</v>
      </c>
      <c r="F22233" s="8"/>
      <c r="G22233" s="7" t="s">
        <v>23977</v>
      </c>
      <c r="H22233" s="7" t="s">
        <v>23978</v>
      </c>
      <c r="I22233" s="7" t="s">
        <v>1182</v>
      </c>
      <c r="J22233" s="7" t="s">
        <v>50</v>
      </c>
      <c r="K22233" s="7" t="s">
        <v>51</v>
      </c>
      <c r="L22233" s="8">
        <v>4987155165111</v>
      </c>
      <c r="M22233" s="7" t="s">
        <v>61998</v>
      </c>
      <c r="N22233" s="7" t="s">
        <v>52</v>
      </c>
      <c r="O22233" s="7">
        <v>10</v>
      </c>
      <c r="P22233" s="7" t="s">
        <v>53</v>
      </c>
    </row>
    <row r="22234" spans="1:16" x14ac:dyDescent="0.45">
      <c r="A22234" t="s">
        <v>75183</v>
      </c>
      <c r="B22234" s="1">
        <v>500</v>
      </c>
      <c r="C22234" s="1" t="s">
        <v>53</v>
      </c>
      <c r="D22234" s="1">
        <v>14987476134121</v>
      </c>
      <c r="E22234" s="1">
        <v>4987476134124</v>
      </c>
      <c r="G22234" t="s">
        <v>75181</v>
      </c>
      <c r="H22234" t="s">
        <v>75182</v>
      </c>
      <c r="I22234" t="s">
        <v>1182</v>
      </c>
      <c r="J22234" t="s">
        <v>50</v>
      </c>
      <c r="K22234" t="s">
        <v>51</v>
      </c>
      <c r="L22234" s="1">
        <v>4987476224405</v>
      </c>
      <c r="M22234" t="s">
        <v>75180</v>
      </c>
      <c r="N22234" t="s">
        <v>52</v>
      </c>
      <c r="O22234">
        <v>10</v>
      </c>
      <c r="P22234" t="s">
        <v>53</v>
      </c>
    </row>
    <row r="22235" spans="1:16" x14ac:dyDescent="0.45">
      <c r="A22235" s="7" t="s">
        <v>75183</v>
      </c>
      <c r="B22235" s="8">
        <v>100</v>
      </c>
      <c r="C22235" s="8" t="s">
        <v>53</v>
      </c>
      <c r="D22235" s="8">
        <v>14987828111442</v>
      </c>
      <c r="E22235" s="8">
        <v>4987828111445</v>
      </c>
      <c r="F22235" s="8"/>
      <c r="G22235" s="7" t="s">
        <v>75181</v>
      </c>
      <c r="H22235" s="7" t="s">
        <v>75182</v>
      </c>
      <c r="I22235" s="7" t="s">
        <v>1182</v>
      </c>
      <c r="J22235" s="7" t="s">
        <v>50</v>
      </c>
      <c r="K22235" s="7" t="s">
        <v>51</v>
      </c>
      <c r="L22235" s="8">
        <v>4987476224405</v>
      </c>
      <c r="M22235" s="7" t="s">
        <v>75180</v>
      </c>
      <c r="N22235" s="7" t="s">
        <v>52</v>
      </c>
      <c r="O22235" s="7">
        <v>10</v>
      </c>
      <c r="P22235" s="7" t="s">
        <v>53</v>
      </c>
    </row>
    <row r="22236" spans="1:16" x14ac:dyDescent="0.45">
      <c r="A22236" t="s">
        <v>75183</v>
      </c>
      <c r="B22236" s="1">
        <v>100</v>
      </c>
      <c r="C22236" s="1" t="s">
        <v>53</v>
      </c>
      <c r="D22236" s="1">
        <v>14987476134114</v>
      </c>
      <c r="E22236" s="1">
        <v>4987476134117</v>
      </c>
      <c r="G22236" t="s">
        <v>75181</v>
      </c>
      <c r="H22236" t="s">
        <v>75182</v>
      </c>
      <c r="I22236" t="s">
        <v>1182</v>
      </c>
      <c r="J22236" t="s">
        <v>50</v>
      </c>
      <c r="K22236" t="s">
        <v>51</v>
      </c>
      <c r="L22236" s="1">
        <v>4987476224405</v>
      </c>
      <c r="M22236" t="s">
        <v>75180</v>
      </c>
      <c r="N22236" t="s">
        <v>52</v>
      </c>
      <c r="O22236">
        <v>10</v>
      </c>
      <c r="P22236" t="s">
        <v>53</v>
      </c>
    </row>
    <row r="22237" spans="1:16" x14ac:dyDescent="0.45">
      <c r="A22237" s="7" t="s">
        <v>75183</v>
      </c>
      <c r="B22237" s="8">
        <v>500</v>
      </c>
      <c r="C22237" s="8" t="s">
        <v>53</v>
      </c>
      <c r="D22237" s="8">
        <v>14987828111695</v>
      </c>
      <c r="E22237" s="8">
        <v>4987828111698</v>
      </c>
      <c r="F22237" s="8"/>
      <c r="G22237" s="7" t="s">
        <v>75181</v>
      </c>
      <c r="H22237" s="7" t="s">
        <v>75182</v>
      </c>
      <c r="I22237" s="7" t="s">
        <v>1182</v>
      </c>
      <c r="J22237" s="7" t="s">
        <v>50</v>
      </c>
      <c r="K22237" s="7" t="s">
        <v>51</v>
      </c>
      <c r="L22237" s="8">
        <v>4987476224405</v>
      </c>
      <c r="M22237" s="7" t="s">
        <v>75180</v>
      </c>
      <c r="N22237" s="7" t="s">
        <v>52</v>
      </c>
      <c r="O22237" s="7">
        <v>10</v>
      </c>
      <c r="P22237" s="7" t="s">
        <v>53</v>
      </c>
    </row>
    <row r="22238" spans="1:16" x14ac:dyDescent="0.45">
      <c r="A22238" t="s">
        <v>83670</v>
      </c>
      <c r="B22238" s="1">
        <v>500</v>
      </c>
      <c r="C22238" s="1" t="s">
        <v>53</v>
      </c>
      <c r="D22238" s="1">
        <v>14987476134138</v>
      </c>
      <c r="E22238" s="1">
        <v>4987476134131</v>
      </c>
      <c r="G22238" t="s">
        <v>75181</v>
      </c>
      <c r="H22238" t="s">
        <v>75182</v>
      </c>
      <c r="I22238" t="s">
        <v>1182</v>
      </c>
      <c r="J22238" t="s">
        <v>50</v>
      </c>
      <c r="K22238" t="s">
        <v>51</v>
      </c>
      <c r="L22238" s="1">
        <v>4987476224412</v>
      </c>
      <c r="M22238" t="s">
        <v>75180</v>
      </c>
      <c r="N22238" t="s">
        <v>56</v>
      </c>
      <c r="O22238">
        <v>500</v>
      </c>
      <c r="P22238" t="s">
        <v>53</v>
      </c>
    </row>
    <row r="22239" spans="1:16" x14ac:dyDescent="0.45">
      <c r="A22239" s="7" t="s">
        <v>52900</v>
      </c>
      <c r="B22239" s="8">
        <v>100</v>
      </c>
      <c r="C22239" s="8" t="s">
        <v>53</v>
      </c>
      <c r="D22239" s="8">
        <v>14987080496011</v>
      </c>
      <c r="E22239" s="8">
        <v>4987080496014</v>
      </c>
      <c r="F22239" s="8"/>
      <c r="G22239" s="7" t="s">
        <v>23977</v>
      </c>
      <c r="H22239" s="7" t="s">
        <v>23978</v>
      </c>
      <c r="I22239" s="7" t="s">
        <v>1182</v>
      </c>
      <c r="J22239" s="7" t="s">
        <v>50</v>
      </c>
      <c r="K22239" s="7" t="s">
        <v>51</v>
      </c>
      <c r="L22239" s="8">
        <v>4987080995012</v>
      </c>
      <c r="M22239" s="7" t="s">
        <v>52899</v>
      </c>
      <c r="N22239" s="7" t="s">
        <v>52</v>
      </c>
      <c r="O22239" s="7">
        <v>10</v>
      </c>
      <c r="P22239" s="7" t="s">
        <v>53</v>
      </c>
    </row>
    <row r="22240" spans="1:16" x14ac:dyDescent="0.45">
      <c r="A22240" t="s">
        <v>52900</v>
      </c>
      <c r="B22240" s="1">
        <v>500</v>
      </c>
      <c r="C22240" s="1" t="s">
        <v>53</v>
      </c>
      <c r="D22240" s="1">
        <v>14987080496028</v>
      </c>
      <c r="E22240" s="1">
        <v>4987080496021</v>
      </c>
      <c r="G22240" t="s">
        <v>23977</v>
      </c>
      <c r="H22240" t="s">
        <v>23978</v>
      </c>
      <c r="I22240" t="s">
        <v>1182</v>
      </c>
      <c r="J22240" t="s">
        <v>50</v>
      </c>
      <c r="K22240" t="s">
        <v>51</v>
      </c>
      <c r="L22240" s="1">
        <v>4987080995012</v>
      </c>
      <c r="M22240" t="s">
        <v>52899</v>
      </c>
      <c r="N22240" t="s">
        <v>52</v>
      </c>
      <c r="O22240">
        <v>10</v>
      </c>
      <c r="P22240" t="s">
        <v>53</v>
      </c>
    </row>
    <row r="22241" spans="1:16" x14ac:dyDescent="0.45">
      <c r="A22241" s="7" t="s">
        <v>62001</v>
      </c>
      <c r="B22241" s="8">
        <v>500</v>
      </c>
      <c r="C22241" s="8" t="s">
        <v>53</v>
      </c>
      <c r="D22241" s="8">
        <v>14987155257042</v>
      </c>
      <c r="E22241" s="8">
        <v>4987155257045</v>
      </c>
      <c r="F22241" s="8"/>
      <c r="G22241" s="7" t="s">
        <v>23977</v>
      </c>
      <c r="H22241" s="7" t="s">
        <v>23978</v>
      </c>
      <c r="I22241" s="7" t="s">
        <v>1182</v>
      </c>
      <c r="J22241" s="7" t="s">
        <v>50</v>
      </c>
      <c r="K22241" s="7" t="s">
        <v>51</v>
      </c>
      <c r="L22241" s="8">
        <v>4987155257526</v>
      </c>
      <c r="M22241" s="7" t="s">
        <v>62000</v>
      </c>
      <c r="N22241" s="7" t="s">
        <v>52</v>
      </c>
      <c r="O22241" s="7">
        <v>10</v>
      </c>
      <c r="P22241" s="7" t="s">
        <v>53</v>
      </c>
    </row>
    <row r="22242" spans="1:16" x14ac:dyDescent="0.45">
      <c r="A22242" t="s">
        <v>62001</v>
      </c>
      <c r="B22242" s="1">
        <v>100</v>
      </c>
      <c r="C22242" s="1" t="s">
        <v>53</v>
      </c>
      <c r="D22242" s="1">
        <v>14987155257028</v>
      </c>
      <c r="E22242" s="1">
        <v>4987155257021</v>
      </c>
      <c r="G22242" t="s">
        <v>23977</v>
      </c>
      <c r="H22242" t="s">
        <v>23978</v>
      </c>
      <c r="I22242" t="s">
        <v>1182</v>
      </c>
      <c r="J22242" t="s">
        <v>50</v>
      </c>
      <c r="K22242" t="s">
        <v>51</v>
      </c>
      <c r="L22242" s="1">
        <v>4987155257526</v>
      </c>
      <c r="M22242" t="s">
        <v>62000</v>
      </c>
      <c r="N22242" t="s">
        <v>52</v>
      </c>
      <c r="O22242">
        <v>10</v>
      </c>
      <c r="P22242" t="s">
        <v>53</v>
      </c>
    </row>
    <row r="22243" spans="1:16" x14ac:dyDescent="0.45">
      <c r="A22243" s="7" t="s">
        <v>62002</v>
      </c>
      <c r="B22243" s="8">
        <v>500</v>
      </c>
      <c r="C22243" s="8" t="s">
        <v>53</v>
      </c>
      <c r="D22243" s="8">
        <v>14987155257035</v>
      </c>
      <c r="E22243" s="8">
        <v>4987155257038</v>
      </c>
      <c r="F22243" s="8"/>
      <c r="G22243" s="7" t="s">
        <v>23977</v>
      </c>
      <c r="H22243" s="7" t="s">
        <v>23978</v>
      </c>
      <c r="I22243" s="7" t="s">
        <v>1182</v>
      </c>
      <c r="J22243" s="7" t="s">
        <v>50</v>
      </c>
      <c r="K22243" s="7" t="s">
        <v>51</v>
      </c>
      <c r="L22243" s="8">
        <v>4987155257533</v>
      </c>
      <c r="M22243" s="7" t="s">
        <v>62000</v>
      </c>
      <c r="N22243" s="7" t="s">
        <v>56</v>
      </c>
      <c r="O22243" s="7">
        <v>500</v>
      </c>
      <c r="P22243" s="7" t="s">
        <v>53</v>
      </c>
    </row>
    <row r="22244" spans="1:16" x14ac:dyDescent="0.45">
      <c r="A22244" t="s">
        <v>23979</v>
      </c>
      <c r="B22244" s="1">
        <v>500</v>
      </c>
      <c r="C22244" s="1" t="s">
        <v>53</v>
      </c>
      <c r="D22244" s="1">
        <v>14987114111606</v>
      </c>
      <c r="E22244" s="1">
        <v>4987114111609</v>
      </c>
      <c r="G22244" t="s">
        <v>23977</v>
      </c>
      <c r="H22244" t="s">
        <v>23978</v>
      </c>
      <c r="I22244" t="s">
        <v>1182</v>
      </c>
      <c r="J22244" t="s">
        <v>50</v>
      </c>
      <c r="K22244" t="s">
        <v>51</v>
      </c>
      <c r="L22244" s="1">
        <v>4987114111593</v>
      </c>
      <c r="M22244" t="s">
        <v>23976</v>
      </c>
      <c r="N22244" t="s">
        <v>52</v>
      </c>
      <c r="O22244">
        <v>10</v>
      </c>
      <c r="P22244" t="s">
        <v>53</v>
      </c>
    </row>
    <row r="22245" spans="1:16" x14ac:dyDescent="0.45">
      <c r="A22245" s="7" t="s">
        <v>23979</v>
      </c>
      <c r="B22245" s="8">
        <v>100</v>
      </c>
      <c r="C22245" s="8" t="s">
        <v>53</v>
      </c>
      <c r="D22245" s="8">
        <v>14987114111507</v>
      </c>
      <c r="E22245" s="8">
        <v>4987114111500</v>
      </c>
      <c r="F22245" s="8"/>
      <c r="G22245" s="7" t="s">
        <v>23977</v>
      </c>
      <c r="H22245" s="7" t="s">
        <v>23978</v>
      </c>
      <c r="I22245" s="7" t="s">
        <v>1182</v>
      </c>
      <c r="J22245" s="7" t="s">
        <v>50</v>
      </c>
      <c r="K22245" s="7" t="s">
        <v>51</v>
      </c>
      <c r="L22245" s="8">
        <v>4987114111593</v>
      </c>
      <c r="M22245" s="7" t="s">
        <v>23976</v>
      </c>
      <c r="N22245" s="7" t="s">
        <v>52</v>
      </c>
      <c r="O22245" s="7">
        <v>10</v>
      </c>
      <c r="P22245" s="7" t="s">
        <v>53</v>
      </c>
    </row>
    <row r="22246" spans="1:16" x14ac:dyDescent="0.45">
      <c r="A22246" t="s">
        <v>66339</v>
      </c>
      <c r="B22246" s="1">
        <v>100</v>
      </c>
      <c r="C22246" s="1" t="s">
        <v>53</v>
      </c>
      <c r="D22246" s="1">
        <v>14987376037812</v>
      </c>
      <c r="E22246" s="1">
        <v>4987376037815</v>
      </c>
      <c r="G22246" t="s">
        <v>23977</v>
      </c>
      <c r="H22246" t="s">
        <v>23978</v>
      </c>
      <c r="I22246" t="s">
        <v>1182</v>
      </c>
      <c r="J22246" t="s">
        <v>50</v>
      </c>
      <c r="K22246" t="s">
        <v>51</v>
      </c>
      <c r="L22246" s="1">
        <v>4987376037853</v>
      </c>
      <c r="M22246" t="s">
        <v>66338</v>
      </c>
      <c r="N22246" t="s">
        <v>52</v>
      </c>
      <c r="O22246">
        <v>10</v>
      </c>
      <c r="P22246" t="s">
        <v>53</v>
      </c>
    </row>
    <row r="22247" spans="1:16" x14ac:dyDescent="0.45">
      <c r="A22247" s="7" t="s">
        <v>66339</v>
      </c>
      <c r="B22247" s="8">
        <v>500</v>
      </c>
      <c r="C22247" s="8" t="s">
        <v>53</v>
      </c>
      <c r="D22247" s="8">
        <v>14987376037829</v>
      </c>
      <c r="E22247" s="8">
        <v>4987376037822</v>
      </c>
      <c r="F22247" s="8"/>
      <c r="G22247" s="7" t="s">
        <v>23977</v>
      </c>
      <c r="H22247" s="7" t="s">
        <v>23978</v>
      </c>
      <c r="I22247" s="7" t="s">
        <v>1182</v>
      </c>
      <c r="J22247" s="7" t="s">
        <v>50</v>
      </c>
      <c r="K22247" s="7" t="s">
        <v>51</v>
      </c>
      <c r="L22247" s="8">
        <v>4987376037853</v>
      </c>
      <c r="M22247" s="7" t="s">
        <v>66338</v>
      </c>
      <c r="N22247" s="7" t="s">
        <v>52</v>
      </c>
      <c r="O22247" s="7">
        <v>10</v>
      </c>
      <c r="P22247" s="7" t="s">
        <v>53</v>
      </c>
    </row>
    <row r="22248" spans="1:16" x14ac:dyDescent="0.45">
      <c r="A22248" t="s">
        <v>66340</v>
      </c>
      <c r="B22248" s="1">
        <v>500</v>
      </c>
      <c r="C22248" s="1" t="s">
        <v>53</v>
      </c>
      <c r="D22248" s="1">
        <v>14987376037836</v>
      </c>
      <c r="E22248" s="1">
        <v>4987376037839</v>
      </c>
      <c r="G22248" t="s">
        <v>23977</v>
      </c>
      <c r="H22248" t="s">
        <v>23978</v>
      </c>
      <c r="I22248" t="s">
        <v>1182</v>
      </c>
      <c r="J22248" t="s">
        <v>50</v>
      </c>
      <c r="K22248" t="s">
        <v>51</v>
      </c>
      <c r="L22248" s="1">
        <v>4987376037860</v>
      </c>
      <c r="M22248" t="s">
        <v>66338</v>
      </c>
      <c r="N22248" t="s">
        <v>56</v>
      </c>
      <c r="O22248">
        <v>500</v>
      </c>
      <c r="P22248" t="s">
        <v>53</v>
      </c>
    </row>
    <row r="22249" spans="1:16" x14ac:dyDescent="0.45">
      <c r="A22249" s="7" t="s">
        <v>72044</v>
      </c>
      <c r="B22249" s="8">
        <v>100</v>
      </c>
      <c r="C22249" s="8" t="s">
        <v>53</v>
      </c>
      <c r="D22249" s="8">
        <v>14987792654617</v>
      </c>
      <c r="E22249" s="8">
        <v>4987792654610</v>
      </c>
      <c r="F22249" s="8"/>
      <c r="G22249" s="7" t="s">
        <v>72042</v>
      </c>
      <c r="H22249" s="7" t="s">
        <v>72043</v>
      </c>
      <c r="I22249" s="7" t="s">
        <v>1265</v>
      </c>
      <c r="J22249" s="7" t="s">
        <v>50</v>
      </c>
      <c r="K22249" s="7" t="s">
        <v>51</v>
      </c>
      <c r="L22249" s="8">
        <v>4987792988586</v>
      </c>
      <c r="M22249" s="7" t="s">
        <v>72041</v>
      </c>
      <c r="N22249" s="7" t="s">
        <v>52</v>
      </c>
      <c r="O22249" s="7">
        <v>10</v>
      </c>
      <c r="P22249" s="7" t="s">
        <v>53</v>
      </c>
    </row>
    <row r="22250" spans="1:16" x14ac:dyDescent="0.45">
      <c r="A22250" t="s">
        <v>52904</v>
      </c>
      <c r="B22250" s="1">
        <v>100</v>
      </c>
      <c r="C22250" s="1" t="s">
        <v>53</v>
      </c>
      <c r="D22250" s="1">
        <v>14987080542312</v>
      </c>
      <c r="E22250" s="1">
        <v>4987080542315</v>
      </c>
      <c r="G22250" t="s">
        <v>52902</v>
      </c>
      <c r="H22250" t="s">
        <v>52903</v>
      </c>
      <c r="I22250" t="s">
        <v>1265</v>
      </c>
      <c r="J22250" t="s">
        <v>50</v>
      </c>
      <c r="K22250" t="s">
        <v>51</v>
      </c>
      <c r="L22250" s="1">
        <v>4987080909569</v>
      </c>
      <c r="M22250" t="s">
        <v>52901</v>
      </c>
      <c r="N22250" t="s">
        <v>52</v>
      </c>
      <c r="O22250">
        <v>10</v>
      </c>
      <c r="P22250" t="s">
        <v>53</v>
      </c>
    </row>
    <row r="22251" spans="1:16" x14ac:dyDescent="0.45">
      <c r="A22251" s="7" t="s">
        <v>55357</v>
      </c>
      <c r="B22251" s="8">
        <v>100</v>
      </c>
      <c r="C22251" s="8" t="s">
        <v>53</v>
      </c>
      <c r="D22251" s="8">
        <v>14987124170914</v>
      </c>
      <c r="E22251" s="8">
        <v>4987124170917</v>
      </c>
      <c r="F22251" s="8"/>
      <c r="G22251" s="7" t="s">
        <v>55355</v>
      </c>
      <c r="H22251" s="7" t="s">
        <v>55356</v>
      </c>
      <c r="I22251" s="7" t="s">
        <v>1265</v>
      </c>
      <c r="J22251" s="7" t="s">
        <v>50</v>
      </c>
      <c r="K22251" s="7" t="s">
        <v>51</v>
      </c>
      <c r="L22251" s="8">
        <v>4987124905816</v>
      </c>
      <c r="M22251" s="7" t="s">
        <v>55354</v>
      </c>
      <c r="N22251" s="7" t="s">
        <v>52</v>
      </c>
      <c r="O22251" s="7">
        <v>10</v>
      </c>
      <c r="P22251" s="7" t="s">
        <v>53</v>
      </c>
    </row>
    <row r="22252" spans="1:16" x14ac:dyDescent="0.45">
      <c r="A22252" t="s">
        <v>62004</v>
      </c>
      <c r="B22252" s="1">
        <v>100</v>
      </c>
      <c r="C22252" s="1" t="s">
        <v>53</v>
      </c>
      <c r="D22252" s="1">
        <v>14987155164593</v>
      </c>
      <c r="E22252" s="1">
        <v>4987155164596</v>
      </c>
      <c r="G22252" t="s">
        <v>23981</v>
      </c>
      <c r="H22252" t="s">
        <v>23982</v>
      </c>
      <c r="I22252" t="s">
        <v>1265</v>
      </c>
      <c r="J22252" t="s">
        <v>50</v>
      </c>
      <c r="K22252" t="s">
        <v>51</v>
      </c>
      <c r="L22252" s="1">
        <v>4987155164589</v>
      </c>
      <c r="M22252" t="s">
        <v>62003</v>
      </c>
      <c r="N22252" t="s">
        <v>52</v>
      </c>
      <c r="O22252">
        <v>10</v>
      </c>
      <c r="P22252" t="s">
        <v>53</v>
      </c>
    </row>
    <row r="22253" spans="1:16" x14ac:dyDescent="0.45">
      <c r="A22253" s="7" t="s">
        <v>62004</v>
      </c>
      <c r="B22253" s="8">
        <v>500</v>
      </c>
      <c r="C22253" s="8" t="s">
        <v>53</v>
      </c>
      <c r="D22253" s="8">
        <v>14987155164678</v>
      </c>
      <c r="E22253" s="8">
        <v>4987155164671</v>
      </c>
      <c r="F22253" s="8"/>
      <c r="G22253" s="7" t="s">
        <v>23981</v>
      </c>
      <c r="H22253" s="7" t="s">
        <v>23982</v>
      </c>
      <c r="I22253" s="7" t="s">
        <v>1265</v>
      </c>
      <c r="J22253" s="7" t="s">
        <v>50</v>
      </c>
      <c r="K22253" s="7" t="s">
        <v>51</v>
      </c>
      <c r="L22253" s="8">
        <v>4987155164589</v>
      </c>
      <c r="M22253" s="7" t="s">
        <v>62003</v>
      </c>
      <c r="N22253" s="7" t="s">
        <v>52</v>
      </c>
      <c r="O22253" s="7">
        <v>10</v>
      </c>
      <c r="P22253" s="7" t="s">
        <v>53</v>
      </c>
    </row>
    <row r="22254" spans="1:16" x14ac:dyDescent="0.45">
      <c r="A22254" t="s">
        <v>83674</v>
      </c>
      <c r="B22254" s="1">
        <v>500</v>
      </c>
      <c r="C22254" s="1" t="s">
        <v>53</v>
      </c>
      <c r="D22254" s="1">
        <v>14987476134022</v>
      </c>
      <c r="E22254" s="1">
        <v>4987476134025</v>
      </c>
      <c r="G22254" t="s">
        <v>83672</v>
      </c>
      <c r="H22254" t="s">
        <v>83673</v>
      </c>
      <c r="I22254" t="s">
        <v>1265</v>
      </c>
      <c r="J22254" t="s">
        <v>50</v>
      </c>
      <c r="K22254" t="s">
        <v>51</v>
      </c>
      <c r="L22254" s="1">
        <v>4987476224306</v>
      </c>
      <c r="M22254" t="s">
        <v>83671</v>
      </c>
      <c r="N22254" t="s">
        <v>52</v>
      </c>
      <c r="O22254">
        <v>10</v>
      </c>
      <c r="P22254" t="s">
        <v>53</v>
      </c>
    </row>
    <row r="22255" spans="1:16" x14ac:dyDescent="0.45">
      <c r="A22255" s="7" t="s">
        <v>83674</v>
      </c>
      <c r="B22255" s="8">
        <v>100</v>
      </c>
      <c r="C22255" s="8" t="s">
        <v>53</v>
      </c>
      <c r="D22255" s="8">
        <v>14987476134015</v>
      </c>
      <c r="E22255" s="8">
        <v>4987476134018</v>
      </c>
      <c r="F22255" s="8"/>
      <c r="G22255" s="7" t="s">
        <v>83672</v>
      </c>
      <c r="H22255" s="7" t="s">
        <v>83673</v>
      </c>
      <c r="I22255" s="7" t="s">
        <v>1265</v>
      </c>
      <c r="J22255" s="7" t="s">
        <v>50</v>
      </c>
      <c r="K22255" s="7" t="s">
        <v>51</v>
      </c>
      <c r="L22255" s="8">
        <v>4987476224306</v>
      </c>
      <c r="M22255" s="7" t="s">
        <v>83671</v>
      </c>
      <c r="N22255" s="7" t="s">
        <v>52</v>
      </c>
      <c r="O22255" s="7">
        <v>10</v>
      </c>
      <c r="P22255" s="7" t="s">
        <v>53</v>
      </c>
    </row>
    <row r="22256" spans="1:16" x14ac:dyDescent="0.45">
      <c r="A22256" t="s">
        <v>52906</v>
      </c>
      <c r="B22256" s="1">
        <v>100</v>
      </c>
      <c r="C22256" s="1" t="s">
        <v>53</v>
      </c>
      <c r="D22256" s="1">
        <v>14987080495014</v>
      </c>
      <c r="E22256" s="1">
        <v>4987080495017</v>
      </c>
      <c r="G22256" t="s">
        <v>23981</v>
      </c>
      <c r="H22256" t="s">
        <v>23982</v>
      </c>
      <c r="I22256" t="s">
        <v>1265</v>
      </c>
      <c r="J22256" t="s">
        <v>50</v>
      </c>
      <c r="K22256" t="s">
        <v>51</v>
      </c>
      <c r="L22256" s="1">
        <v>4987080995005</v>
      </c>
      <c r="M22256" t="s">
        <v>52905</v>
      </c>
      <c r="N22256" t="s">
        <v>52</v>
      </c>
      <c r="O22256">
        <v>10</v>
      </c>
      <c r="P22256" t="s">
        <v>53</v>
      </c>
    </row>
    <row r="22257" spans="1:16" x14ac:dyDescent="0.45">
      <c r="A22257" s="7" t="s">
        <v>62006</v>
      </c>
      <c r="B22257" s="8">
        <v>500</v>
      </c>
      <c r="C22257" s="8" t="s">
        <v>53</v>
      </c>
      <c r="D22257" s="8">
        <v>14987155292036</v>
      </c>
      <c r="E22257" s="8">
        <v>4987155292039</v>
      </c>
      <c r="F22257" s="8"/>
      <c r="G22257" s="7" t="s">
        <v>23981</v>
      </c>
      <c r="H22257" s="7" t="s">
        <v>23982</v>
      </c>
      <c r="I22257" s="7" t="s">
        <v>1265</v>
      </c>
      <c r="J22257" s="7" t="s">
        <v>50</v>
      </c>
      <c r="K22257" s="7" t="s">
        <v>51</v>
      </c>
      <c r="L22257" s="8">
        <v>4987155292527</v>
      </c>
      <c r="M22257" s="7" t="s">
        <v>62005</v>
      </c>
      <c r="N22257" s="7" t="s">
        <v>52</v>
      </c>
      <c r="O22257" s="7">
        <v>10</v>
      </c>
      <c r="P22257" s="7" t="s">
        <v>53</v>
      </c>
    </row>
    <row r="22258" spans="1:16" x14ac:dyDescent="0.45">
      <c r="A22258" t="s">
        <v>62006</v>
      </c>
      <c r="B22258" s="1">
        <v>100</v>
      </c>
      <c r="C22258" s="1" t="s">
        <v>53</v>
      </c>
      <c r="D22258" s="1">
        <v>14987155292029</v>
      </c>
      <c r="E22258" s="1">
        <v>4987155292022</v>
      </c>
      <c r="G22258" t="s">
        <v>23981</v>
      </c>
      <c r="H22258" t="s">
        <v>23982</v>
      </c>
      <c r="I22258" t="s">
        <v>1265</v>
      </c>
      <c r="J22258" t="s">
        <v>50</v>
      </c>
      <c r="K22258" t="s">
        <v>51</v>
      </c>
      <c r="L22258" s="1">
        <v>4987155292527</v>
      </c>
      <c r="M22258" t="s">
        <v>62005</v>
      </c>
      <c r="N22258" t="s">
        <v>52</v>
      </c>
      <c r="O22258">
        <v>10</v>
      </c>
      <c r="P22258" t="s">
        <v>53</v>
      </c>
    </row>
    <row r="22259" spans="1:16" x14ac:dyDescent="0.45">
      <c r="A22259" s="7" t="s">
        <v>23983</v>
      </c>
      <c r="B22259" s="8">
        <v>100</v>
      </c>
      <c r="C22259" s="8" t="s">
        <v>53</v>
      </c>
      <c r="D22259" s="8">
        <v>14987114111705</v>
      </c>
      <c r="E22259" s="8">
        <v>4987114111708</v>
      </c>
      <c r="F22259" s="8"/>
      <c r="G22259" s="7" t="s">
        <v>23981</v>
      </c>
      <c r="H22259" s="7" t="s">
        <v>23982</v>
      </c>
      <c r="I22259" s="7" t="s">
        <v>1265</v>
      </c>
      <c r="J22259" s="7" t="s">
        <v>50</v>
      </c>
      <c r="K22259" s="7" t="s">
        <v>51</v>
      </c>
      <c r="L22259" s="8">
        <v>4987114111791</v>
      </c>
      <c r="M22259" s="7" t="s">
        <v>23980</v>
      </c>
      <c r="N22259" s="7" t="s">
        <v>52</v>
      </c>
      <c r="O22259" s="7">
        <v>10</v>
      </c>
      <c r="P22259" s="7" t="s">
        <v>53</v>
      </c>
    </row>
    <row r="22260" spans="1:16" x14ac:dyDescent="0.45">
      <c r="A22260" t="s">
        <v>66342</v>
      </c>
      <c r="B22260" s="1">
        <v>100</v>
      </c>
      <c r="C22260" s="1" t="s">
        <v>53</v>
      </c>
      <c r="D22260" s="1">
        <v>14987376037713</v>
      </c>
      <c r="E22260" s="1">
        <v>4987376037716</v>
      </c>
      <c r="G22260" t="s">
        <v>23981</v>
      </c>
      <c r="H22260" t="s">
        <v>23982</v>
      </c>
      <c r="I22260" t="s">
        <v>1265</v>
      </c>
      <c r="J22260" t="s">
        <v>50</v>
      </c>
      <c r="K22260" t="s">
        <v>51</v>
      </c>
      <c r="L22260" s="1">
        <v>4987376037761</v>
      </c>
      <c r="M22260" t="s">
        <v>66341</v>
      </c>
      <c r="N22260" t="s">
        <v>52</v>
      </c>
      <c r="O22260">
        <v>10</v>
      </c>
      <c r="P22260" t="s">
        <v>53</v>
      </c>
    </row>
    <row r="22261" spans="1:16" x14ac:dyDescent="0.45">
      <c r="A22261" s="7" t="s">
        <v>40325</v>
      </c>
      <c r="B22261" s="8">
        <v>10</v>
      </c>
      <c r="C22261" s="8" t="s">
        <v>22</v>
      </c>
      <c r="D22261" s="8">
        <v>14987897234523</v>
      </c>
      <c r="E22261" s="8">
        <v>4987897234526</v>
      </c>
      <c r="F22261" s="8"/>
      <c r="G22261" s="7" t="s">
        <v>24009</v>
      </c>
      <c r="H22261" s="7" t="s">
        <v>24010</v>
      </c>
      <c r="I22261" s="7" t="s">
        <v>287</v>
      </c>
      <c r="J22261" s="7" t="s">
        <v>14</v>
      </c>
      <c r="K22261" s="7" t="s">
        <v>177</v>
      </c>
      <c r="L22261" s="8">
        <v>4987543225212</v>
      </c>
      <c r="M22261" s="7" t="s">
        <v>40324</v>
      </c>
      <c r="N22261" s="7" t="s">
        <v>16</v>
      </c>
      <c r="O22261" s="7">
        <v>1</v>
      </c>
      <c r="P22261" s="7" t="s">
        <v>22</v>
      </c>
    </row>
    <row r="22262" spans="1:16" x14ac:dyDescent="0.45">
      <c r="A22262" t="s">
        <v>40325</v>
      </c>
      <c r="B22262" s="1">
        <v>10</v>
      </c>
      <c r="C22262" s="1" t="s">
        <v>22</v>
      </c>
      <c r="D22262" s="1">
        <v>14987828165094</v>
      </c>
      <c r="E22262" s="1">
        <v>4987828165097</v>
      </c>
      <c r="G22262" t="s">
        <v>24009</v>
      </c>
      <c r="H22262" t="s">
        <v>24010</v>
      </c>
      <c r="I22262" t="s">
        <v>287</v>
      </c>
      <c r="J22262" t="s">
        <v>14</v>
      </c>
      <c r="K22262" t="s">
        <v>177</v>
      </c>
      <c r="L22262" s="1">
        <v>4987828169125</v>
      </c>
      <c r="M22262" t="s">
        <v>40324</v>
      </c>
      <c r="N22262" t="s">
        <v>16</v>
      </c>
      <c r="O22262">
        <v>1</v>
      </c>
      <c r="P22262" t="s">
        <v>22</v>
      </c>
    </row>
    <row r="22263" spans="1:16" x14ac:dyDescent="0.45">
      <c r="A22263" s="7" t="s">
        <v>3730</v>
      </c>
      <c r="B22263" s="8">
        <v>100</v>
      </c>
      <c r="C22263" s="8" t="s">
        <v>87</v>
      </c>
      <c r="D22263" s="8">
        <v>14987222002957</v>
      </c>
      <c r="E22263" s="8">
        <v>4987222002950</v>
      </c>
      <c r="F22263" s="8"/>
      <c r="G22263" s="7" t="s">
        <v>3728</v>
      </c>
      <c r="H22263" s="7" t="s">
        <v>3729</v>
      </c>
      <c r="I22263" s="7" t="s">
        <v>2289</v>
      </c>
      <c r="J22263" s="7" t="s">
        <v>50</v>
      </c>
      <c r="K22263" s="7" t="s">
        <v>177</v>
      </c>
      <c r="L22263" s="8">
        <v>4987222251693</v>
      </c>
      <c r="M22263" s="7" t="s">
        <v>3727</v>
      </c>
      <c r="N22263" s="7" t="s">
        <v>56</v>
      </c>
      <c r="O22263" s="7">
        <v>100</v>
      </c>
      <c r="P22263" s="7" t="s">
        <v>87</v>
      </c>
    </row>
    <row r="22264" spans="1:16" x14ac:dyDescent="0.45">
      <c r="A22264" t="s">
        <v>3731</v>
      </c>
      <c r="B22264" s="1">
        <v>72</v>
      </c>
      <c r="C22264" s="1" t="s">
        <v>87</v>
      </c>
      <c r="D22264" s="1">
        <v>14987222002964</v>
      </c>
      <c r="E22264" s="1">
        <v>4987222002967</v>
      </c>
      <c r="G22264" t="s">
        <v>3728</v>
      </c>
      <c r="H22264" t="s">
        <v>3729</v>
      </c>
      <c r="I22264" t="s">
        <v>2289</v>
      </c>
      <c r="J22264" t="s">
        <v>50</v>
      </c>
      <c r="K22264" t="s">
        <v>177</v>
      </c>
      <c r="L22264" s="1">
        <v>4987222251709</v>
      </c>
      <c r="M22264" t="s">
        <v>3727</v>
      </c>
      <c r="N22264" t="s">
        <v>561</v>
      </c>
      <c r="O22264">
        <v>0.3</v>
      </c>
      <c r="P22264" t="s">
        <v>87</v>
      </c>
    </row>
    <row r="22265" spans="1:16" x14ac:dyDescent="0.45">
      <c r="A22265" s="7" t="s">
        <v>3732</v>
      </c>
      <c r="B22265" s="8">
        <v>60</v>
      </c>
      <c r="C22265" s="8" t="s">
        <v>87</v>
      </c>
      <c r="D22265" s="8">
        <v>14987222002971</v>
      </c>
      <c r="E22265" s="8">
        <v>4987222002974</v>
      </c>
      <c r="F22265" s="8"/>
      <c r="G22265" s="7" t="s">
        <v>3728</v>
      </c>
      <c r="H22265" s="7" t="s">
        <v>3729</v>
      </c>
      <c r="I22265" s="7" t="s">
        <v>2289</v>
      </c>
      <c r="J22265" s="7" t="s">
        <v>50</v>
      </c>
      <c r="K22265" s="7" t="s">
        <v>177</v>
      </c>
      <c r="L22265" s="8">
        <v>4987222251716</v>
      </c>
      <c r="M22265" s="7" t="s">
        <v>3727</v>
      </c>
      <c r="N22265" s="7" t="s">
        <v>561</v>
      </c>
      <c r="O22265" s="7">
        <v>0.5</v>
      </c>
      <c r="P22265" s="7" t="s">
        <v>87</v>
      </c>
    </row>
    <row r="22266" spans="1:16" x14ac:dyDescent="0.45">
      <c r="A22266" t="s">
        <v>3736</v>
      </c>
      <c r="B22266" s="1">
        <v>500</v>
      </c>
      <c r="C22266" s="1" t="s">
        <v>53</v>
      </c>
      <c r="D22266" s="1">
        <v>14987222002940</v>
      </c>
      <c r="E22266" s="1">
        <v>4987222002943</v>
      </c>
      <c r="G22266" t="s">
        <v>3734</v>
      </c>
      <c r="H22266" t="s">
        <v>3735</v>
      </c>
      <c r="I22266" t="s">
        <v>1182</v>
      </c>
      <c r="J22266" t="s">
        <v>50</v>
      </c>
      <c r="K22266" t="s">
        <v>51</v>
      </c>
      <c r="L22266" s="1">
        <v>4987222251679</v>
      </c>
      <c r="M22266" t="s">
        <v>3733</v>
      </c>
      <c r="N22266" t="s">
        <v>52</v>
      </c>
      <c r="O22266">
        <v>10</v>
      </c>
      <c r="P22266" t="s">
        <v>53</v>
      </c>
    </row>
    <row r="22267" spans="1:16" x14ac:dyDescent="0.45">
      <c r="A22267" s="7" t="s">
        <v>3736</v>
      </c>
      <c r="B22267" s="8">
        <v>100</v>
      </c>
      <c r="C22267" s="8" t="s">
        <v>53</v>
      </c>
      <c r="D22267" s="8">
        <v>14987222002933</v>
      </c>
      <c r="E22267" s="8">
        <v>4987222002936</v>
      </c>
      <c r="F22267" s="8"/>
      <c r="G22267" s="7" t="s">
        <v>3734</v>
      </c>
      <c r="H22267" s="7" t="s">
        <v>3735</v>
      </c>
      <c r="I22267" s="7" t="s">
        <v>1182</v>
      </c>
      <c r="J22267" s="7" t="s">
        <v>50</v>
      </c>
      <c r="K22267" s="7" t="s">
        <v>51</v>
      </c>
      <c r="L22267" s="8">
        <v>4987222251679</v>
      </c>
      <c r="M22267" s="7" t="s">
        <v>3733</v>
      </c>
      <c r="N22267" s="7" t="s">
        <v>52</v>
      </c>
      <c r="O22267" s="7">
        <v>10</v>
      </c>
      <c r="P22267" s="7" t="s">
        <v>53</v>
      </c>
    </row>
    <row r="22268" spans="1:16" x14ac:dyDescent="0.45">
      <c r="A22268" t="s">
        <v>66348</v>
      </c>
      <c r="B22268" s="1">
        <v>100</v>
      </c>
      <c r="C22268" s="1" t="s">
        <v>87</v>
      </c>
      <c r="D22268" s="1">
        <v>14987376100318</v>
      </c>
      <c r="E22268" s="1">
        <v>4987376100311</v>
      </c>
      <c r="G22268" t="s">
        <v>66344</v>
      </c>
      <c r="H22268" t="s">
        <v>66345</v>
      </c>
      <c r="I22268" t="s">
        <v>2289</v>
      </c>
      <c r="J22268" t="s">
        <v>50</v>
      </c>
      <c r="K22268" t="s">
        <v>177</v>
      </c>
      <c r="L22268" s="1">
        <v>4987376100397</v>
      </c>
      <c r="M22268" t="s">
        <v>66343</v>
      </c>
      <c r="N22268" t="s">
        <v>56</v>
      </c>
      <c r="O22268">
        <v>100</v>
      </c>
      <c r="P22268" t="s">
        <v>87</v>
      </c>
    </row>
    <row r="22269" spans="1:16" x14ac:dyDescent="0.45">
      <c r="A22269" s="7" t="s">
        <v>66347</v>
      </c>
      <c r="B22269" s="8">
        <v>72</v>
      </c>
      <c r="C22269" s="8" t="s">
        <v>87</v>
      </c>
      <c r="D22269" s="8">
        <v>14987376100349</v>
      </c>
      <c r="E22269" s="8">
        <v>4987376100342</v>
      </c>
      <c r="F22269" s="8"/>
      <c r="G22269" s="7" t="s">
        <v>66344</v>
      </c>
      <c r="H22269" s="7" t="s">
        <v>66345</v>
      </c>
      <c r="I22269" s="7" t="s">
        <v>2289</v>
      </c>
      <c r="J22269" s="7" t="s">
        <v>50</v>
      </c>
      <c r="K22269" s="7" t="s">
        <v>177</v>
      </c>
      <c r="L22269" s="8">
        <v>4987376100366</v>
      </c>
      <c r="M22269" s="7" t="s">
        <v>66343</v>
      </c>
      <c r="N22269" s="7" t="s">
        <v>561</v>
      </c>
      <c r="O22269" s="7">
        <v>0.3</v>
      </c>
      <c r="P22269" s="7" t="s">
        <v>87</v>
      </c>
    </row>
    <row r="22270" spans="1:16" x14ac:dyDescent="0.45">
      <c r="A22270" t="s">
        <v>66346</v>
      </c>
      <c r="B22270" s="1">
        <v>60</v>
      </c>
      <c r="C22270" s="1" t="s">
        <v>87</v>
      </c>
      <c r="D22270" s="1">
        <v>14987376100332</v>
      </c>
      <c r="E22270" s="1">
        <v>4987376100335</v>
      </c>
      <c r="G22270" t="s">
        <v>66344</v>
      </c>
      <c r="H22270" t="s">
        <v>66345</v>
      </c>
      <c r="I22270" t="s">
        <v>2289</v>
      </c>
      <c r="J22270" t="s">
        <v>50</v>
      </c>
      <c r="K22270" t="s">
        <v>177</v>
      </c>
      <c r="L22270" s="1">
        <v>4987376100359</v>
      </c>
      <c r="M22270" t="s">
        <v>66343</v>
      </c>
      <c r="N22270" t="s">
        <v>561</v>
      </c>
      <c r="O22270">
        <v>0.5</v>
      </c>
      <c r="P22270" t="s">
        <v>87</v>
      </c>
    </row>
    <row r="22271" spans="1:16" x14ac:dyDescent="0.45">
      <c r="A22271" s="7" t="s">
        <v>62011</v>
      </c>
      <c r="B22271" s="8">
        <v>100</v>
      </c>
      <c r="C22271" s="8" t="s">
        <v>87</v>
      </c>
      <c r="D22271" s="8">
        <v>14987155913054</v>
      </c>
      <c r="E22271" s="8">
        <v>4987155913057</v>
      </c>
      <c r="F22271" s="8"/>
      <c r="G22271" s="7" t="s">
        <v>62008</v>
      </c>
      <c r="H22271" s="7" t="s">
        <v>62009</v>
      </c>
      <c r="I22271" s="7" t="s">
        <v>2289</v>
      </c>
      <c r="J22271" s="7" t="s">
        <v>50</v>
      </c>
      <c r="K22271" s="7" t="s">
        <v>177</v>
      </c>
      <c r="L22271" s="8">
        <v>4987155913552</v>
      </c>
      <c r="M22271" s="7" t="s">
        <v>62007</v>
      </c>
      <c r="N22271" s="7" t="s">
        <v>56</v>
      </c>
      <c r="O22271" s="7">
        <v>100</v>
      </c>
      <c r="P22271" s="7" t="s">
        <v>87</v>
      </c>
    </row>
    <row r="22272" spans="1:16" x14ac:dyDescent="0.45">
      <c r="A22272" t="s">
        <v>62010</v>
      </c>
      <c r="B22272" s="1">
        <v>60</v>
      </c>
      <c r="C22272" s="1" t="s">
        <v>87</v>
      </c>
      <c r="D22272" s="1">
        <v>14987155913047</v>
      </c>
      <c r="E22272" s="1">
        <v>4987155913040</v>
      </c>
      <c r="G22272" t="s">
        <v>62008</v>
      </c>
      <c r="H22272" t="s">
        <v>62009</v>
      </c>
      <c r="I22272" t="s">
        <v>2289</v>
      </c>
      <c r="J22272" t="s">
        <v>50</v>
      </c>
      <c r="K22272" t="s">
        <v>177</v>
      </c>
      <c r="L22272" s="1">
        <v>4987155913545</v>
      </c>
      <c r="M22272" t="s">
        <v>62007</v>
      </c>
      <c r="N22272" t="s">
        <v>561</v>
      </c>
      <c r="O22272">
        <v>0.5</v>
      </c>
      <c r="P22272" t="s">
        <v>87</v>
      </c>
    </row>
    <row r="22273" spans="1:16" x14ac:dyDescent="0.45">
      <c r="A22273" s="7" t="s">
        <v>72046</v>
      </c>
      <c r="B22273" s="8">
        <v>100</v>
      </c>
      <c r="C22273" s="8" t="s">
        <v>87</v>
      </c>
      <c r="D22273" s="8">
        <v>14987792655010</v>
      </c>
      <c r="E22273" s="8">
        <v>4987792655013</v>
      </c>
      <c r="F22273" s="8"/>
      <c r="G22273" s="7" t="s">
        <v>10870</v>
      </c>
      <c r="H22273" s="7" t="s">
        <v>10871</v>
      </c>
      <c r="I22273" s="7" t="s">
        <v>2289</v>
      </c>
      <c r="J22273" s="7" t="s">
        <v>50</v>
      </c>
      <c r="K22273" s="7" t="s">
        <v>177</v>
      </c>
      <c r="L22273" s="8">
        <v>4987792989187</v>
      </c>
      <c r="M22273" s="7" t="s">
        <v>72045</v>
      </c>
      <c r="N22273" s="7" t="s">
        <v>56</v>
      </c>
      <c r="O22273" s="7">
        <v>100</v>
      </c>
      <c r="P22273" s="7" t="s">
        <v>87</v>
      </c>
    </row>
    <row r="22274" spans="1:16" x14ac:dyDescent="0.45">
      <c r="A22274" t="s">
        <v>72047</v>
      </c>
      <c r="B22274" s="1">
        <v>72</v>
      </c>
      <c r="C22274" s="1" t="s">
        <v>87</v>
      </c>
      <c r="D22274" s="1">
        <v>14987792655041</v>
      </c>
      <c r="E22274" s="1">
        <v>4987792655044</v>
      </c>
      <c r="G22274" t="s">
        <v>10870</v>
      </c>
      <c r="H22274" t="s">
        <v>10871</v>
      </c>
      <c r="I22274" t="s">
        <v>2289</v>
      </c>
      <c r="J22274" t="s">
        <v>50</v>
      </c>
      <c r="K22274" t="s">
        <v>177</v>
      </c>
      <c r="L22274" s="1">
        <v>4987792989286</v>
      </c>
      <c r="M22274" t="s">
        <v>72045</v>
      </c>
      <c r="N22274" t="s">
        <v>561</v>
      </c>
      <c r="O22274">
        <v>0.3</v>
      </c>
      <c r="P22274" t="s">
        <v>87</v>
      </c>
    </row>
    <row r="22275" spans="1:16" x14ac:dyDescent="0.45">
      <c r="A22275" s="7" t="s">
        <v>72048</v>
      </c>
      <c r="B22275" s="8">
        <v>60</v>
      </c>
      <c r="C22275" s="8" t="s">
        <v>87</v>
      </c>
      <c r="D22275" s="8">
        <v>14987792655027</v>
      </c>
      <c r="E22275" s="8">
        <v>4987792655020</v>
      </c>
      <c r="F22275" s="8"/>
      <c r="G22275" s="7" t="s">
        <v>10870</v>
      </c>
      <c r="H22275" s="7" t="s">
        <v>10871</v>
      </c>
      <c r="I22275" s="7" t="s">
        <v>2289</v>
      </c>
      <c r="J22275" s="7" t="s">
        <v>50</v>
      </c>
      <c r="K22275" s="7" t="s">
        <v>177</v>
      </c>
      <c r="L22275" s="8">
        <v>4987792989385</v>
      </c>
      <c r="M22275" s="7" t="s">
        <v>72045</v>
      </c>
      <c r="N22275" s="7" t="s">
        <v>561</v>
      </c>
      <c r="O22275" s="7">
        <v>0.5</v>
      </c>
      <c r="P22275" s="7" t="s">
        <v>87</v>
      </c>
    </row>
    <row r="22276" spans="1:16" x14ac:dyDescent="0.45">
      <c r="A22276" t="s">
        <v>10873</v>
      </c>
      <c r="B22276" s="1">
        <v>100</v>
      </c>
      <c r="C22276" s="1" t="s">
        <v>87</v>
      </c>
      <c r="D22276" s="1">
        <v>14987376907412</v>
      </c>
      <c r="E22276" s="1">
        <v>4987376907415</v>
      </c>
      <c r="G22276" t="s">
        <v>10870</v>
      </c>
      <c r="H22276" t="s">
        <v>10871</v>
      </c>
      <c r="I22276" t="s">
        <v>2289</v>
      </c>
      <c r="J22276" t="s">
        <v>50</v>
      </c>
      <c r="K22276" t="s">
        <v>177</v>
      </c>
      <c r="L22276" s="1">
        <v>4987376907460</v>
      </c>
      <c r="M22276" t="s">
        <v>10869</v>
      </c>
      <c r="N22276" t="s">
        <v>56</v>
      </c>
      <c r="O22276">
        <v>100</v>
      </c>
      <c r="P22276" t="s">
        <v>87</v>
      </c>
    </row>
    <row r="22277" spans="1:16" x14ac:dyDescent="0.45">
      <c r="A22277" s="7" t="s">
        <v>10873</v>
      </c>
      <c r="B22277" s="8">
        <v>100</v>
      </c>
      <c r="C22277" s="8" t="s">
        <v>87</v>
      </c>
      <c r="D22277" s="8">
        <v>14987623105837</v>
      </c>
      <c r="E22277" s="8">
        <v>4987623105830</v>
      </c>
      <c r="F22277" s="8"/>
      <c r="G22277" s="7" t="s">
        <v>10870</v>
      </c>
      <c r="H22277" s="7" t="s">
        <v>10871</v>
      </c>
      <c r="I22277" s="7" t="s">
        <v>2289</v>
      </c>
      <c r="J22277" s="7" t="s">
        <v>50</v>
      </c>
      <c r="K22277" s="7" t="s">
        <v>177</v>
      </c>
      <c r="L22277" s="8">
        <v>4987623503513</v>
      </c>
      <c r="M22277" s="7" t="s">
        <v>10869</v>
      </c>
      <c r="N22277" s="7" t="s">
        <v>56</v>
      </c>
      <c r="O22277" s="7">
        <v>100</v>
      </c>
      <c r="P22277" s="7" t="s">
        <v>87</v>
      </c>
    </row>
    <row r="22278" spans="1:16" x14ac:dyDescent="0.45">
      <c r="A22278" t="s">
        <v>10872</v>
      </c>
      <c r="B22278" s="1">
        <v>60</v>
      </c>
      <c r="C22278" s="1" t="s">
        <v>87</v>
      </c>
      <c r="D22278" s="1">
        <v>14987623105813</v>
      </c>
      <c r="E22278" s="1">
        <v>4987623105816</v>
      </c>
      <c r="G22278" t="s">
        <v>10870</v>
      </c>
      <c r="H22278" t="s">
        <v>10871</v>
      </c>
      <c r="I22278" t="s">
        <v>2289</v>
      </c>
      <c r="J22278" t="s">
        <v>50</v>
      </c>
      <c r="K22278" t="s">
        <v>177</v>
      </c>
      <c r="L22278" s="1">
        <v>4987623503506</v>
      </c>
      <c r="M22278" t="s">
        <v>10869</v>
      </c>
      <c r="N22278" t="s">
        <v>561</v>
      </c>
      <c r="O22278">
        <v>0.5</v>
      </c>
      <c r="P22278" t="s">
        <v>87</v>
      </c>
    </row>
    <row r="22279" spans="1:16" x14ac:dyDescent="0.45">
      <c r="A22279" s="7" t="s">
        <v>3740</v>
      </c>
      <c r="B22279" s="8">
        <v>100</v>
      </c>
      <c r="C22279" s="8" t="s">
        <v>87</v>
      </c>
      <c r="D22279" s="8">
        <v>14987222702253</v>
      </c>
      <c r="E22279" s="8">
        <v>4987222702256</v>
      </c>
      <c r="F22279" s="8"/>
      <c r="G22279" s="7" t="s">
        <v>3738</v>
      </c>
      <c r="H22279" s="7" t="s">
        <v>3739</v>
      </c>
      <c r="I22279" s="7" t="s">
        <v>2289</v>
      </c>
      <c r="J22279" s="7" t="s">
        <v>50</v>
      </c>
      <c r="K22279" s="7" t="s">
        <v>177</v>
      </c>
      <c r="L22279" s="8">
        <v>4987222702669</v>
      </c>
      <c r="M22279" s="7" t="s">
        <v>3737</v>
      </c>
      <c r="N22279" s="7" t="s">
        <v>56</v>
      </c>
      <c r="O22279" s="7">
        <v>100</v>
      </c>
      <c r="P22279" s="7" t="s">
        <v>87</v>
      </c>
    </row>
    <row r="22280" spans="1:16" x14ac:dyDescent="0.45">
      <c r="A22280" t="s">
        <v>3741</v>
      </c>
      <c r="B22280" s="1">
        <v>72</v>
      </c>
      <c r="C22280" s="1" t="s">
        <v>87</v>
      </c>
      <c r="D22280" s="1">
        <v>14987222702376</v>
      </c>
      <c r="E22280" s="1">
        <v>4987222702379</v>
      </c>
      <c r="G22280" t="s">
        <v>3738</v>
      </c>
      <c r="H22280" t="s">
        <v>3739</v>
      </c>
      <c r="I22280" t="s">
        <v>2289</v>
      </c>
      <c r="J22280" t="s">
        <v>50</v>
      </c>
      <c r="K22280" t="s">
        <v>177</v>
      </c>
      <c r="L22280" s="1">
        <v>4987222702744</v>
      </c>
      <c r="M22280" t="s">
        <v>3737</v>
      </c>
      <c r="N22280" t="s">
        <v>561</v>
      </c>
      <c r="O22280">
        <v>0.3</v>
      </c>
      <c r="P22280" t="s">
        <v>87</v>
      </c>
    </row>
    <row r="22281" spans="1:16" x14ac:dyDescent="0.45">
      <c r="A22281" s="7" t="s">
        <v>3742</v>
      </c>
      <c r="B22281" s="8">
        <v>60</v>
      </c>
      <c r="C22281" s="8" t="s">
        <v>87</v>
      </c>
      <c r="D22281" s="8">
        <v>14987222702451</v>
      </c>
      <c r="E22281" s="8">
        <v>4987222702454</v>
      </c>
      <c r="F22281" s="8"/>
      <c r="G22281" s="7" t="s">
        <v>3738</v>
      </c>
      <c r="H22281" s="7" t="s">
        <v>3739</v>
      </c>
      <c r="I22281" s="7" t="s">
        <v>2289</v>
      </c>
      <c r="J22281" s="7" t="s">
        <v>50</v>
      </c>
      <c r="K22281" s="7" t="s">
        <v>177</v>
      </c>
      <c r="L22281" s="8">
        <v>4987222702867</v>
      </c>
      <c r="M22281" s="7" t="s">
        <v>3737</v>
      </c>
      <c r="N22281" s="7" t="s">
        <v>561</v>
      </c>
      <c r="O22281" s="7">
        <v>0.5</v>
      </c>
      <c r="P22281" s="7" t="s">
        <v>87</v>
      </c>
    </row>
    <row r="22282" spans="1:16" x14ac:dyDescent="0.45">
      <c r="A22282" t="s">
        <v>52910</v>
      </c>
      <c r="B22282" s="1">
        <v>100</v>
      </c>
      <c r="C22282" s="1" t="s">
        <v>87</v>
      </c>
      <c r="D22282" s="1">
        <v>14987080544347</v>
      </c>
      <c r="E22282" s="1">
        <v>4987080544340</v>
      </c>
      <c r="G22282" t="s">
        <v>52908</v>
      </c>
      <c r="H22282" t="s">
        <v>52909</v>
      </c>
      <c r="I22282" t="s">
        <v>2289</v>
      </c>
      <c r="J22282" t="s">
        <v>50</v>
      </c>
      <c r="K22282" t="s">
        <v>177</v>
      </c>
      <c r="L22282" s="1">
        <v>4987080909583</v>
      </c>
      <c r="M22282" t="s">
        <v>52907</v>
      </c>
      <c r="N22282" t="s">
        <v>56</v>
      </c>
      <c r="O22282">
        <v>100</v>
      </c>
      <c r="P22282" t="s">
        <v>87</v>
      </c>
    </row>
    <row r="22283" spans="1:16" x14ac:dyDescent="0.45">
      <c r="A22283" s="7" t="s">
        <v>52911</v>
      </c>
      <c r="B22283" s="8">
        <v>72</v>
      </c>
      <c r="C22283" s="8" t="s">
        <v>87</v>
      </c>
      <c r="D22283" s="8">
        <v>14987080544316</v>
      </c>
      <c r="E22283" s="8">
        <v>4987080544319</v>
      </c>
      <c r="F22283" s="8"/>
      <c r="G22283" s="7" t="s">
        <v>52908</v>
      </c>
      <c r="H22283" s="7" t="s">
        <v>52909</v>
      </c>
      <c r="I22283" s="7" t="s">
        <v>2289</v>
      </c>
      <c r="J22283" s="7" t="s">
        <v>50</v>
      </c>
      <c r="K22283" s="7" t="s">
        <v>177</v>
      </c>
      <c r="L22283" s="8">
        <v>4987080909590</v>
      </c>
      <c r="M22283" s="7" t="s">
        <v>52907</v>
      </c>
      <c r="N22283" s="7" t="s">
        <v>561</v>
      </c>
      <c r="O22283" s="7">
        <v>0.3</v>
      </c>
      <c r="P22283" s="7" t="s">
        <v>87</v>
      </c>
    </row>
    <row r="22284" spans="1:16" x14ac:dyDescent="0.45">
      <c r="A22284" t="s">
        <v>52912</v>
      </c>
      <c r="B22284" s="1">
        <v>60</v>
      </c>
      <c r="C22284" s="1" t="s">
        <v>87</v>
      </c>
      <c r="D22284" s="1">
        <v>14987080544323</v>
      </c>
      <c r="E22284" s="1">
        <v>4987080544326</v>
      </c>
      <c r="G22284" t="s">
        <v>52908</v>
      </c>
      <c r="H22284" t="s">
        <v>52909</v>
      </c>
      <c r="I22284" t="s">
        <v>2289</v>
      </c>
      <c r="J22284" t="s">
        <v>50</v>
      </c>
      <c r="K22284" t="s">
        <v>177</v>
      </c>
      <c r="L22284" s="1">
        <v>4987080909606</v>
      </c>
      <c r="M22284" t="s">
        <v>52907</v>
      </c>
      <c r="N22284" t="s">
        <v>561</v>
      </c>
      <c r="O22284">
        <v>0.5</v>
      </c>
      <c r="P22284" t="s">
        <v>87</v>
      </c>
    </row>
    <row r="22285" spans="1:16" x14ac:dyDescent="0.45">
      <c r="A22285" s="7" t="s">
        <v>52916</v>
      </c>
      <c r="B22285" s="8">
        <v>100</v>
      </c>
      <c r="C22285" s="8" t="s">
        <v>87</v>
      </c>
      <c r="D22285" s="8">
        <v>14987080546945</v>
      </c>
      <c r="E22285" s="8">
        <v>4987080546948</v>
      </c>
      <c r="F22285" s="8"/>
      <c r="G22285" s="7" t="s">
        <v>52914</v>
      </c>
      <c r="H22285" s="7" t="s">
        <v>52915</v>
      </c>
      <c r="I22285" s="7" t="s">
        <v>2289</v>
      </c>
      <c r="J22285" s="7" t="s">
        <v>50</v>
      </c>
      <c r="K22285" s="7" t="s">
        <v>177</v>
      </c>
      <c r="L22285" s="8">
        <v>4987080999898</v>
      </c>
      <c r="M22285" s="7" t="s">
        <v>52913</v>
      </c>
      <c r="N22285" s="7" t="s">
        <v>56</v>
      </c>
      <c r="O22285" s="7">
        <v>100</v>
      </c>
      <c r="P22285" s="7" t="s">
        <v>87</v>
      </c>
    </row>
    <row r="22286" spans="1:16" x14ac:dyDescent="0.45">
      <c r="A22286" t="s">
        <v>52918</v>
      </c>
      <c r="B22286" s="1">
        <v>72</v>
      </c>
      <c r="C22286" s="1" t="s">
        <v>87</v>
      </c>
      <c r="D22286" s="1">
        <v>14987080546914</v>
      </c>
      <c r="E22286" s="1">
        <v>4987080546917</v>
      </c>
      <c r="G22286" t="s">
        <v>52914</v>
      </c>
      <c r="H22286" t="s">
        <v>52915</v>
      </c>
      <c r="I22286" t="s">
        <v>2289</v>
      </c>
      <c r="J22286" t="s">
        <v>50</v>
      </c>
      <c r="K22286" t="s">
        <v>177</v>
      </c>
      <c r="L22286" s="1">
        <v>4987080999911</v>
      </c>
      <c r="M22286" t="s">
        <v>52913</v>
      </c>
      <c r="N22286" t="s">
        <v>561</v>
      </c>
      <c r="O22286">
        <v>0.3</v>
      </c>
      <c r="P22286" t="s">
        <v>87</v>
      </c>
    </row>
    <row r="22287" spans="1:16" x14ac:dyDescent="0.45">
      <c r="A22287" s="7" t="s">
        <v>52917</v>
      </c>
      <c r="B22287" s="8">
        <v>60</v>
      </c>
      <c r="C22287" s="8" t="s">
        <v>87</v>
      </c>
      <c r="D22287" s="8">
        <v>14987080546921</v>
      </c>
      <c r="E22287" s="8">
        <v>4987080546924</v>
      </c>
      <c r="F22287" s="8"/>
      <c r="G22287" s="7" t="s">
        <v>52914</v>
      </c>
      <c r="H22287" s="7" t="s">
        <v>52915</v>
      </c>
      <c r="I22287" s="7" t="s">
        <v>2289</v>
      </c>
      <c r="J22287" s="7" t="s">
        <v>50</v>
      </c>
      <c r="K22287" s="7" t="s">
        <v>177</v>
      </c>
      <c r="L22287" s="8">
        <v>4987080999904</v>
      </c>
      <c r="M22287" s="7" t="s">
        <v>52913</v>
      </c>
      <c r="N22287" s="7" t="s">
        <v>561</v>
      </c>
      <c r="O22287" s="7">
        <v>0.5</v>
      </c>
      <c r="P22287" s="7" t="s">
        <v>87</v>
      </c>
    </row>
    <row r="22288" spans="1:16" x14ac:dyDescent="0.45">
      <c r="A22288" t="s">
        <v>72052</v>
      </c>
      <c r="B22288" s="1">
        <v>100</v>
      </c>
      <c r="C22288" s="1" t="s">
        <v>53</v>
      </c>
      <c r="D22288" s="1">
        <v>14987792654914</v>
      </c>
      <c r="E22288" s="1">
        <v>4987792654917</v>
      </c>
      <c r="G22288" t="s">
        <v>72050</v>
      </c>
      <c r="H22288" t="s">
        <v>72051</v>
      </c>
      <c r="I22288" t="s">
        <v>1182</v>
      </c>
      <c r="J22288" t="s">
        <v>50</v>
      </c>
      <c r="K22288" t="s">
        <v>51</v>
      </c>
      <c r="L22288" s="1">
        <v>4987792989088</v>
      </c>
      <c r="M22288" t="s">
        <v>72049</v>
      </c>
      <c r="N22288" t="s">
        <v>52</v>
      </c>
      <c r="O22288">
        <v>10</v>
      </c>
      <c r="P22288" t="s">
        <v>53</v>
      </c>
    </row>
    <row r="22289" spans="1:16" x14ac:dyDescent="0.45">
      <c r="A22289" s="7" t="s">
        <v>3746</v>
      </c>
      <c r="B22289" s="8">
        <v>500</v>
      </c>
      <c r="C22289" s="8" t="s">
        <v>53</v>
      </c>
      <c r="D22289" s="8">
        <v>14987222693124</v>
      </c>
      <c r="E22289" s="8">
        <v>4987222693127</v>
      </c>
      <c r="F22289" s="8"/>
      <c r="G22289" s="7" t="s">
        <v>3744</v>
      </c>
      <c r="H22289" s="7" t="s">
        <v>3745</v>
      </c>
      <c r="I22289" s="7" t="s">
        <v>1182</v>
      </c>
      <c r="J22289" s="7" t="s">
        <v>50</v>
      </c>
      <c r="K22289" s="7" t="s">
        <v>51</v>
      </c>
      <c r="L22289" s="8">
        <v>4987222693349</v>
      </c>
      <c r="M22289" s="7" t="s">
        <v>3743</v>
      </c>
      <c r="N22289" s="7" t="s">
        <v>52</v>
      </c>
      <c r="O22289" s="7">
        <v>10</v>
      </c>
      <c r="P22289" s="7" t="s">
        <v>53</v>
      </c>
    </row>
    <row r="22290" spans="1:16" x14ac:dyDescent="0.45">
      <c r="A22290" t="s">
        <v>3746</v>
      </c>
      <c r="B22290" s="1">
        <v>100</v>
      </c>
      <c r="C22290" s="1" t="s">
        <v>53</v>
      </c>
      <c r="D22290" s="1">
        <v>14987222693049</v>
      </c>
      <c r="E22290" s="1">
        <v>4987222693042</v>
      </c>
      <c r="G22290" t="s">
        <v>3744</v>
      </c>
      <c r="H22290" t="s">
        <v>3745</v>
      </c>
      <c r="I22290" t="s">
        <v>1182</v>
      </c>
      <c r="J22290" t="s">
        <v>50</v>
      </c>
      <c r="K22290" t="s">
        <v>51</v>
      </c>
      <c r="L22290" s="1">
        <v>4987222693349</v>
      </c>
      <c r="M22290" t="s">
        <v>3743</v>
      </c>
      <c r="N22290" t="s">
        <v>52</v>
      </c>
      <c r="O22290">
        <v>10</v>
      </c>
      <c r="P22290" t="s">
        <v>53</v>
      </c>
    </row>
    <row r="22291" spans="1:16" x14ac:dyDescent="0.45">
      <c r="A22291" s="7" t="s">
        <v>52922</v>
      </c>
      <c r="B22291" s="8">
        <v>500</v>
      </c>
      <c r="C22291" s="8" t="s">
        <v>53</v>
      </c>
      <c r="D22291" s="8">
        <v>14987080543326</v>
      </c>
      <c r="E22291" s="8">
        <v>4987080543329</v>
      </c>
      <c r="F22291" s="8"/>
      <c r="G22291" s="7" t="s">
        <v>52920</v>
      </c>
      <c r="H22291" s="7" t="s">
        <v>52921</v>
      </c>
      <c r="I22291" s="7" t="s">
        <v>1182</v>
      </c>
      <c r="J22291" s="7" t="s">
        <v>50</v>
      </c>
      <c r="K22291" s="7" t="s">
        <v>51</v>
      </c>
      <c r="L22291" s="8">
        <v>4987080909576</v>
      </c>
      <c r="M22291" s="7" t="s">
        <v>52919</v>
      </c>
      <c r="N22291" s="7" t="s">
        <v>52</v>
      </c>
      <c r="O22291" s="7">
        <v>10</v>
      </c>
      <c r="P22291" s="7" t="s">
        <v>53</v>
      </c>
    </row>
    <row r="22292" spans="1:16" x14ac:dyDescent="0.45">
      <c r="A22292" t="s">
        <v>52922</v>
      </c>
      <c r="B22292" s="1">
        <v>100</v>
      </c>
      <c r="C22292" s="1" t="s">
        <v>53</v>
      </c>
      <c r="D22292" s="1">
        <v>14987080543319</v>
      </c>
      <c r="E22292" s="1">
        <v>4987080543312</v>
      </c>
      <c r="G22292" t="s">
        <v>52920</v>
      </c>
      <c r="H22292" t="s">
        <v>52921</v>
      </c>
      <c r="I22292" t="s">
        <v>1182</v>
      </c>
      <c r="J22292" t="s">
        <v>50</v>
      </c>
      <c r="K22292" t="s">
        <v>51</v>
      </c>
      <c r="L22292" s="1">
        <v>4987080909576</v>
      </c>
      <c r="M22292" t="s">
        <v>52919</v>
      </c>
      <c r="N22292" t="s">
        <v>52</v>
      </c>
      <c r="O22292">
        <v>10</v>
      </c>
      <c r="P22292" t="s">
        <v>53</v>
      </c>
    </row>
    <row r="22293" spans="1:16" x14ac:dyDescent="0.45">
      <c r="A22293" s="7" t="s">
        <v>52926</v>
      </c>
      <c r="B22293" s="8">
        <v>100</v>
      </c>
      <c r="C22293" s="8" t="s">
        <v>53</v>
      </c>
      <c r="D22293" s="8">
        <v>14987080546310</v>
      </c>
      <c r="E22293" s="8">
        <v>4987080546313</v>
      </c>
      <c r="F22293" s="8"/>
      <c r="G22293" s="7" t="s">
        <v>52924</v>
      </c>
      <c r="H22293" s="7" t="s">
        <v>52925</v>
      </c>
      <c r="I22293" s="7" t="s">
        <v>1182</v>
      </c>
      <c r="J22293" s="7" t="s">
        <v>50</v>
      </c>
      <c r="K22293" s="7" t="s">
        <v>51</v>
      </c>
      <c r="L22293" s="8">
        <v>4987080999928</v>
      </c>
      <c r="M22293" s="7" t="s">
        <v>52923</v>
      </c>
      <c r="N22293" s="7" t="s">
        <v>52</v>
      </c>
      <c r="O22293" s="7">
        <v>10</v>
      </c>
      <c r="P22293" s="7" t="s">
        <v>53</v>
      </c>
    </row>
    <row r="22294" spans="1:16" x14ac:dyDescent="0.45">
      <c r="A22294" t="s">
        <v>52926</v>
      </c>
      <c r="B22294" s="1">
        <v>500</v>
      </c>
      <c r="C22294" s="1" t="s">
        <v>53</v>
      </c>
      <c r="D22294" s="1">
        <v>14987080546327</v>
      </c>
      <c r="E22294" s="1">
        <v>4987080546320</v>
      </c>
      <c r="G22294" t="s">
        <v>52924</v>
      </c>
      <c r="H22294" t="s">
        <v>52925</v>
      </c>
      <c r="I22294" t="s">
        <v>1182</v>
      </c>
      <c r="J22294" t="s">
        <v>50</v>
      </c>
      <c r="K22294" t="s">
        <v>51</v>
      </c>
      <c r="L22294" s="1">
        <v>4987080999928</v>
      </c>
      <c r="M22294" t="s">
        <v>52923</v>
      </c>
      <c r="N22294" t="s">
        <v>52</v>
      </c>
      <c r="O22294">
        <v>10</v>
      </c>
      <c r="P22294" t="s">
        <v>53</v>
      </c>
    </row>
    <row r="22295" spans="1:16" x14ac:dyDescent="0.45">
      <c r="A22295" s="7" t="s">
        <v>62015</v>
      </c>
      <c r="B22295" s="8">
        <v>100</v>
      </c>
      <c r="C22295" s="8" t="s">
        <v>53</v>
      </c>
      <c r="D22295" s="8">
        <v>14987155911012</v>
      </c>
      <c r="E22295" s="8">
        <v>4987155911015</v>
      </c>
      <c r="F22295" s="8"/>
      <c r="G22295" s="7" t="s">
        <v>62013</v>
      </c>
      <c r="H22295" s="7" t="s">
        <v>62014</v>
      </c>
      <c r="I22295" s="7" t="s">
        <v>1182</v>
      </c>
      <c r="J22295" s="7" t="s">
        <v>50</v>
      </c>
      <c r="K22295" s="7" t="s">
        <v>51</v>
      </c>
      <c r="L22295" s="8">
        <v>4987155911510</v>
      </c>
      <c r="M22295" s="7" t="s">
        <v>62012</v>
      </c>
      <c r="N22295" s="7" t="s">
        <v>52</v>
      </c>
      <c r="O22295" s="7">
        <v>10</v>
      </c>
      <c r="P22295" s="7" t="s">
        <v>53</v>
      </c>
    </row>
    <row r="22296" spans="1:16" x14ac:dyDescent="0.45">
      <c r="A22296" t="s">
        <v>62015</v>
      </c>
      <c r="B22296" s="1">
        <v>500</v>
      </c>
      <c r="C22296" s="1" t="s">
        <v>53</v>
      </c>
      <c r="D22296" s="1">
        <v>14987155911029</v>
      </c>
      <c r="E22296" s="1">
        <v>4987155911022</v>
      </c>
      <c r="G22296" t="s">
        <v>62013</v>
      </c>
      <c r="H22296" t="s">
        <v>62014</v>
      </c>
      <c r="I22296" t="s">
        <v>1182</v>
      </c>
      <c r="J22296" t="s">
        <v>50</v>
      </c>
      <c r="K22296" t="s">
        <v>51</v>
      </c>
      <c r="L22296" s="1">
        <v>4987155911510</v>
      </c>
      <c r="M22296" t="s">
        <v>62012</v>
      </c>
      <c r="N22296" t="s">
        <v>52</v>
      </c>
      <c r="O22296">
        <v>10</v>
      </c>
      <c r="P22296" t="s">
        <v>53</v>
      </c>
    </row>
    <row r="22297" spans="1:16" x14ac:dyDescent="0.45">
      <c r="A22297" s="7" t="s">
        <v>66352</v>
      </c>
      <c r="B22297" s="8">
        <v>100</v>
      </c>
      <c r="C22297" s="8" t="s">
        <v>53</v>
      </c>
      <c r="D22297" s="8">
        <v>14987376100219</v>
      </c>
      <c r="E22297" s="8">
        <v>4987376100212</v>
      </c>
      <c r="F22297" s="8"/>
      <c r="G22297" s="7" t="s">
        <v>66350</v>
      </c>
      <c r="H22297" s="7" t="s">
        <v>66351</v>
      </c>
      <c r="I22297" s="7" t="s">
        <v>1182</v>
      </c>
      <c r="J22297" s="7" t="s">
        <v>50</v>
      </c>
      <c r="K22297" s="7" t="s">
        <v>51</v>
      </c>
      <c r="L22297" s="8">
        <v>4987376100298</v>
      </c>
      <c r="M22297" s="7" t="s">
        <v>66349</v>
      </c>
      <c r="N22297" s="7" t="s">
        <v>52</v>
      </c>
      <c r="O22297" s="7">
        <v>10</v>
      </c>
      <c r="P22297" s="7" t="s">
        <v>53</v>
      </c>
    </row>
    <row r="22298" spans="1:16" x14ac:dyDescent="0.45">
      <c r="A22298" t="s">
        <v>72056</v>
      </c>
      <c r="B22298" s="1">
        <v>100</v>
      </c>
      <c r="C22298" s="1" t="s">
        <v>67</v>
      </c>
      <c r="D22298" s="1">
        <v>14987792657311</v>
      </c>
      <c r="E22298" s="1">
        <v>4987792657314</v>
      </c>
      <c r="G22298" t="s">
        <v>72054</v>
      </c>
      <c r="H22298" t="s">
        <v>72055</v>
      </c>
      <c r="I22298" t="s">
        <v>104</v>
      </c>
      <c r="J22298" t="s">
        <v>50</v>
      </c>
      <c r="K22298" t="s">
        <v>67</v>
      </c>
      <c r="L22298" s="1">
        <v>4987792012588</v>
      </c>
      <c r="M22298" t="s">
        <v>72053</v>
      </c>
      <c r="N22298" t="s">
        <v>52</v>
      </c>
      <c r="O22298">
        <v>10</v>
      </c>
      <c r="P22298" t="s">
        <v>67</v>
      </c>
    </row>
    <row r="22299" spans="1:16" x14ac:dyDescent="0.45">
      <c r="A22299" s="7" t="s">
        <v>55359</v>
      </c>
      <c r="B22299" s="8">
        <v>100</v>
      </c>
      <c r="C22299" s="8" t="s">
        <v>67</v>
      </c>
      <c r="D22299" s="8">
        <v>14987124270713</v>
      </c>
      <c r="E22299" s="8">
        <v>4987124270716</v>
      </c>
      <c r="F22299" s="8"/>
      <c r="G22299" s="7" t="s">
        <v>23985</v>
      </c>
      <c r="H22299" s="7" t="s">
        <v>23986</v>
      </c>
      <c r="I22299" s="7" t="s">
        <v>104</v>
      </c>
      <c r="J22299" s="7" t="s">
        <v>50</v>
      </c>
      <c r="K22299" s="7" t="s">
        <v>67</v>
      </c>
      <c r="L22299" s="8">
        <v>4987124906110</v>
      </c>
      <c r="M22299" s="7" t="s">
        <v>55358</v>
      </c>
      <c r="N22299" s="7" t="s">
        <v>52</v>
      </c>
      <c r="O22299" s="7">
        <v>10</v>
      </c>
      <c r="P22299" s="7" t="s">
        <v>67</v>
      </c>
    </row>
    <row r="22300" spans="1:16" x14ac:dyDescent="0.45">
      <c r="A22300" t="s">
        <v>38463</v>
      </c>
      <c r="B22300" s="1">
        <v>500</v>
      </c>
      <c r="C22300" s="1" t="s">
        <v>67</v>
      </c>
      <c r="D22300" s="1">
        <v>14987821011510</v>
      </c>
      <c r="E22300" s="1">
        <v>4987821011513</v>
      </c>
      <c r="G22300" t="s">
        <v>23985</v>
      </c>
      <c r="H22300" t="s">
        <v>23986</v>
      </c>
      <c r="I22300" t="s">
        <v>104</v>
      </c>
      <c r="J22300" t="s">
        <v>50</v>
      </c>
      <c r="K22300" t="s">
        <v>67</v>
      </c>
      <c r="M22300" t="s">
        <v>38462</v>
      </c>
      <c r="N22300" t="s">
        <v>52</v>
      </c>
      <c r="O22300">
        <v>10</v>
      </c>
      <c r="P22300" t="s">
        <v>67</v>
      </c>
    </row>
    <row r="22301" spans="1:16" x14ac:dyDescent="0.45">
      <c r="A22301" s="7" t="s">
        <v>38463</v>
      </c>
      <c r="B22301" s="8">
        <v>100</v>
      </c>
      <c r="C22301" s="8" t="s">
        <v>67</v>
      </c>
      <c r="D22301" s="8">
        <v>14987821011503</v>
      </c>
      <c r="E22301" s="8">
        <v>4987821011506</v>
      </c>
      <c r="F22301" s="8"/>
      <c r="G22301" s="7" t="s">
        <v>23985</v>
      </c>
      <c r="H22301" s="7" t="s">
        <v>23986</v>
      </c>
      <c r="I22301" s="7" t="s">
        <v>104</v>
      </c>
      <c r="J22301" s="7" t="s">
        <v>50</v>
      </c>
      <c r="K22301" s="7" t="s">
        <v>67</v>
      </c>
      <c r="L22301" s="8"/>
      <c r="M22301" s="7" t="s">
        <v>38462</v>
      </c>
      <c r="N22301" s="7" t="s">
        <v>52</v>
      </c>
      <c r="O22301" s="7">
        <v>10</v>
      </c>
      <c r="P22301" s="7" t="s">
        <v>67</v>
      </c>
    </row>
    <row r="22302" spans="1:16" x14ac:dyDescent="0.45">
      <c r="A22302" t="s">
        <v>38463</v>
      </c>
      <c r="B22302" s="1">
        <v>500</v>
      </c>
      <c r="C22302" s="1" t="s">
        <v>67</v>
      </c>
      <c r="D22302" s="1">
        <v>14987118112555</v>
      </c>
      <c r="E22302" s="1">
        <v>4987118112558</v>
      </c>
      <c r="G22302" t="s">
        <v>23985</v>
      </c>
      <c r="H22302" t="s">
        <v>23986</v>
      </c>
      <c r="I22302" t="s">
        <v>104</v>
      </c>
      <c r="J22302" t="s">
        <v>50</v>
      </c>
      <c r="K22302" t="s">
        <v>67</v>
      </c>
      <c r="L22302" s="1">
        <v>4987118112565</v>
      </c>
      <c r="M22302" t="s">
        <v>38462</v>
      </c>
      <c r="N22302" t="s">
        <v>52</v>
      </c>
      <c r="O22302">
        <v>10</v>
      </c>
      <c r="P22302" t="s">
        <v>67</v>
      </c>
    </row>
    <row r="22303" spans="1:16" x14ac:dyDescent="0.45">
      <c r="A22303" s="7" t="s">
        <v>38463</v>
      </c>
      <c r="B22303" s="8">
        <v>100</v>
      </c>
      <c r="C22303" s="8" t="s">
        <v>67</v>
      </c>
      <c r="D22303" s="8">
        <v>14987123401415</v>
      </c>
      <c r="E22303" s="8">
        <v>4987123401418</v>
      </c>
      <c r="F22303" s="8"/>
      <c r="G22303" s="7" t="s">
        <v>23985</v>
      </c>
      <c r="H22303" s="7" t="s">
        <v>23986</v>
      </c>
      <c r="I22303" s="7" t="s">
        <v>104</v>
      </c>
      <c r="J22303" s="7" t="s">
        <v>50</v>
      </c>
      <c r="K22303" s="7" t="s">
        <v>67</v>
      </c>
      <c r="L22303" s="8">
        <v>4987123550819</v>
      </c>
      <c r="M22303" s="7" t="s">
        <v>38462</v>
      </c>
      <c r="N22303" s="7" t="s">
        <v>52</v>
      </c>
      <c r="O22303" s="7">
        <v>10</v>
      </c>
      <c r="P22303" s="7" t="s">
        <v>67</v>
      </c>
    </row>
    <row r="22304" spans="1:16" x14ac:dyDescent="0.45">
      <c r="A22304" t="s">
        <v>38463</v>
      </c>
      <c r="B22304" s="1">
        <v>100</v>
      </c>
      <c r="C22304" s="1" t="s">
        <v>67</v>
      </c>
      <c r="D22304" s="1">
        <v>14987118112586</v>
      </c>
      <c r="E22304" s="1">
        <v>4987118112589</v>
      </c>
      <c r="G22304" t="s">
        <v>23985</v>
      </c>
      <c r="H22304" t="s">
        <v>23986</v>
      </c>
      <c r="I22304" t="s">
        <v>104</v>
      </c>
      <c r="J22304" t="s">
        <v>50</v>
      </c>
      <c r="K22304" t="s">
        <v>67</v>
      </c>
      <c r="L22304" s="1">
        <v>4987118112565</v>
      </c>
      <c r="M22304" t="s">
        <v>38462</v>
      </c>
      <c r="N22304" t="s">
        <v>52</v>
      </c>
      <c r="O22304">
        <v>10</v>
      </c>
      <c r="P22304" t="s">
        <v>67</v>
      </c>
    </row>
    <row r="22305" spans="1:16" x14ac:dyDescent="0.45">
      <c r="A22305" s="7" t="s">
        <v>38463</v>
      </c>
      <c r="B22305" s="8">
        <v>500</v>
      </c>
      <c r="C22305" s="8" t="s">
        <v>67</v>
      </c>
      <c r="D22305" s="8">
        <v>14987123401408</v>
      </c>
      <c r="E22305" s="8">
        <v>4987123401401</v>
      </c>
      <c r="F22305" s="8"/>
      <c r="G22305" s="7" t="s">
        <v>23985</v>
      </c>
      <c r="H22305" s="7" t="s">
        <v>23986</v>
      </c>
      <c r="I22305" s="7" t="s">
        <v>104</v>
      </c>
      <c r="J22305" s="7" t="s">
        <v>50</v>
      </c>
      <c r="K22305" s="7" t="s">
        <v>67</v>
      </c>
      <c r="L22305" s="8">
        <v>4987123550819</v>
      </c>
      <c r="M22305" s="7" t="s">
        <v>38462</v>
      </c>
      <c r="N22305" s="7" t="s">
        <v>52</v>
      </c>
      <c r="O22305" s="7">
        <v>10</v>
      </c>
      <c r="P22305" s="7" t="s">
        <v>67</v>
      </c>
    </row>
    <row r="22306" spans="1:16" x14ac:dyDescent="0.45">
      <c r="A22306" t="s">
        <v>83678</v>
      </c>
      <c r="B22306" s="1">
        <v>100</v>
      </c>
      <c r="C22306" s="1" t="s">
        <v>67</v>
      </c>
      <c r="D22306" s="1">
        <v>14987476126812</v>
      </c>
      <c r="E22306" s="1">
        <v>4987476126815</v>
      </c>
      <c r="G22306" t="s">
        <v>83676</v>
      </c>
      <c r="H22306" t="s">
        <v>83677</v>
      </c>
      <c r="I22306" t="s">
        <v>104</v>
      </c>
      <c r="J22306" t="s">
        <v>50</v>
      </c>
      <c r="K22306" t="s">
        <v>67</v>
      </c>
      <c r="L22306" s="1">
        <v>4987476227901</v>
      </c>
      <c r="M22306" t="s">
        <v>83675</v>
      </c>
      <c r="N22306" t="s">
        <v>52</v>
      </c>
      <c r="O22306">
        <v>10</v>
      </c>
      <c r="P22306" t="s">
        <v>67</v>
      </c>
    </row>
    <row r="22307" spans="1:16" x14ac:dyDescent="0.45">
      <c r="A22307" s="7" t="s">
        <v>83678</v>
      </c>
      <c r="B22307" s="8">
        <v>500</v>
      </c>
      <c r="C22307" s="8" t="s">
        <v>67</v>
      </c>
      <c r="D22307" s="8">
        <v>14987476126829</v>
      </c>
      <c r="E22307" s="8">
        <v>4987476126822</v>
      </c>
      <c r="F22307" s="8"/>
      <c r="G22307" s="7" t="s">
        <v>83676</v>
      </c>
      <c r="H22307" s="7" t="s">
        <v>83677</v>
      </c>
      <c r="I22307" s="7" t="s">
        <v>104</v>
      </c>
      <c r="J22307" s="7" t="s">
        <v>50</v>
      </c>
      <c r="K22307" s="7" t="s">
        <v>67</v>
      </c>
      <c r="L22307" s="8">
        <v>4987476227901</v>
      </c>
      <c r="M22307" s="7" t="s">
        <v>83675</v>
      </c>
      <c r="N22307" s="7" t="s">
        <v>52</v>
      </c>
      <c r="O22307" s="7">
        <v>10</v>
      </c>
      <c r="P22307" s="7" t="s">
        <v>67</v>
      </c>
    </row>
    <row r="22308" spans="1:16" x14ac:dyDescent="0.45">
      <c r="A22308" t="s">
        <v>62017</v>
      </c>
      <c r="B22308" s="1">
        <v>100</v>
      </c>
      <c r="C22308" s="1" t="s">
        <v>67</v>
      </c>
      <c r="D22308" s="1">
        <v>14987155150091</v>
      </c>
      <c r="E22308" s="1">
        <v>4987155150094</v>
      </c>
      <c r="G22308" t="s">
        <v>23985</v>
      </c>
      <c r="H22308" t="s">
        <v>23986</v>
      </c>
      <c r="I22308" t="s">
        <v>104</v>
      </c>
      <c r="J22308" t="s">
        <v>50</v>
      </c>
      <c r="K22308" t="s">
        <v>67</v>
      </c>
      <c r="L22308" s="1">
        <v>4987155150599</v>
      </c>
      <c r="M22308" t="s">
        <v>62016</v>
      </c>
      <c r="N22308" t="s">
        <v>52</v>
      </c>
      <c r="O22308">
        <v>10</v>
      </c>
      <c r="P22308" t="s">
        <v>67</v>
      </c>
    </row>
    <row r="22309" spans="1:16" x14ac:dyDescent="0.45">
      <c r="A22309" s="7" t="s">
        <v>23987</v>
      </c>
      <c r="B22309" s="8">
        <v>500</v>
      </c>
      <c r="C22309" s="8" t="s">
        <v>67</v>
      </c>
      <c r="D22309" s="8">
        <v>14987114111903</v>
      </c>
      <c r="E22309" s="8">
        <v>4987114111906</v>
      </c>
      <c r="F22309" s="8"/>
      <c r="G22309" s="7" t="s">
        <v>23985</v>
      </c>
      <c r="H22309" s="7" t="s">
        <v>23986</v>
      </c>
      <c r="I22309" s="7" t="s">
        <v>104</v>
      </c>
      <c r="J22309" s="7" t="s">
        <v>50</v>
      </c>
      <c r="K22309" s="7" t="s">
        <v>67</v>
      </c>
      <c r="L22309" s="8">
        <v>4987114111890</v>
      </c>
      <c r="M22309" s="7" t="s">
        <v>23984</v>
      </c>
      <c r="N22309" s="7" t="s">
        <v>52</v>
      </c>
      <c r="O22309" s="7">
        <v>10</v>
      </c>
      <c r="P22309" s="7" t="s">
        <v>67</v>
      </c>
    </row>
    <row r="22310" spans="1:16" x14ac:dyDescent="0.45">
      <c r="A22310" t="s">
        <v>23987</v>
      </c>
      <c r="B22310" s="1">
        <v>100</v>
      </c>
      <c r="C22310" s="1" t="s">
        <v>67</v>
      </c>
      <c r="D22310" s="1">
        <v>14987114111804</v>
      </c>
      <c r="E22310" s="1">
        <v>4987114111807</v>
      </c>
      <c r="G22310" t="s">
        <v>23985</v>
      </c>
      <c r="H22310" t="s">
        <v>23986</v>
      </c>
      <c r="I22310" t="s">
        <v>104</v>
      </c>
      <c r="J22310" t="s">
        <v>50</v>
      </c>
      <c r="K22310" t="s">
        <v>67</v>
      </c>
      <c r="L22310" s="1">
        <v>4987114111890</v>
      </c>
      <c r="M22310" t="s">
        <v>23984</v>
      </c>
      <c r="N22310" t="s">
        <v>52</v>
      </c>
      <c r="O22310">
        <v>10</v>
      </c>
      <c r="P22310" t="s">
        <v>67</v>
      </c>
    </row>
    <row r="22311" spans="1:16" x14ac:dyDescent="0.45">
      <c r="A22311" s="7" t="s">
        <v>66356</v>
      </c>
      <c r="B22311" s="8">
        <v>500</v>
      </c>
      <c r="C22311" s="8" t="s">
        <v>67</v>
      </c>
      <c r="D22311" s="8">
        <v>14987376030622</v>
      </c>
      <c r="E22311" s="8">
        <v>4987376030625</v>
      </c>
      <c r="F22311" s="8"/>
      <c r="G22311" s="7" t="s">
        <v>66354</v>
      </c>
      <c r="H22311" s="7" t="s">
        <v>66355</v>
      </c>
      <c r="I22311" s="7" t="s">
        <v>104</v>
      </c>
      <c r="J22311" s="7" t="s">
        <v>50</v>
      </c>
      <c r="K22311" s="7" t="s">
        <v>67</v>
      </c>
      <c r="L22311" s="8">
        <v>4987376030694</v>
      </c>
      <c r="M22311" s="7" t="s">
        <v>66353</v>
      </c>
      <c r="N22311" s="7" t="s">
        <v>52</v>
      </c>
      <c r="O22311" s="7">
        <v>10</v>
      </c>
      <c r="P22311" s="7" t="s">
        <v>67</v>
      </c>
    </row>
    <row r="22312" spans="1:16" x14ac:dyDescent="0.45">
      <c r="A22312" t="s">
        <v>66356</v>
      </c>
      <c r="B22312" s="1">
        <v>100</v>
      </c>
      <c r="C22312" s="1" t="s">
        <v>67</v>
      </c>
      <c r="D22312" s="1">
        <v>14987376030615</v>
      </c>
      <c r="E22312" s="1">
        <v>4987376030618</v>
      </c>
      <c r="G22312" t="s">
        <v>66354</v>
      </c>
      <c r="H22312" t="s">
        <v>66355</v>
      </c>
      <c r="I22312" t="s">
        <v>104</v>
      </c>
      <c r="J22312" t="s">
        <v>50</v>
      </c>
      <c r="K22312" t="s">
        <v>67</v>
      </c>
      <c r="L22312" s="1">
        <v>4987376030694</v>
      </c>
      <c r="M22312" t="s">
        <v>66353</v>
      </c>
      <c r="N22312" t="s">
        <v>52</v>
      </c>
      <c r="O22312">
        <v>10</v>
      </c>
      <c r="P22312" t="s">
        <v>67</v>
      </c>
    </row>
    <row r="22313" spans="1:16" x14ac:dyDescent="0.45">
      <c r="A22313" s="7" t="s">
        <v>72060</v>
      </c>
      <c r="B22313" s="8">
        <v>100</v>
      </c>
      <c r="C22313" s="8" t="s">
        <v>67</v>
      </c>
      <c r="D22313" s="8">
        <v>14987792657212</v>
      </c>
      <c r="E22313" s="8">
        <v>4987792657215</v>
      </c>
      <c r="F22313" s="8"/>
      <c r="G22313" s="7" t="s">
        <v>72058</v>
      </c>
      <c r="H22313" s="7" t="s">
        <v>72059</v>
      </c>
      <c r="I22313" s="7" t="s">
        <v>204</v>
      </c>
      <c r="J22313" s="7" t="s">
        <v>50</v>
      </c>
      <c r="K22313" s="7" t="s">
        <v>67</v>
      </c>
      <c r="L22313" s="8">
        <v>4987792012489</v>
      </c>
      <c r="M22313" s="7" t="s">
        <v>72057</v>
      </c>
      <c r="N22313" s="7" t="s">
        <v>52</v>
      </c>
      <c r="O22313" s="7">
        <v>10</v>
      </c>
      <c r="P22313" s="7" t="s">
        <v>67</v>
      </c>
    </row>
    <row r="22314" spans="1:16" x14ac:dyDescent="0.45">
      <c r="A22314" t="s">
        <v>55361</v>
      </c>
      <c r="B22314" s="1">
        <v>100</v>
      </c>
      <c r="C22314" s="1" t="s">
        <v>67</v>
      </c>
      <c r="D22314" s="1">
        <v>14987124270614</v>
      </c>
      <c r="E22314" s="1">
        <v>4987124270617</v>
      </c>
      <c r="G22314" t="s">
        <v>23989</v>
      </c>
      <c r="H22314" t="s">
        <v>23990</v>
      </c>
      <c r="I22314" t="s">
        <v>204</v>
      </c>
      <c r="J22314" t="s">
        <v>50</v>
      </c>
      <c r="K22314" t="s">
        <v>67</v>
      </c>
      <c r="L22314" s="1">
        <v>4987124906011</v>
      </c>
      <c r="M22314" t="s">
        <v>55360</v>
      </c>
      <c r="N22314" t="s">
        <v>52</v>
      </c>
      <c r="O22314">
        <v>10</v>
      </c>
      <c r="P22314" t="s">
        <v>67</v>
      </c>
    </row>
    <row r="22315" spans="1:16" x14ac:dyDescent="0.45">
      <c r="A22315" s="7" t="s">
        <v>38465</v>
      </c>
      <c r="B22315" s="8">
        <v>100</v>
      </c>
      <c r="C22315" s="8" t="s">
        <v>67</v>
      </c>
      <c r="D22315" s="8">
        <v>14987123401422</v>
      </c>
      <c r="E22315" s="8">
        <v>4987123401425</v>
      </c>
      <c r="F22315" s="8"/>
      <c r="G22315" s="7" t="s">
        <v>23989</v>
      </c>
      <c r="H22315" s="7" t="s">
        <v>23990</v>
      </c>
      <c r="I22315" s="7" t="s">
        <v>204</v>
      </c>
      <c r="J22315" s="7" t="s">
        <v>50</v>
      </c>
      <c r="K22315" s="7" t="s">
        <v>67</v>
      </c>
      <c r="L22315" s="8">
        <v>4987123550826</v>
      </c>
      <c r="M22315" s="7" t="s">
        <v>38464</v>
      </c>
      <c r="N22315" s="7" t="s">
        <v>52</v>
      </c>
      <c r="O22315" s="7">
        <v>10</v>
      </c>
      <c r="P22315" s="7" t="s">
        <v>67</v>
      </c>
    </row>
    <row r="22316" spans="1:16" x14ac:dyDescent="0.45">
      <c r="A22316" t="s">
        <v>38465</v>
      </c>
      <c r="B22316" s="1">
        <v>100</v>
      </c>
      <c r="C22316" s="1" t="s">
        <v>67</v>
      </c>
      <c r="D22316" s="1">
        <v>14987821011404</v>
      </c>
      <c r="E22316" s="1">
        <v>4987821011407</v>
      </c>
      <c r="G22316" t="s">
        <v>23989</v>
      </c>
      <c r="H22316" t="s">
        <v>23990</v>
      </c>
      <c r="I22316" t="s">
        <v>204</v>
      </c>
      <c r="J22316" t="s">
        <v>50</v>
      </c>
      <c r="K22316" t="s">
        <v>67</v>
      </c>
      <c r="M22316" t="s">
        <v>38464</v>
      </c>
      <c r="N22316" t="s">
        <v>52</v>
      </c>
      <c r="O22316">
        <v>10</v>
      </c>
      <c r="P22316" t="s">
        <v>67</v>
      </c>
    </row>
    <row r="22317" spans="1:16" x14ac:dyDescent="0.45">
      <c r="A22317" s="7" t="s">
        <v>38465</v>
      </c>
      <c r="B22317" s="8">
        <v>100</v>
      </c>
      <c r="C22317" s="8" t="s">
        <v>67</v>
      </c>
      <c r="D22317" s="8">
        <v>14987118112685</v>
      </c>
      <c r="E22317" s="8">
        <v>4987118112688</v>
      </c>
      <c r="F22317" s="8"/>
      <c r="G22317" s="7" t="s">
        <v>23989</v>
      </c>
      <c r="H22317" s="7" t="s">
        <v>23990</v>
      </c>
      <c r="I22317" s="7" t="s">
        <v>204</v>
      </c>
      <c r="J22317" s="7" t="s">
        <v>50</v>
      </c>
      <c r="K22317" s="7" t="s">
        <v>67</v>
      </c>
      <c r="L22317" s="8">
        <v>4987118112664</v>
      </c>
      <c r="M22317" s="7" t="s">
        <v>38464</v>
      </c>
      <c r="N22317" s="7" t="s">
        <v>52</v>
      </c>
      <c r="O22317" s="7">
        <v>10</v>
      </c>
      <c r="P22317" s="7" t="s">
        <v>67</v>
      </c>
    </row>
    <row r="22318" spans="1:16" x14ac:dyDescent="0.45">
      <c r="A22318" t="s">
        <v>83682</v>
      </c>
      <c r="B22318" s="1">
        <v>100</v>
      </c>
      <c r="C22318" s="1" t="s">
        <v>67</v>
      </c>
      <c r="D22318" s="1">
        <v>14987476126713</v>
      </c>
      <c r="E22318" s="1">
        <v>4987476126716</v>
      </c>
      <c r="G22318" t="s">
        <v>83680</v>
      </c>
      <c r="H22318" t="s">
        <v>83681</v>
      </c>
      <c r="I22318" t="s">
        <v>204</v>
      </c>
      <c r="J22318" t="s">
        <v>50</v>
      </c>
      <c r="K22318" t="s">
        <v>67</v>
      </c>
      <c r="L22318" s="1">
        <v>4987476248005</v>
      </c>
      <c r="M22318" t="s">
        <v>83679</v>
      </c>
      <c r="N22318" t="s">
        <v>52</v>
      </c>
      <c r="O22318">
        <v>10</v>
      </c>
      <c r="P22318" t="s">
        <v>67</v>
      </c>
    </row>
    <row r="22319" spans="1:16" x14ac:dyDescent="0.45">
      <c r="A22319" s="7" t="s">
        <v>62019</v>
      </c>
      <c r="B22319" s="8">
        <v>100</v>
      </c>
      <c r="C22319" s="8" t="s">
        <v>67</v>
      </c>
      <c r="D22319" s="8">
        <v>14987155850069</v>
      </c>
      <c r="E22319" s="8">
        <v>4987155850062</v>
      </c>
      <c r="F22319" s="8"/>
      <c r="G22319" s="7" t="s">
        <v>23989</v>
      </c>
      <c r="H22319" s="7" t="s">
        <v>23990</v>
      </c>
      <c r="I22319" s="7" t="s">
        <v>204</v>
      </c>
      <c r="J22319" s="7" t="s">
        <v>50</v>
      </c>
      <c r="K22319" s="7" t="s">
        <v>67</v>
      </c>
      <c r="L22319" s="8">
        <v>4987155850567</v>
      </c>
      <c r="M22319" s="7" t="s">
        <v>62018</v>
      </c>
      <c r="N22319" s="7" t="s">
        <v>56</v>
      </c>
      <c r="O22319" s="7">
        <v>100</v>
      </c>
      <c r="P22319" s="7" t="s">
        <v>67</v>
      </c>
    </row>
    <row r="22320" spans="1:16" x14ac:dyDescent="0.45">
      <c r="A22320" t="s">
        <v>23991</v>
      </c>
      <c r="B22320" s="1">
        <v>100</v>
      </c>
      <c r="C22320" s="1" t="s">
        <v>67</v>
      </c>
      <c r="D22320" s="1">
        <v>14987114112009</v>
      </c>
      <c r="E22320" s="1">
        <v>4987114112002</v>
      </c>
      <c r="G22320" t="s">
        <v>23989</v>
      </c>
      <c r="H22320" t="s">
        <v>23990</v>
      </c>
      <c r="I22320" t="s">
        <v>204</v>
      </c>
      <c r="J22320" t="s">
        <v>50</v>
      </c>
      <c r="K22320" t="s">
        <v>67</v>
      </c>
      <c r="L22320" s="1">
        <v>4987114112095</v>
      </c>
      <c r="M22320" t="s">
        <v>23988</v>
      </c>
      <c r="N22320" t="s">
        <v>52</v>
      </c>
      <c r="O22320">
        <v>10</v>
      </c>
      <c r="P22320" t="s">
        <v>67</v>
      </c>
    </row>
    <row r="22321" spans="1:16" x14ac:dyDescent="0.45">
      <c r="A22321" s="7" t="s">
        <v>66360</v>
      </c>
      <c r="B22321" s="8">
        <v>100</v>
      </c>
      <c r="C22321" s="8" t="s">
        <v>67</v>
      </c>
      <c r="D22321" s="8">
        <v>14987376030516</v>
      </c>
      <c r="E22321" s="8">
        <v>4987376030519</v>
      </c>
      <c r="F22321" s="8"/>
      <c r="G22321" s="7" t="s">
        <v>66358</v>
      </c>
      <c r="H22321" s="7" t="s">
        <v>66359</v>
      </c>
      <c r="I22321" s="7" t="s">
        <v>204</v>
      </c>
      <c r="J22321" s="7" t="s">
        <v>50</v>
      </c>
      <c r="K22321" s="7" t="s">
        <v>67</v>
      </c>
      <c r="L22321" s="8">
        <v>4987376030595</v>
      </c>
      <c r="M22321" s="7" t="s">
        <v>66357</v>
      </c>
      <c r="N22321" s="7" t="s">
        <v>52</v>
      </c>
      <c r="O22321" s="7">
        <v>10</v>
      </c>
      <c r="P22321" s="7" t="s">
        <v>67</v>
      </c>
    </row>
    <row r="22322" spans="1:16" x14ac:dyDescent="0.45">
      <c r="A22322" t="s">
        <v>38469</v>
      </c>
      <c r="B22322" s="1">
        <v>100</v>
      </c>
      <c r="C22322" s="1" t="s">
        <v>87</v>
      </c>
      <c r="D22322" s="1">
        <v>14987821011602</v>
      </c>
      <c r="E22322" s="1">
        <v>4987821011605</v>
      </c>
      <c r="G22322" t="s">
        <v>38467</v>
      </c>
      <c r="H22322" t="s">
        <v>38468</v>
      </c>
      <c r="I22322" t="s">
        <v>2289</v>
      </c>
      <c r="J22322" t="s">
        <v>50</v>
      </c>
      <c r="K22322" t="s">
        <v>177</v>
      </c>
      <c r="M22322" t="s">
        <v>38466</v>
      </c>
      <c r="N22322" t="s">
        <v>56</v>
      </c>
      <c r="O22322">
        <v>100</v>
      </c>
      <c r="P22322" t="s">
        <v>87</v>
      </c>
    </row>
    <row r="22323" spans="1:16" x14ac:dyDescent="0.45">
      <c r="A22323" s="7" t="s">
        <v>38469</v>
      </c>
      <c r="B22323" s="8">
        <v>100</v>
      </c>
      <c r="C22323" s="8" t="s">
        <v>87</v>
      </c>
      <c r="D22323" s="8">
        <v>14987118112715</v>
      </c>
      <c r="E22323" s="8">
        <v>4987118112718</v>
      </c>
      <c r="F22323" s="8"/>
      <c r="G22323" s="7" t="s">
        <v>38467</v>
      </c>
      <c r="H22323" s="7" t="s">
        <v>38468</v>
      </c>
      <c r="I22323" s="7" t="s">
        <v>2289</v>
      </c>
      <c r="J22323" s="7" t="s">
        <v>50</v>
      </c>
      <c r="K22323" s="7" t="s">
        <v>177</v>
      </c>
      <c r="L22323" s="8">
        <v>4987118112732</v>
      </c>
      <c r="M22323" s="7" t="s">
        <v>38466</v>
      </c>
      <c r="N22323" s="7" t="s">
        <v>56</v>
      </c>
      <c r="O22323" s="7">
        <v>100</v>
      </c>
      <c r="P22323" s="7" t="s">
        <v>87</v>
      </c>
    </row>
    <row r="22324" spans="1:16" x14ac:dyDescent="0.45">
      <c r="A22324" t="s">
        <v>38469</v>
      </c>
      <c r="B22324" s="1">
        <v>100</v>
      </c>
      <c r="C22324" s="1" t="s">
        <v>87</v>
      </c>
      <c r="D22324" s="1">
        <v>14987123401439</v>
      </c>
      <c r="E22324" s="1">
        <v>4987123401432</v>
      </c>
      <c r="G22324" t="s">
        <v>38467</v>
      </c>
      <c r="H22324" t="s">
        <v>38468</v>
      </c>
      <c r="I22324" t="s">
        <v>2289</v>
      </c>
      <c r="J22324" t="s">
        <v>50</v>
      </c>
      <c r="K22324" t="s">
        <v>177</v>
      </c>
      <c r="L22324" s="1">
        <v>4987123550833</v>
      </c>
      <c r="M22324" t="s">
        <v>38466</v>
      </c>
      <c r="N22324" t="s">
        <v>56</v>
      </c>
      <c r="O22324">
        <v>100</v>
      </c>
      <c r="P22324" t="s">
        <v>87</v>
      </c>
    </row>
    <row r="22325" spans="1:16" x14ac:dyDescent="0.45">
      <c r="A22325" s="7" t="s">
        <v>23996</v>
      </c>
      <c r="B22325" s="8">
        <v>100</v>
      </c>
      <c r="C22325" s="8" t="s">
        <v>87</v>
      </c>
      <c r="D22325" s="8">
        <v>14987114112207</v>
      </c>
      <c r="E22325" s="8">
        <v>4987114112200</v>
      </c>
      <c r="F22325" s="8"/>
      <c r="G22325" s="7" t="s">
        <v>23993</v>
      </c>
      <c r="H22325" s="7" t="s">
        <v>23994</v>
      </c>
      <c r="I22325" s="7" t="s">
        <v>2289</v>
      </c>
      <c r="J22325" s="7" t="s">
        <v>50</v>
      </c>
      <c r="K22325" s="7" t="s">
        <v>177</v>
      </c>
      <c r="L22325" s="8">
        <v>4987114112293</v>
      </c>
      <c r="M22325" s="7" t="s">
        <v>23992</v>
      </c>
      <c r="N22325" s="7" t="s">
        <v>56</v>
      </c>
      <c r="O22325" s="7">
        <v>100</v>
      </c>
      <c r="P22325" s="7" t="s">
        <v>87</v>
      </c>
    </row>
    <row r="22326" spans="1:16" x14ac:dyDescent="0.45">
      <c r="A22326" t="s">
        <v>23995</v>
      </c>
      <c r="B22326" s="1">
        <v>60</v>
      </c>
      <c r="C22326" s="1" t="s">
        <v>87</v>
      </c>
      <c r="D22326" s="1">
        <v>14987114112108</v>
      </c>
      <c r="E22326" s="1">
        <v>4987114112101</v>
      </c>
      <c r="G22326" t="s">
        <v>23993</v>
      </c>
      <c r="H22326" t="s">
        <v>23994</v>
      </c>
      <c r="I22326" t="s">
        <v>2289</v>
      </c>
      <c r="J22326" t="s">
        <v>50</v>
      </c>
      <c r="K22326" t="s">
        <v>177</v>
      </c>
      <c r="L22326" s="1">
        <v>4987114112194</v>
      </c>
      <c r="M22326" t="s">
        <v>23992</v>
      </c>
      <c r="N22326" t="s">
        <v>561</v>
      </c>
      <c r="O22326">
        <v>0.5</v>
      </c>
      <c r="P22326" t="s">
        <v>87</v>
      </c>
    </row>
    <row r="22327" spans="1:16" x14ac:dyDescent="0.45">
      <c r="A22327" s="7" t="s">
        <v>66365</v>
      </c>
      <c r="B22327" s="8">
        <v>100</v>
      </c>
      <c r="C22327" s="8" t="s">
        <v>87</v>
      </c>
      <c r="D22327" s="8">
        <v>14987376031827</v>
      </c>
      <c r="E22327" s="8">
        <v>4987376031820</v>
      </c>
      <c r="F22327" s="8"/>
      <c r="G22327" s="7" t="s">
        <v>66362</v>
      </c>
      <c r="H22327" s="7" t="s">
        <v>66363</v>
      </c>
      <c r="I22327" s="7" t="s">
        <v>2289</v>
      </c>
      <c r="J22327" s="7" t="s">
        <v>50</v>
      </c>
      <c r="K22327" s="7" t="s">
        <v>177</v>
      </c>
      <c r="L22327" s="8">
        <v>4987376031868</v>
      </c>
      <c r="M22327" s="7" t="s">
        <v>66361</v>
      </c>
      <c r="N22327" s="7" t="s">
        <v>56</v>
      </c>
      <c r="O22327" s="7">
        <v>100</v>
      </c>
      <c r="P22327" s="7" t="s">
        <v>87</v>
      </c>
    </row>
    <row r="22328" spans="1:16" x14ac:dyDescent="0.45">
      <c r="A22328" t="s">
        <v>66364</v>
      </c>
      <c r="B22328" s="1">
        <v>60</v>
      </c>
      <c r="C22328" s="1" t="s">
        <v>87</v>
      </c>
      <c r="D22328" s="1">
        <v>14987376031810</v>
      </c>
      <c r="E22328" s="1">
        <v>4987376031813</v>
      </c>
      <c r="G22328" t="s">
        <v>66362</v>
      </c>
      <c r="H22328" t="s">
        <v>66363</v>
      </c>
      <c r="I22328" t="s">
        <v>2289</v>
      </c>
      <c r="J22328" t="s">
        <v>50</v>
      </c>
      <c r="K22328" t="s">
        <v>177</v>
      </c>
      <c r="L22328" s="1">
        <v>4987376031851</v>
      </c>
      <c r="M22328" t="s">
        <v>66361</v>
      </c>
      <c r="N22328" t="s">
        <v>561</v>
      </c>
      <c r="O22328">
        <v>0.5</v>
      </c>
      <c r="P22328" t="s">
        <v>87</v>
      </c>
    </row>
    <row r="22329" spans="1:16" x14ac:dyDescent="0.45">
      <c r="A22329" s="7" t="s">
        <v>72064</v>
      </c>
      <c r="B22329" s="8">
        <v>100</v>
      </c>
      <c r="C22329" s="8" t="s">
        <v>87</v>
      </c>
      <c r="D22329" s="8">
        <v>14987792657410</v>
      </c>
      <c r="E22329" s="8">
        <v>4987792657413</v>
      </c>
      <c r="F22329" s="8"/>
      <c r="G22329" s="7" t="s">
        <v>72062</v>
      </c>
      <c r="H22329" s="7" t="s">
        <v>72063</v>
      </c>
      <c r="I22329" s="7" t="s">
        <v>2289</v>
      </c>
      <c r="J22329" s="7" t="s">
        <v>50</v>
      </c>
      <c r="K22329" s="7" t="s">
        <v>177</v>
      </c>
      <c r="L22329" s="8">
        <v>4987792012687</v>
      </c>
      <c r="M22329" s="7" t="s">
        <v>72061</v>
      </c>
      <c r="N22329" s="7" t="s">
        <v>56</v>
      </c>
      <c r="O22329" s="7">
        <v>100</v>
      </c>
      <c r="P22329" s="7" t="s">
        <v>87</v>
      </c>
    </row>
    <row r="22330" spans="1:16" x14ac:dyDescent="0.45">
      <c r="A22330" t="s">
        <v>72065</v>
      </c>
      <c r="B22330" s="1">
        <v>60</v>
      </c>
      <c r="C22330" s="1" t="s">
        <v>87</v>
      </c>
      <c r="D22330" s="1">
        <v>14987792657427</v>
      </c>
      <c r="E22330" s="1">
        <v>4987792657420</v>
      </c>
      <c r="G22330" t="s">
        <v>72062</v>
      </c>
      <c r="H22330" t="s">
        <v>72063</v>
      </c>
      <c r="I22330" t="s">
        <v>2289</v>
      </c>
      <c r="J22330" t="s">
        <v>50</v>
      </c>
      <c r="K22330" t="s">
        <v>177</v>
      </c>
      <c r="L22330" s="1">
        <v>4987792012786</v>
      </c>
      <c r="M22330" t="s">
        <v>72061</v>
      </c>
      <c r="N22330" t="s">
        <v>561</v>
      </c>
      <c r="O22330">
        <v>0.5</v>
      </c>
      <c r="P22330" t="s">
        <v>87</v>
      </c>
    </row>
    <row r="22331" spans="1:16" x14ac:dyDescent="0.45">
      <c r="A22331" s="7" t="s">
        <v>52930</v>
      </c>
      <c r="B22331" s="8">
        <v>100</v>
      </c>
      <c r="C22331" s="8" t="s">
        <v>87</v>
      </c>
      <c r="D22331" s="8">
        <v>14987080536342</v>
      </c>
      <c r="E22331" s="8">
        <v>4987080536345</v>
      </c>
      <c r="F22331" s="8"/>
      <c r="G22331" s="7" t="s">
        <v>52928</v>
      </c>
      <c r="H22331" s="7" t="s">
        <v>52929</v>
      </c>
      <c r="I22331" s="7" t="s">
        <v>2289</v>
      </c>
      <c r="J22331" s="7" t="s">
        <v>50</v>
      </c>
      <c r="K22331" s="7" t="s">
        <v>177</v>
      </c>
      <c r="L22331" s="8">
        <v>4987080909477</v>
      </c>
      <c r="M22331" s="7" t="s">
        <v>52927</v>
      </c>
      <c r="N22331" s="7" t="s">
        <v>56</v>
      </c>
      <c r="O22331" s="7">
        <v>100</v>
      </c>
      <c r="P22331" s="7" t="s">
        <v>87</v>
      </c>
    </row>
    <row r="22332" spans="1:16" x14ac:dyDescent="0.45">
      <c r="A22332" t="s">
        <v>52931</v>
      </c>
      <c r="B22332" s="1">
        <v>60</v>
      </c>
      <c r="C22332" s="1" t="s">
        <v>87</v>
      </c>
      <c r="D22332" s="1">
        <v>14987080536311</v>
      </c>
      <c r="E22332" s="1">
        <v>4987080536314</v>
      </c>
      <c r="G22332" t="s">
        <v>52928</v>
      </c>
      <c r="H22332" t="s">
        <v>52929</v>
      </c>
      <c r="I22332" t="s">
        <v>2289</v>
      </c>
      <c r="J22332" t="s">
        <v>50</v>
      </c>
      <c r="K22332" t="s">
        <v>177</v>
      </c>
      <c r="L22332" s="1">
        <v>4987080909484</v>
      </c>
      <c r="M22332" t="s">
        <v>52927</v>
      </c>
      <c r="N22332" t="s">
        <v>561</v>
      </c>
      <c r="O22332">
        <v>0.5</v>
      </c>
      <c r="P22332" t="s">
        <v>87</v>
      </c>
    </row>
    <row r="22333" spans="1:16" x14ac:dyDescent="0.45">
      <c r="A22333" s="7" t="s">
        <v>83686</v>
      </c>
      <c r="B22333" s="8">
        <v>100</v>
      </c>
      <c r="C22333" s="8" t="s">
        <v>87</v>
      </c>
      <c r="D22333" s="8">
        <v>14987476123613</v>
      </c>
      <c r="E22333" s="8">
        <v>4987476123616</v>
      </c>
      <c r="F22333" s="8"/>
      <c r="G22333" s="7" t="s">
        <v>83684</v>
      </c>
      <c r="H22333" s="7" t="s">
        <v>83685</v>
      </c>
      <c r="I22333" s="7" t="s">
        <v>2289</v>
      </c>
      <c r="J22333" s="7" t="s">
        <v>50</v>
      </c>
      <c r="K22333" s="7" t="s">
        <v>177</v>
      </c>
      <c r="L22333" s="8">
        <v>4987476219104</v>
      </c>
      <c r="M22333" s="7" t="s">
        <v>83683</v>
      </c>
      <c r="N22333" s="7" t="s">
        <v>56</v>
      </c>
      <c r="O22333" s="7">
        <v>100</v>
      </c>
      <c r="P22333" s="7" t="s">
        <v>87</v>
      </c>
    </row>
    <row r="22334" spans="1:16" x14ac:dyDescent="0.45">
      <c r="A22334" t="s">
        <v>52937</v>
      </c>
      <c r="B22334" s="1">
        <v>100</v>
      </c>
      <c r="C22334" s="1" t="s">
        <v>87</v>
      </c>
      <c r="D22334" s="1">
        <v>14987080158049</v>
      </c>
      <c r="E22334" s="1">
        <v>4987080158042</v>
      </c>
      <c r="G22334" t="s">
        <v>52933</v>
      </c>
      <c r="H22334" t="s">
        <v>52934</v>
      </c>
      <c r="I22334" t="s">
        <v>2289</v>
      </c>
      <c r="J22334" t="s">
        <v>50</v>
      </c>
      <c r="K22334" t="s">
        <v>177</v>
      </c>
      <c r="L22334" s="1">
        <v>4987080995814</v>
      </c>
      <c r="M22334" t="s">
        <v>52932</v>
      </c>
      <c r="N22334" t="s">
        <v>56</v>
      </c>
      <c r="O22334">
        <v>100</v>
      </c>
      <c r="P22334" t="s">
        <v>87</v>
      </c>
    </row>
    <row r="22335" spans="1:16" x14ac:dyDescent="0.45">
      <c r="A22335" s="7" t="s">
        <v>52936</v>
      </c>
      <c r="B22335" s="8">
        <v>200</v>
      </c>
      <c r="C22335" s="8" t="s">
        <v>87</v>
      </c>
      <c r="D22335" s="8">
        <v>14987080158056</v>
      </c>
      <c r="E22335" s="8">
        <v>4987080158059</v>
      </c>
      <c r="F22335" s="8"/>
      <c r="G22335" s="7" t="s">
        <v>52933</v>
      </c>
      <c r="H22335" s="7" t="s">
        <v>52934</v>
      </c>
      <c r="I22335" s="7" t="s">
        <v>2289</v>
      </c>
      <c r="J22335" s="7" t="s">
        <v>50</v>
      </c>
      <c r="K22335" s="7" t="s">
        <v>177</v>
      </c>
      <c r="L22335" s="8">
        <v>4987080995807</v>
      </c>
      <c r="M22335" s="7" t="s">
        <v>52932</v>
      </c>
      <c r="N22335" s="7" t="s">
        <v>56</v>
      </c>
      <c r="O22335" s="7">
        <v>200</v>
      </c>
      <c r="P22335" s="7" t="s">
        <v>87</v>
      </c>
    </row>
    <row r="22336" spans="1:16" x14ac:dyDescent="0.45">
      <c r="A22336" t="s">
        <v>52935</v>
      </c>
      <c r="B22336" s="1">
        <v>60</v>
      </c>
      <c r="C22336" s="1" t="s">
        <v>87</v>
      </c>
      <c r="D22336" s="1">
        <v>14987080158018</v>
      </c>
      <c r="E22336" s="1">
        <v>4987080158011</v>
      </c>
      <c r="G22336" t="s">
        <v>52933</v>
      </c>
      <c r="H22336" t="s">
        <v>52934</v>
      </c>
      <c r="I22336" t="s">
        <v>2289</v>
      </c>
      <c r="J22336" t="s">
        <v>50</v>
      </c>
      <c r="K22336" t="s">
        <v>177</v>
      </c>
      <c r="L22336" s="1">
        <v>4987080989783</v>
      </c>
      <c r="M22336" t="s">
        <v>52932</v>
      </c>
      <c r="N22336" t="s">
        <v>561</v>
      </c>
      <c r="O22336">
        <v>0.5</v>
      </c>
      <c r="P22336" t="s">
        <v>87</v>
      </c>
    </row>
    <row r="22337" spans="1:16" x14ac:dyDescent="0.45">
      <c r="A22337" s="7" t="s">
        <v>78006</v>
      </c>
      <c r="B22337" s="8">
        <v>100</v>
      </c>
      <c r="C22337" s="8" t="s">
        <v>87</v>
      </c>
      <c r="D22337" s="8">
        <v>14987118204212</v>
      </c>
      <c r="E22337" s="8">
        <v>4987118204215</v>
      </c>
      <c r="F22337" s="8"/>
      <c r="G22337" s="7" t="s">
        <v>78004</v>
      </c>
      <c r="H22337" s="7" t="s">
        <v>78005</v>
      </c>
      <c r="I22337" s="7" t="s">
        <v>2289</v>
      </c>
      <c r="J22337" s="7" t="s">
        <v>50</v>
      </c>
      <c r="K22337" s="7" t="s">
        <v>177</v>
      </c>
      <c r="L22337" s="8">
        <v>4987118204239</v>
      </c>
      <c r="M22337" s="7" t="s">
        <v>78003</v>
      </c>
      <c r="N22337" s="7" t="s">
        <v>56</v>
      </c>
      <c r="O22337" s="7">
        <v>100</v>
      </c>
      <c r="P22337" s="7" t="s">
        <v>87</v>
      </c>
    </row>
    <row r="22338" spans="1:16" x14ac:dyDescent="0.45">
      <c r="A22338" t="s">
        <v>78006</v>
      </c>
      <c r="B22338" s="1">
        <v>100</v>
      </c>
      <c r="C22338" s="1" t="s">
        <v>87</v>
      </c>
      <c r="D22338" s="1">
        <v>14987123403983</v>
      </c>
      <c r="E22338" s="1">
        <v>4987123403986</v>
      </c>
      <c r="G22338" t="s">
        <v>78004</v>
      </c>
      <c r="H22338" t="s">
        <v>78005</v>
      </c>
      <c r="I22338" t="s">
        <v>2289</v>
      </c>
      <c r="J22338" t="s">
        <v>50</v>
      </c>
      <c r="K22338" t="s">
        <v>177</v>
      </c>
      <c r="L22338" s="1">
        <v>4987123552561</v>
      </c>
      <c r="M22338" t="s">
        <v>78003</v>
      </c>
      <c r="N22338" t="s">
        <v>56</v>
      </c>
      <c r="O22338">
        <v>100</v>
      </c>
      <c r="P22338" t="s">
        <v>87</v>
      </c>
    </row>
    <row r="22339" spans="1:16" x14ac:dyDescent="0.45">
      <c r="A22339" s="7" t="s">
        <v>62024</v>
      </c>
      <c r="B22339" s="8">
        <v>100</v>
      </c>
      <c r="C22339" s="8" t="s">
        <v>87</v>
      </c>
      <c r="D22339" s="8">
        <v>14987155823049</v>
      </c>
      <c r="E22339" s="8">
        <v>4987155823042</v>
      </c>
      <c r="F22339" s="8"/>
      <c r="G22339" s="7" t="s">
        <v>62021</v>
      </c>
      <c r="H22339" s="7" t="s">
        <v>62022</v>
      </c>
      <c r="I22339" s="7" t="s">
        <v>2289</v>
      </c>
      <c r="J22339" s="7" t="s">
        <v>50</v>
      </c>
      <c r="K22339" s="7" t="s">
        <v>177</v>
      </c>
      <c r="L22339" s="8">
        <v>4987155823547</v>
      </c>
      <c r="M22339" s="7" t="s">
        <v>62020</v>
      </c>
      <c r="N22339" s="7" t="s">
        <v>56</v>
      </c>
      <c r="O22339" s="7">
        <v>100</v>
      </c>
      <c r="P22339" s="7" t="s">
        <v>87</v>
      </c>
    </row>
    <row r="22340" spans="1:16" x14ac:dyDescent="0.45">
      <c r="A22340" t="s">
        <v>62023</v>
      </c>
      <c r="B22340" s="1">
        <v>60</v>
      </c>
      <c r="C22340" s="1" t="s">
        <v>87</v>
      </c>
      <c r="D22340" s="1">
        <v>14987155823032</v>
      </c>
      <c r="E22340" s="1">
        <v>4987155823035</v>
      </c>
      <c r="G22340" t="s">
        <v>62021</v>
      </c>
      <c r="H22340" t="s">
        <v>62022</v>
      </c>
      <c r="I22340" t="s">
        <v>2289</v>
      </c>
      <c r="J22340" t="s">
        <v>50</v>
      </c>
      <c r="K22340" t="s">
        <v>177</v>
      </c>
      <c r="L22340" s="1">
        <v>4987155823530</v>
      </c>
      <c r="M22340" t="s">
        <v>62020</v>
      </c>
      <c r="N22340" t="s">
        <v>561</v>
      </c>
      <c r="O22340">
        <v>0.5</v>
      </c>
      <c r="P22340" t="s">
        <v>87</v>
      </c>
    </row>
    <row r="22341" spans="1:16" x14ac:dyDescent="0.45">
      <c r="A22341" s="7" t="s">
        <v>78010</v>
      </c>
      <c r="B22341" s="8">
        <v>100</v>
      </c>
      <c r="C22341" s="8" t="s">
        <v>87</v>
      </c>
      <c r="D22341" s="8">
        <v>14987123403990</v>
      </c>
      <c r="E22341" s="8">
        <v>4987123403993</v>
      </c>
      <c r="F22341" s="8"/>
      <c r="G22341" s="7" t="s">
        <v>78008</v>
      </c>
      <c r="H22341" s="7" t="s">
        <v>78009</v>
      </c>
      <c r="I22341" s="7" t="s">
        <v>3499</v>
      </c>
      <c r="J22341" s="7" t="s">
        <v>50</v>
      </c>
      <c r="K22341" s="7" t="s">
        <v>177</v>
      </c>
      <c r="L22341" s="8">
        <v>4987123552592</v>
      </c>
      <c r="M22341" s="7" t="s">
        <v>78007</v>
      </c>
      <c r="N22341" s="7" t="s">
        <v>56</v>
      </c>
      <c r="O22341" s="7">
        <v>100</v>
      </c>
      <c r="P22341" s="7" t="s">
        <v>87</v>
      </c>
    </row>
    <row r="22342" spans="1:16" x14ac:dyDescent="0.45">
      <c r="A22342" t="s">
        <v>78010</v>
      </c>
      <c r="B22342" s="1">
        <v>100</v>
      </c>
      <c r="C22342" s="1" t="s">
        <v>87</v>
      </c>
      <c r="D22342" s="1">
        <v>14987118204311</v>
      </c>
      <c r="E22342" s="1">
        <v>4987118204314</v>
      </c>
      <c r="G22342" t="s">
        <v>78008</v>
      </c>
      <c r="H22342" t="s">
        <v>78009</v>
      </c>
      <c r="I22342" t="s">
        <v>3499</v>
      </c>
      <c r="J22342" t="s">
        <v>50</v>
      </c>
      <c r="K22342" t="s">
        <v>177</v>
      </c>
      <c r="L22342" s="1">
        <v>4987118204338</v>
      </c>
      <c r="M22342" t="s">
        <v>78007</v>
      </c>
      <c r="N22342" t="s">
        <v>56</v>
      </c>
      <c r="O22342">
        <v>100</v>
      </c>
      <c r="P22342" t="s">
        <v>87</v>
      </c>
    </row>
    <row r="22343" spans="1:16" x14ac:dyDescent="0.45">
      <c r="A22343" s="7" t="s">
        <v>52940</v>
      </c>
      <c r="B22343" s="8">
        <v>500</v>
      </c>
      <c r="C22343" s="8" t="s">
        <v>53</v>
      </c>
      <c r="D22343" s="8">
        <v>14987080129025</v>
      </c>
      <c r="E22343" s="8">
        <v>4987080129028</v>
      </c>
      <c r="F22343" s="8"/>
      <c r="G22343" s="7" t="s">
        <v>52939</v>
      </c>
      <c r="H22343" s="7" t="s">
        <v>52938</v>
      </c>
      <c r="I22343" s="7" t="s">
        <v>1182</v>
      </c>
      <c r="J22343" s="7" t="s">
        <v>50</v>
      </c>
      <c r="K22343" s="7" t="s">
        <v>51</v>
      </c>
      <c r="L22343" s="8">
        <v>4987080996156</v>
      </c>
      <c r="M22343" s="7" t="s">
        <v>52938</v>
      </c>
      <c r="N22343" s="7" t="s">
        <v>52</v>
      </c>
      <c r="O22343" s="7">
        <v>10</v>
      </c>
      <c r="P22343" s="7" t="s">
        <v>53</v>
      </c>
    </row>
    <row r="22344" spans="1:16" x14ac:dyDescent="0.45">
      <c r="A22344" t="s">
        <v>52940</v>
      </c>
      <c r="B22344" s="1">
        <v>100</v>
      </c>
      <c r="C22344" s="1" t="s">
        <v>53</v>
      </c>
      <c r="D22344" s="1">
        <v>14987080129018</v>
      </c>
      <c r="E22344" s="1">
        <v>4987080129011</v>
      </c>
      <c r="G22344" t="s">
        <v>52939</v>
      </c>
      <c r="H22344" t="s">
        <v>52938</v>
      </c>
      <c r="I22344" t="s">
        <v>1182</v>
      </c>
      <c r="J22344" t="s">
        <v>50</v>
      </c>
      <c r="K22344" t="s">
        <v>51</v>
      </c>
      <c r="L22344" s="1">
        <v>4987080996156</v>
      </c>
      <c r="M22344" t="s">
        <v>52938</v>
      </c>
      <c r="N22344" t="s">
        <v>52</v>
      </c>
      <c r="O22344">
        <v>10</v>
      </c>
      <c r="P22344" t="s">
        <v>53</v>
      </c>
    </row>
    <row r="22345" spans="1:16" x14ac:dyDescent="0.45">
      <c r="A22345" s="7" t="s">
        <v>52943</v>
      </c>
      <c r="B22345" s="8">
        <v>100</v>
      </c>
      <c r="C22345" s="8" t="s">
        <v>53</v>
      </c>
      <c r="D22345" s="8">
        <v>14987080126017</v>
      </c>
      <c r="E22345" s="8">
        <v>4987080126010</v>
      </c>
      <c r="F22345" s="8"/>
      <c r="G22345" s="7" t="s">
        <v>52942</v>
      </c>
      <c r="H22345" s="7" t="s">
        <v>52941</v>
      </c>
      <c r="I22345" s="7" t="s">
        <v>100</v>
      </c>
      <c r="J22345" s="7" t="s">
        <v>50</v>
      </c>
      <c r="K22345" s="7" t="s">
        <v>51</v>
      </c>
      <c r="L22345" s="8">
        <v>4987080996200</v>
      </c>
      <c r="M22345" s="7" t="s">
        <v>52941</v>
      </c>
      <c r="N22345" s="7" t="s">
        <v>52</v>
      </c>
      <c r="O22345" s="7">
        <v>10</v>
      </c>
      <c r="P22345" s="7" t="s">
        <v>53</v>
      </c>
    </row>
    <row r="22346" spans="1:16" x14ac:dyDescent="0.45">
      <c r="A22346" t="s">
        <v>72069</v>
      </c>
      <c r="B22346" s="1">
        <v>100</v>
      </c>
      <c r="C22346" s="1" t="s">
        <v>67</v>
      </c>
      <c r="D22346" s="1">
        <v>14987792655515</v>
      </c>
      <c r="E22346" s="1">
        <v>4987792655518</v>
      </c>
      <c r="G22346" t="s">
        <v>72067</v>
      </c>
      <c r="H22346" t="s">
        <v>72068</v>
      </c>
      <c r="I22346" t="s">
        <v>104</v>
      </c>
      <c r="J22346" t="s">
        <v>50</v>
      </c>
      <c r="K22346" t="s">
        <v>67</v>
      </c>
      <c r="L22346" s="1">
        <v>4987792989989</v>
      </c>
      <c r="M22346" t="s">
        <v>72066</v>
      </c>
      <c r="N22346" t="s">
        <v>52</v>
      </c>
      <c r="O22346">
        <v>10</v>
      </c>
      <c r="P22346" t="s">
        <v>67</v>
      </c>
    </row>
    <row r="22347" spans="1:16" x14ac:dyDescent="0.45">
      <c r="A22347" s="7" t="s">
        <v>72073</v>
      </c>
      <c r="B22347" s="8">
        <v>100</v>
      </c>
      <c r="C22347" s="8" t="s">
        <v>67</v>
      </c>
      <c r="D22347" s="8">
        <v>14987792655416</v>
      </c>
      <c r="E22347" s="8">
        <v>4987792655419</v>
      </c>
      <c r="F22347" s="8"/>
      <c r="G22347" s="7" t="s">
        <v>72071</v>
      </c>
      <c r="H22347" s="7" t="s">
        <v>72072</v>
      </c>
      <c r="I22347" s="7" t="s">
        <v>204</v>
      </c>
      <c r="J22347" s="7" t="s">
        <v>50</v>
      </c>
      <c r="K22347" s="7" t="s">
        <v>67</v>
      </c>
      <c r="L22347" s="8">
        <v>4987792989880</v>
      </c>
      <c r="M22347" s="7" t="s">
        <v>72070</v>
      </c>
      <c r="N22347" s="7" t="s">
        <v>52</v>
      </c>
      <c r="O22347" s="7">
        <v>10</v>
      </c>
      <c r="P22347" s="7" t="s">
        <v>67</v>
      </c>
    </row>
    <row r="22348" spans="1:16" x14ac:dyDescent="0.45">
      <c r="A22348" t="s">
        <v>72074</v>
      </c>
      <c r="B22348" s="1">
        <v>100</v>
      </c>
      <c r="C22348" s="1" t="s">
        <v>87</v>
      </c>
      <c r="D22348" s="1">
        <v>14987792655614</v>
      </c>
      <c r="E22348" s="1">
        <v>4987792655617</v>
      </c>
      <c r="G22348" t="s">
        <v>6039</v>
      </c>
      <c r="H22348" t="s">
        <v>6040</v>
      </c>
      <c r="I22348" t="s">
        <v>1434</v>
      </c>
      <c r="J22348" t="s">
        <v>50</v>
      </c>
      <c r="K22348" t="s">
        <v>177</v>
      </c>
      <c r="L22348" s="1">
        <v>4987792990084</v>
      </c>
      <c r="M22348" t="s">
        <v>6038</v>
      </c>
      <c r="N22348" t="s">
        <v>56</v>
      </c>
      <c r="O22348">
        <v>100</v>
      </c>
      <c r="P22348" t="s">
        <v>87</v>
      </c>
    </row>
    <row r="22349" spans="1:16" x14ac:dyDescent="0.45">
      <c r="A22349" s="7" t="s">
        <v>6041</v>
      </c>
      <c r="B22349" s="8">
        <v>120</v>
      </c>
      <c r="C22349" s="8" t="s">
        <v>87</v>
      </c>
      <c r="D22349" s="8">
        <v>14987792655621</v>
      </c>
      <c r="E22349" s="8">
        <v>4987792655624</v>
      </c>
      <c r="F22349" s="8"/>
      <c r="G22349" s="7" t="s">
        <v>6039</v>
      </c>
      <c r="H22349" s="7" t="s">
        <v>6040</v>
      </c>
      <c r="I22349" s="7" t="s">
        <v>1434</v>
      </c>
      <c r="J22349" s="7" t="s">
        <v>50</v>
      </c>
      <c r="K22349" s="7" t="s">
        <v>177</v>
      </c>
      <c r="L22349" s="8">
        <v>4987792990183</v>
      </c>
      <c r="M22349" s="7" t="s">
        <v>6038</v>
      </c>
      <c r="N22349" s="7" t="s">
        <v>561</v>
      </c>
      <c r="O22349" s="7">
        <v>1</v>
      </c>
      <c r="P22349" s="7" t="s">
        <v>87</v>
      </c>
    </row>
    <row r="22350" spans="1:16" x14ac:dyDescent="0.45">
      <c r="A22350" t="s">
        <v>6041</v>
      </c>
      <c r="B22350" s="1">
        <v>100</v>
      </c>
      <c r="C22350" s="1" t="s">
        <v>87</v>
      </c>
      <c r="D22350" s="1">
        <v>14987233191855</v>
      </c>
      <c r="E22350" s="1">
        <v>4987233191858</v>
      </c>
      <c r="G22350" t="s">
        <v>6039</v>
      </c>
      <c r="H22350" t="s">
        <v>6040</v>
      </c>
      <c r="I22350" t="s">
        <v>1434</v>
      </c>
      <c r="J22350" t="s">
        <v>50</v>
      </c>
      <c r="K22350" t="s">
        <v>177</v>
      </c>
      <c r="L22350" s="1">
        <v>4987233744382</v>
      </c>
      <c r="M22350" t="s">
        <v>6038</v>
      </c>
      <c r="N22350" t="s">
        <v>561</v>
      </c>
      <c r="O22350">
        <v>1</v>
      </c>
      <c r="P22350" t="s">
        <v>87</v>
      </c>
    </row>
    <row r="22351" spans="1:16" x14ac:dyDescent="0.45">
      <c r="A22351" s="7" t="s">
        <v>2349</v>
      </c>
      <c r="B22351" s="8">
        <v>100</v>
      </c>
      <c r="C22351" s="8" t="s">
        <v>67</v>
      </c>
      <c r="D22351" s="8">
        <v>14987233790171</v>
      </c>
      <c r="E22351" s="8">
        <v>4987233790174</v>
      </c>
      <c r="F22351" s="8"/>
      <c r="G22351" s="7" t="s">
        <v>2347</v>
      </c>
      <c r="H22351" s="7" t="s">
        <v>2348</v>
      </c>
      <c r="I22351" s="7" t="s">
        <v>104</v>
      </c>
      <c r="J22351" s="7" t="s">
        <v>50</v>
      </c>
      <c r="K22351" s="7" t="s">
        <v>67</v>
      </c>
      <c r="L22351" s="8">
        <v>4987233744481</v>
      </c>
      <c r="M22351" s="7" t="s">
        <v>2346</v>
      </c>
      <c r="N22351" s="7" t="s">
        <v>52</v>
      </c>
      <c r="O22351" s="7">
        <v>10</v>
      </c>
      <c r="P22351" s="7" t="s">
        <v>67</v>
      </c>
    </row>
    <row r="22352" spans="1:16" x14ac:dyDescent="0.45">
      <c r="A22352" t="s">
        <v>2349</v>
      </c>
      <c r="B22352" s="1">
        <v>500</v>
      </c>
      <c r="C22352" s="1" t="s">
        <v>67</v>
      </c>
      <c r="D22352" s="1">
        <v>14987233790201</v>
      </c>
      <c r="E22352" s="1">
        <v>4987233790204</v>
      </c>
      <c r="G22352" t="s">
        <v>2347</v>
      </c>
      <c r="H22352" t="s">
        <v>2348</v>
      </c>
      <c r="I22352" t="s">
        <v>104</v>
      </c>
      <c r="J22352" t="s">
        <v>50</v>
      </c>
      <c r="K22352" t="s">
        <v>67</v>
      </c>
      <c r="L22352" s="1">
        <v>4987233744481</v>
      </c>
      <c r="M22352" t="s">
        <v>2346</v>
      </c>
      <c r="N22352" t="s">
        <v>52</v>
      </c>
      <c r="O22352">
        <v>10</v>
      </c>
      <c r="P22352" t="s">
        <v>67</v>
      </c>
    </row>
    <row r="22353" spans="1:16" x14ac:dyDescent="0.45">
      <c r="A22353" s="7" t="s">
        <v>2349</v>
      </c>
      <c r="B22353" s="8">
        <v>100</v>
      </c>
      <c r="C22353" s="8" t="s">
        <v>67</v>
      </c>
      <c r="D22353" s="8">
        <v>14987919100782</v>
      </c>
      <c r="E22353" s="8">
        <v>4987919100785</v>
      </c>
      <c r="F22353" s="8"/>
      <c r="G22353" s="7" t="s">
        <v>2347</v>
      </c>
      <c r="H22353" s="7" t="s">
        <v>2348</v>
      </c>
      <c r="I22353" s="7" t="s">
        <v>104</v>
      </c>
      <c r="J22353" s="7" t="s">
        <v>50</v>
      </c>
      <c r="K22353" s="7" t="s">
        <v>67</v>
      </c>
      <c r="L22353" s="8">
        <v>4987919800708</v>
      </c>
      <c r="M22353" s="7" t="s">
        <v>2346</v>
      </c>
      <c r="N22353" s="7" t="s">
        <v>52</v>
      </c>
      <c r="O22353" s="7">
        <v>10</v>
      </c>
      <c r="P22353" s="7" t="s">
        <v>67</v>
      </c>
    </row>
    <row r="22354" spans="1:16" x14ac:dyDescent="0.45">
      <c r="A22354" t="s">
        <v>2349</v>
      </c>
      <c r="B22354" s="1">
        <v>500</v>
      </c>
      <c r="C22354" s="1" t="s">
        <v>67</v>
      </c>
      <c r="D22354" s="1">
        <v>14987919100799</v>
      </c>
      <c r="E22354" s="1">
        <v>4987919100792</v>
      </c>
      <c r="G22354" t="s">
        <v>2347</v>
      </c>
      <c r="H22354" t="s">
        <v>2348</v>
      </c>
      <c r="I22354" t="s">
        <v>104</v>
      </c>
      <c r="J22354" t="s">
        <v>50</v>
      </c>
      <c r="K22354" t="s">
        <v>67</v>
      </c>
      <c r="L22354" s="1">
        <v>4987919800708</v>
      </c>
      <c r="M22354" t="s">
        <v>2346</v>
      </c>
      <c r="N22354" t="s">
        <v>52</v>
      </c>
      <c r="O22354">
        <v>10</v>
      </c>
      <c r="P22354" t="s">
        <v>67</v>
      </c>
    </row>
    <row r="22355" spans="1:16" x14ac:dyDescent="0.45">
      <c r="A22355" s="7" t="s">
        <v>2353</v>
      </c>
      <c r="B22355" s="8">
        <v>100</v>
      </c>
      <c r="C22355" s="8" t="s">
        <v>67</v>
      </c>
      <c r="D22355" s="8">
        <v>14987919100805</v>
      </c>
      <c r="E22355" s="8">
        <v>4987919100808</v>
      </c>
      <c r="F22355" s="8"/>
      <c r="G22355" s="7" t="s">
        <v>2351</v>
      </c>
      <c r="H22355" s="7" t="s">
        <v>2352</v>
      </c>
      <c r="I22355" s="7" t="s">
        <v>204</v>
      </c>
      <c r="J22355" s="7" t="s">
        <v>50</v>
      </c>
      <c r="K22355" s="7" t="s">
        <v>67</v>
      </c>
      <c r="L22355" s="8">
        <v>4987919800722</v>
      </c>
      <c r="M22355" s="7" t="s">
        <v>2350</v>
      </c>
      <c r="N22355" s="7" t="s">
        <v>52</v>
      </c>
      <c r="O22355" s="7">
        <v>10</v>
      </c>
      <c r="P22355" s="7" t="s">
        <v>67</v>
      </c>
    </row>
    <row r="22356" spans="1:16" x14ac:dyDescent="0.45">
      <c r="A22356" t="s">
        <v>2353</v>
      </c>
      <c r="B22356" s="1">
        <v>100</v>
      </c>
      <c r="C22356" s="1" t="s">
        <v>67</v>
      </c>
      <c r="D22356" s="1">
        <v>14987233790058</v>
      </c>
      <c r="E22356" s="1">
        <v>4987233790051</v>
      </c>
      <c r="G22356" t="s">
        <v>2351</v>
      </c>
      <c r="H22356" t="s">
        <v>2352</v>
      </c>
      <c r="I22356" t="s">
        <v>204</v>
      </c>
      <c r="J22356" t="s">
        <v>50</v>
      </c>
      <c r="K22356" t="s">
        <v>67</v>
      </c>
      <c r="L22356" s="1">
        <v>4987233744474</v>
      </c>
      <c r="M22356" t="s">
        <v>2350</v>
      </c>
      <c r="N22356" t="s">
        <v>52</v>
      </c>
      <c r="O22356">
        <v>10</v>
      </c>
      <c r="P22356" t="s">
        <v>67</v>
      </c>
    </row>
    <row r="22357" spans="1:16" x14ac:dyDescent="0.45">
      <c r="A22357" s="7" t="s">
        <v>2358</v>
      </c>
      <c r="B22357" s="8">
        <v>100</v>
      </c>
      <c r="C22357" s="8" t="s">
        <v>87</v>
      </c>
      <c r="D22357" s="8">
        <v>14987233189524</v>
      </c>
      <c r="E22357" s="8">
        <v>4987233189527</v>
      </c>
      <c r="F22357" s="8"/>
      <c r="G22357" s="7" t="s">
        <v>2355</v>
      </c>
      <c r="H22357" s="7" t="s">
        <v>2356</v>
      </c>
      <c r="I22357" s="7" t="s">
        <v>2289</v>
      </c>
      <c r="J22357" s="7" t="s">
        <v>50</v>
      </c>
      <c r="K22357" s="7" t="s">
        <v>177</v>
      </c>
      <c r="L22357" s="8">
        <v>4987233741244</v>
      </c>
      <c r="M22357" s="7" t="s">
        <v>2354</v>
      </c>
      <c r="N22357" s="7" t="s">
        <v>56</v>
      </c>
      <c r="O22357" s="7">
        <v>100</v>
      </c>
      <c r="P22357" s="7" t="s">
        <v>87</v>
      </c>
    </row>
    <row r="22358" spans="1:16" x14ac:dyDescent="0.45">
      <c r="A22358" t="s">
        <v>2358</v>
      </c>
      <c r="B22358" s="1">
        <v>100</v>
      </c>
      <c r="C22358" s="1" t="s">
        <v>87</v>
      </c>
      <c r="D22358" s="1">
        <v>14987919100829</v>
      </c>
      <c r="E22358" s="1">
        <v>4987919100822</v>
      </c>
      <c r="G22358" t="s">
        <v>2355</v>
      </c>
      <c r="H22358" t="s">
        <v>2356</v>
      </c>
      <c r="I22358" t="s">
        <v>2289</v>
      </c>
      <c r="J22358" t="s">
        <v>50</v>
      </c>
      <c r="K22358" t="s">
        <v>177</v>
      </c>
      <c r="L22358" s="1">
        <v>4987919800746</v>
      </c>
      <c r="M22358" t="s">
        <v>2354</v>
      </c>
      <c r="N22358" t="s">
        <v>56</v>
      </c>
      <c r="O22358">
        <v>100</v>
      </c>
      <c r="P22358" t="s">
        <v>87</v>
      </c>
    </row>
    <row r="22359" spans="1:16" x14ac:dyDescent="0.45">
      <c r="A22359" s="7" t="s">
        <v>2359</v>
      </c>
      <c r="B22359" s="8">
        <v>200</v>
      </c>
      <c r="C22359" s="8" t="s">
        <v>87</v>
      </c>
      <c r="D22359" s="8">
        <v>14987233189531</v>
      </c>
      <c r="E22359" s="8">
        <v>4987233189534</v>
      </c>
      <c r="F22359" s="8"/>
      <c r="G22359" s="7" t="s">
        <v>2355</v>
      </c>
      <c r="H22359" s="7" t="s">
        <v>2356</v>
      </c>
      <c r="I22359" s="7" t="s">
        <v>2289</v>
      </c>
      <c r="J22359" s="7" t="s">
        <v>50</v>
      </c>
      <c r="K22359" s="7" t="s">
        <v>177</v>
      </c>
      <c r="L22359" s="8">
        <v>4987233741251</v>
      </c>
      <c r="M22359" s="7" t="s">
        <v>2354</v>
      </c>
      <c r="N22359" s="7" t="s">
        <v>56</v>
      </c>
      <c r="O22359" s="7">
        <v>200</v>
      </c>
      <c r="P22359" s="7" t="s">
        <v>87</v>
      </c>
    </row>
    <row r="22360" spans="1:16" x14ac:dyDescent="0.45">
      <c r="A22360" t="s">
        <v>2359</v>
      </c>
      <c r="B22360" s="1">
        <v>200</v>
      </c>
      <c r="C22360" s="1" t="s">
        <v>87</v>
      </c>
      <c r="D22360" s="1">
        <v>14987919100836</v>
      </c>
      <c r="E22360" s="1">
        <v>4987919100839</v>
      </c>
      <c r="G22360" t="s">
        <v>2355</v>
      </c>
      <c r="H22360" t="s">
        <v>2356</v>
      </c>
      <c r="I22360" t="s">
        <v>2289</v>
      </c>
      <c r="J22360" t="s">
        <v>50</v>
      </c>
      <c r="K22360" t="s">
        <v>177</v>
      </c>
      <c r="L22360" s="1">
        <v>4987919800753</v>
      </c>
      <c r="M22360" t="s">
        <v>2354</v>
      </c>
      <c r="N22360" t="s">
        <v>56</v>
      </c>
      <c r="O22360">
        <v>200</v>
      </c>
      <c r="P22360" t="s">
        <v>87</v>
      </c>
    </row>
    <row r="22361" spans="1:16" x14ac:dyDescent="0.45">
      <c r="A22361" s="7" t="s">
        <v>2357</v>
      </c>
      <c r="B22361" s="8">
        <v>60</v>
      </c>
      <c r="C22361" s="8" t="s">
        <v>87</v>
      </c>
      <c r="D22361" s="8">
        <v>14987919100812</v>
      </c>
      <c r="E22361" s="8">
        <v>4987919100815</v>
      </c>
      <c r="F22361" s="8"/>
      <c r="G22361" s="7" t="s">
        <v>2355</v>
      </c>
      <c r="H22361" s="7" t="s">
        <v>2356</v>
      </c>
      <c r="I22361" s="7" t="s">
        <v>2289</v>
      </c>
      <c r="J22361" s="7" t="s">
        <v>50</v>
      </c>
      <c r="K22361" s="7" t="s">
        <v>177</v>
      </c>
      <c r="L22361" s="8">
        <v>4987919800739</v>
      </c>
      <c r="M22361" s="7" t="s">
        <v>2354</v>
      </c>
      <c r="N22361" s="7" t="s">
        <v>561</v>
      </c>
      <c r="O22361" s="7">
        <v>0.5</v>
      </c>
      <c r="P22361" s="7" t="s">
        <v>87</v>
      </c>
    </row>
    <row r="22362" spans="1:16" x14ac:dyDescent="0.45">
      <c r="A22362" t="s">
        <v>2357</v>
      </c>
      <c r="B22362" s="1">
        <v>60</v>
      </c>
      <c r="C22362" s="1" t="s">
        <v>87</v>
      </c>
      <c r="D22362" s="1">
        <v>14987233189517</v>
      </c>
      <c r="E22362" s="1">
        <v>4987233189510</v>
      </c>
      <c r="G22362" t="s">
        <v>2355</v>
      </c>
      <c r="H22362" t="s">
        <v>2356</v>
      </c>
      <c r="I22362" t="s">
        <v>2289</v>
      </c>
      <c r="J22362" t="s">
        <v>50</v>
      </c>
      <c r="K22362" t="s">
        <v>177</v>
      </c>
      <c r="L22362" s="1">
        <v>4987233744375</v>
      </c>
      <c r="M22362" t="s">
        <v>2354</v>
      </c>
      <c r="N22362" t="s">
        <v>561</v>
      </c>
      <c r="O22362">
        <v>0.5</v>
      </c>
      <c r="P22362" t="s">
        <v>87</v>
      </c>
    </row>
    <row r="22363" spans="1:16" x14ac:dyDescent="0.45">
      <c r="A22363" s="7" t="s">
        <v>12532</v>
      </c>
      <c r="B22363" s="8">
        <v>10</v>
      </c>
      <c r="C22363" s="8" t="s">
        <v>22</v>
      </c>
      <c r="D22363" s="8">
        <v>14987605001171</v>
      </c>
      <c r="E22363" s="8">
        <v>4987605001174</v>
      </c>
      <c r="F22363" s="8"/>
      <c r="G22363" s="7" t="s">
        <v>12530</v>
      </c>
      <c r="H22363" s="7" t="s">
        <v>12531</v>
      </c>
      <c r="I22363" s="7" t="s">
        <v>282</v>
      </c>
      <c r="J22363" s="7" t="s">
        <v>14</v>
      </c>
      <c r="K22363" s="7" t="s">
        <v>177</v>
      </c>
      <c r="L22363" s="8">
        <v>4987605031171</v>
      </c>
      <c r="M22363" s="7" t="s">
        <v>12529</v>
      </c>
      <c r="N22363" s="7" t="s">
        <v>16</v>
      </c>
      <c r="O22363" s="7">
        <v>1</v>
      </c>
      <c r="P22363" s="7" t="s">
        <v>22</v>
      </c>
    </row>
    <row r="22364" spans="1:16" x14ac:dyDescent="0.45">
      <c r="A22364" t="s">
        <v>12533</v>
      </c>
      <c r="B22364" s="1">
        <v>10</v>
      </c>
      <c r="C22364" s="1" t="s">
        <v>22</v>
      </c>
      <c r="D22364" s="1">
        <v>14987605001409</v>
      </c>
      <c r="E22364" s="1">
        <v>4987605001402</v>
      </c>
      <c r="G22364" t="s">
        <v>12530</v>
      </c>
      <c r="H22364" t="s">
        <v>12531</v>
      </c>
      <c r="I22364" t="s">
        <v>282</v>
      </c>
      <c r="J22364" t="s">
        <v>14</v>
      </c>
      <c r="K22364" t="s">
        <v>177</v>
      </c>
      <c r="L22364" s="1">
        <v>4987605031409</v>
      </c>
      <c r="M22364" t="s">
        <v>12529</v>
      </c>
      <c r="N22364" t="s">
        <v>16</v>
      </c>
      <c r="O22364">
        <v>1</v>
      </c>
      <c r="P22364" t="s">
        <v>22</v>
      </c>
    </row>
    <row r="22365" spans="1:16" x14ac:dyDescent="0.45">
      <c r="A22365" s="7" t="s">
        <v>19216</v>
      </c>
      <c r="B22365" s="8">
        <v>10</v>
      </c>
      <c r="C22365" s="8" t="s">
        <v>22</v>
      </c>
      <c r="D22365" s="8">
        <v>14987190039115</v>
      </c>
      <c r="E22365" s="8">
        <v>4987190039118</v>
      </c>
      <c r="F22365" s="8"/>
      <c r="G22365" s="7" t="s">
        <v>19214</v>
      </c>
      <c r="H22365" s="7" t="s">
        <v>19215</v>
      </c>
      <c r="I22365" s="7" t="s">
        <v>282</v>
      </c>
      <c r="J22365" s="7" t="s">
        <v>14</v>
      </c>
      <c r="K22365" s="7" t="s">
        <v>177</v>
      </c>
      <c r="L22365" s="8">
        <v>4987190656414</v>
      </c>
      <c r="M22365" s="7" t="s">
        <v>19213</v>
      </c>
      <c r="N22365" s="7" t="s">
        <v>16</v>
      </c>
      <c r="O22365" s="7">
        <v>1</v>
      </c>
      <c r="P22365" s="7" t="s">
        <v>22</v>
      </c>
    </row>
    <row r="22366" spans="1:16" x14ac:dyDescent="0.45">
      <c r="A22366" t="s">
        <v>75185</v>
      </c>
      <c r="B22366" s="1">
        <v>10</v>
      </c>
      <c r="C22366" s="1" t="s">
        <v>22</v>
      </c>
      <c r="D22366" s="1">
        <v>14987828165223</v>
      </c>
      <c r="E22366" s="1">
        <v>4987828165226</v>
      </c>
      <c r="G22366" t="s">
        <v>23998</v>
      </c>
      <c r="H22366" t="s">
        <v>23999</v>
      </c>
      <c r="I22366" t="s">
        <v>282</v>
      </c>
      <c r="J22366" t="s">
        <v>14</v>
      </c>
      <c r="K22366" t="s">
        <v>177</v>
      </c>
      <c r="L22366" s="1">
        <v>4987828169262</v>
      </c>
      <c r="M22366" t="s">
        <v>75184</v>
      </c>
      <c r="N22366" t="s">
        <v>16</v>
      </c>
      <c r="O22366">
        <v>1</v>
      </c>
      <c r="P22366" t="s">
        <v>22</v>
      </c>
    </row>
    <row r="22367" spans="1:16" x14ac:dyDescent="0.45">
      <c r="A22367" s="7" t="s">
        <v>28822</v>
      </c>
      <c r="B22367" s="8">
        <v>10</v>
      </c>
      <c r="C22367" s="8" t="s">
        <v>22</v>
      </c>
      <c r="D22367" s="8">
        <v>14987901065006</v>
      </c>
      <c r="E22367" s="8">
        <v>4987901065009</v>
      </c>
      <c r="F22367" s="8"/>
      <c r="G22367" s="7" t="s">
        <v>28820</v>
      </c>
      <c r="H22367" s="7" t="s">
        <v>28821</v>
      </c>
      <c r="I22367" s="7" t="s">
        <v>282</v>
      </c>
      <c r="J22367" s="7" t="s">
        <v>14</v>
      </c>
      <c r="K22367" s="7" t="s">
        <v>177</v>
      </c>
      <c r="L22367" s="8">
        <v>4987901065092</v>
      </c>
      <c r="M22367" s="7" t="s">
        <v>28819</v>
      </c>
      <c r="N22367" s="7" t="s">
        <v>16</v>
      </c>
      <c r="O22367" s="7">
        <v>1</v>
      </c>
      <c r="P22367" s="7" t="s">
        <v>22</v>
      </c>
    </row>
    <row r="22368" spans="1:16" x14ac:dyDescent="0.45">
      <c r="A22368" t="s">
        <v>52945</v>
      </c>
      <c r="B22368" s="1">
        <v>10</v>
      </c>
      <c r="C22368" s="1" t="s">
        <v>22</v>
      </c>
      <c r="D22368" s="1">
        <v>14987080730023</v>
      </c>
      <c r="E22368" s="1">
        <v>4987080730026</v>
      </c>
      <c r="G22368" t="s">
        <v>23998</v>
      </c>
      <c r="H22368" t="s">
        <v>23999</v>
      </c>
      <c r="I22368" t="s">
        <v>282</v>
      </c>
      <c r="J22368" t="s">
        <v>14</v>
      </c>
      <c r="K22368" t="s">
        <v>177</v>
      </c>
      <c r="L22368" s="1">
        <v>4987080993063</v>
      </c>
      <c r="M22368" t="s">
        <v>52944</v>
      </c>
      <c r="N22368" t="s">
        <v>16</v>
      </c>
      <c r="O22368">
        <v>1</v>
      </c>
      <c r="P22368" t="s">
        <v>22</v>
      </c>
    </row>
    <row r="22369" spans="1:16" x14ac:dyDescent="0.45">
      <c r="A22369" s="7" t="s">
        <v>78012</v>
      </c>
      <c r="B22369" s="8">
        <v>5</v>
      </c>
      <c r="C22369" s="8" t="s">
        <v>22</v>
      </c>
      <c r="D22369" s="8">
        <v>14987118399352</v>
      </c>
      <c r="E22369" s="8">
        <v>4987118399355</v>
      </c>
      <c r="F22369" s="8"/>
      <c r="G22369" s="7" t="s">
        <v>23998</v>
      </c>
      <c r="H22369" s="7" t="s">
        <v>23999</v>
      </c>
      <c r="I22369" s="7" t="s">
        <v>282</v>
      </c>
      <c r="J22369" s="7" t="s">
        <v>14</v>
      </c>
      <c r="K22369" s="7" t="s">
        <v>177</v>
      </c>
      <c r="L22369" s="8">
        <v>4987118399386</v>
      </c>
      <c r="M22369" s="7" t="s">
        <v>78011</v>
      </c>
      <c r="N22369" s="7" t="s">
        <v>16</v>
      </c>
      <c r="O22369" s="7">
        <v>1</v>
      </c>
      <c r="P22369" s="7" t="s">
        <v>22</v>
      </c>
    </row>
    <row r="22370" spans="1:16" x14ac:dyDescent="0.45">
      <c r="A22370" t="s">
        <v>78012</v>
      </c>
      <c r="B22370" s="1">
        <v>5</v>
      </c>
      <c r="C22370" s="1" t="s">
        <v>22</v>
      </c>
      <c r="D22370" s="1">
        <v>14987123411094</v>
      </c>
      <c r="E22370" s="1">
        <v>4987123411097</v>
      </c>
      <c r="G22370" t="s">
        <v>23998</v>
      </c>
      <c r="H22370" t="s">
        <v>23999</v>
      </c>
      <c r="I22370" t="s">
        <v>282</v>
      </c>
      <c r="J22370" t="s">
        <v>14</v>
      </c>
      <c r="K22370" t="s">
        <v>177</v>
      </c>
      <c r="L22370" s="1">
        <v>4987123561570</v>
      </c>
      <c r="M22370" t="s">
        <v>78011</v>
      </c>
      <c r="N22370" t="s">
        <v>16</v>
      </c>
      <c r="O22370">
        <v>1</v>
      </c>
      <c r="P22370" t="s">
        <v>22</v>
      </c>
    </row>
    <row r="22371" spans="1:16" x14ac:dyDescent="0.45">
      <c r="A22371" s="7" t="s">
        <v>24000</v>
      </c>
      <c r="B22371" s="8">
        <v>10</v>
      </c>
      <c r="C22371" s="8" t="s">
        <v>22</v>
      </c>
      <c r="D22371" s="8">
        <v>14987114033809</v>
      </c>
      <c r="E22371" s="8">
        <v>4987114033802</v>
      </c>
      <c r="F22371" s="8"/>
      <c r="G22371" s="7" t="s">
        <v>23998</v>
      </c>
      <c r="H22371" s="7" t="s">
        <v>23999</v>
      </c>
      <c r="I22371" s="7" t="s">
        <v>282</v>
      </c>
      <c r="J22371" s="7" t="s">
        <v>14</v>
      </c>
      <c r="K22371" s="7" t="s">
        <v>177</v>
      </c>
      <c r="L22371" s="8">
        <v>4987114033895</v>
      </c>
      <c r="M22371" s="7" t="s">
        <v>23997</v>
      </c>
      <c r="N22371" s="7" t="s">
        <v>16</v>
      </c>
      <c r="O22371" s="7">
        <v>1</v>
      </c>
      <c r="P22371" s="7" t="s">
        <v>22</v>
      </c>
    </row>
    <row r="22372" spans="1:16" x14ac:dyDescent="0.45">
      <c r="A22372" t="s">
        <v>28823</v>
      </c>
      <c r="B22372" s="1">
        <v>10</v>
      </c>
      <c r="C22372" s="1" t="s">
        <v>22</v>
      </c>
      <c r="D22372" s="1">
        <v>14987901065006</v>
      </c>
      <c r="E22372" s="1">
        <v>4987901065009</v>
      </c>
      <c r="G22372" t="s">
        <v>23998</v>
      </c>
      <c r="H22372" t="s">
        <v>23999</v>
      </c>
      <c r="I22372" t="s">
        <v>282</v>
      </c>
      <c r="J22372" t="s">
        <v>14</v>
      </c>
      <c r="K22372" t="s">
        <v>177</v>
      </c>
      <c r="L22372" s="1">
        <v>4987114033895</v>
      </c>
      <c r="M22372" t="s">
        <v>23997</v>
      </c>
      <c r="N22372" t="s">
        <v>16</v>
      </c>
      <c r="O22372">
        <v>1</v>
      </c>
      <c r="P22372" t="s">
        <v>22</v>
      </c>
    </row>
    <row r="22373" spans="1:16" x14ac:dyDescent="0.45">
      <c r="A22373" s="7" t="s">
        <v>66367</v>
      </c>
      <c r="B22373" s="8">
        <v>10</v>
      </c>
      <c r="C22373" s="8" t="s">
        <v>22</v>
      </c>
      <c r="D22373" s="8">
        <v>14987376505311</v>
      </c>
      <c r="E22373" s="8">
        <v>4987376505314</v>
      </c>
      <c r="F22373" s="8"/>
      <c r="G22373" s="7" t="s">
        <v>23998</v>
      </c>
      <c r="H22373" s="7" t="s">
        <v>23999</v>
      </c>
      <c r="I22373" s="7" t="s">
        <v>282</v>
      </c>
      <c r="J22373" s="7" t="s">
        <v>14</v>
      </c>
      <c r="K22373" s="7" t="s">
        <v>177</v>
      </c>
      <c r="L22373" s="8">
        <v>4987376505390</v>
      </c>
      <c r="M22373" s="7" t="s">
        <v>66366</v>
      </c>
      <c r="N22373" s="7" t="s">
        <v>16</v>
      </c>
      <c r="O22373" s="7">
        <v>1</v>
      </c>
      <c r="P22373" s="7" t="s">
        <v>22</v>
      </c>
    </row>
    <row r="22374" spans="1:16" x14ac:dyDescent="0.45">
      <c r="A22374" t="s">
        <v>12537</v>
      </c>
      <c r="B22374" s="1">
        <v>10</v>
      </c>
      <c r="C22374" s="1" t="s">
        <v>22</v>
      </c>
      <c r="D22374" s="1">
        <v>14987605001188</v>
      </c>
      <c r="E22374" s="1">
        <v>4987605001181</v>
      </c>
      <c r="G22374" t="s">
        <v>12535</v>
      </c>
      <c r="H22374" t="s">
        <v>12536</v>
      </c>
      <c r="I22374" t="s">
        <v>287</v>
      </c>
      <c r="J22374" t="s">
        <v>14</v>
      </c>
      <c r="K22374" t="s">
        <v>177</v>
      </c>
      <c r="L22374" s="1">
        <v>4987605031188</v>
      </c>
      <c r="M22374" t="s">
        <v>12534</v>
      </c>
      <c r="N22374" t="s">
        <v>16</v>
      </c>
      <c r="O22374">
        <v>1</v>
      </c>
      <c r="P22374" t="s">
        <v>22</v>
      </c>
    </row>
    <row r="22375" spans="1:16" x14ac:dyDescent="0.45">
      <c r="A22375" s="7" t="s">
        <v>12538</v>
      </c>
      <c r="B22375" s="8">
        <v>10</v>
      </c>
      <c r="C22375" s="8" t="s">
        <v>22</v>
      </c>
      <c r="D22375" s="8">
        <v>14987605001416</v>
      </c>
      <c r="E22375" s="8">
        <v>4987605001419</v>
      </c>
      <c r="F22375" s="8"/>
      <c r="G22375" s="7" t="s">
        <v>12535</v>
      </c>
      <c r="H22375" s="7" t="s">
        <v>12536</v>
      </c>
      <c r="I22375" s="7" t="s">
        <v>287</v>
      </c>
      <c r="J22375" s="7" t="s">
        <v>14</v>
      </c>
      <c r="K22375" s="7" t="s">
        <v>177</v>
      </c>
      <c r="L22375" s="8">
        <v>4987605031416</v>
      </c>
      <c r="M22375" s="7" t="s">
        <v>12534</v>
      </c>
      <c r="N22375" s="7" t="s">
        <v>16</v>
      </c>
      <c r="O22375" s="7">
        <v>1</v>
      </c>
      <c r="P22375" s="7" t="s">
        <v>22</v>
      </c>
    </row>
    <row r="22376" spans="1:16" x14ac:dyDescent="0.45">
      <c r="A22376" t="s">
        <v>19220</v>
      </c>
      <c r="B22376" s="1">
        <v>10</v>
      </c>
      <c r="C22376" s="1" t="s">
        <v>22</v>
      </c>
      <c r="D22376" s="1">
        <v>14987190043914</v>
      </c>
      <c r="E22376" s="1">
        <v>4987190043917</v>
      </c>
      <c r="G22376" t="s">
        <v>19218</v>
      </c>
      <c r="H22376" t="s">
        <v>19219</v>
      </c>
      <c r="I22376" t="s">
        <v>287</v>
      </c>
      <c r="J22376" t="s">
        <v>14</v>
      </c>
      <c r="K22376" t="s">
        <v>177</v>
      </c>
      <c r="L22376" s="1">
        <v>4987190612403</v>
      </c>
      <c r="M22376" t="s">
        <v>19217</v>
      </c>
      <c r="N22376" t="s">
        <v>16</v>
      </c>
      <c r="O22376">
        <v>1</v>
      </c>
      <c r="P22376" t="s">
        <v>22</v>
      </c>
    </row>
    <row r="22377" spans="1:16" x14ac:dyDescent="0.45">
      <c r="A22377" s="7" t="s">
        <v>40102</v>
      </c>
      <c r="B22377" s="8">
        <v>10</v>
      </c>
      <c r="C22377" s="8" t="s">
        <v>22</v>
      </c>
      <c r="D22377" s="8">
        <v>14987828165230</v>
      </c>
      <c r="E22377" s="8">
        <v>4987828165233</v>
      </c>
      <c r="F22377" s="8"/>
      <c r="G22377" s="7" t="s">
        <v>24002</v>
      </c>
      <c r="H22377" s="7" t="s">
        <v>24003</v>
      </c>
      <c r="I22377" s="7" t="s">
        <v>287</v>
      </c>
      <c r="J22377" s="7" t="s">
        <v>14</v>
      </c>
      <c r="K22377" s="7" t="s">
        <v>177</v>
      </c>
      <c r="L22377" s="8">
        <v>4987828169279</v>
      </c>
      <c r="M22377" s="7" t="s">
        <v>40101</v>
      </c>
      <c r="N22377" s="7" t="s">
        <v>16</v>
      </c>
      <c r="O22377" s="7">
        <v>1</v>
      </c>
      <c r="P22377" s="7" t="s">
        <v>22</v>
      </c>
    </row>
    <row r="22378" spans="1:16" x14ac:dyDescent="0.45">
      <c r="A22378" t="s">
        <v>40102</v>
      </c>
      <c r="B22378" s="1">
        <v>10</v>
      </c>
      <c r="C22378" s="1" t="s">
        <v>22</v>
      </c>
      <c r="D22378" s="1">
        <v>14987897234721</v>
      </c>
      <c r="E22378" s="1">
        <v>4987897234724</v>
      </c>
      <c r="G22378" t="s">
        <v>24002</v>
      </c>
      <c r="H22378" t="s">
        <v>24003</v>
      </c>
      <c r="I22378" t="s">
        <v>287</v>
      </c>
      <c r="J22378" t="s">
        <v>14</v>
      </c>
      <c r="K22378" t="s">
        <v>177</v>
      </c>
      <c r="L22378" s="1">
        <v>4987543567213</v>
      </c>
      <c r="M22378" t="s">
        <v>40101</v>
      </c>
      <c r="N22378" t="s">
        <v>16</v>
      </c>
      <c r="O22378">
        <v>1</v>
      </c>
      <c r="P22378" t="s">
        <v>22</v>
      </c>
    </row>
    <row r="22379" spans="1:16" x14ac:dyDescent="0.45">
      <c r="A22379" s="7" t="s">
        <v>40102</v>
      </c>
      <c r="B22379" s="8">
        <v>10</v>
      </c>
      <c r="C22379" s="8" t="s">
        <v>22</v>
      </c>
      <c r="D22379" s="8">
        <v>14987186741039</v>
      </c>
      <c r="E22379" s="8">
        <v>4987186741032</v>
      </c>
      <c r="F22379" s="8"/>
      <c r="G22379" s="7" t="s">
        <v>24002</v>
      </c>
      <c r="H22379" s="7" t="s">
        <v>24003</v>
      </c>
      <c r="I22379" s="7" t="s">
        <v>287</v>
      </c>
      <c r="J22379" s="7" t="s">
        <v>14</v>
      </c>
      <c r="K22379" s="7" t="s">
        <v>177</v>
      </c>
      <c r="L22379" s="8">
        <v>4987186841039</v>
      </c>
      <c r="M22379" s="7" t="s">
        <v>40101</v>
      </c>
      <c r="N22379" s="7" t="s">
        <v>16</v>
      </c>
      <c r="O22379" s="7">
        <v>1</v>
      </c>
      <c r="P22379" s="7" t="s">
        <v>22</v>
      </c>
    </row>
    <row r="22380" spans="1:16" x14ac:dyDescent="0.45">
      <c r="A22380" t="s">
        <v>28827</v>
      </c>
      <c r="B22380" s="1">
        <v>10</v>
      </c>
      <c r="C22380" s="1" t="s">
        <v>22</v>
      </c>
      <c r="D22380" s="1">
        <v>14987901065105</v>
      </c>
      <c r="E22380" s="1">
        <v>4987901065108</v>
      </c>
      <c r="G22380" t="s">
        <v>28825</v>
      </c>
      <c r="H22380" t="s">
        <v>28826</v>
      </c>
      <c r="I22380" t="s">
        <v>287</v>
      </c>
      <c r="J22380" t="s">
        <v>14</v>
      </c>
      <c r="K22380" t="s">
        <v>177</v>
      </c>
      <c r="L22380" s="1">
        <v>4987901065191</v>
      </c>
      <c r="M22380" t="s">
        <v>28824</v>
      </c>
      <c r="N22380" t="s">
        <v>16</v>
      </c>
      <c r="O22380">
        <v>1</v>
      </c>
      <c r="P22380" t="s">
        <v>22</v>
      </c>
    </row>
    <row r="22381" spans="1:16" x14ac:dyDescent="0.45">
      <c r="A22381" s="7" t="s">
        <v>52947</v>
      </c>
      <c r="B22381" s="8">
        <v>10</v>
      </c>
      <c r="C22381" s="8" t="s">
        <v>22</v>
      </c>
      <c r="D22381" s="8">
        <v>14987080609022</v>
      </c>
      <c r="E22381" s="8">
        <v>4987080609025</v>
      </c>
      <c r="F22381" s="8"/>
      <c r="G22381" s="7" t="s">
        <v>24002</v>
      </c>
      <c r="H22381" s="7" t="s">
        <v>24003</v>
      </c>
      <c r="I22381" s="7" t="s">
        <v>287</v>
      </c>
      <c r="J22381" s="7" t="s">
        <v>14</v>
      </c>
      <c r="K22381" s="7" t="s">
        <v>177</v>
      </c>
      <c r="L22381" s="8">
        <v>4987080994077</v>
      </c>
      <c r="M22381" s="7" t="s">
        <v>52946</v>
      </c>
      <c r="N22381" s="7" t="s">
        <v>16</v>
      </c>
      <c r="O22381" s="7">
        <v>1</v>
      </c>
      <c r="P22381" s="7" t="s">
        <v>22</v>
      </c>
    </row>
    <row r="22382" spans="1:16" x14ac:dyDescent="0.45">
      <c r="A22382" t="s">
        <v>24004</v>
      </c>
      <c r="B22382" s="1">
        <v>10</v>
      </c>
      <c r="C22382" s="1" t="s">
        <v>22</v>
      </c>
      <c r="D22382" s="1">
        <v>14987114033106</v>
      </c>
      <c r="E22382" s="1">
        <v>4987114033109</v>
      </c>
      <c r="G22382" t="s">
        <v>24002</v>
      </c>
      <c r="H22382" t="s">
        <v>24003</v>
      </c>
      <c r="I22382" t="s">
        <v>287</v>
      </c>
      <c r="J22382" t="s">
        <v>14</v>
      </c>
      <c r="K22382" t="s">
        <v>177</v>
      </c>
      <c r="L22382" s="1">
        <v>4987114033192</v>
      </c>
      <c r="M22382" t="s">
        <v>24001</v>
      </c>
      <c r="N22382" t="s">
        <v>16</v>
      </c>
      <c r="O22382">
        <v>1</v>
      </c>
      <c r="P22382" t="s">
        <v>22</v>
      </c>
    </row>
    <row r="22383" spans="1:16" x14ac:dyDescent="0.45">
      <c r="A22383" s="7" t="s">
        <v>66371</v>
      </c>
      <c r="B22383" s="8">
        <v>10</v>
      </c>
      <c r="C22383" s="8" t="s">
        <v>22</v>
      </c>
      <c r="D22383" s="8">
        <v>14987376505410</v>
      </c>
      <c r="E22383" s="8">
        <v>4987376505413</v>
      </c>
      <c r="F22383" s="8"/>
      <c r="G22383" s="7" t="s">
        <v>66369</v>
      </c>
      <c r="H22383" s="7" t="s">
        <v>66370</v>
      </c>
      <c r="I22383" s="7" t="s">
        <v>287</v>
      </c>
      <c r="J22383" s="7" t="s">
        <v>14</v>
      </c>
      <c r="K22383" s="7" t="s">
        <v>177</v>
      </c>
      <c r="L22383" s="8">
        <v>4987376505499</v>
      </c>
      <c r="M22383" s="7" t="s">
        <v>66368</v>
      </c>
      <c r="N22383" s="7" t="s">
        <v>16</v>
      </c>
      <c r="O22383" s="7">
        <v>1</v>
      </c>
      <c r="P22383" s="7" t="s">
        <v>22</v>
      </c>
    </row>
    <row r="22384" spans="1:16" x14ac:dyDescent="0.45">
      <c r="A22384" t="s">
        <v>80696</v>
      </c>
      <c r="B22384" s="1">
        <v>10</v>
      </c>
      <c r="C22384" s="1" t="s">
        <v>22</v>
      </c>
      <c r="D22384" s="1">
        <v>14987123000588</v>
      </c>
      <c r="E22384" s="1">
        <v>4987123000581</v>
      </c>
      <c r="G22384" t="s">
        <v>80694</v>
      </c>
      <c r="H22384" t="s">
        <v>80695</v>
      </c>
      <c r="I22384" t="s">
        <v>287</v>
      </c>
      <c r="J22384" t="s">
        <v>14</v>
      </c>
      <c r="K22384" t="s">
        <v>177</v>
      </c>
      <c r="L22384" s="1">
        <v>4987123564229</v>
      </c>
      <c r="M22384" t="s">
        <v>80693</v>
      </c>
      <c r="N22384" t="s">
        <v>16</v>
      </c>
      <c r="O22384">
        <v>1</v>
      </c>
      <c r="P22384" t="s">
        <v>22</v>
      </c>
    </row>
    <row r="22385" spans="1:16" x14ac:dyDescent="0.45">
      <c r="A22385" s="7" t="s">
        <v>66375</v>
      </c>
      <c r="B22385" s="8">
        <v>100</v>
      </c>
      <c r="C22385" s="8" t="s">
        <v>87</v>
      </c>
      <c r="D22385" s="8">
        <v>14987376350515</v>
      </c>
      <c r="E22385" s="8">
        <v>4987376350518</v>
      </c>
      <c r="F22385" s="8"/>
      <c r="G22385" s="7" t="s">
        <v>66373</v>
      </c>
      <c r="H22385" s="7" t="s">
        <v>66374</v>
      </c>
      <c r="I22385" s="7" t="s">
        <v>2289</v>
      </c>
      <c r="J22385" s="7" t="s">
        <v>50</v>
      </c>
      <c r="K22385" s="7" t="s">
        <v>177</v>
      </c>
      <c r="L22385" s="8">
        <v>4987376350594</v>
      </c>
      <c r="M22385" s="7" t="s">
        <v>66372</v>
      </c>
      <c r="N22385" s="7" t="s">
        <v>56</v>
      </c>
      <c r="O22385" s="7">
        <v>100</v>
      </c>
      <c r="P22385" s="7" t="s">
        <v>87</v>
      </c>
    </row>
    <row r="22386" spans="1:16" x14ac:dyDescent="0.45">
      <c r="A22386" t="s">
        <v>14921</v>
      </c>
      <c r="B22386" s="1">
        <v>50</v>
      </c>
      <c r="C22386" s="1" t="s">
        <v>448</v>
      </c>
      <c r="D22386" s="1">
        <v>14987094640721</v>
      </c>
      <c r="E22386" s="1">
        <v>4987094640724</v>
      </c>
      <c r="G22386" t="s">
        <v>14919</v>
      </c>
      <c r="H22386" t="s">
        <v>14918</v>
      </c>
      <c r="I22386" t="s">
        <v>14920</v>
      </c>
      <c r="J22386" t="s">
        <v>5706</v>
      </c>
      <c r="L22386" s="1">
        <v>4987094640700</v>
      </c>
      <c r="M22386" t="s">
        <v>14918</v>
      </c>
      <c r="N22386" t="s">
        <v>16</v>
      </c>
      <c r="O22386">
        <v>1</v>
      </c>
      <c r="P22386" t="s">
        <v>448</v>
      </c>
    </row>
    <row r="22387" spans="1:16" x14ac:dyDescent="0.45">
      <c r="A22387" s="7" t="s">
        <v>12541</v>
      </c>
      <c r="B22387" s="8">
        <v>10</v>
      </c>
      <c r="C22387" s="8" t="s">
        <v>22</v>
      </c>
      <c r="D22387" s="8">
        <v>14987605001157</v>
      </c>
      <c r="E22387" s="8">
        <v>4987605001150</v>
      </c>
      <c r="F22387" s="8"/>
      <c r="G22387" s="7" t="s">
        <v>12540</v>
      </c>
      <c r="H22387" s="7" t="s">
        <v>12539</v>
      </c>
      <c r="I22387" s="7" t="s">
        <v>282</v>
      </c>
      <c r="J22387" s="7" t="s">
        <v>14</v>
      </c>
      <c r="K22387" s="7" t="s">
        <v>177</v>
      </c>
      <c r="L22387" s="8">
        <v>4987605031157</v>
      </c>
      <c r="M22387" s="7" t="s">
        <v>12539</v>
      </c>
      <c r="N22387" s="7" t="s">
        <v>16</v>
      </c>
      <c r="O22387" s="7">
        <v>1</v>
      </c>
      <c r="P22387" s="7" t="s">
        <v>22</v>
      </c>
    </row>
    <row r="22388" spans="1:16" x14ac:dyDescent="0.45">
      <c r="A22388" t="s">
        <v>28830</v>
      </c>
      <c r="B22388" s="1">
        <v>10</v>
      </c>
      <c r="C22388" s="1" t="s">
        <v>22</v>
      </c>
      <c r="D22388" s="1">
        <v>14987901065204</v>
      </c>
      <c r="E22388" s="1">
        <v>4987901065207</v>
      </c>
      <c r="G22388" t="s">
        <v>28829</v>
      </c>
      <c r="H22388" t="s">
        <v>28828</v>
      </c>
      <c r="I22388" t="s">
        <v>282</v>
      </c>
      <c r="J22388" t="s">
        <v>14</v>
      </c>
      <c r="K22388" t="s">
        <v>177</v>
      </c>
      <c r="L22388" s="1">
        <v>4987901065290</v>
      </c>
      <c r="M22388" t="s">
        <v>28828</v>
      </c>
      <c r="N22388" t="s">
        <v>16</v>
      </c>
      <c r="O22388">
        <v>1</v>
      </c>
      <c r="P22388" t="s">
        <v>22</v>
      </c>
    </row>
    <row r="22389" spans="1:16" x14ac:dyDescent="0.45">
      <c r="A22389" s="7" t="s">
        <v>52950</v>
      </c>
      <c r="B22389" s="8">
        <v>10</v>
      </c>
      <c r="C22389" s="8" t="s">
        <v>22</v>
      </c>
      <c r="D22389" s="8">
        <v>14987080638114</v>
      </c>
      <c r="E22389" s="8">
        <v>4987080638117</v>
      </c>
      <c r="F22389" s="8"/>
      <c r="G22389" s="7" t="s">
        <v>52949</v>
      </c>
      <c r="H22389" s="7" t="s">
        <v>52948</v>
      </c>
      <c r="I22389" s="7" t="s">
        <v>282</v>
      </c>
      <c r="J22389" s="7" t="s">
        <v>14</v>
      </c>
      <c r="K22389" s="7" t="s">
        <v>177</v>
      </c>
      <c r="L22389" s="8">
        <v>4987080991342</v>
      </c>
      <c r="M22389" s="7" t="s">
        <v>52948</v>
      </c>
      <c r="N22389" s="7" t="s">
        <v>16</v>
      </c>
      <c r="O22389" s="7">
        <v>1</v>
      </c>
      <c r="P22389" s="7" t="s">
        <v>22</v>
      </c>
    </row>
    <row r="22390" spans="1:16" x14ac:dyDescent="0.45">
      <c r="A22390" t="s">
        <v>13753</v>
      </c>
      <c r="B22390" s="1">
        <v>10</v>
      </c>
      <c r="C22390" s="1" t="s">
        <v>22</v>
      </c>
      <c r="D22390" s="1">
        <v>14987614270018</v>
      </c>
      <c r="E22390" s="1">
        <v>4987614270011</v>
      </c>
      <c r="G22390" t="s">
        <v>13752</v>
      </c>
      <c r="H22390" t="s">
        <v>13751</v>
      </c>
      <c r="I22390" t="s">
        <v>282</v>
      </c>
      <c r="J22390" t="s">
        <v>14</v>
      </c>
      <c r="K22390" t="s">
        <v>177</v>
      </c>
      <c r="L22390" s="1">
        <v>4987614270066</v>
      </c>
      <c r="M22390" t="s">
        <v>13751</v>
      </c>
      <c r="N22390" t="s">
        <v>16</v>
      </c>
      <c r="O22390">
        <v>1</v>
      </c>
      <c r="P22390" t="s">
        <v>22</v>
      </c>
    </row>
    <row r="22391" spans="1:16" x14ac:dyDescent="0.45">
      <c r="A22391" s="7" t="s">
        <v>78015</v>
      </c>
      <c r="B22391" s="8">
        <v>10</v>
      </c>
      <c r="C22391" s="8" t="s">
        <v>22</v>
      </c>
      <c r="D22391" s="8">
        <v>14987123409572</v>
      </c>
      <c r="E22391" s="8">
        <v>4987123409575</v>
      </c>
      <c r="F22391" s="8"/>
      <c r="G22391" s="7" t="s">
        <v>78014</v>
      </c>
      <c r="H22391" s="7" t="s">
        <v>78013</v>
      </c>
      <c r="I22391" s="7" t="s">
        <v>282</v>
      </c>
      <c r="J22391" s="7" t="s">
        <v>14</v>
      </c>
      <c r="K22391" s="7" t="s">
        <v>177</v>
      </c>
      <c r="L22391" s="8">
        <v>4987123555326</v>
      </c>
      <c r="M22391" s="7" t="s">
        <v>78013</v>
      </c>
      <c r="N22391" s="7" t="s">
        <v>16</v>
      </c>
      <c r="O22391" s="7">
        <v>1</v>
      </c>
      <c r="P22391" s="7" t="s">
        <v>22</v>
      </c>
    </row>
    <row r="22392" spans="1:16" x14ac:dyDescent="0.45">
      <c r="A22392" t="s">
        <v>78015</v>
      </c>
      <c r="B22392" s="1">
        <v>10</v>
      </c>
      <c r="C22392" s="1" t="s">
        <v>22</v>
      </c>
      <c r="D22392" s="1">
        <v>14987118235803</v>
      </c>
      <c r="E22392" s="1">
        <v>4987118235806</v>
      </c>
      <c r="G22392" t="s">
        <v>78014</v>
      </c>
      <c r="H22392" t="s">
        <v>78013</v>
      </c>
      <c r="I22392" t="s">
        <v>282</v>
      </c>
      <c r="J22392" t="s">
        <v>14</v>
      </c>
      <c r="K22392" t="s">
        <v>177</v>
      </c>
      <c r="L22392" s="1">
        <v>4987118235837</v>
      </c>
      <c r="M22392" t="s">
        <v>78013</v>
      </c>
      <c r="N22392" t="s">
        <v>16</v>
      </c>
      <c r="O22392">
        <v>1</v>
      </c>
      <c r="P22392" t="s">
        <v>22</v>
      </c>
    </row>
    <row r="22393" spans="1:16" x14ac:dyDescent="0.45">
      <c r="A22393" s="7" t="s">
        <v>24007</v>
      </c>
      <c r="B22393" s="8">
        <v>10</v>
      </c>
      <c r="C22393" s="8" t="s">
        <v>22</v>
      </c>
      <c r="D22393" s="8">
        <v>14987114023701</v>
      </c>
      <c r="E22393" s="8">
        <v>4987114023704</v>
      </c>
      <c r="F22393" s="8"/>
      <c r="G22393" s="7" t="s">
        <v>24006</v>
      </c>
      <c r="H22393" s="7" t="s">
        <v>24005</v>
      </c>
      <c r="I22393" s="7" t="s">
        <v>282</v>
      </c>
      <c r="J22393" s="7" t="s">
        <v>14</v>
      </c>
      <c r="K22393" s="7" t="s">
        <v>177</v>
      </c>
      <c r="L22393" s="8">
        <v>4987114023797</v>
      </c>
      <c r="M22393" s="7" t="s">
        <v>24005</v>
      </c>
      <c r="N22393" s="7" t="s">
        <v>16</v>
      </c>
      <c r="O22393" s="7">
        <v>1</v>
      </c>
      <c r="P22393" s="7" t="s">
        <v>22</v>
      </c>
    </row>
    <row r="22394" spans="1:16" x14ac:dyDescent="0.45">
      <c r="A22394" t="s">
        <v>12544</v>
      </c>
      <c r="B22394" s="1">
        <v>10</v>
      </c>
      <c r="C22394" s="1" t="s">
        <v>22</v>
      </c>
      <c r="D22394" s="1">
        <v>14987605001164</v>
      </c>
      <c r="E22394" s="1">
        <v>4987605001167</v>
      </c>
      <c r="G22394" t="s">
        <v>12543</v>
      </c>
      <c r="H22394" t="s">
        <v>12542</v>
      </c>
      <c r="I22394" t="s">
        <v>287</v>
      </c>
      <c r="J22394" t="s">
        <v>14</v>
      </c>
      <c r="K22394" t="s">
        <v>177</v>
      </c>
      <c r="L22394" s="1">
        <v>4987605031164</v>
      </c>
      <c r="M22394" t="s">
        <v>12542</v>
      </c>
      <c r="N22394" t="s">
        <v>16</v>
      </c>
      <c r="O22394">
        <v>1</v>
      </c>
      <c r="P22394" t="s">
        <v>22</v>
      </c>
    </row>
    <row r="22395" spans="1:16" x14ac:dyDescent="0.45">
      <c r="A22395" s="7" t="s">
        <v>28833</v>
      </c>
      <c r="B22395" s="8">
        <v>10</v>
      </c>
      <c r="C22395" s="8" t="s">
        <v>22</v>
      </c>
      <c r="D22395" s="8">
        <v>14987901065303</v>
      </c>
      <c r="E22395" s="8">
        <v>4987901065306</v>
      </c>
      <c r="F22395" s="8"/>
      <c r="G22395" s="7" t="s">
        <v>28832</v>
      </c>
      <c r="H22395" s="7" t="s">
        <v>28831</v>
      </c>
      <c r="I22395" s="7" t="s">
        <v>287</v>
      </c>
      <c r="J22395" s="7" t="s">
        <v>14</v>
      </c>
      <c r="K22395" s="7" t="s">
        <v>177</v>
      </c>
      <c r="L22395" s="8">
        <v>4987901065399</v>
      </c>
      <c r="M22395" s="7" t="s">
        <v>28831</v>
      </c>
      <c r="N22395" s="7" t="s">
        <v>16</v>
      </c>
      <c r="O22395" s="7">
        <v>1</v>
      </c>
      <c r="P22395" s="7" t="s">
        <v>22</v>
      </c>
    </row>
    <row r="22396" spans="1:16" x14ac:dyDescent="0.45">
      <c r="A22396" t="s">
        <v>52953</v>
      </c>
      <c r="B22396" s="1">
        <v>10</v>
      </c>
      <c r="C22396" s="1" t="s">
        <v>22</v>
      </c>
      <c r="D22396" s="1">
        <v>14987080641114</v>
      </c>
      <c r="E22396" s="1">
        <v>4987080641117</v>
      </c>
      <c r="G22396" t="s">
        <v>52952</v>
      </c>
      <c r="H22396" t="s">
        <v>52951</v>
      </c>
      <c r="I22396" t="s">
        <v>287</v>
      </c>
      <c r="J22396" t="s">
        <v>14</v>
      </c>
      <c r="K22396" t="s">
        <v>177</v>
      </c>
      <c r="L22396" s="1">
        <v>4987080991335</v>
      </c>
      <c r="M22396" t="s">
        <v>52951</v>
      </c>
      <c r="N22396" t="s">
        <v>16</v>
      </c>
      <c r="O22396">
        <v>1</v>
      </c>
      <c r="P22396" t="s">
        <v>22</v>
      </c>
    </row>
    <row r="22397" spans="1:16" x14ac:dyDescent="0.45">
      <c r="A22397" s="7" t="s">
        <v>13756</v>
      </c>
      <c r="B22397" s="8">
        <v>10</v>
      </c>
      <c r="C22397" s="8" t="s">
        <v>22</v>
      </c>
      <c r="D22397" s="8">
        <v>14987614271015</v>
      </c>
      <c r="E22397" s="8">
        <v>4987614271018</v>
      </c>
      <c r="F22397" s="8"/>
      <c r="G22397" s="7" t="s">
        <v>13755</v>
      </c>
      <c r="H22397" s="7" t="s">
        <v>13754</v>
      </c>
      <c r="I22397" s="7" t="s">
        <v>287</v>
      </c>
      <c r="J22397" s="7" t="s">
        <v>14</v>
      </c>
      <c r="K22397" s="7" t="s">
        <v>177</v>
      </c>
      <c r="L22397" s="8">
        <v>4987614271063</v>
      </c>
      <c r="M22397" s="7" t="s">
        <v>13754</v>
      </c>
      <c r="N22397" s="7" t="s">
        <v>16</v>
      </c>
      <c r="O22397" s="7">
        <v>1</v>
      </c>
      <c r="P22397" s="7" t="s">
        <v>22</v>
      </c>
    </row>
    <row r="22398" spans="1:16" x14ac:dyDescent="0.45">
      <c r="A22398" t="s">
        <v>78017</v>
      </c>
      <c r="B22398" s="1">
        <v>10</v>
      </c>
      <c r="C22398" s="1" t="s">
        <v>22</v>
      </c>
      <c r="D22398" s="1">
        <v>14987123407721</v>
      </c>
      <c r="E22398" s="1">
        <v>4987123407724</v>
      </c>
      <c r="G22398" t="s">
        <v>24009</v>
      </c>
      <c r="H22398" t="s">
        <v>24010</v>
      </c>
      <c r="I22398" t="s">
        <v>287</v>
      </c>
      <c r="J22398" t="s">
        <v>14</v>
      </c>
      <c r="K22398" t="s">
        <v>177</v>
      </c>
      <c r="L22398" s="1">
        <v>4987123555395</v>
      </c>
      <c r="M22398" t="s">
        <v>78016</v>
      </c>
      <c r="N22398" t="s">
        <v>16</v>
      </c>
      <c r="O22398">
        <v>1</v>
      </c>
      <c r="P22398" t="s">
        <v>22</v>
      </c>
    </row>
    <row r="22399" spans="1:16" x14ac:dyDescent="0.45">
      <c r="A22399" s="7" t="s">
        <v>78017</v>
      </c>
      <c r="B22399" s="8">
        <v>10</v>
      </c>
      <c r="C22399" s="8" t="s">
        <v>22</v>
      </c>
      <c r="D22399" s="8">
        <v>14987118237104</v>
      </c>
      <c r="E22399" s="8">
        <v>4987118237107</v>
      </c>
      <c r="F22399" s="8"/>
      <c r="G22399" s="7" t="s">
        <v>24009</v>
      </c>
      <c r="H22399" s="7" t="s">
        <v>24010</v>
      </c>
      <c r="I22399" s="7" t="s">
        <v>287</v>
      </c>
      <c r="J22399" s="7" t="s">
        <v>14</v>
      </c>
      <c r="K22399" s="7" t="s">
        <v>177</v>
      </c>
      <c r="L22399" s="8">
        <v>4987118237138</v>
      </c>
      <c r="M22399" s="7" t="s">
        <v>78016</v>
      </c>
      <c r="N22399" s="7" t="s">
        <v>16</v>
      </c>
      <c r="O22399" s="7">
        <v>1</v>
      </c>
      <c r="P22399" s="7" t="s">
        <v>22</v>
      </c>
    </row>
    <row r="22400" spans="1:16" x14ac:dyDescent="0.45">
      <c r="A22400" t="s">
        <v>24011</v>
      </c>
      <c r="B22400" s="1">
        <v>10</v>
      </c>
      <c r="C22400" s="1" t="s">
        <v>22</v>
      </c>
      <c r="D22400" s="1">
        <v>14987114026306</v>
      </c>
      <c r="E22400" s="1">
        <v>4987114026309</v>
      </c>
      <c r="G22400" t="s">
        <v>24009</v>
      </c>
      <c r="H22400" t="s">
        <v>24010</v>
      </c>
      <c r="I22400" t="s">
        <v>287</v>
      </c>
      <c r="J22400" t="s">
        <v>14</v>
      </c>
      <c r="K22400" t="s">
        <v>177</v>
      </c>
      <c r="L22400" s="1">
        <v>4987114026392</v>
      </c>
      <c r="M22400" t="s">
        <v>24008</v>
      </c>
      <c r="N22400" t="s">
        <v>16</v>
      </c>
      <c r="O22400">
        <v>1</v>
      </c>
      <c r="P22400" t="s">
        <v>22</v>
      </c>
    </row>
    <row r="22401" spans="1:16" x14ac:dyDescent="0.45">
      <c r="A22401" s="7" t="s">
        <v>28834</v>
      </c>
      <c r="B22401" s="8">
        <v>10</v>
      </c>
      <c r="C22401" s="8" t="s">
        <v>22</v>
      </c>
      <c r="D22401" s="8">
        <v>14987901065303</v>
      </c>
      <c r="E22401" s="8">
        <v>4987901065306</v>
      </c>
      <c r="F22401" s="8"/>
      <c r="G22401" s="7" t="s">
        <v>24009</v>
      </c>
      <c r="H22401" s="7" t="s">
        <v>24010</v>
      </c>
      <c r="I22401" s="7" t="s">
        <v>287</v>
      </c>
      <c r="J22401" s="7" t="s">
        <v>14</v>
      </c>
      <c r="K22401" s="7" t="s">
        <v>177</v>
      </c>
      <c r="L22401" s="8">
        <v>4987114026392</v>
      </c>
      <c r="M22401" s="7" t="s">
        <v>24008</v>
      </c>
      <c r="N22401" s="7" t="s">
        <v>16</v>
      </c>
      <c r="O22401" s="7">
        <v>1</v>
      </c>
      <c r="P22401" s="7" t="s">
        <v>22</v>
      </c>
    </row>
    <row r="22402" spans="1:16" x14ac:dyDescent="0.45">
      <c r="A22402" t="s">
        <v>19223</v>
      </c>
      <c r="B22402" s="1">
        <v>10</v>
      </c>
      <c r="C22402" s="1" t="s">
        <v>22</v>
      </c>
      <c r="D22402" s="1">
        <v>14987190038019</v>
      </c>
      <c r="E22402" s="1">
        <v>4987190038012</v>
      </c>
      <c r="G22402" t="s">
        <v>19222</v>
      </c>
      <c r="H22402" t="s">
        <v>19221</v>
      </c>
      <c r="I22402" t="s">
        <v>282</v>
      </c>
      <c r="J22402" t="s">
        <v>14</v>
      </c>
      <c r="K22402" t="s">
        <v>177</v>
      </c>
      <c r="L22402" s="1">
        <v>4987190654113</v>
      </c>
      <c r="M22402" t="s">
        <v>19221</v>
      </c>
      <c r="N22402" t="s">
        <v>16</v>
      </c>
      <c r="O22402">
        <v>1</v>
      </c>
      <c r="P22402" t="s">
        <v>22</v>
      </c>
    </row>
    <row r="22403" spans="1:16" x14ac:dyDescent="0.45">
      <c r="A22403" s="7" t="s">
        <v>66378</v>
      </c>
      <c r="B22403" s="8">
        <v>10</v>
      </c>
      <c r="C22403" s="8" t="s">
        <v>22</v>
      </c>
      <c r="D22403" s="8">
        <v>14987376507216</v>
      </c>
      <c r="E22403" s="8">
        <v>4987376507219</v>
      </c>
      <c r="F22403" s="8"/>
      <c r="G22403" s="7" t="s">
        <v>66377</v>
      </c>
      <c r="H22403" s="7" t="s">
        <v>66376</v>
      </c>
      <c r="I22403" s="7" t="s">
        <v>282</v>
      </c>
      <c r="J22403" s="7" t="s">
        <v>14</v>
      </c>
      <c r="K22403" s="7" t="s">
        <v>177</v>
      </c>
      <c r="L22403" s="8">
        <v>4987376507295</v>
      </c>
      <c r="M22403" s="7" t="s">
        <v>66376</v>
      </c>
      <c r="N22403" s="7" t="s">
        <v>16</v>
      </c>
      <c r="O22403" s="7">
        <v>1</v>
      </c>
      <c r="P22403" s="7" t="s">
        <v>22</v>
      </c>
    </row>
    <row r="22404" spans="1:16" x14ac:dyDescent="0.45">
      <c r="A22404" t="s">
        <v>19226</v>
      </c>
      <c r="B22404" s="1">
        <v>10</v>
      </c>
      <c r="C22404" s="1" t="s">
        <v>22</v>
      </c>
      <c r="D22404" s="1">
        <v>14987190038118</v>
      </c>
      <c r="E22404" s="1">
        <v>4987190038111</v>
      </c>
      <c r="G22404" t="s">
        <v>19225</v>
      </c>
      <c r="H22404" t="s">
        <v>19224</v>
      </c>
      <c r="I22404" t="s">
        <v>287</v>
      </c>
      <c r="J22404" t="s">
        <v>14</v>
      </c>
      <c r="K22404" t="s">
        <v>177</v>
      </c>
      <c r="L22404" s="1">
        <v>4987190654212</v>
      </c>
      <c r="M22404" t="s">
        <v>19224</v>
      </c>
      <c r="N22404" t="s">
        <v>16</v>
      </c>
      <c r="O22404">
        <v>1</v>
      </c>
      <c r="P22404" t="s">
        <v>22</v>
      </c>
    </row>
    <row r="22405" spans="1:16" x14ac:dyDescent="0.45">
      <c r="A22405" s="7" t="s">
        <v>66381</v>
      </c>
      <c r="B22405" s="8">
        <v>10</v>
      </c>
      <c r="C22405" s="8" t="s">
        <v>22</v>
      </c>
      <c r="D22405" s="8">
        <v>14987376507315</v>
      </c>
      <c r="E22405" s="8">
        <v>4987376507318</v>
      </c>
      <c r="F22405" s="8"/>
      <c r="G22405" s="7" t="s">
        <v>66380</v>
      </c>
      <c r="H22405" s="7" t="s">
        <v>66379</v>
      </c>
      <c r="I22405" s="7" t="s">
        <v>287</v>
      </c>
      <c r="J22405" s="7" t="s">
        <v>14</v>
      </c>
      <c r="K22405" s="7" t="s">
        <v>177</v>
      </c>
      <c r="L22405" s="8">
        <v>4987376507394</v>
      </c>
      <c r="M22405" s="7" t="s">
        <v>66379</v>
      </c>
      <c r="N22405" s="7" t="s">
        <v>16</v>
      </c>
      <c r="O22405" s="7">
        <v>1</v>
      </c>
      <c r="P22405" s="7" t="s">
        <v>22</v>
      </c>
    </row>
    <row r="22406" spans="1:16" x14ac:dyDescent="0.45">
      <c r="A22406" t="s">
        <v>28837</v>
      </c>
      <c r="B22406" s="1">
        <v>10</v>
      </c>
      <c r="C22406" s="1" t="s">
        <v>1070</v>
      </c>
      <c r="D22406" s="1">
        <v>14987901065402</v>
      </c>
      <c r="E22406" s="1">
        <v>4987901065405</v>
      </c>
      <c r="G22406" t="s">
        <v>28836</v>
      </c>
      <c r="H22406" t="s">
        <v>28835</v>
      </c>
      <c r="I22406" t="s">
        <v>2340</v>
      </c>
      <c r="J22406" t="s">
        <v>14</v>
      </c>
      <c r="K22406" t="s">
        <v>442</v>
      </c>
      <c r="L22406" s="1">
        <v>4987901065498</v>
      </c>
      <c r="M22406" t="s">
        <v>28835</v>
      </c>
      <c r="N22406" t="s">
        <v>16</v>
      </c>
      <c r="O22406">
        <v>1</v>
      </c>
      <c r="P22406" t="s">
        <v>1070</v>
      </c>
    </row>
    <row r="22407" spans="1:16" x14ac:dyDescent="0.45">
      <c r="A22407" s="7" t="s">
        <v>24015</v>
      </c>
      <c r="B22407" s="8">
        <v>10</v>
      </c>
      <c r="C22407" s="8" t="s">
        <v>1070</v>
      </c>
      <c r="D22407" s="8">
        <v>14987114576306</v>
      </c>
      <c r="E22407" s="8">
        <v>4987114576309</v>
      </c>
      <c r="F22407" s="8"/>
      <c r="G22407" s="7" t="s">
        <v>24013</v>
      </c>
      <c r="H22407" s="7" t="s">
        <v>24014</v>
      </c>
      <c r="I22407" s="7" t="s">
        <v>2340</v>
      </c>
      <c r="J22407" s="7" t="s">
        <v>14</v>
      </c>
      <c r="K22407" s="7" t="s">
        <v>442</v>
      </c>
      <c r="L22407" s="8">
        <v>4987114576392</v>
      </c>
      <c r="M22407" s="7" t="s">
        <v>24012</v>
      </c>
      <c r="N22407" s="7" t="s">
        <v>16</v>
      </c>
      <c r="O22407" s="7">
        <v>1</v>
      </c>
      <c r="P22407" s="7" t="s">
        <v>1070</v>
      </c>
    </row>
    <row r="22408" spans="1:16" x14ac:dyDescent="0.45">
      <c r="A22408" t="s">
        <v>13759</v>
      </c>
      <c r="B22408" s="1">
        <v>1</v>
      </c>
      <c r="C22408" s="1" t="s">
        <v>1070</v>
      </c>
      <c r="D22408" s="1">
        <v>14987376550212</v>
      </c>
      <c r="E22408" s="1">
        <v>4987376550215</v>
      </c>
      <c r="G22408" t="s">
        <v>13758</v>
      </c>
      <c r="H22408" t="s">
        <v>13757</v>
      </c>
      <c r="I22408" t="s">
        <v>2340</v>
      </c>
      <c r="J22408" t="s">
        <v>14</v>
      </c>
      <c r="K22408" t="s">
        <v>442</v>
      </c>
      <c r="L22408" s="1">
        <v>4987376550291</v>
      </c>
      <c r="M22408" t="s">
        <v>13757</v>
      </c>
      <c r="N22408" t="s">
        <v>16</v>
      </c>
      <c r="O22408">
        <v>1</v>
      </c>
      <c r="P22408" t="s">
        <v>1070</v>
      </c>
    </row>
    <row r="22409" spans="1:16" x14ac:dyDescent="0.45">
      <c r="A22409" s="7" t="s">
        <v>13759</v>
      </c>
      <c r="B22409" s="8">
        <v>10</v>
      </c>
      <c r="C22409" s="8" t="s">
        <v>1070</v>
      </c>
      <c r="D22409" s="8">
        <v>14987190154016</v>
      </c>
      <c r="E22409" s="8">
        <v>4987190154019</v>
      </c>
      <c r="F22409" s="8"/>
      <c r="G22409" s="7" t="s">
        <v>13758</v>
      </c>
      <c r="H22409" s="7" t="s">
        <v>13757</v>
      </c>
      <c r="I22409" s="7" t="s">
        <v>2340</v>
      </c>
      <c r="J22409" s="7" t="s">
        <v>14</v>
      </c>
      <c r="K22409" s="7" t="s">
        <v>442</v>
      </c>
      <c r="L22409" s="8">
        <v>4987190612502</v>
      </c>
      <c r="M22409" s="7" t="s">
        <v>13757</v>
      </c>
      <c r="N22409" s="7" t="s">
        <v>16</v>
      </c>
      <c r="O22409" s="7">
        <v>1</v>
      </c>
      <c r="P22409" s="7" t="s">
        <v>1070</v>
      </c>
    </row>
    <row r="22410" spans="1:16" x14ac:dyDescent="0.45">
      <c r="A22410" t="s">
        <v>13759</v>
      </c>
      <c r="B22410" s="1">
        <v>10</v>
      </c>
      <c r="C22410" s="1" t="s">
        <v>1070</v>
      </c>
      <c r="D22410" s="1">
        <v>14987614356019</v>
      </c>
      <c r="E22410" s="1">
        <v>4987614356012</v>
      </c>
      <c r="G22410" t="s">
        <v>13758</v>
      </c>
      <c r="H22410" t="s">
        <v>13757</v>
      </c>
      <c r="I22410" t="s">
        <v>2340</v>
      </c>
      <c r="J22410" t="s">
        <v>14</v>
      </c>
      <c r="K22410" t="s">
        <v>442</v>
      </c>
      <c r="L22410" s="1">
        <v>4987614356067</v>
      </c>
      <c r="M22410" t="s">
        <v>13757</v>
      </c>
      <c r="N22410" t="s">
        <v>16</v>
      </c>
      <c r="O22410">
        <v>1</v>
      </c>
      <c r="P22410" t="s">
        <v>1070</v>
      </c>
    </row>
    <row r="22411" spans="1:16" x14ac:dyDescent="0.45">
      <c r="A22411" s="7" t="s">
        <v>57014</v>
      </c>
      <c r="B22411" s="8">
        <v>500</v>
      </c>
      <c r="C22411" s="8" t="s">
        <v>87</v>
      </c>
      <c r="D22411" s="8">
        <v>14987158309526</v>
      </c>
      <c r="E22411" s="8">
        <v>4987158309529</v>
      </c>
      <c r="F22411" s="8"/>
      <c r="G22411" s="7" t="s">
        <v>57013</v>
      </c>
      <c r="H22411" s="7" t="s">
        <v>57012</v>
      </c>
      <c r="I22411" s="7" t="s">
        <v>1429</v>
      </c>
      <c r="J22411" s="7" t="s">
        <v>84</v>
      </c>
      <c r="K22411" s="7" t="s">
        <v>85</v>
      </c>
      <c r="L22411" s="8">
        <v>4987158572015</v>
      </c>
      <c r="M22411" s="7" t="s">
        <v>57012</v>
      </c>
      <c r="N22411" s="7" t="s">
        <v>86</v>
      </c>
      <c r="O22411" s="7">
        <v>10</v>
      </c>
      <c r="P22411" s="7" t="s">
        <v>87</v>
      </c>
    </row>
    <row r="22412" spans="1:16" x14ac:dyDescent="0.45">
      <c r="A22412" t="s">
        <v>57014</v>
      </c>
      <c r="B22412" s="1">
        <v>100</v>
      </c>
      <c r="C22412" s="1" t="s">
        <v>87</v>
      </c>
      <c r="D22412" s="1">
        <v>14987158309519</v>
      </c>
      <c r="E22412" s="1">
        <v>4987158309512</v>
      </c>
      <c r="G22412" t="s">
        <v>57013</v>
      </c>
      <c r="H22412" t="s">
        <v>57012</v>
      </c>
      <c r="I22412" t="s">
        <v>1429</v>
      </c>
      <c r="J22412" t="s">
        <v>84</v>
      </c>
      <c r="K22412" t="s">
        <v>85</v>
      </c>
      <c r="L22412" s="1">
        <v>4987158572015</v>
      </c>
      <c r="M22412" t="s">
        <v>57012</v>
      </c>
      <c r="N22412" t="s">
        <v>86</v>
      </c>
      <c r="O22412">
        <v>10</v>
      </c>
      <c r="P22412" t="s">
        <v>87</v>
      </c>
    </row>
    <row r="22413" spans="1:16" x14ac:dyDescent="0.45">
      <c r="A22413" s="7" t="s">
        <v>57017</v>
      </c>
      <c r="B22413" s="8">
        <v>100</v>
      </c>
      <c r="C22413" s="8" t="s">
        <v>37</v>
      </c>
      <c r="D22413" s="8">
        <v>14987158309557</v>
      </c>
      <c r="E22413" s="8">
        <v>4987158309550</v>
      </c>
      <c r="F22413" s="8"/>
      <c r="G22413" s="7" t="s">
        <v>57016</v>
      </c>
      <c r="H22413" s="7" t="s">
        <v>57015</v>
      </c>
      <c r="I22413" s="7" t="s">
        <v>5248</v>
      </c>
      <c r="J22413" s="7" t="s">
        <v>84</v>
      </c>
      <c r="K22413" s="7" t="s">
        <v>85</v>
      </c>
      <c r="L22413" s="8">
        <v>4987158572022</v>
      </c>
      <c r="M22413" s="7" t="s">
        <v>57015</v>
      </c>
      <c r="N22413" s="7" t="s">
        <v>86</v>
      </c>
      <c r="O22413" s="7">
        <v>10</v>
      </c>
      <c r="P22413" s="7" t="s">
        <v>37</v>
      </c>
    </row>
    <row r="22414" spans="1:16" x14ac:dyDescent="0.45">
      <c r="A22414" t="s">
        <v>62028</v>
      </c>
      <c r="B22414" s="1">
        <v>100</v>
      </c>
      <c r="C22414" s="1" t="s">
        <v>67</v>
      </c>
      <c r="D22414" s="1">
        <v>14987155150077</v>
      </c>
      <c r="E22414" s="1">
        <v>4987155150070</v>
      </c>
      <c r="G22414" t="s">
        <v>62026</v>
      </c>
      <c r="H22414" t="s">
        <v>62027</v>
      </c>
      <c r="I22414" t="s">
        <v>104</v>
      </c>
      <c r="J22414" t="s">
        <v>50</v>
      </c>
      <c r="K22414" t="s">
        <v>67</v>
      </c>
      <c r="L22414" s="1">
        <v>4987155150575</v>
      </c>
      <c r="M22414" t="s">
        <v>62025</v>
      </c>
      <c r="N22414" t="s">
        <v>52</v>
      </c>
      <c r="O22414">
        <v>10</v>
      </c>
      <c r="P22414" t="s">
        <v>67</v>
      </c>
    </row>
    <row r="22415" spans="1:16" x14ac:dyDescent="0.45">
      <c r="A22415" s="7" t="s">
        <v>62032</v>
      </c>
      <c r="B22415" s="8">
        <v>100</v>
      </c>
      <c r="C22415" s="8" t="s">
        <v>67</v>
      </c>
      <c r="D22415" s="8">
        <v>14987155850052</v>
      </c>
      <c r="E22415" s="8">
        <v>4987155850055</v>
      </c>
      <c r="F22415" s="8"/>
      <c r="G22415" s="7" t="s">
        <v>62030</v>
      </c>
      <c r="H22415" s="7" t="s">
        <v>62031</v>
      </c>
      <c r="I22415" s="7" t="s">
        <v>204</v>
      </c>
      <c r="J22415" s="7" t="s">
        <v>50</v>
      </c>
      <c r="K22415" s="7" t="s">
        <v>67</v>
      </c>
      <c r="L22415" s="8">
        <v>4987155850550</v>
      </c>
      <c r="M22415" s="7" t="s">
        <v>62029</v>
      </c>
      <c r="N22415" s="7" t="s">
        <v>56</v>
      </c>
      <c r="O22415" s="7">
        <v>100</v>
      </c>
      <c r="P22415" s="7" t="s">
        <v>67</v>
      </c>
    </row>
    <row r="22416" spans="1:16" x14ac:dyDescent="0.45">
      <c r="A22416" t="s">
        <v>62037</v>
      </c>
      <c r="B22416" s="1">
        <v>100</v>
      </c>
      <c r="C22416" s="1" t="s">
        <v>87</v>
      </c>
      <c r="D22416" s="1">
        <v>14987155823025</v>
      </c>
      <c r="E22416" s="1">
        <v>4987155823028</v>
      </c>
      <c r="G22416" t="s">
        <v>62034</v>
      </c>
      <c r="H22416" t="s">
        <v>62035</v>
      </c>
      <c r="I22416" t="s">
        <v>2289</v>
      </c>
      <c r="J22416" t="s">
        <v>50</v>
      </c>
      <c r="K22416" t="s">
        <v>177</v>
      </c>
      <c r="L22416" s="1">
        <v>4987155823523</v>
      </c>
      <c r="M22416" t="s">
        <v>62033</v>
      </c>
      <c r="N22416" t="s">
        <v>56</v>
      </c>
      <c r="O22416">
        <v>100</v>
      </c>
      <c r="P22416" t="s">
        <v>87</v>
      </c>
    </row>
    <row r="22417" spans="1:16" x14ac:dyDescent="0.45">
      <c r="A22417" s="7" t="s">
        <v>62036</v>
      </c>
      <c r="B22417" s="8">
        <v>60</v>
      </c>
      <c r="C22417" s="8" t="s">
        <v>87</v>
      </c>
      <c r="D22417" s="8">
        <v>14987155823018</v>
      </c>
      <c r="E22417" s="8">
        <v>4987155823011</v>
      </c>
      <c r="F22417" s="8"/>
      <c r="G22417" s="7" t="s">
        <v>62034</v>
      </c>
      <c r="H22417" s="7" t="s">
        <v>62035</v>
      </c>
      <c r="I22417" s="7" t="s">
        <v>2289</v>
      </c>
      <c r="J22417" s="7" t="s">
        <v>50</v>
      </c>
      <c r="K22417" s="7" t="s">
        <v>177</v>
      </c>
      <c r="L22417" s="8">
        <v>4987155823516</v>
      </c>
      <c r="M22417" s="7" t="s">
        <v>62033</v>
      </c>
      <c r="N22417" s="7" t="s">
        <v>561</v>
      </c>
      <c r="O22417" s="7">
        <v>0.5</v>
      </c>
      <c r="P22417" s="7" t="s">
        <v>87</v>
      </c>
    </row>
    <row r="22418" spans="1:16" x14ac:dyDescent="0.45">
      <c r="A22418" t="s">
        <v>12547</v>
      </c>
      <c r="B22418" s="1">
        <v>10</v>
      </c>
      <c r="C22418" s="1" t="s">
        <v>22</v>
      </c>
      <c r="D22418" s="1">
        <v>14987058403010</v>
      </c>
      <c r="E22418" s="1">
        <v>4987058403013</v>
      </c>
      <c r="G22418" t="s">
        <v>12546</v>
      </c>
      <c r="H22418" t="s">
        <v>12545</v>
      </c>
      <c r="I22418" t="s">
        <v>4026</v>
      </c>
      <c r="J22418" t="s">
        <v>14</v>
      </c>
      <c r="K22418" t="s">
        <v>177</v>
      </c>
      <c r="L22418" s="1">
        <v>4987605030648</v>
      </c>
      <c r="M22418" t="s">
        <v>12545</v>
      </c>
      <c r="N22418" t="s">
        <v>16</v>
      </c>
      <c r="O22418">
        <v>1</v>
      </c>
      <c r="P22418" t="s">
        <v>22</v>
      </c>
    </row>
    <row r="22419" spans="1:16" x14ac:dyDescent="0.45">
      <c r="A22419" s="7" t="s">
        <v>12547</v>
      </c>
      <c r="B22419" s="8">
        <v>10</v>
      </c>
      <c r="C22419" s="8" t="s">
        <v>22</v>
      </c>
      <c r="D22419" s="8">
        <v>14987118112807</v>
      </c>
      <c r="E22419" s="8">
        <v>4987118112800</v>
      </c>
      <c r="F22419" s="8"/>
      <c r="G22419" s="7" t="s">
        <v>12546</v>
      </c>
      <c r="H22419" s="7" t="s">
        <v>12545</v>
      </c>
      <c r="I22419" s="7" t="s">
        <v>4026</v>
      </c>
      <c r="J22419" s="7" t="s">
        <v>14</v>
      </c>
      <c r="K22419" s="7" t="s">
        <v>177</v>
      </c>
      <c r="L22419" s="8"/>
      <c r="M22419" s="7" t="s">
        <v>12545</v>
      </c>
      <c r="N22419" s="7" t="s">
        <v>16</v>
      </c>
      <c r="O22419" s="7">
        <v>1</v>
      </c>
      <c r="P22419" s="7" t="s">
        <v>22</v>
      </c>
    </row>
    <row r="22420" spans="1:16" x14ac:dyDescent="0.45">
      <c r="A22420" t="s">
        <v>12547</v>
      </c>
      <c r="B22420" s="1">
        <v>10</v>
      </c>
      <c r="C22420" s="1" t="s">
        <v>22</v>
      </c>
      <c r="D22420" s="1">
        <v>14987605000648</v>
      </c>
      <c r="E22420" s="1">
        <v>4987605000641</v>
      </c>
      <c r="G22420" t="s">
        <v>12546</v>
      </c>
      <c r="H22420" t="s">
        <v>12545</v>
      </c>
      <c r="I22420" t="s">
        <v>4026</v>
      </c>
      <c r="J22420" t="s">
        <v>14</v>
      </c>
      <c r="K22420" t="s">
        <v>177</v>
      </c>
      <c r="L22420" s="1">
        <v>4987605030648</v>
      </c>
      <c r="M22420" t="s">
        <v>12545</v>
      </c>
      <c r="N22420" t="s">
        <v>16</v>
      </c>
      <c r="O22420">
        <v>1</v>
      </c>
      <c r="P22420" t="s">
        <v>22</v>
      </c>
    </row>
    <row r="22421" spans="1:16" x14ac:dyDescent="0.45">
      <c r="A22421" s="7" t="s">
        <v>12547</v>
      </c>
      <c r="B22421" s="8">
        <v>10</v>
      </c>
      <c r="C22421" s="8" t="s">
        <v>22</v>
      </c>
      <c r="D22421" s="8">
        <v>14987821024008</v>
      </c>
      <c r="E22421" s="8">
        <v>4987821024001</v>
      </c>
      <c r="F22421" s="8"/>
      <c r="G22421" s="7" t="s">
        <v>12546</v>
      </c>
      <c r="H22421" s="7" t="s">
        <v>12545</v>
      </c>
      <c r="I22421" s="7" t="s">
        <v>4026</v>
      </c>
      <c r="J22421" s="7" t="s">
        <v>14</v>
      </c>
      <c r="K22421" s="7" t="s">
        <v>177</v>
      </c>
      <c r="L22421" s="8"/>
      <c r="M22421" s="7" t="s">
        <v>12545</v>
      </c>
      <c r="N22421" s="7" t="s">
        <v>16</v>
      </c>
      <c r="O22421" s="7">
        <v>1</v>
      </c>
      <c r="P22421" s="7" t="s">
        <v>22</v>
      </c>
    </row>
    <row r="22422" spans="1:16" x14ac:dyDescent="0.45">
      <c r="A22422" t="s">
        <v>12550</v>
      </c>
      <c r="B22422" s="1">
        <v>10</v>
      </c>
      <c r="C22422" s="1" t="s">
        <v>22</v>
      </c>
      <c r="D22422" s="1">
        <v>14987605000655</v>
      </c>
      <c r="E22422" s="1">
        <v>4987605000658</v>
      </c>
      <c r="G22422" t="s">
        <v>12549</v>
      </c>
      <c r="H22422" t="s">
        <v>12548</v>
      </c>
      <c r="I22422" t="s">
        <v>287</v>
      </c>
      <c r="J22422" t="s">
        <v>14</v>
      </c>
      <c r="K22422" t="s">
        <v>177</v>
      </c>
      <c r="L22422" s="1">
        <v>4987605030655</v>
      </c>
      <c r="M22422" t="s">
        <v>12548</v>
      </c>
      <c r="N22422" t="s">
        <v>16</v>
      </c>
      <c r="O22422">
        <v>1</v>
      </c>
      <c r="P22422" t="s">
        <v>22</v>
      </c>
    </row>
    <row r="22423" spans="1:16" x14ac:dyDescent="0.45">
      <c r="A22423" s="7" t="s">
        <v>12550</v>
      </c>
      <c r="B22423" s="8">
        <v>10</v>
      </c>
      <c r="C22423" s="8" t="s">
        <v>22</v>
      </c>
      <c r="D22423" s="8">
        <v>14987118112906</v>
      </c>
      <c r="E22423" s="8">
        <v>4987118112909</v>
      </c>
      <c r="F22423" s="8"/>
      <c r="G22423" s="7" t="s">
        <v>12549</v>
      </c>
      <c r="H22423" s="7" t="s">
        <v>12548</v>
      </c>
      <c r="I22423" s="7" t="s">
        <v>287</v>
      </c>
      <c r="J22423" s="7" t="s">
        <v>14</v>
      </c>
      <c r="K22423" s="7" t="s">
        <v>177</v>
      </c>
      <c r="L22423" s="8"/>
      <c r="M22423" s="7" t="s">
        <v>12548</v>
      </c>
      <c r="N22423" s="7" t="s">
        <v>16</v>
      </c>
      <c r="O22423" s="7">
        <v>1</v>
      </c>
      <c r="P22423" s="7" t="s">
        <v>22</v>
      </c>
    </row>
    <row r="22424" spans="1:16" x14ac:dyDescent="0.45">
      <c r="A22424" t="s">
        <v>12550</v>
      </c>
      <c r="B22424" s="1">
        <v>10</v>
      </c>
      <c r="C22424" s="1" t="s">
        <v>22</v>
      </c>
      <c r="D22424" s="1">
        <v>14987058403027</v>
      </c>
      <c r="E22424" s="1">
        <v>4987058403020</v>
      </c>
      <c r="G22424" t="s">
        <v>12549</v>
      </c>
      <c r="H22424" t="s">
        <v>12548</v>
      </c>
      <c r="I22424" t="s">
        <v>287</v>
      </c>
      <c r="J22424" t="s">
        <v>14</v>
      </c>
      <c r="K22424" t="s">
        <v>177</v>
      </c>
      <c r="L22424" s="1">
        <v>4987058107812</v>
      </c>
      <c r="M22424" t="s">
        <v>12548</v>
      </c>
      <c r="N22424" t="s">
        <v>16</v>
      </c>
      <c r="O22424">
        <v>1</v>
      </c>
      <c r="P22424" t="s">
        <v>22</v>
      </c>
    </row>
    <row r="22425" spans="1:16" x14ac:dyDescent="0.45">
      <c r="A22425" s="7" t="s">
        <v>12550</v>
      </c>
      <c r="B22425" s="8">
        <v>10</v>
      </c>
      <c r="C22425" s="8" t="s">
        <v>22</v>
      </c>
      <c r="D22425" s="8">
        <v>14987821024107</v>
      </c>
      <c r="E22425" s="8">
        <v>4987821024100</v>
      </c>
      <c r="F22425" s="8"/>
      <c r="G22425" s="7" t="s">
        <v>12549</v>
      </c>
      <c r="H22425" s="7" t="s">
        <v>12548</v>
      </c>
      <c r="I22425" s="7" t="s">
        <v>287</v>
      </c>
      <c r="J22425" s="7" t="s">
        <v>14</v>
      </c>
      <c r="K22425" s="7" t="s">
        <v>177</v>
      </c>
      <c r="L22425" s="8"/>
      <c r="M22425" s="7" t="s">
        <v>12548</v>
      </c>
      <c r="N22425" s="7" t="s">
        <v>16</v>
      </c>
      <c r="O22425" s="7">
        <v>1</v>
      </c>
      <c r="P22425" s="7" t="s">
        <v>22</v>
      </c>
    </row>
    <row r="22426" spans="1:16" x14ac:dyDescent="0.45">
      <c r="A22426" t="s">
        <v>52957</v>
      </c>
      <c r="B22426" s="1">
        <v>100</v>
      </c>
      <c r="C22426" s="1" t="s">
        <v>87</v>
      </c>
      <c r="D22426" s="1">
        <v>14987080100543</v>
      </c>
      <c r="E22426" s="1">
        <v>4987080100546</v>
      </c>
      <c r="G22426" t="s">
        <v>52955</v>
      </c>
      <c r="H22426" t="s">
        <v>52956</v>
      </c>
      <c r="I22426" t="s">
        <v>1434</v>
      </c>
      <c r="J22426" t="s">
        <v>50</v>
      </c>
      <c r="K22426" t="s">
        <v>15</v>
      </c>
      <c r="L22426" s="1">
        <v>4987080902348</v>
      </c>
      <c r="M22426" t="s">
        <v>52954</v>
      </c>
      <c r="N22426" t="s">
        <v>56</v>
      </c>
      <c r="O22426">
        <v>100</v>
      </c>
      <c r="P22426" t="s">
        <v>87</v>
      </c>
    </row>
    <row r="22427" spans="1:16" x14ac:dyDescent="0.45">
      <c r="A22427" s="7" t="s">
        <v>52958</v>
      </c>
      <c r="B22427" s="8">
        <v>120</v>
      </c>
      <c r="C22427" s="8" t="s">
        <v>87</v>
      </c>
      <c r="D22427" s="8">
        <v>14987080100512</v>
      </c>
      <c r="E22427" s="8">
        <v>4987080100515</v>
      </c>
      <c r="F22427" s="8"/>
      <c r="G22427" s="7" t="s">
        <v>52955</v>
      </c>
      <c r="H22427" s="7" t="s">
        <v>52956</v>
      </c>
      <c r="I22427" s="7" t="s">
        <v>1434</v>
      </c>
      <c r="J22427" s="7" t="s">
        <v>50</v>
      </c>
      <c r="K22427" s="7" t="s">
        <v>15</v>
      </c>
      <c r="L22427" s="8">
        <v>4987080902355</v>
      </c>
      <c r="M22427" s="7" t="s">
        <v>52954</v>
      </c>
      <c r="N22427" s="7" t="s">
        <v>561</v>
      </c>
      <c r="O22427" s="7">
        <v>1</v>
      </c>
      <c r="P22427" s="7" t="s">
        <v>87</v>
      </c>
    </row>
    <row r="22428" spans="1:16" x14ac:dyDescent="0.45">
      <c r="A22428" t="s">
        <v>19230</v>
      </c>
      <c r="B22428" s="1">
        <v>100</v>
      </c>
      <c r="C22428" s="1" t="s">
        <v>53</v>
      </c>
      <c r="D22428" s="1">
        <v>14987124170310</v>
      </c>
      <c r="E22428" s="1">
        <v>4987124170313</v>
      </c>
      <c r="G22428" t="s">
        <v>19228</v>
      </c>
      <c r="H22428" t="s">
        <v>19229</v>
      </c>
      <c r="I22428" t="s">
        <v>1182</v>
      </c>
      <c r="J22428" t="s">
        <v>50</v>
      </c>
      <c r="K22428" t="s">
        <v>51</v>
      </c>
      <c r="L22428" s="1">
        <v>4987124906219</v>
      </c>
      <c r="M22428" t="s">
        <v>19227</v>
      </c>
      <c r="N22428" t="s">
        <v>52</v>
      </c>
      <c r="O22428">
        <v>10</v>
      </c>
      <c r="P22428" t="s">
        <v>53</v>
      </c>
    </row>
    <row r="22429" spans="1:16" x14ac:dyDescent="0.45">
      <c r="A22429" s="7" t="s">
        <v>19230</v>
      </c>
      <c r="B22429" s="8">
        <v>100</v>
      </c>
      <c r="C22429" s="8" t="s">
        <v>53</v>
      </c>
      <c r="D22429" s="8">
        <v>14987190510003</v>
      </c>
      <c r="E22429" s="8">
        <v>4987190510006</v>
      </c>
      <c r="F22429" s="8"/>
      <c r="G22429" s="7" t="s">
        <v>19228</v>
      </c>
      <c r="H22429" s="7" t="s">
        <v>19229</v>
      </c>
      <c r="I22429" s="7" t="s">
        <v>1182</v>
      </c>
      <c r="J22429" s="7" t="s">
        <v>50</v>
      </c>
      <c r="K22429" s="7" t="s">
        <v>51</v>
      </c>
      <c r="L22429" s="8">
        <v>4987190612908</v>
      </c>
      <c r="M22429" s="7" t="s">
        <v>19227</v>
      </c>
      <c r="N22429" s="7" t="s">
        <v>52</v>
      </c>
      <c r="O22429" s="7">
        <v>10</v>
      </c>
      <c r="P22429" s="7" t="s">
        <v>53</v>
      </c>
    </row>
    <row r="22430" spans="1:16" x14ac:dyDescent="0.45">
      <c r="A22430" t="s">
        <v>19230</v>
      </c>
      <c r="B22430" s="1">
        <v>500</v>
      </c>
      <c r="C22430" s="1" t="s">
        <v>53</v>
      </c>
      <c r="D22430" s="1">
        <v>14987190510027</v>
      </c>
      <c r="E22430" s="1">
        <v>4987190510020</v>
      </c>
      <c r="G22430" t="s">
        <v>19228</v>
      </c>
      <c r="H22430" t="s">
        <v>19229</v>
      </c>
      <c r="I22430" t="s">
        <v>1182</v>
      </c>
      <c r="J22430" t="s">
        <v>50</v>
      </c>
      <c r="K22430" t="s">
        <v>51</v>
      </c>
      <c r="L22430" s="1">
        <v>4987190612908</v>
      </c>
      <c r="M22430" t="s">
        <v>19227</v>
      </c>
      <c r="N22430" t="s">
        <v>52</v>
      </c>
      <c r="O22430">
        <v>10</v>
      </c>
      <c r="P22430" t="s">
        <v>53</v>
      </c>
    </row>
    <row r="22431" spans="1:16" x14ac:dyDescent="0.45">
      <c r="A22431" s="7" t="s">
        <v>19230</v>
      </c>
      <c r="B22431" s="8">
        <v>500</v>
      </c>
      <c r="C22431" s="8" t="s">
        <v>53</v>
      </c>
      <c r="D22431" s="8">
        <v>14987124170327</v>
      </c>
      <c r="E22431" s="8">
        <v>4987124170320</v>
      </c>
      <c r="F22431" s="8"/>
      <c r="G22431" s="7" t="s">
        <v>19228</v>
      </c>
      <c r="H22431" s="7" t="s">
        <v>19229</v>
      </c>
      <c r="I22431" s="7" t="s">
        <v>1182</v>
      </c>
      <c r="J22431" s="7" t="s">
        <v>50</v>
      </c>
      <c r="K22431" s="7" t="s">
        <v>51</v>
      </c>
      <c r="L22431" s="8">
        <v>4987124906219</v>
      </c>
      <c r="M22431" s="7" t="s">
        <v>19227</v>
      </c>
      <c r="N22431" s="7" t="s">
        <v>52</v>
      </c>
      <c r="O22431" s="7">
        <v>10</v>
      </c>
      <c r="P22431" s="7" t="s">
        <v>53</v>
      </c>
    </row>
    <row r="22432" spans="1:16" x14ac:dyDescent="0.45">
      <c r="A22432" t="s">
        <v>72076</v>
      </c>
      <c r="B22432" s="1">
        <v>100</v>
      </c>
      <c r="C22432" s="1" t="s">
        <v>53</v>
      </c>
      <c r="D22432" s="1">
        <v>14987792657519</v>
      </c>
      <c r="E22432" s="1">
        <v>4987792657512</v>
      </c>
      <c r="G22432" t="s">
        <v>52964</v>
      </c>
      <c r="H22432" t="s">
        <v>52965</v>
      </c>
      <c r="I22432" t="s">
        <v>1182</v>
      </c>
      <c r="J22432" t="s">
        <v>50</v>
      </c>
      <c r="K22432" t="s">
        <v>51</v>
      </c>
      <c r="L22432" s="1">
        <v>4987792012885</v>
      </c>
      <c r="M22432" t="s">
        <v>72075</v>
      </c>
      <c r="N22432" t="s">
        <v>52</v>
      </c>
      <c r="O22432">
        <v>10</v>
      </c>
      <c r="P22432" t="s">
        <v>53</v>
      </c>
    </row>
    <row r="22433" spans="1:16" x14ac:dyDescent="0.45">
      <c r="A22433" s="7" t="s">
        <v>52962</v>
      </c>
      <c r="B22433" s="8">
        <v>500</v>
      </c>
      <c r="C22433" s="8" t="s">
        <v>53</v>
      </c>
      <c r="D22433" s="8">
        <v>14987080537325</v>
      </c>
      <c r="E22433" s="8">
        <v>4987080537328</v>
      </c>
      <c r="F22433" s="8"/>
      <c r="G22433" s="7" t="s">
        <v>52960</v>
      </c>
      <c r="H22433" s="7" t="s">
        <v>52961</v>
      </c>
      <c r="I22433" s="7" t="s">
        <v>1182</v>
      </c>
      <c r="J22433" s="7" t="s">
        <v>50</v>
      </c>
      <c r="K22433" s="7" t="s">
        <v>51</v>
      </c>
      <c r="L22433" s="8">
        <v>4987080909491</v>
      </c>
      <c r="M22433" s="7" t="s">
        <v>52959</v>
      </c>
      <c r="N22433" s="7" t="s">
        <v>52</v>
      </c>
      <c r="O22433" s="7">
        <v>10</v>
      </c>
      <c r="P22433" s="7" t="s">
        <v>53</v>
      </c>
    </row>
    <row r="22434" spans="1:16" x14ac:dyDescent="0.45">
      <c r="A22434" t="s">
        <v>52962</v>
      </c>
      <c r="B22434" s="1">
        <v>100</v>
      </c>
      <c r="C22434" s="1" t="s">
        <v>53</v>
      </c>
      <c r="D22434" s="1">
        <v>14987080537318</v>
      </c>
      <c r="E22434" s="1">
        <v>4987080537311</v>
      </c>
      <c r="G22434" t="s">
        <v>52960</v>
      </c>
      <c r="H22434" t="s">
        <v>52961</v>
      </c>
      <c r="I22434" t="s">
        <v>1182</v>
      </c>
      <c r="J22434" t="s">
        <v>50</v>
      </c>
      <c r="K22434" t="s">
        <v>51</v>
      </c>
      <c r="L22434" s="1">
        <v>4987080909491</v>
      </c>
      <c r="M22434" t="s">
        <v>52959</v>
      </c>
      <c r="N22434" t="s">
        <v>52</v>
      </c>
      <c r="O22434">
        <v>10</v>
      </c>
      <c r="P22434" t="s">
        <v>53</v>
      </c>
    </row>
    <row r="22435" spans="1:16" x14ac:dyDescent="0.45">
      <c r="A22435" s="7" t="s">
        <v>52966</v>
      </c>
      <c r="B22435" s="8">
        <v>500</v>
      </c>
      <c r="C22435" s="8" t="s">
        <v>53</v>
      </c>
      <c r="D22435" s="8">
        <v>14987080100420</v>
      </c>
      <c r="E22435" s="8">
        <v>4987080100423</v>
      </c>
      <c r="F22435" s="8"/>
      <c r="G22435" s="7" t="s">
        <v>52964</v>
      </c>
      <c r="H22435" s="7" t="s">
        <v>52965</v>
      </c>
      <c r="I22435" s="7" t="s">
        <v>1182</v>
      </c>
      <c r="J22435" s="7" t="s">
        <v>50</v>
      </c>
      <c r="K22435" s="7" t="s">
        <v>51</v>
      </c>
      <c r="L22435" s="8">
        <v>4987080902331</v>
      </c>
      <c r="M22435" s="7" t="s">
        <v>52963</v>
      </c>
      <c r="N22435" s="7" t="s">
        <v>52</v>
      </c>
      <c r="O22435" s="7">
        <v>10</v>
      </c>
      <c r="P22435" s="7" t="s">
        <v>53</v>
      </c>
    </row>
    <row r="22436" spans="1:16" x14ac:dyDescent="0.45">
      <c r="A22436" t="s">
        <v>52966</v>
      </c>
      <c r="B22436" s="1">
        <v>100</v>
      </c>
      <c r="C22436" s="1" t="s">
        <v>53</v>
      </c>
      <c r="D22436" s="1">
        <v>14987080100413</v>
      </c>
      <c r="E22436" s="1">
        <v>4987080100416</v>
      </c>
      <c r="G22436" t="s">
        <v>52964</v>
      </c>
      <c r="H22436" t="s">
        <v>52965</v>
      </c>
      <c r="I22436" t="s">
        <v>1182</v>
      </c>
      <c r="J22436" t="s">
        <v>50</v>
      </c>
      <c r="K22436" t="s">
        <v>51</v>
      </c>
      <c r="L22436" s="1">
        <v>4987080902331</v>
      </c>
      <c r="M22436" t="s">
        <v>52963</v>
      </c>
      <c r="N22436" t="s">
        <v>52</v>
      </c>
      <c r="O22436">
        <v>10</v>
      </c>
      <c r="P22436" t="s">
        <v>53</v>
      </c>
    </row>
    <row r="22437" spans="1:16" x14ac:dyDescent="0.45">
      <c r="A22437" s="7" t="s">
        <v>78021</v>
      </c>
      <c r="B22437" s="8">
        <v>100</v>
      </c>
      <c r="C22437" s="8" t="s">
        <v>53</v>
      </c>
      <c r="D22437" s="8">
        <v>14987123408452</v>
      </c>
      <c r="E22437" s="8">
        <v>4987123408455</v>
      </c>
      <c r="F22437" s="8"/>
      <c r="G22437" s="7" t="s">
        <v>78019</v>
      </c>
      <c r="H22437" s="7" t="s">
        <v>78020</v>
      </c>
      <c r="I22437" s="7" t="s">
        <v>1182</v>
      </c>
      <c r="J22437" s="7" t="s">
        <v>50</v>
      </c>
      <c r="K22437" s="7" t="s">
        <v>51</v>
      </c>
      <c r="L22437" s="8">
        <v>4987123559546</v>
      </c>
      <c r="M22437" s="7" t="s">
        <v>78018</v>
      </c>
      <c r="N22437" s="7" t="s">
        <v>52</v>
      </c>
      <c r="O22437" s="7">
        <v>10</v>
      </c>
      <c r="P22437" s="7" t="s">
        <v>53</v>
      </c>
    </row>
    <row r="22438" spans="1:16" x14ac:dyDescent="0.45">
      <c r="A22438" t="s">
        <v>78021</v>
      </c>
      <c r="B22438" s="1">
        <v>100</v>
      </c>
      <c r="C22438" s="1" t="s">
        <v>53</v>
      </c>
      <c r="D22438" s="1">
        <v>14987118364688</v>
      </c>
      <c r="E22438" s="1">
        <v>4987118364681</v>
      </c>
      <c r="G22438" t="s">
        <v>78019</v>
      </c>
      <c r="H22438" t="s">
        <v>78020</v>
      </c>
      <c r="I22438" t="s">
        <v>1182</v>
      </c>
      <c r="J22438" t="s">
        <v>50</v>
      </c>
      <c r="K22438" t="s">
        <v>51</v>
      </c>
      <c r="L22438" s="1">
        <v>4987118364667</v>
      </c>
      <c r="M22438" t="s">
        <v>78018</v>
      </c>
      <c r="N22438" t="s">
        <v>52</v>
      </c>
      <c r="O22438">
        <v>10</v>
      </c>
      <c r="P22438" t="s">
        <v>53</v>
      </c>
    </row>
    <row r="22439" spans="1:16" x14ac:dyDescent="0.45">
      <c r="A22439" s="7" t="s">
        <v>62039</v>
      </c>
      <c r="B22439" s="8">
        <v>500</v>
      </c>
      <c r="C22439" s="8" t="s">
        <v>53</v>
      </c>
      <c r="D22439" s="8">
        <v>14987155965046</v>
      </c>
      <c r="E22439" s="8">
        <v>4987155965049</v>
      </c>
      <c r="F22439" s="8"/>
      <c r="G22439" s="7" t="s">
        <v>52964</v>
      </c>
      <c r="H22439" s="7" t="s">
        <v>52965</v>
      </c>
      <c r="I22439" s="7" t="s">
        <v>1182</v>
      </c>
      <c r="J22439" s="7" t="s">
        <v>50</v>
      </c>
      <c r="K22439" s="7" t="s">
        <v>51</v>
      </c>
      <c r="L22439" s="8">
        <v>4987155965537</v>
      </c>
      <c r="M22439" s="7" t="s">
        <v>62038</v>
      </c>
      <c r="N22439" s="7" t="s">
        <v>52</v>
      </c>
      <c r="O22439" s="7">
        <v>10</v>
      </c>
      <c r="P22439" s="7" t="s">
        <v>53</v>
      </c>
    </row>
    <row r="22440" spans="1:16" x14ac:dyDescent="0.45">
      <c r="A22440" t="s">
        <v>62039</v>
      </c>
      <c r="B22440" s="1">
        <v>100</v>
      </c>
      <c r="C22440" s="1" t="s">
        <v>53</v>
      </c>
      <c r="D22440" s="1">
        <v>14987155965039</v>
      </c>
      <c r="E22440" s="1">
        <v>4987155965032</v>
      </c>
      <c r="G22440" t="s">
        <v>52964</v>
      </c>
      <c r="H22440" t="s">
        <v>52965</v>
      </c>
      <c r="I22440" t="s">
        <v>1182</v>
      </c>
      <c r="J22440" t="s">
        <v>50</v>
      </c>
      <c r="K22440" t="s">
        <v>51</v>
      </c>
      <c r="L22440" s="1">
        <v>4987155965537</v>
      </c>
      <c r="M22440" t="s">
        <v>62038</v>
      </c>
      <c r="N22440" t="s">
        <v>52</v>
      </c>
      <c r="O22440">
        <v>10</v>
      </c>
      <c r="P22440" t="s">
        <v>53</v>
      </c>
    </row>
    <row r="22441" spans="1:16" x14ac:dyDescent="0.45">
      <c r="A22441" s="7" t="s">
        <v>19234</v>
      </c>
      <c r="B22441" s="8">
        <v>10</v>
      </c>
      <c r="C22441" s="8" t="s">
        <v>22</v>
      </c>
      <c r="D22441" s="8">
        <v>14987190039412</v>
      </c>
      <c r="E22441" s="8">
        <v>4987190039415</v>
      </c>
      <c r="F22441" s="8"/>
      <c r="G22441" s="7" t="s">
        <v>19232</v>
      </c>
      <c r="H22441" s="7" t="s">
        <v>19233</v>
      </c>
      <c r="I22441" s="7" t="s">
        <v>71</v>
      </c>
      <c r="J22441" s="7" t="s">
        <v>14</v>
      </c>
      <c r="K22441" s="7" t="s">
        <v>177</v>
      </c>
      <c r="L22441" s="8">
        <v>4987190660312</v>
      </c>
      <c r="M22441" s="7" t="s">
        <v>19231</v>
      </c>
      <c r="N22441" s="7" t="s">
        <v>16</v>
      </c>
      <c r="O22441" s="7">
        <v>1</v>
      </c>
      <c r="P22441" s="7" t="s">
        <v>22</v>
      </c>
    </row>
    <row r="22442" spans="1:16" x14ac:dyDescent="0.45">
      <c r="A22442" t="s">
        <v>78025</v>
      </c>
      <c r="B22442" s="1">
        <v>10</v>
      </c>
      <c r="C22442" s="1" t="s">
        <v>22</v>
      </c>
      <c r="D22442" s="1">
        <v>14987118269402</v>
      </c>
      <c r="E22442" s="1">
        <v>4987118269405</v>
      </c>
      <c r="G22442" t="s">
        <v>78023</v>
      </c>
      <c r="H22442" t="s">
        <v>78024</v>
      </c>
      <c r="I22442" t="s">
        <v>71</v>
      </c>
      <c r="J22442" t="s">
        <v>14</v>
      </c>
      <c r="K22442" t="s">
        <v>177</v>
      </c>
      <c r="L22442" s="1">
        <v>4987118269436</v>
      </c>
      <c r="M22442" t="s">
        <v>78022</v>
      </c>
      <c r="N22442" t="s">
        <v>16</v>
      </c>
      <c r="O22442">
        <v>1</v>
      </c>
      <c r="P22442" t="s">
        <v>22</v>
      </c>
    </row>
    <row r="22443" spans="1:16" x14ac:dyDescent="0.45">
      <c r="A22443" s="7" t="s">
        <v>78025</v>
      </c>
      <c r="B22443" s="8">
        <v>10</v>
      </c>
      <c r="C22443" s="8" t="s">
        <v>22</v>
      </c>
      <c r="D22443" s="8">
        <v>14987123404669</v>
      </c>
      <c r="E22443" s="8">
        <v>4987123404662</v>
      </c>
      <c r="F22443" s="8"/>
      <c r="G22443" s="7" t="s">
        <v>78023</v>
      </c>
      <c r="H22443" s="7" t="s">
        <v>78024</v>
      </c>
      <c r="I22443" s="7" t="s">
        <v>71</v>
      </c>
      <c r="J22443" s="7" t="s">
        <v>14</v>
      </c>
      <c r="K22443" s="7" t="s">
        <v>177</v>
      </c>
      <c r="L22443" s="8">
        <v>4987123558563</v>
      </c>
      <c r="M22443" s="7" t="s">
        <v>78022</v>
      </c>
      <c r="N22443" s="7" t="s">
        <v>16</v>
      </c>
      <c r="O22443" s="7">
        <v>1</v>
      </c>
      <c r="P22443" s="7" t="s">
        <v>22</v>
      </c>
    </row>
    <row r="22444" spans="1:16" x14ac:dyDescent="0.45">
      <c r="A22444" t="s">
        <v>19238</v>
      </c>
      <c r="B22444" s="1">
        <v>10</v>
      </c>
      <c r="C22444" s="1" t="s">
        <v>22</v>
      </c>
      <c r="D22444" s="1">
        <v>14987190039511</v>
      </c>
      <c r="E22444" s="1">
        <v>4987190039514</v>
      </c>
      <c r="G22444" t="s">
        <v>19236</v>
      </c>
      <c r="H22444" t="s">
        <v>19237</v>
      </c>
      <c r="I22444" t="s">
        <v>282</v>
      </c>
      <c r="J22444" t="s">
        <v>14</v>
      </c>
      <c r="K22444" t="s">
        <v>177</v>
      </c>
      <c r="L22444" s="1">
        <v>4987190655110</v>
      </c>
      <c r="M22444" t="s">
        <v>19235</v>
      </c>
      <c r="N22444" t="s">
        <v>16</v>
      </c>
      <c r="O22444">
        <v>1</v>
      </c>
      <c r="P22444" t="s">
        <v>22</v>
      </c>
    </row>
    <row r="22445" spans="1:16" x14ac:dyDescent="0.45">
      <c r="A22445" s="7" t="s">
        <v>78029</v>
      </c>
      <c r="B22445" s="8">
        <v>10</v>
      </c>
      <c r="C22445" s="8" t="s">
        <v>22</v>
      </c>
      <c r="D22445" s="8">
        <v>14987118269501</v>
      </c>
      <c r="E22445" s="8">
        <v>4987118269504</v>
      </c>
      <c r="F22445" s="8"/>
      <c r="G22445" s="7" t="s">
        <v>78027</v>
      </c>
      <c r="H22445" s="7" t="s">
        <v>78028</v>
      </c>
      <c r="I22445" s="7" t="s">
        <v>282</v>
      </c>
      <c r="J22445" s="7" t="s">
        <v>14</v>
      </c>
      <c r="K22445" s="7" t="s">
        <v>177</v>
      </c>
      <c r="L22445" s="8">
        <v>4987118269535</v>
      </c>
      <c r="M22445" s="7" t="s">
        <v>78026</v>
      </c>
      <c r="N22445" s="7" t="s">
        <v>16</v>
      </c>
      <c r="O22445" s="7">
        <v>1</v>
      </c>
      <c r="P22445" s="7" t="s">
        <v>22</v>
      </c>
    </row>
    <row r="22446" spans="1:16" x14ac:dyDescent="0.45">
      <c r="A22446" t="s">
        <v>78029</v>
      </c>
      <c r="B22446" s="1">
        <v>10</v>
      </c>
      <c r="C22446" s="1" t="s">
        <v>22</v>
      </c>
      <c r="D22446" s="1">
        <v>14987123404676</v>
      </c>
      <c r="E22446" s="1">
        <v>4987123404679</v>
      </c>
      <c r="G22446" t="s">
        <v>78027</v>
      </c>
      <c r="H22446" t="s">
        <v>78028</v>
      </c>
      <c r="I22446" t="s">
        <v>282</v>
      </c>
      <c r="J22446" t="s">
        <v>14</v>
      </c>
      <c r="K22446" t="s">
        <v>177</v>
      </c>
      <c r="L22446" s="1">
        <v>4987123558570</v>
      </c>
      <c r="M22446" t="s">
        <v>78026</v>
      </c>
      <c r="N22446" t="s">
        <v>16</v>
      </c>
      <c r="O22446">
        <v>1</v>
      </c>
      <c r="P22446" t="s">
        <v>22</v>
      </c>
    </row>
    <row r="22447" spans="1:16" x14ac:dyDescent="0.45">
      <c r="A22447" s="7" t="s">
        <v>19242</v>
      </c>
      <c r="B22447" s="8">
        <v>10</v>
      </c>
      <c r="C22447" s="8" t="s">
        <v>22</v>
      </c>
      <c r="D22447" s="8">
        <v>14987190043723</v>
      </c>
      <c r="E22447" s="8">
        <v>4987190043726</v>
      </c>
      <c r="F22447" s="8"/>
      <c r="G22447" s="7" t="s">
        <v>19240</v>
      </c>
      <c r="H22447" s="7" t="s">
        <v>19241</v>
      </c>
      <c r="I22447" s="7" t="s">
        <v>287</v>
      </c>
      <c r="J22447" s="7" t="s">
        <v>14</v>
      </c>
      <c r="K22447" s="7" t="s">
        <v>177</v>
      </c>
      <c r="L22447" s="8">
        <v>4987190609908</v>
      </c>
      <c r="M22447" s="7" t="s">
        <v>19239</v>
      </c>
      <c r="N22447" s="7" t="s">
        <v>16</v>
      </c>
      <c r="O22447" s="7">
        <v>1</v>
      </c>
      <c r="P22447" s="7" t="s">
        <v>22</v>
      </c>
    </row>
    <row r="22448" spans="1:16" x14ac:dyDescent="0.45">
      <c r="A22448" t="s">
        <v>78033</v>
      </c>
      <c r="B22448" s="1">
        <v>10</v>
      </c>
      <c r="C22448" s="1" t="s">
        <v>22</v>
      </c>
      <c r="D22448" s="1">
        <v>14987118269600</v>
      </c>
      <c r="E22448" s="1">
        <v>4987118269603</v>
      </c>
      <c r="G22448" t="s">
        <v>78031</v>
      </c>
      <c r="H22448" t="s">
        <v>78032</v>
      </c>
      <c r="I22448" t="s">
        <v>287</v>
      </c>
      <c r="J22448" t="s">
        <v>14</v>
      </c>
      <c r="K22448" t="s">
        <v>177</v>
      </c>
      <c r="L22448" s="1">
        <v>4987118269634</v>
      </c>
      <c r="M22448" t="s">
        <v>78030</v>
      </c>
      <c r="N22448" t="s">
        <v>16</v>
      </c>
      <c r="O22448">
        <v>1</v>
      </c>
      <c r="P22448" t="s">
        <v>22</v>
      </c>
    </row>
    <row r="22449" spans="1:16" x14ac:dyDescent="0.45">
      <c r="A22449" s="7" t="s">
        <v>78033</v>
      </c>
      <c r="B22449" s="8">
        <v>10</v>
      </c>
      <c r="C22449" s="8" t="s">
        <v>22</v>
      </c>
      <c r="D22449" s="8">
        <v>14987123404898</v>
      </c>
      <c r="E22449" s="8">
        <v>4987123404891</v>
      </c>
      <c r="F22449" s="8"/>
      <c r="G22449" s="7" t="s">
        <v>78031</v>
      </c>
      <c r="H22449" s="7" t="s">
        <v>78032</v>
      </c>
      <c r="I22449" s="7" t="s">
        <v>287</v>
      </c>
      <c r="J22449" s="7" t="s">
        <v>14</v>
      </c>
      <c r="K22449" s="7" t="s">
        <v>177</v>
      </c>
      <c r="L22449" s="8">
        <v>4987123558587</v>
      </c>
      <c r="M22449" s="7" t="s">
        <v>78030</v>
      </c>
      <c r="N22449" s="7" t="s">
        <v>16</v>
      </c>
      <c r="O22449" s="7">
        <v>1</v>
      </c>
      <c r="P22449" s="7" t="s">
        <v>22</v>
      </c>
    </row>
    <row r="22450" spans="1:16" x14ac:dyDescent="0.45">
      <c r="A22450" t="s">
        <v>19246</v>
      </c>
      <c r="B22450" s="1">
        <v>10</v>
      </c>
      <c r="C22450" s="1" t="s">
        <v>22</v>
      </c>
      <c r="D22450" s="1">
        <v>14987190043822</v>
      </c>
      <c r="E22450" s="1">
        <v>4987190043825</v>
      </c>
      <c r="G22450" t="s">
        <v>19244</v>
      </c>
      <c r="H22450" t="s">
        <v>19245</v>
      </c>
      <c r="I22450" t="s">
        <v>2336</v>
      </c>
      <c r="J22450" t="s">
        <v>14</v>
      </c>
      <c r="K22450" t="s">
        <v>177</v>
      </c>
      <c r="L22450" s="1">
        <v>4987190610003</v>
      </c>
      <c r="M22450" t="s">
        <v>19243</v>
      </c>
      <c r="N22450" t="s">
        <v>16</v>
      </c>
      <c r="O22450">
        <v>1</v>
      </c>
      <c r="P22450" t="s">
        <v>22</v>
      </c>
    </row>
    <row r="22451" spans="1:16" x14ac:dyDescent="0.45">
      <c r="A22451" s="7" t="s">
        <v>78037</v>
      </c>
      <c r="B22451" s="8">
        <v>10</v>
      </c>
      <c r="C22451" s="8" t="s">
        <v>22</v>
      </c>
      <c r="D22451" s="8">
        <v>14987123404904</v>
      </c>
      <c r="E22451" s="8">
        <v>4987123404907</v>
      </c>
      <c r="F22451" s="8"/>
      <c r="G22451" s="7" t="s">
        <v>78035</v>
      </c>
      <c r="H22451" s="7" t="s">
        <v>78036</v>
      </c>
      <c r="I22451" s="7" t="s">
        <v>2336</v>
      </c>
      <c r="J22451" s="7" t="s">
        <v>14</v>
      </c>
      <c r="K22451" s="7" t="s">
        <v>177</v>
      </c>
      <c r="L22451" s="8">
        <v>4987123558594</v>
      </c>
      <c r="M22451" s="7" t="s">
        <v>78034</v>
      </c>
      <c r="N22451" s="7" t="s">
        <v>16</v>
      </c>
      <c r="O22451" s="7">
        <v>1</v>
      </c>
      <c r="P22451" s="7" t="s">
        <v>22</v>
      </c>
    </row>
    <row r="22452" spans="1:16" x14ac:dyDescent="0.45">
      <c r="A22452" t="s">
        <v>78037</v>
      </c>
      <c r="B22452" s="1">
        <v>10</v>
      </c>
      <c r="C22452" s="1" t="s">
        <v>22</v>
      </c>
      <c r="D22452" s="1">
        <v>14987118269709</v>
      </c>
      <c r="E22452" s="1">
        <v>4987118269702</v>
      </c>
      <c r="G22452" t="s">
        <v>78035</v>
      </c>
      <c r="H22452" t="s">
        <v>78036</v>
      </c>
      <c r="I22452" t="s">
        <v>2336</v>
      </c>
      <c r="J22452" t="s">
        <v>14</v>
      </c>
      <c r="K22452" t="s">
        <v>177</v>
      </c>
      <c r="L22452" s="1">
        <v>4987118269733</v>
      </c>
      <c r="M22452" t="s">
        <v>78034</v>
      </c>
      <c r="N22452" t="s">
        <v>16</v>
      </c>
      <c r="O22452">
        <v>1</v>
      </c>
      <c r="P22452" t="s">
        <v>22</v>
      </c>
    </row>
    <row r="22453" spans="1:16" x14ac:dyDescent="0.45">
      <c r="A22453" s="7" t="s">
        <v>66385</v>
      </c>
      <c r="B22453" s="8">
        <v>10</v>
      </c>
      <c r="C22453" s="8" t="s">
        <v>22</v>
      </c>
      <c r="D22453" s="8">
        <v>14987376406014</v>
      </c>
      <c r="E22453" s="8">
        <v>4987376406017</v>
      </c>
      <c r="F22453" s="8"/>
      <c r="G22453" s="7" t="s">
        <v>66383</v>
      </c>
      <c r="H22453" s="7" t="s">
        <v>66384</v>
      </c>
      <c r="I22453" s="7" t="s">
        <v>71</v>
      </c>
      <c r="J22453" s="7" t="s">
        <v>14</v>
      </c>
      <c r="K22453" s="7" t="s">
        <v>177</v>
      </c>
      <c r="L22453" s="8">
        <v>4987376406093</v>
      </c>
      <c r="M22453" s="7" t="s">
        <v>66382</v>
      </c>
      <c r="N22453" s="7" t="s">
        <v>16</v>
      </c>
      <c r="O22453" s="7">
        <v>1</v>
      </c>
      <c r="P22453" s="7" t="s">
        <v>22</v>
      </c>
    </row>
    <row r="22454" spans="1:16" x14ac:dyDescent="0.45">
      <c r="A22454" t="s">
        <v>66389</v>
      </c>
      <c r="B22454" s="1">
        <v>10</v>
      </c>
      <c r="C22454" s="1" t="s">
        <v>22</v>
      </c>
      <c r="D22454" s="1">
        <v>14987376406113</v>
      </c>
      <c r="E22454" s="1">
        <v>4987376406116</v>
      </c>
      <c r="G22454" t="s">
        <v>66387</v>
      </c>
      <c r="H22454" t="s">
        <v>66388</v>
      </c>
      <c r="I22454" t="s">
        <v>282</v>
      </c>
      <c r="J22454" t="s">
        <v>14</v>
      </c>
      <c r="K22454" t="s">
        <v>177</v>
      </c>
      <c r="L22454" s="1">
        <v>4987376406192</v>
      </c>
      <c r="M22454" t="s">
        <v>66386</v>
      </c>
      <c r="N22454" t="s">
        <v>16</v>
      </c>
      <c r="O22454">
        <v>1</v>
      </c>
      <c r="P22454" t="s">
        <v>22</v>
      </c>
    </row>
    <row r="22455" spans="1:16" x14ac:dyDescent="0.45">
      <c r="A22455" s="7" t="s">
        <v>66393</v>
      </c>
      <c r="B22455" s="8">
        <v>10</v>
      </c>
      <c r="C22455" s="8" t="s">
        <v>22</v>
      </c>
      <c r="D22455" s="8">
        <v>14987376406212</v>
      </c>
      <c r="E22455" s="8">
        <v>4987376406215</v>
      </c>
      <c r="F22455" s="8"/>
      <c r="G22455" s="7" t="s">
        <v>66391</v>
      </c>
      <c r="H22455" s="7" t="s">
        <v>66392</v>
      </c>
      <c r="I22455" s="7" t="s">
        <v>287</v>
      </c>
      <c r="J22455" s="7" t="s">
        <v>14</v>
      </c>
      <c r="K22455" s="7" t="s">
        <v>177</v>
      </c>
      <c r="L22455" s="8">
        <v>4987376406291</v>
      </c>
      <c r="M22455" s="7" t="s">
        <v>66390</v>
      </c>
      <c r="N22455" s="7" t="s">
        <v>16</v>
      </c>
      <c r="O22455" s="7">
        <v>1</v>
      </c>
      <c r="P22455" s="7" t="s">
        <v>22</v>
      </c>
    </row>
    <row r="22456" spans="1:16" x14ac:dyDescent="0.45">
      <c r="A22456" t="s">
        <v>66397</v>
      </c>
      <c r="B22456" s="1">
        <v>10</v>
      </c>
      <c r="C22456" s="1" t="s">
        <v>22</v>
      </c>
      <c r="D22456" s="1">
        <v>14987376406311</v>
      </c>
      <c r="E22456" s="1">
        <v>4987376406314</v>
      </c>
      <c r="G22456" t="s">
        <v>66395</v>
      </c>
      <c r="H22456" t="s">
        <v>66396</v>
      </c>
      <c r="I22456" t="s">
        <v>2336</v>
      </c>
      <c r="J22456" t="s">
        <v>14</v>
      </c>
      <c r="K22456" t="s">
        <v>177</v>
      </c>
      <c r="L22456" s="1">
        <v>4987376406390</v>
      </c>
      <c r="M22456" t="s">
        <v>66394</v>
      </c>
      <c r="N22456" t="s">
        <v>16</v>
      </c>
      <c r="O22456">
        <v>1</v>
      </c>
      <c r="P22456" t="s">
        <v>22</v>
      </c>
    </row>
    <row r="22457" spans="1:16" x14ac:dyDescent="0.45">
      <c r="A22457" s="7" t="s">
        <v>19250</v>
      </c>
      <c r="B22457" s="8">
        <v>10</v>
      </c>
      <c r="C22457" s="8" t="s">
        <v>1070</v>
      </c>
      <c r="D22457" s="8">
        <v>14987190168518</v>
      </c>
      <c r="E22457" s="8">
        <v>4987190168511</v>
      </c>
      <c r="F22457" s="8"/>
      <c r="G22457" s="7" t="s">
        <v>19248</v>
      </c>
      <c r="H22457" s="7" t="s">
        <v>19249</v>
      </c>
      <c r="I22457" s="7" t="s">
        <v>2340</v>
      </c>
      <c r="J22457" s="7" t="s">
        <v>14</v>
      </c>
      <c r="K22457" s="7" t="s">
        <v>442</v>
      </c>
      <c r="L22457" s="8">
        <v>4987190612700</v>
      </c>
      <c r="M22457" s="7" t="s">
        <v>19247</v>
      </c>
      <c r="N22457" s="7" t="s">
        <v>16</v>
      </c>
      <c r="O22457" s="7">
        <v>1</v>
      </c>
      <c r="P22457" s="7" t="s">
        <v>1070</v>
      </c>
    </row>
    <row r="22458" spans="1:16" x14ac:dyDescent="0.45">
      <c r="A22458" t="s">
        <v>19254</v>
      </c>
      <c r="B22458" s="1">
        <v>10</v>
      </c>
      <c r="C22458" s="1" t="s">
        <v>1070</v>
      </c>
      <c r="D22458" s="1">
        <v>14987190169010</v>
      </c>
      <c r="E22458" s="1">
        <v>4987190169013</v>
      </c>
      <c r="G22458" t="s">
        <v>19252</v>
      </c>
      <c r="H22458" t="s">
        <v>19253</v>
      </c>
      <c r="I22458" t="s">
        <v>2344</v>
      </c>
      <c r="J22458" t="s">
        <v>14</v>
      </c>
      <c r="K22458" t="s">
        <v>36</v>
      </c>
      <c r="L22458" s="1">
        <v>4987190646811</v>
      </c>
      <c r="M22458" t="s">
        <v>19251</v>
      </c>
      <c r="N22458" t="s">
        <v>16</v>
      </c>
      <c r="O22458">
        <v>1</v>
      </c>
      <c r="P22458" t="s">
        <v>1070</v>
      </c>
    </row>
    <row r="22459" spans="1:16" x14ac:dyDescent="0.45">
      <c r="A22459" s="7" t="s">
        <v>7897</v>
      </c>
      <c r="B22459" s="8">
        <v>10</v>
      </c>
      <c r="C22459" s="8" t="s">
        <v>22</v>
      </c>
      <c r="D22459" s="8">
        <v>14987274130325</v>
      </c>
      <c r="E22459" s="8">
        <v>4987274130328</v>
      </c>
      <c r="F22459" s="8"/>
      <c r="G22459" s="7" t="s">
        <v>7895</v>
      </c>
      <c r="H22459" s="7" t="s">
        <v>7896</v>
      </c>
      <c r="I22459" s="7" t="s">
        <v>2323</v>
      </c>
      <c r="J22459" s="7" t="s">
        <v>14</v>
      </c>
      <c r="K22459" s="7" t="s">
        <v>177</v>
      </c>
      <c r="L22459" s="8">
        <v>4987274130335</v>
      </c>
      <c r="M22459" s="7" t="s">
        <v>7894</v>
      </c>
      <c r="N22459" s="7" t="s">
        <v>16</v>
      </c>
      <c r="O22459" s="7">
        <v>1</v>
      </c>
      <c r="P22459" s="7" t="s">
        <v>22</v>
      </c>
    </row>
    <row r="22460" spans="1:16" x14ac:dyDescent="0.45">
      <c r="A22460" t="s">
        <v>7901</v>
      </c>
      <c r="B22460" s="1">
        <v>10</v>
      </c>
      <c r="C22460" s="1" t="s">
        <v>22</v>
      </c>
      <c r="D22460" s="1">
        <v>14987274130233</v>
      </c>
      <c r="E22460" s="1">
        <v>4987274130236</v>
      </c>
      <c r="G22460" t="s">
        <v>7899</v>
      </c>
      <c r="H22460" t="s">
        <v>7900</v>
      </c>
      <c r="I22460" t="s">
        <v>71</v>
      </c>
      <c r="J22460" t="s">
        <v>14</v>
      </c>
      <c r="K22460" t="s">
        <v>177</v>
      </c>
      <c r="L22460" s="1">
        <v>4987274130243</v>
      </c>
      <c r="M22460" t="s">
        <v>7898</v>
      </c>
      <c r="N22460" t="s">
        <v>16</v>
      </c>
      <c r="O22460">
        <v>1</v>
      </c>
      <c r="P22460" t="s">
        <v>22</v>
      </c>
    </row>
    <row r="22461" spans="1:16" x14ac:dyDescent="0.45">
      <c r="A22461" s="7" t="s">
        <v>7905</v>
      </c>
      <c r="B22461" s="8">
        <v>10</v>
      </c>
      <c r="C22461" s="8" t="s">
        <v>22</v>
      </c>
      <c r="D22461" s="8">
        <v>14987274130257</v>
      </c>
      <c r="E22461" s="8">
        <v>4987274130250</v>
      </c>
      <c r="F22461" s="8"/>
      <c r="G22461" s="7" t="s">
        <v>7903</v>
      </c>
      <c r="H22461" s="7" t="s">
        <v>7904</v>
      </c>
      <c r="I22461" s="7" t="s">
        <v>282</v>
      </c>
      <c r="J22461" s="7" t="s">
        <v>14</v>
      </c>
      <c r="K22461" s="7" t="s">
        <v>177</v>
      </c>
      <c r="L22461" s="8">
        <v>4987274130267</v>
      </c>
      <c r="M22461" s="7" t="s">
        <v>7902</v>
      </c>
      <c r="N22461" s="7" t="s">
        <v>16</v>
      </c>
      <c r="O22461" s="7">
        <v>1</v>
      </c>
      <c r="P22461" s="7" t="s">
        <v>22</v>
      </c>
    </row>
    <row r="22462" spans="1:16" x14ac:dyDescent="0.45">
      <c r="A22462" t="s">
        <v>7909</v>
      </c>
      <c r="B22462" s="1">
        <v>10</v>
      </c>
      <c r="C22462" s="1" t="s">
        <v>22</v>
      </c>
      <c r="D22462" s="1">
        <v>14987274130271</v>
      </c>
      <c r="E22462" s="1">
        <v>4987274130274</v>
      </c>
      <c r="G22462" t="s">
        <v>7907</v>
      </c>
      <c r="H22462" t="s">
        <v>7908</v>
      </c>
      <c r="I22462" t="s">
        <v>287</v>
      </c>
      <c r="J22462" t="s">
        <v>14</v>
      </c>
      <c r="K22462" t="s">
        <v>177</v>
      </c>
      <c r="L22462" s="1">
        <v>4987274130281</v>
      </c>
      <c r="M22462" t="s">
        <v>7906</v>
      </c>
      <c r="N22462" t="s">
        <v>16</v>
      </c>
      <c r="O22462">
        <v>1</v>
      </c>
      <c r="P22462" t="s">
        <v>22</v>
      </c>
    </row>
    <row r="22463" spans="1:16" x14ac:dyDescent="0.45">
      <c r="A22463" s="7" t="s">
        <v>7913</v>
      </c>
      <c r="B22463" s="8">
        <v>10</v>
      </c>
      <c r="C22463" s="8" t="s">
        <v>22</v>
      </c>
      <c r="D22463" s="8">
        <v>14987274130301</v>
      </c>
      <c r="E22463" s="8">
        <v>4987274130304</v>
      </c>
      <c r="F22463" s="8"/>
      <c r="G22463" s="7" t="s">
        <v>7911</v>
      </c>
      <c r="H22463" s="7" t="s">
        <v>7912</v>
      </c>
      <c r="I22463" s="7" t="s">
        <v>2336</v>
      </c>
      <c r="J22463" s="7" t="s">
        <v>14</v>
      </c>
      <c r="K22463" s="7" t="s">
        <v>177</v>
      </c>
      <c r="L22463" s="8">
        <v>4987274130311</v>
      </c>
      <c r="M22463" s="7" t="s">
        <v>7910</v>
      </c>
      <c r="N22463" s="7" t="s">
        <v>16</v>
      </c>
      <c r="O22463" s="7">
        <v>1</v>
      </c>
      <c r="P22463" s="7" t="s">
        <v>22</v>
      </c>
    </row>
    <row r="22464" spans="1:16" x14ac:dyDescent="0.45">
      <c r="A22464" t="s">
        <v>27314</v>
      </c>
      <c r="B22464" s="1">
        <v>1</v>
      </c>
      <c r="C22464" s="1" t="s">
        <v>1070</v>
      </c>
      <c r="D22464" s="1">
        <v>14987672156187</v>
      </c>
      <c r="E22464" s="1">
        <v>4987672156180</v>
      </c>
      <c r="G22464" t="s">
        <v>27312</v>
      </c>
      <c r="H22464" t="s">
        <v>27311</v>
      </c>
      <c r="I22464" t="s">
        <v>27313</v>
      </c>
      <c r="J22464" t="s">
        <v>14</v>
      </c>
      <c r="K22464" t="s">
        <v>36</v>
      </c>
      <c r="L22464" s="1">
        <v>4987672618169</v>
      </c>
      <c r="M22464" t="s">
        <v>27311</v>
      </c>
      <c r="N22464" t="s">
        <v>16</v>
      </c>
      <c r="O22464">
        <v>1</v>
      </c>
      <c r="P22464" t="s">
        <v>1070</v>
      </c>
    </row>
    <row r="22465" spans="1:16" x14ac:dyDescent="0.45">
      <c r="A22465" s="7" t="s">
        <v>27318</v>
      </c>
      <c r="B22465" s="8">
        <v>1</v>
      </c>
      <c r="C22465" s="8" t="s">
        <v>1070</v>
      </c>
      <c r="D22465" s="8">
        <v>14987672156194</v>
      </c>
      <c r="E22465" s="8">
        <v>4987672156197</v>
      </c>
      <c r="F22465" s="8"/>
      <c r="G22465" s="7" t="s">
        <v>27316</v>
      </c>
      <c r="H22465" s="7" t="s">
        <v>27315</v>
      </c>
      <c r="I22465" s="7" t="s">
        <v>27317</v>
      </c>
      <c r="J22465" s="7" t="s">
        <v>14</v>
      </c>
      <c r="K22465" s="7" t="s">
        <v>36</v>
      </c>
      <c r="L22465" s="8">
        <v>4987672619173</v>
      </c>
      <c r="M22465" s="7" t="s">
        <v>27315</v>
      </c>
      <c r="N22465" s="7" t="s">
        <v>16</v>
      </c>
      <c r="O22465" s="7">
        <v>1</v>
      </c>
      <c r="P22465" s="7" t="s">
        <v>1070</v>
      </c>
    </row>
    <row r="22466" spans="1:16" x14ac:dyDescent="0.45">
      <c r="A22466" t="s">
        <v>27322</v>
      </c>
      <c r="B22466" s="1">
        <v>1</v>
      </c>
      <c r="C22466" s="1" t="s">
        <v>1070</v>
      </c>
      <c r="D22466" s="1">
        <v>14987672156200</v>
      </c>
      <c r="E22466" s="1">
        <v>4987672156203</v>
      </c>
      <c r="G22466" t="s">
        <v>27320</v>
      </c>
      <c r="H22466" t="s">
        <v>27319</v>
      </c>
      <c r="I22466" t="s">
        <v>27321</v>
      </c>
      <c r="J22466" t="s">
        <v>14</v>
      </c>
      <c r="K22466" t="s">
        <v>36</v>
      </c>
      <c r="L22466" s="1">
        <v>4987672620186</v>
      </c>
      <c r="M22466" t="s">
        <v>27319</v>
      </c>
      <c r="N22466" t="s">
        <v>16</v>
      </c>
      <c r="O22466">
        <v>1</v>
      </c>
      <c r="P22466" t="s">
        <v>1070</v>
      </c>
    </row>
    <row r="22467" spans="1:16" x14ac:dyDescent="0.45">
      <c r="A22467" s="7" t="s">
        <v>27326</v>
      </c>
      <c r="B22467" s="8">
        <v>1</v>
      </c>
      <c r="C22467" s="8" t="s">
        <v>1070</v>
      </c>
      <c r="D22467" s="8">
        <v>14987672156217</v>
      </c>
      <c r="E22467" s="8">
        <v>4987672156210</v>
      </c>
      <c r="F22467" s="8"/>
      <c r="G22467" s="7" t="s">
        <v>27324</v>
      </c>
      <c r="H22467" s="7" t="s">
        <v>27323</v>
      </c>
      <c r="I22467" s="7" t="s">
        <v>27325</v>
      </c>
      <c r="J22467" s="7" t="s">
        <v>14</v>
      </c>
      <c r="K22467" s="7" t="s">
        <v>36</v>
      </c>
      <c r="L22467" s="8">
        <v>4987672621190</v>
      </c>
      <c r="M22467" s="7" t="s">
        <v>27323</v>
      </c>
      <c r="N22467" s="7" t="s">
        <v>16</v>
      </c>
      <c r="O22467" s="7">
        <v>1</v>
      </c>
      <c r="P22467" s="7" t="s">
        <v>1070</v>
      </c>
    </row>
    <row r="22468" spans="1:16" x14ac:dyDescent="0.45">
      <c r="A22468" t="s">
        <v>27330</v>
      </c>
      <c r="B22468" s="1">
        <v>1</v>
      </c>
      <c r="C22468" s="1" t="s">
        <v>1070</v>
      </c>
      <c r="D22468" s="1">
        <v>14987672132341</v>
      </c>
      <c r="E22468" s="1">
        <v>4987672132344</v>
      </c>
      <c r="G22468" t="s">
        <v>27328</v>
      </c>
      <c r="H22468" t="s">
        <v>27327</v>
      </c>
      <c r="I22468" t="s">
        <v>27329</v>
      </c>
      <c r="J22468" t="s">
        <v>14</v>
      </c>
      <c r="K22468" t="s">
        <v>36</v>
      </c>
      <c r="L22468" s="1">
        <v>4987672234147</v>
      </c>
      <c r="M22468" t="s">
        <v>27327</v>
      </c>
      <c r="N22468" t="s">
        <v>16</v>
      </c>
      <c r="O22468">
        <v>1</v>
      </c>
      <c r="P22468" t="s">
        <v>1070</v>
      </c>
    </row>
    <row r="22469" spans="1:16" x14ac:dyDescent="0.45">
      <c r="A22469" s="7" t="s">
        <v>27334</v>
      </c>
      <c r="B22469" s="8">
        <v>1</v>
      </c>
      <c r="C22469" s="8" t="s">
        <v>1070</v>
      </c>
      <c r="D22469" s="8">
        <v>14987672132358</v>
      </c>
      <c r="E22469" s="8">
        <v>4987672132351</v>
      </c>
      <c r="F22469" s="8"/>
      <c r="G22469" s="7" t="s">
        <v>27332</v>
      </c>
      <c r="H22469" s="7" t="s">
        <v>27331</v>
      </c>
      <c r="I22469" s="7" t="s">
        <v>27333</v>
      </c>
      <c r="J22469" s="7" t="s">
        <v>14</v>
      </c>
      <c r="K22469" s="7" t="s">
        <v>36</v>
      </c>
      <c r="L22469" s="8">
        <v>4987672235151</v>
      </c>
      <c r="M22469" s="7" t="s">
        <v>27331</v>
      </c>
      <c r="N22469" s="7" t="s">
        <v>16</v>
      </c>
      <c r="O22469" s="7">
        <v>1</v>
      </c>
      <c r="P22469" s="7" t="s">
        <v>1070</v>
      </c>
    </row>
    <row r="22470" spans="1:16" x14ac:dyDescent="0.45">
      <c r="A22470" t="s">
        <v>27338</v>
      </c>
      <c r="B22470" s="1">
        <v>1</v>
      </c>
      <c r="C22470" s="1" t="s">
        <v>1070</v>
      </c>
      <c r="D22470" s="1">
        <v>14987672132310</v>
      </c>
      <c r="E22470" s="1">
        <v>4987672132313</v>
      </c>
      <c r="G22470" t="s">
        <v>27336</v>
      </c>
      <c r="H22470" t="s">
        <v>27335</v>
      </c>
      <c r="I22470" t="s">
        <v>27337</v>
      </c>
      <c r="J22470" t="s">
        <v>14</v>
      </c>
      <c r="K22470" t="s">
        <v>36</v>
      </c>
      <c r="L22470" s="1">
        <v>4987672231092</v>
      </c>
      <c r="M22470" t="s">
        <v>27335</v>
      </c>
      <c r="N22470" t="s">
        <v>16</v>
      </c>
      <c r="O22470">
        <v>1</v>
      </c>
      <c r="P22470" t="s">
        <v>1070</v>
      </c>
    </row>
    <row r="22471" spans="1:16" x14ac:dyDescent="0.45">
      <c r="A22471" s="7" t="s">
        <v>27342</v>
      </c>
      <c r="B22471" s="8">
        <v>1</v>
      </c>
      <c r="C22471" s="8" t="s">
        <v>1070</v>
      </c>
      <c r="D22471" s="8">
        <v>14987672132327</v>
      </c>
      <c r="E22471" s="8">
        <v>4987672132320</v>
      </c>
      <c r="F22471" s="8"/>
      <c r="G22471" s="7" t="s">
        <v>27340</v>
      </c>
      <c r="H22471" s="7" t="s">
        <v>27339</v>
      </c>
      <c r="I22471" s="7" t="s">
        <v>27341</v>
      </c>
      <c r="J22471" s="7" t="s">
        <v>14</v>
      </c>
      <c r="K22471" s="7" t="s">
        <v>36</v>
      </c>
      <c r="L22471" s="8">
        <v>4987672232112</v>
      </c>
      <c r="M22471" s="7" t="s">
        <v>27339</v>
      </c>
      <c r="N22471" s="7" t="s">
        <v>16</v>
      </c>
      <c r="O22471" s="7">
        <v>1</v>
      </c>
      <c r="P22471" s="7" t="s">
        <v>1070</v>
      </c>
    </row>
    <row r="22472" spans="1:16" x14ac:dyDescent="0.45">
      <c r="A22472" t="s">
        <v>27346</v>
      </c>
      <c r="B22472" s="1">
        <v>1</v>
      </c>
      <c r="C22472" s="1" t="s">
        <v>1070</v>
      </c>
      <c r="D22472" s="1">
        <v>14987672132334</v>
      </c>
      <c r="E22472" s="1">
        <v>4987672132337</v>
      </c>
      <c r="G22472" t="s">
        <v>27344</v>
      </c>
      <c r="H22472" t="s">
        <v>27343</v>
      </c>
      <c r="I22472" t="s">
        <v>27345</v>
      </c>
      <c r="J22472" t="s">
        <v>14</v>
      </c>
      <c r="K22472" t="s">
        <v>36</v>
      </c>
      <c r="L22472" s="1">
        <v>4987672233133</v>
      </c>
      <c r="M22472" t="s">
        <v>27343</v>
      </c>
      <c r="N22472" t="s">
        <v>16</v>
      </c>
      <c r="O22472">
        <v>1</v>
      </c>
      <c r="P22472" t="s">
        <v>1070</v>
      </c>
    </row>
    <row r="22473" spans="1:16" x14ac:dyDescent="0.45">
      <c r="A22473" s="7" t="s">
        <v>78039</v>
      </c>
      <c r="B22473" s="8">
        <v>10</v>
      </c>
      <c r="C22473" s="8" t="s">
        <v>22</v>
      </c>
      <c r="D22473" s="8">
        <v>14987123407080</v>
      </c>
      <c r="E22473" s="8">
        <v>4987123407083</v>
      </c>
      <c r="F22473" s="8"/>
      <c r="G22473" s="7" t="s">
        <v>62701</v>
      </c>
      <c r="H22473" s="7" t="s">
        <v>62702</v>
      </c>
      <c r="I22473" s="7" t="s">
        <v>4746</v>
      </c>
      <c r="J22473" s="7" t="s">
        <v>14</v>
      </c>
      <c r="K22473" s="7" t="s">
        <v>177</v>
      </c>
      <c r="L22473" s="8">
        <v>4987123558921</v>
      </c>
      <c r="M22473" s="7" t="s">
        <v>78038</v>
      </c>
      <c r="N22473" s="7" t="s">
        <v>16</v>
      </c>
      <c r="O22473" s="7">
        <v>1</v>
      </c>
      <c r="P22473" s="7" t="s">
        <v>22</v>
      </c>
    </row>
    <row r="22474" spans="1:16" x14ac:dyDescent="0.45">
      <c r="A22474" t="s">
        <v>78039</v>
      </c>
      <c r="B22474" s="1">
        <v>10</v>
      </c>
      <c r="C22474" s="1" t="s">
        <v>22</v>
      </c>
      <c r="D22474" s="1">
        <v>14987118341849</v>
      </c>
      <c r="E22474" s="1">
        <v>4987118341842</v>
      </c>
      <c r="G22474" t="s">
        <v>62701</v>
      </c>
      <c r="H22474" t="s">
        <v>62702</v>
      </c>
      <c r="I22474" t="s">
        <v>4746</v>
      </c>
      <c r="J22474" t="s">
        <v>14</v>
      </c>
      <c r="K22474" t="s">
        <v>177</v>
      </c>
      <c r="L22474" s="1">
        <v>4987118341811</v>
      </c>
      <c r="M22474" t="s">
        <v>78038</v>
      </c>
      <c r="N22474" t="s">
        <v>16</v>
      </c>
      <c r="O22474">
        <v>1</v>
      </c>
      <c r="P22474" t="s">
        <v>22</v>
      </c>
    </row>
    <row r="22475" spans="1:16" x14ac:dyDescent="0.45">
      <c r="A22475" s="7" t="s">
        <v>78041</v>
      </c>
      <c r="B22475" s="8">
        <v>10</v>
      </c>
      <c r="C22475" s="8" t="s">
        <v>22</v>
      </c>
      <c r="D22475" s="8">
        <v>14987123407073</v>
      </c>
      <c r="E22475" s="8">
        <v>4987123407076</v>
      </c>
      <c r="F22475" s="8"/>
      <c r="G22475" s="7" t="s">
        <v>13942</v>
      </c>
      <c r="H22475" s="7" t="s">
        <v>13943</v>
      </c>
      <c r="I22475" s="7" t="s">
        <v>4738</v>
      </c>
      <c r="J22475" s="7" t="s">
        <v>14</v>
      </c>
      <c r="K22475" s="7" t="s">
        <v>177</v>
      </c>
      <c r="L22475" s="8">
        <v>4987123558914</v>
      </c>
      <c r="M22475" s="7" t="s">
        <v>78040</v>
      </c>
      <c r="N22475" s="7" t="s">
        <v>16</v>
      </c>
      <c r="O22475" s="7">
        <v>1</v>
      </c>
      <c r="P22475" s="7" t="s">
        <v>22</v>
      </c>
    </row>
    <row r="22476" spans="1:16" x14ac:dyDescent="0.45">
      <c r="A22476" t="s">
        <v>78041</v>
      </c>
      <c r="B22476" s="1">
        <v>10</v>
      </c>
      <c r="C22476" s="1" t="s">
        <v>22</v>
      </c>
      <c r="D22476" s="1">
        <v>14987118341825</v>
      </c>
      <c r="E22476" s="1">
        <v>4987118341828</v>
      </c>
      <c r="G22476" t="s">
        <v>13942</v>
      </c>
      <c r="H22476" t="s">
        <v>13943</v>
      </c>
      <c r="I22476" t="s">
        <v>4738</v>
      </c>
      <c r="J22476" t="s">
        <v>14</v>
      </c>
      <c r="K22476" t="s">
        <v>177</v>
      </c>
      <c r="L22476" s="1">
        <v>4987118341880</v>
      </c>
      <c r="M22476" t="s">
        <v>78040</v>
      </c>
      <c r="N22476" t="s">
        <v>16</v>
      </c>
      <c r="O22476">
        <v>1</v>
      </c>
      <c r="P22476" t="s">
        <v>22</v>
      </c>
    </row>
    <row r="22477" spans="1:16" x14ac:dyDescent="0.45">
      <c r="A22477" s="7" t="s">
        <v>5510</v>
      </c>
      <c r="B22477" s="8">
        <v>10</v>
      </c>
      <c r="C22477" s="8" t="s">
        <v>22</v>
      </c>
      <c r="D22477" s="8">
        <v>14987770512601</v>
      </c>
      <c r="E22477" s="8">
        <v>4987770512604</v>
      </c>
      <c r="F22477" s="8"/>
      <c r="G22477" s="7" t="s">
        <v>5509</v>
      </c>
      <c r="H22477" s="7" t="s">
        <v>5508</v>
      </c>
      <c r="I22477" s="7" t="s">
        <v>291</v>
      </c>
      <c r="J22477" s="7" t="s">
        <v>84</v>
      </c>
      <c r="K22477" s="7" t="s">
        <v>1126</v>
      </c>
      <c r="L22477" s="8">
        <v>4987770512918</v>
      </c>
      <c r="M22477" s="7" t="s">
        <v>5508</v>
      </c>
      <c r="N22477" s="7" t="s">
        <v>86</v>
      </c>
      <c r="O22477" s="7">
        <v>1</v>
      </c>
      <c r="P22477" s="7" t="s">
        <v>22</v>
      </c>
    </row>
    <row r="22478" spans="1:16" x14ac:dyDescent="0.45">
      <c r="A22478" t="s">
        <v>5510</v>
      </c>
      <c r="B22478" s="1">
        <v>30</v>
      </c>
      <c r="C22478" s="1" t="s">
        <v>22</v>
      </c>
      <c r="D22478" s="1">
        <v>14987770569803</v>
      </c>
      <c r="E22478" s="1">
        <v>4987770569806</v>
      </c>
      <c r="G22478" t="s">
        <v>5509</v>
      </c>
      <c r="H22478" t="s">
        <v>5508</v>
      </c>
      <c r="I22478" t="s">
        <v>291</v>
      </c>
      <c r="J22478" t="s">
        <v>84</v>
      </c>
      <c r="K22478" t="s">
        <v>1126</v>
      </c>
      <c r="L22478" s="1">
        <v>4987770512918</v>
      </c>
      <c r="M22478" t="s">
        <v>5508</v>
      </c>
      <c r="N22478" t="s">
        <v>86</v>
      </c>
      <c r="O22478">
        <v>1</v>
      </c>
      <c r="P22478" t="s">
        <v>22</v>
      </c>
    </row>
    <row r="22479" spans="1:16" x14ac:dyDescent="0.45">
      <c r="A22479" s="7" t="s">
        <v>5510</v>
      </c>
      <c r="B22479" s="8">
        <v>5</v>
      </c>
      <c r="C22479" s="8" t="s">
        <v>22</v>
      </c>
      <c r="D22479" s="8">
        <v>14987243320245</v>
      </c>
      <c r="E22479" s="8">
        <v>4987243320248</v>
      </c>
      <c r="F22479" s="8"/>
      <c r="G22479" s="7" t="s">
        <v>5509</v>
      </c>
      <c r="H22479" s="7" t="s">
        <v>5508</v>
      </c>
      <c r="I22479" s="7" t="s">
        <v>291</v>
      </c>
      <c r="J22479" s="7" t="s">
        <v>84</v>
      </c>
      <c r="K22479" s="7" t="s">
        <v>1126</v>
      </c>
      <c r="L22479" s="8">
        <v>4987243220203</v>
      </c>
      <c r="M22479" s="7" t="s">
        <v>5508</v>
      </c>
      <c r="N22479" s="7" t="s">
        <v>86</v>
      </c>
      <c r="O22479" s="7">
        <v>1</v>
      </c>
      <c r="P22479" s="7" t="s">
        <v>22</v>
      </c>
    </row>
    <row r="22480" spans="1:16" x14ac:dyDescent="0.45">
      <c r="A22480" t="s">
        <v>5510</v>
      </c>
      <c r="B22480" s="1">
        <v>10</v>
      </c>
      <c r="C22480" s="1" t="s">
        <v>22</v>
      </c>
      <c r="D22480" s="1">
        <v>14987243320207</v>
      </c>
      <c r="E22480" s="1">
        <v>4987243320200</v>
      </c>
      <c r="G22480" t="s">
        <v>5509</v>
      </c>
      <c r="H22480" t="s">
        <v>5508</v>
      </c>
      <c r="I22480" t="s">
        <v>291</v>
      </c>
      <c r="J22480" t="s">
        <v>84</v>
      </c>
      <c r="K22480" t="s">
        <v>1126</v>
      </c>
      <c r="L22480" s="1">
        <v>4987243220203</v>
      </c>
      <c r="M22480" t="s">
        <v>5508</v>
      </c>
      <c r="N22480" t="s">
        <v>86</v>
      </c>
      <c r="O22480">
        <v>1</v>
      </c>
      <c r="P22480" t="s">
        <v>22</v>
      </c>
    </row>
    <row r="22481" spans="1:16" x14ac:dyDescent="0.45">
      <c r="A22481" s="7" t="s">
        <v>5510</v>
      </c>
      <c r="B22481" s="8">
        <v>50</v>
      </c>
      <c r="C22481" s="8" t="s">
        <v>22</v>
      </c>
      <c r="D22481" s="8">
        <v>14987243320238</v>
      </c>
      <c r="E22481" s="8">
        <v>4987243320231</v>
      </c>
      <c r="F22481" s="8"/>
      <c r="G22481" s="7" t="s">
        <v>5509</v>
      </c>
      <c r="H22481" s="7" t="s">
        <v>5508</v>
      </c>
      <c r="I22481" s="7" t="s">
        <v>291</v>
      </c>
      <c r="J22481" s="7" t="s">
        <v>84</v>
      </c>
      <c r="K22481" s="7" t="s">
        <v>1126</v>
      </c>
      <c r="L22481" s="8">
        <v>4987243220203</v>
      </c>
      <c r="M22481" s="7" t="s">
        <v>5508</v>
      </c>
      <c r="N22481" s="7" t="s">
        <v>86</v>
      </c>
      <c r="O22481" s="7">
        <v>1</v>
      </c>
      <c r="P22481" s="7" t="s">
        <v>22</v>
      </c>
    </row>
    <row r="22482" spans="1:16" x14ac:dyDescent="0.45">
      <c r="A22482" t="s">
        <v>5510</v>
      </c>
      <c r="B22482" s="1">
        <v>5</v>
      </c>
      <c r="C22482" s="1" t="s">
        <v>22</v>
      </c>
      <c r="D22482" s="1">
        <v>14987770512908</v>
      </c>
      <c r="E22482" s="1">
        <v>4987770512901</v>
      </c>
      <c r="G22482" t="s">
        <v>5509</v>
      </c>
      <c r="H22482" t="s">
        <v>5508</v>
      </c>
      <c r="I22482" t="s">
        <v>291</v>
      </c>
      <c r="J22482" t="s">
        <v>84</v>
      </c>
      <c r="K22482" t="s">
        <v>1126</v>
      </c>
      <c r="L22482" s="1">
        <v>4987770512918</v>
      </c>
      <c r="M22482" t="s">
        <v>5508</v>
      </c>
      <c r="N22482" t="s">
        <v>86</v>
      </c>
      <c r="O22482">
        <v>1</v>
      </c>
      <c r="P22482" t="s">
        <v>22</v>
      </c>
    </row>
    <row r="22483" spans="1:16" x14ac:dyDescent="0.45">
      <c r="A22483" s="7" t="s">
        <v>5510</v>
      </c>
      <c r="B22483" s="8">
        <v>50</v>
      </c>
      <c r="C22483" s="8" t="s">
        <v>22</v>
      </c>
      <c r="D22483" s="8">
        <v>14987770512809</v>
      </c>
      <c r="E22483" s="8">
        <v>4987770512802</v>
      </c>
      <c r="F22483" s="8"/>
      <c r="G22483" s="7" t="s">
        <v>5509</v>
      </c>
      <c r="H22483" s="7" t="s">
        <v>5508</v>
      </c>
      <c r="I22483" s="7" t="s">
        <v>291</v>
      </c>
      <c r="J22483" s="7" t="s">
        <v>84</v>
      </c>
      <c r="K22483" s="7" t="s">
        <v>1126</v>
      </c>
      <c r="L22483" s="8">
        <v>4987770512918</v>
      </c>
      <c r="M22483" s="7" t="s">
        <v>5508</v>
      </c>
      <c r="N22483" s="7" t="s">
        <v>86</v>
      </c>
      <c r="O22483" s="7">
        <v>1</v>
      </c>
      <c r="P22483" s="7" t="s">
        <v>22</v>
      </c>
    </row>
    <row r="22484" spans="1:16" x14ac:dyDescent="0.45">
      <c r="A22484" t="s">
        <v>52968</v>
      </c>
      <c r="B22484" s="1">
        <v>1000</v>
      </c>
      <c r="C22484" s="1" t="s">
        <v>53</v>
      </c>
      <c r="D22484" s="1">
        <v>14987080174131</v>
      </c>
      <c r="E22484" s="1">
        <v>4987080174134</v>
      </c>
      <c r="G22484" t="s">
        <v>51729</v>
      </c>
      <c r="H22484" t="s">
        <v>51730</v>
      </c>
      <c r="I22484" t="s">
        <v>1458</v>
      </c>
      <c r="J22484" t="s">
        <v>50</v>
      </c>
      <c r="K22484" t="s">
        <v>51</v>
      </c>
      <c r="M22484" t="s">
        <v>52967</v>
      </c>
      <c r="N22484" t="s">
        <v>52</v>
      </c>
      <c r="O22484">
        <v>10</v>
      </c>
      <c r="P22484" t="s">
        <v>53</v>
      </c>
    </row>
    <row r="22485" spans="1:16" x14ac:dyDescent="0.45">
      <c r="A22485" s="7" t="s">
        <v>52968</v>
      </c>
      <c r="B22485" s="8">
        <v>500</v>
      </c>
      <c r="C22485" s="8" t="s">
        <v>53</v>
      </c>
      <c r="D22485" s="8">
        <v>14987080174124</v>
      </c>
      <c r="E22485" s="8">
        <v>4987080174127</v>
      </c>
      <c r="F22485" s="8"/>
      <c r="G22485" s="7" t="s">
        <v>51729</v>
      </c>
      <c r="H22485" s="7" t="s">
        <v>51730</v>
      </c>
      <c r="I22485" s="7" t="s">
        <v>1458</v>
      </c>
      <c r="J22485" s="7" t="s">
        <v>50</v>
      </c>
      <c r="K22485" s="7" t="s">
        <v>51</v>
      </c>
      <c r="L22485" s="8"/>
      <c r="M22485" s="7" t="s">
        <v>52967</v>
      </c>
      <c r="N22485" s="7" t="s">
        <v>52</v>
      </c>
      <c r="O22485" s="7">
        <v>10</v>
      </c>
      <c r="P22485" s="7" t="s">
        <v>53</v>
      </c>
    </row>
    <row r="22486" spans="1:16" x14ac:dyDescent="0.45">
      <c r="A22486" t="s">
        <v>52968</v>
      </c>
      <c r="B22486" s="1">
        <v>100</v>
      </c>
      <c r="C22486" s="1" t="s">
        <v>53</v>
      </c>
      <c r="D22486" s="1">
        <v>14987080174117</v>
      </c>
      <c r="E22486" s="1">
        <v>4987080174110</v>
      </c>
      <c r="G22486" t="s">
        <v>51729</v>
      </c>
      <c r="H22486" t="s">
        <v>51730</v>
      </c>
      <c r="I22486" t="s">
        <v>1458</v>
      </c>
      <c r="J22486" t="s">
        <v>50</v>
      </c>
      <c r="K22486" t="s">
        <v>51</v>
      </c>
      <c r="M22486" t="s">
        <v>52967</v>
      </c>
      <c r="N22486" t="s">
        <v>52</v>
      </c>
      <c r="O22486">
        <v>10</v>
      </c>
      <c r="P22486" t="s">
        <v>53</v>
      </c>
    </row>
    <row r="22487" spans="1:16" x14ac:dyDescent="0.45">
      <c r="A22487" s="7" t="s">
        <v>52970</v>
      </c>
      <c r="B22487" s="8">
        <v>100</v>
      </c>
      <c r="C22487" s="8" t="s">
        <v>53</v>
      </c>
      <c r="D22487" s="8">
        <v>14987080667015</v>
      </c>
      <c r="E22487" s="8">
        <v>4987080667018</v>
      </c>
      <c r="F22487" s="8"/>
      <c r="G22487" s="7" t="s">
        <v>51733</v>
      </c>
      <c r="H22487" s="7" t="s">
        <v>51734</v>
      </c>
      <c r="I22487" s="7" t="s">
        <v>100</v>
      </c>
      <c r="J22487" s="7" t="s">
        <v>50</v>
      </c>
      <c r="K22487" s="7" t="s">
        <v>51</v>
      </c>
      <c r="L22487" s="8"/>
      <c r="M22487" s="7" t="s">
        <v>52969</v>
      </c>
      <c r="N22487" s="7" t="s">
        <v>52</v>
      </c>
      <c r="O22487" s="7">
        <v>10</v>
      </c>
      <c r="P22487" s="7" t="s">
        <v>53</v>
      </c>
    </row>
    <row r="22488" spans="1:16" x14ac:dyDescent="0.45">
      <c r="A22488" t="s">
        <v>28839</v>
      </c>
      <c r="B22488" s="1">
        <v>250</v>
      </c>
      <c r="C22488" s="1" t="s">
        <v>37</v>
      </c>
      <c r="D22488" s="1">
        <v>14987901065501</v>
      </c>
      <c r="E22488" s="1">
        <v>4987901065504</v>
      </c>
      <c r="G22488" t="s">
        <v>24017</v>
      </c>
      <c r="H22488" t="s">
        <v>24018</v>
      </c>
      <c r="I22488" t="s">
        <v>5468</v>
      </c>
      <c r="J22488" t="s">
        <v>84</v>
      </c>
      <c r="K22488" t="s">
        <v>15</v>
      </c>
      <c r="L22488" s="1">
        <v>4987901065597</v>
      </c>
      <c r="M22488" t="s">
        <v>28838</v>
      </c>
      <c r="N22488" t="s">
        <v>1236</v>
      </c>
      <c r="O22488">
        <v>250</v>
      </c>
      <c r="P22488" t="s">
        <v>37</v>
      </c>
    </row>
    <row r="22489" spans="1:16" x14ac:dyDescent="0.45">
      <c r="A22489" s="7" t="s">
        <v>32667</v>
      </c>
      <c r="B22489" s="8">
        <v>250</v>
      </c>
      <c r="C22489" s="8" t="s">
        <v>37</v>
      </c>
      <c r="D22489" s="8">
        <v>14987211700024</v>
      </c>
      <c r="E22489" s="8">
        <v>4987211700027</v>
      </c>
      <c r="F22489" s="8"/>
      <c r="G22489" s="7" t="s">
        <v>24017</v>
      </c>
      <c r="H22489" s="7" t="s">
        <v>24018</v>
      </c>
      <c r="I22489" s="7" t="s">
        <v>5468</v>
      </c>
      <c r="J22489" s="7" t="s">
        <v>84</v>
      </c>
      <c r="K22489" s="7" t="s">
        <v>15</v>
      </c>
      <c r="L22489" s="8">
        <v>4987211800024</v>
      </c>
      <c r="M22489" s="7" t="s">
        <v>32666</v>
      </c>
      <c r="N22489" s="7" t="s">
        <v>86</v>
      </c>
      <c r="O22489" s="7">
        <v>250</v>
      </c>
      <c r="P22489" s="7" t="s">
        <v>37</v>
      </c>
    </row>
    <row r="22490" spans="1:16" x14ac:dyDescent="0.45">
      <c r="A22490" t="s">
        <v>24019</v>
      </c>
      <c r="B22490" s="1">
        <v>250</v>
      </c>
      <c r="C22490" s="1" t="s">
        <v>37</v>
      </c>
      <c r="D22490" s="1">
        <v>14987114027709</v>
      </c>
      <c r="E22490" s="1">
        <v>4987114027702</v>
      </c>
      <c r="G22490" t="s">
        <v>24017</v>
      </c>
      <c r="H22490" t="s">
        <v>24018</v>
      </c>
      <c r="I22490" t="s">
        <v>5468</v>
      </c>
      <c r="J22490" t="s">
        <v>84</v>
      </c>
      <c r="K22490" t="s">
        <v>15</v>
      </c>
      <c r="L22490" s="1">
        <v>4987114027795</v>
      </c>
      <c r="M22490" t="s">
        <v>24016</v>
      </c>
      <c r="N22490" t="s">
        <v>1236</v>
      </c>
      <c r="O22490">
        <v>250</v>
      </c>
      <c r="P22490" t="s">
        <v>37</v>
      </c>
    </row>
    <row r="22491" spans="1:16" x14ac:dyDescent="0.45">
      <c r="A22491" s="7" t="s">
        <v>28840</v>
      </c>
      <c r="B22491" s="8">
        <v>250</v>
      </c>
      <c r="C22491" s="8" t="s">
        <v>37</v>
      </c>
      <c r="D22491" s="8">
        <v>14987901065501</v>
      </c>
      <c r="E22491" s="8">
        <v>4987901065504</v>
      </c>
      <c r="F22491" s="8"/>
      <c r="G22491" s="7" t="s">
        <v>24017</v>
      </c>
      <c r="H22491" s="7" t="s">
        <v>24018</v>
      </c>
      <c r="I22491" s="7" t="s">
        <v>5468</v>
      </c>
      <c r="J22491" s="7" t="s">
        <v>84</v>
      </c>
      <c r="K22491" s="7" t="s">
        <v>15</v>
      </c>
      <c r="L22491" s="8">
        <v>4987114027795</v>
      </c>
      <c r="M22491" s="7" t="s">
        <v>24016</v>
      </c>
      <c r="N22491" s="7" t="s">
        <v>1236</v>
      </c>
      <c r="O22491" s="7">
        <v>250</v>
      </c>
      <c r="P22491" s="7" t="s">
        <v>37</v>
      </c>
    </row>
    <row r="22492" spans="1:16" x14ac:dyDescent="0.45">
      <c r="A22492" t="s">
        <v>7200</v>
      </c>
      <c r="B22492" s="1">
        <v>250</v>
      </c>
      <c r="C22492" s="1" t="s">
        <v>37</v>
      </c>
      <c r="D22492" s="1">
        <v>14987857150092</v>
      </c>
      <c r="E22492" s="1">
        <v>4987857150095</v>
      </c>
      <c r="G22492" t="s">
        <v>7198</v>
      </c>
      <c r="H22492" t="s">
        <v>7199</v>
      </c>
      <c r="I22492" t="s">
        <v>5468</v>
      </c>
      <c r="J22492" t="s">
        <v>84</v>
      </c>
      <c r="K22492" t="s">
        <v>15</v>
      </c>
      <c r="L22492" s="1">
        <v>4987857150101</v>
      </c>
      <c r="M22492" t="s">
        <v>7197</v>
      </c>
      <c r="N22492" t="s">
        <v>1236</v>
      </c>
      <c r="O22492">
        <v>250</v>
      </c>
      <c r="P22492" t="s">
        <v>37</v>
      </c>
    </row>
    <row r="22493" spans="1:16" x14ac:dyDescent="0.45">
      <c r="A22493" s="7" t="s">
        <v>32668</v>
      </c>
      <c r="B22493" s="8">
        <v>250</v>
      </c>
      <c r="C22493" s="8" t="s">
        <v>37</v>
      </c>
      <c r="D22493" s="8">
        <v>14987211700000</v>
      </c>
      <c r="E22493" s="8">
        <v>4987211700003</v>
      </c>
      <c r="F22493" s="8"/>
      <c r="G22493" s="7" t="s">
        <v>7198</v>
      </c>
      <c r="H22493" s="7" t="s">
        <v>7199</v>
      </c>
      <c r="I22493" s="7" t="s">
        <v>5468</v>
      </c>
      <c r="J22493" s="7" t="s">
        <v>84</v>
      </c>
      <c r="K22493" s="7" t="s">
        <v>15</v>
      </c>
      <c r="L22493" s="8">
        <v>4987211800000</v>
      </c>
      <c r="M22493" s="7" t="s">
        <v>7197</v>
      </c>
      <c r="N22493" s="7" t="s">
        <v>86</v>
      </c>
      <c r="O22493" s="7">
        <v>250</v>
      </c>
      <c r="P22493" s="7" t="s">
        <v>37</v>
      </c>
    </row>
    <row r="22494" spans="1:16" x14ac:dyDescent="0.45">
      <c r="A22494" t="s">
        <v>42304</v>
      </c>
      <c r="B22494" s="1">
        <v>840</v>
      </c>
      <c r="C22494" s="1" t="s">
        <v>421</v>
      </c>
      <c r="D22494" s="1">
        <v>14987387592805</v>
      </c>
      <c r="E22494" s="1">
        <v>4987387592808</v>
      </c>
      <c r="G22494" t="s">
        <v>42303</v>
      </c>
      <c r="H22494" t="s">
        <v>42302</v>
      </c>
      <c r="I22494" t="s">
        <v>16676</v>
      </c>
      <c r="J22494" t="s">
        <v>84</v>
      </c>
      <c r="K22494" t="s">
        <v>3819</v>
      </c>
      <c r="L22494" s="1">
        <v>4987387330196</v>
      </c>
      <c r="M22494" t="s">
        <v>42302</v>
      </c>
      <c r="N22494" t="s">
        <v>86</v>
      </c>
      <c r="O22494">
        <v>7</v>
      </c>
      <c r="P22494" t="s">
        <v>421</v>
      </c>
    </row>
    <row r="22495" spans="1:16" x14ac:dyDescent="0.45">
      <c r="A22495" s="7" t="s">
        <v>42304</v>
      </c>
      <c r="B22495" s="8">
        <v>140</v>
      </c>
      <c r="C22495" s="8" t="s">
        <v>421</v>
      </c>
      <c r="D22495" s="8">
        <v>14987387592706</v>
      </c>
      <c r="E22495" s="8">
        <v>4987387592709</v>
      </c>
      <c r="F22495" s="8"/>
      <c r="G22495" s="7" t="s">
        <v>42303</v>
      </c>
      <c r="H22495" s="7" t="s">
        <v>42302</v>
      </c>
      <c r="I22495" s="7" t="s">
        <v>16676</v>
      </c>
      <c r="J22495" s="7" t="s">
        <v>84</v>
      </c>
      <c r="K22495" s="7" t="s">
        <v>3819</v>
      </c>
      <c r="L22495" s="8">
        <v>4987387330196</v>
      </c>
      <c r="M22495" s="7" t="s">
        <v>42302</v>
      </c>
      <c r="N22495" s="7" t="s">
        <v>86</v>
      </c>
      <c r="O22495" s="7">
        <v>7</v>
      </c>
      <c r="P22495" s="7" t="s">
        <v>421</v>
      </c>
    </row>
    <row r="22496" spans="1:16" x14ac:dyDescent="0.45">
      <c r="A22496" t="s">
        <v>42307</v>
      </c>
      <c r="B22496" s="1">
        <v>700</v>
      </c>
      <c r="C22496" s="1" t="s">
        <v>421</v>
      </c>
      <c r="D22496" s="1">
        <v>14987387593000</v>
      </c>
      <c r="E22496" s="1">
        <v>4987387593003</v>
      </c>
      <c r="G22496" t="s">
        <v>42306</v>
      </c>
      <c r="H22496" t="s">
        <v>42305</v>
      </c>
      <c r="I22496" t="s">
        <v>6044</v>
      </c>
      <c r="J22496" t="s">
        <v>84</v>
      </c>
      <c r="K22496" t="s">
        <v>3819</v>
      </c>
      <c r="L22496" s="1">
        <v>4987387330202</v>
      </c>
      <c r="M22496" t="s">
        <v>42305</v>
      </c>
      <c r="N22496" t="s">
        <v>86</v>
      </c>
      <c r="O22496">
        <v>7</v>
      </c>
      <c r="P22496" t="s">
        <v>421</v>
      </c>
    </row>
    <row r="22497" spans="1:16" x14ac:dyDescent="0.45">
      <c r="A22497" s="7" t="s">
        <v>42307</v>
      </c>
      <c r="B22497" s="8">
        <v>140</v>
      </c>
      <c r="C22497" s="8" t="s">
        <v>421</v>
      </c>
      <c r="D22497" s="8">
        <v>14987387592904</v>
      </c>
      <c r="E22497" s="8">
        <v>4987387592907</v>
      </c>
      <c r="F22497" s="8"/>
      <c r="G22497" s="7" t="s">
        <v>42306</v>
      </c>
      <c r="H22497" s="7" t="s">
        <v>42305</v>
      </c>
      <c r="I22497" s="7" t="s">
        <v>6044</v>
      </c>
      <c r="J22497" s="7" t="s">
        <v>84</v>
      </c>
      <c r="K22497" s="7" t="s">
        <v>3819</v>
      </c>
      <c r="L22497" s="8">
        <v>4987387330202</v>
      </c>
      <c r="M22497" s="7" t="s">
        <v>42305</v>
      </c>
      <c r="N22497" s="7" t="s">
        <v>86</v>
      </c>
      <c r="O22497" s="7">
        <v>7</v>
      </c>
      <c r="P22497" s="7" t="s">
        <v>421</v>
      </c>
    </row>
    <row r="22498" spans="1:16" x14ac:dyDescent="0.45">
      <c r="A22498" t="s">
        <v>42813</v>
      </c>
      <c r="B22498" s="1">
        <v>500</v>
      </c>
      <c r="C22498" s="1" t="s">
        <v>421</v>
      </c>
      <c r="D22498" s="1">
        <v>14987086560754</v>
      </c>
      <c r="E22498" s="1">
        <v>4987086560757</v>
      </c>
      <c r="G22498" t="s">
        <v>42812</v>
      </c>
      <c r="H22498" t="s">
        <v>42811</v>
      </c>
      <c r="I22498" t="s">
        <v>6044</v>
      </c>
      <c r="J22498" t="s">
        <v>84</v>
      </c>
      <c r="K22498" t="s">
        <v>3819</v>
      </c>
      <c r="L22498" s="1">
        <v>4987086560474</v>
      </c>
      <c r="M22498" t="s">
        <v>42811</v>
      </c>
      <c r="N22498" t="s">
        <v>86</v>
      </c>
      <c r="O22498">
        <v>5</v>
      </c>
      <c r="P22498" t="s">
        <v>421</v>
      </c>
    </row>
    <row r="22499" spans="1:16" x14ac:dyDescent="0.45">
      <c r="A22499" s="7" t="s">
        <v>42814</v>
      </c>
      <c r="B22499" s="8">
        <v>560</v>
      </c>
      <c r="C22499" s="8" t="s">
        <v>421</v>
      </c>
      <c r="D22499" s="8">
        <v>14987086560761</v>
      </c>
      <c r="E22499" s="8">
        <v>4987086560764</v>
      </c>
      <c r="F22499" s="8"/>
      <c r="G22499" s="7" t="s">
        <v>42812</v>
      </c>
      <c r="H22499" s="7" t="s">
        <v>42811</v>
      </c>
      <c r="I22499" s="7" t="s">
        <v>6044</v>
      </c>
      <c r="J22499" s="7" t="s">
        <v>84</v>
      </c>
      <c r="K22499" s="7" t="s">
        <v>3819</v>
      </c>
      <c r="L22499" s="8">
        <v>4987086560481</v>
      </c>
      <c r="M22499" s="7" t="s">
        <v>42811</v>
      </c>
      <c r="N22499" s="7" t="s">
        <v>86</v>
      </c>
      <c r="O22499" s="7">
        <v>7</v>
      </c>
      <c r="P22499" s="7" t="s">
        <v>421</v>
      </c>
    </row>
    <row r="22500" spans="1:16" x14ac:dyDescent="0.45">
      <c r="A22500" t="s">
        <v>21363</v>
      </c>
      <c r="B22500" s="1">
        <v>20</v>
      </c>
      <c r="C22500" s="1" t="s">
        <v>53</v>
      </c>
      <c r="D22500" s="1">
        <v>14987443401195</v>
      </c>
      <c r="E22500" s="1">
        <v>4987443401198</v>
      </c>
      <c r="G22500" t="s">
        <v>21362</v>
      </c>
      <c r="H22500" t="s">
        <v>21361</v>
      </c>
      <c r="I22500" t="s">
        <v>96</v>
      </c>
      <c r="J22500" t="s">
        <v>50</v>
      </c>
      <c r="K22500" t="s">
        <v>51</v>
      </c>
      <c r="L22500" s="1">
        <v>4987443401105</v>
      </c>
      <c r="M22500" t="s">
        <v>21361</v>
      </c>
      <c r="N22500" t="s">
        <v>52</v>
      </c>
      <c r="O22500">
        <v>10</v>
      </c>
      <c r="P22500" t="s">
        <v>53</v>
      </c>
    </row>
    <row r="22501" spans="1:16" x14ac:dyDescent="0.45">
      <c r="A22501" s="7" t="s">
        <v>21366</v>
      </c>
      <c r="B22501" s="8">
        <v>20</v>
      </c>
      <c r="C22501" s="8" t="s">
        <v>53</v>
      </c>
      <c r="D22501" s="8">
        <v>14987443401225</v>
      </c>
      <c r="E22501" s="8">
        <v>4987443401228</v>
      </c>
      <c r="F22501" s="8"/>
      <c r="G22501" s="7" t="s">
        <v>21365</v>
      </c>
      <c r="H22501" s="7" t="s">
        <v>21364</v>
      </c>
      <c r="I22501" s="7" t="s">
        <v>120</v>
      </c>
      <c r="J22501" s="7" t="s">
        <v>50</v>
      </c>
      <c r="K22501" s="7" t="s">
        <v>51</v>
      </c>
      <c r="L22501" s="8">
        <v>4987443401112</v>
      </c>
      <c r="M22501" s="7" t="s">
        <v>21364</v>
      </c>
      <c r="N22501" s="7" t="s">
        <v>52</v>
      </c>
      <c r="O22501" s="7">
        <v>10</v>
      </c>
      <c r="P22501" s="7" t="s">
        <v>53</v>
      </c>
    </row>
    <row r="22502" spans="1:16" x14ac:dyDescent="0.45">
      <c r="A22502" t="s">
        <v>6046</v>
      </c>
      <c r="B22502" s="1">
        <v>500</v>
      </c>
      <c r="C22502" s="1" t="s">
        <v>421</v>
      </c>
      <c r="D22502" s="1">
        <v>14987233028458</v>
      </c>
      <c r="E22502" s="1">
        <v>4987233028451</v>
      </c>
      <c r="G22502" t="s">
        <v>6043</v>
      </c>
      <c r="H22502" t="s">
        <v>6042</v>
      </c>
      <c r="I22502" t="s">
        <v>6044</v>
      </c>
      <c r="J22502" t="s">
        <v>84</v>
      </c>
      <c r="K22502" t="s">
        <v>3819</v>
      </c>
      <c r="L22502" s="1">
        <v>4987233743330</v>
      </c>
      <c r="M22502" t="s">
        <v>6042</v>
      </c>
      <c r="N22502" t="s">
        <v>86</v>
      </c>
      <c r="O22502">
        <v>10</v>
      </c>
      <c r="P22502" t="s">
        <v>421</v>
      </c>
    </row>
    <row r="22503" spans="1:16" x14ac:dyDescent="0.45">
      <c r="A22503" s="7" t="s">
        <v>6045</v>
      </c>
      <c r="B22503" s="8">
        <v>700</v>
      </c>
      <c r="C22503" s="8" t="s">
        <v>421</v>
      </c>
      <c r="D22503" s="8">
        <v>14987233028465</v>
      </c>
      <c r="E22503" s="8">
        <v>4987233028468</v>
      </c>
      <c r="F22503" s="8"/>
      <c r="G22503" s="7" t="s">
        <v>6043</v>
      </c>
      <c r="H22503" s="7" t="s">
        <v>6042</v>
      </c>
      <c r="I22503" s="7" t="s">
        <v>6044</v>
      </c>
      <c r="J22503" s="7" t="s">
        <v>84</v>
      </c>
      <c r="K22503" s="7" t="s">
        <v>3819</v>
      </c>
      <c r="L22503" s="8">
        <v>4987233743057</v>
      </c>
      <c r="M22503" s="7" t="s">
        <v>6042</v>
      </c>
      <c r="N22503" s="7" t="s">
        <v>86</v>
      </c>
      <c r="O22503" s="7">
        <v>14</v>
      </c>
      <c r="P22503" s="7" t="s">
        <v>421</v>
      </c>
    </row>
    <row r="22504" spans="1:16" x14ac:dyDescent="0.45">
      <c r="A22504" t="s">
        <v>14752</v>
      </c>
      <c r="B22504" s="1">
        <v>1000</v>
      </c>
      <c r="C22504" s="1" t="s">
        <v>87</v>
      </c>
      <c r="D22504" s="1">
        <v>14987897134151</v>
      </c>
      <c r="E22504" s="1">
        <v>4987897134154</v>
      </c>
      <c r="G22504" t="s">
        <v>14751</v>
      </c>
      <c r="H22504" t="s">
        <v>14750</v>
      </c>
      <c r="I22504" t="s">
        <v>570</v>
      </c>
      <c r="J22504" t="s">
        <v>50</v>
      </c>
      <c r="K22504" t="s">
        <v>177</v>
      </c>
      <c r="L22504" s="1">
        <v>4987543063210</v>
      </c>
      <c r="M22504" t="s">
        <v>14750</v>
      </c>
      <c r="N22504" t="s">
        <v>56</v>
      </c>
      <c r="O22504">
        <v>1000</v>
      </c>
      <c r="P22504" t="s">
        <v>87</v>
      </c>
    </row>
    <row r="22505" spans="1:16" x14ac:dyDescent="0.45">
      <c r="A22505" s="7" t="s">
        <v>14752</v>
      </c>
      <c r="B22505" s="8">
        <v>1000</v>
      </c>
      <c r="C22505" s="8" t="s">
        <v>87</v>
      </c>
      <c r="D22505" s="8">
        <v>14987543063149</v>
      </c>
      <c r="E22505" s="8">
        <v>4987543063142</v>
      </c>
      <c r="F22505" s="8"/>
      <c r="G22505" s="7" t="s">
        <v>14751</v>
      </c>
      <c r="H22505" s="7" t="s">
        <v>14750</v>
      </c>
      <c r="I22505" s="7" t="s">
        <v>570</v>
      </c>
      <c r="J22505" s="7" t="s">
        <v>50</v>
      </c>
      <c r="K22505" s="7" t="s">
        <v>177</v>
      </c>
      <c r="L22505" s="8">
        <v>4987543063210</v>
      </c>
      <c r="M22505" s="7" t="s">
        <v>14750</v>
      </c>
      <c r="N22505" s="7" t="s">
        <v>56</v>
      </c>
      <c r="O22505" s="7">
        <v>1000</v>
      </c>
      <c r="P22505" s="7" t="s">
        <v>87</v>
      </c>
    </row>
    <row r="22506" spans="1:16" x14ac:dyDescent="0.45">
      <c r="A22506" t="s">
        <v>14753</v>
      </c>
      <c r="B22506" s="1">
        <v>1200</v>
      </c>
      <c r="C22506" s="1" t="s">
        <v>87</v>
      </c>
      <c r="D22506" s="1">
        <v>14987901065600</v>
      </c>
      <c r="E22506" s="1">
        <v>4987901065603</v>
      </c>
      <c r="G22506" t="s">
        <v>14751</v>
      </c>
      <c r="H22506" t="s">
        <v>14750</v>
      </c>
      <c r="I22506" t="s">
        <v>570</v>
      </c>
      <c r="J22506" t="s">
        <v>50</v>
      </c>
      <c r="K22506" t="s">
        <v>177</v>
      </c>
      <c r="L22506" s="1">
        <v>4987901065696</v>
      </c>
      <c r="M22506" t="s">
        <v>14750</v>
      </c>
      <c r="N22506" t="s">
        <v>561</v>
      </c>
      <c r="O22506">
        <v>1</v>
      </c>
      <c r="P22506" t="s">
        <v>87</v>
      </c>
    </row>
    <row r="22507" spans="1:16" x14ac:dyDescent="0.45">
      <c r="A22507" s="7" t="s">
        <v>14753</v>
      </c>
      <c r="B22507" s="8">
        <v>1200</v>
      </c>
      <c r="C22507" s="8" t="s">
        <v>87</v>
      </c>
      <c r="D22507" s="8">
        <v>14987792158610</v>
      </c>
      <c r="E22507" s="8">
        <v>4987792158613</v>
      </c>
      <c r="F22507" s="8"/>
      <c r="G22507" s="7" t="s">
        <v>14751</v>
      </c>
      <c r="H22507" s="7" t="s">
        <v>14750</v>
      </c>
      <c r="I22507" s="7" t="s">
        <v>570</v>
      </c>
      <c r="J22507" s="7" t="s">
        <v>50</v>
      </c>
      <c r="K22507" s="7" t="s">
        <v>177</v>
      </c>
      <c r="L22507" s="8">
        <v>4987543063715</v>
      </c>
      <c r="M22507" s="7" t="s">
        <v>14750</v>
      </c>
      <c r="N22507" s="7" t="s">
        <v>561</v>
      </c>
      <c r="O22507" s="7">
        <v>1</v>
      </c>
      <c r="P22507" s="7" t="s">
        <v>87</v>
      </c>
    </row>
    <row r="22508" spans="1:16" x14ac:dyDescent="0.45">
      <c r="A22508" t="s">
        <v>14753</v>
      </c>
      <c r="B22508" s="1">
        <v>1200</v>
      </c>
      <c r="C22508" s="1" t="s">
        <v>87</v>
      </c>
      <c r="D22508" s="1">
        <v>14987543063132</v>
      </c>
      <c r="E22508" s="1">
        <v>4987543063135</v>
      </c>
      <c r="G22508" t="s">
        <v>14751</v>
      </c>
      <c r="H22508" t="s">
        <v>14750</v>
      </c>
      <c r="I22508" t="s">
        <v>570</v>
      </c>
      <c r="J22508" t="s">
        <v>50</v>
      </c>
      <c r="K22508" t="s">
        <v>177</v>
      </c>
      <c r="L22508" s="1">
        <v>4987543063715</v>
      </c>
      <c r="M22508" t="s">
        <v>14750</v>
      </c>
      <c r="N22508" t="s">
        <v>561</v>
      </c>
      <c r="O22508">
        <v>1</v>
      </c>
      <c r="P22508" t="s">
        <v>87</v>
      </c>
    </row>
    <row r="22509" spans="1:16" x14ac:dyDescent="0.45">
      <c r="A22509" s="7" t="s">
        <v>14753</v>
      </c>
      <c r="B22509" s="8">
        <v>1200</v>
      </c>
      <c r="C22509" s="8" t="s">
        <v>87</v>
      </c>
      <c r="D22509" s="8">
        <v>14987897134113</v>
      </c>
      <c r="E22509" s="8">
        <v>4987897134116</v>
      </c>
      <c r="F22509" s="8"/>
      <c r="G22509" s="7" t="s">
        <v>14751</v>
      </c>
      <c r="H22509" s="7" t="s">
        <v>14750</v>
      </c>
      <c r="I22509" s="7" t="s">
        <v>570</v>
      </c>
      <c r="J22509" s="7" t="s">
        <v>50</v>
      </c>
      <c r="K22509" s="7" t="s">
        <v>177</v>
      </c>
      <c r="L22509" s="8">
        <v>4987543063715</v>
      </c>
      <c r="M22509" s="7" t="s">
        <v>14750</v>
      </c>
      <c r="N22509" s="7" t="s">
        <v>561</v>
      </c>
      <c r="O22509" s="7">
        <v>1</v>
      </c>
      <c r="P22509" s="7" t="s">
        <v>87</v>
      </c>
    </row>
    <row r="22510" spans="1:16" x14ac:dyDescent="0.45">
      <c r="A22510" t="s">
        <v>14753</v>
      </c>
      <c r="B22510" s="1">
        <v>1200</v>
      </c>
      <c r="C22510" s="1" t="s">
        <v>87</v>
      </c>
      <c r="D22510" s="1">
        <v>14987202139116</v>
      </c>
      <c r="E22510" s="1">
        <v>4987202139119</v>
      </c>
      <c r="G22510" t="s">
        <v>14751</v>
      </c>
      <c r="H22510" t="s">
        <v>14750</v>
      </c>
      <c r="I22510" t="s">
        <v>570</v>
      </c>
      <c r="J22510" t="s">
        <v>50</v>
      </c>
      <c r="K22510" t="s">
        <v>177</v>
      </c>
      <c r="L22510" s="1">
        <v>4987202139010</v>
      </c>
      <c r="M22510" t="s">
        <v>14750</v>
      </c>
      <c r="N22510" t="s">
        <v>561</v>
      </c>
      <c r="O22510">
        <v>1</v>
      </c>
      <c r="P22510" t="s">
        <v>87</v>
      </c>
    </row>
    <row r="22511" spans="1:16" x14ac:dyDescent="0.45">
      <c r="A22511" s="7" t="s">
        <v>14753</v>
      </c>
      <c r="B22511" s="8">
        <v>1200</v>
      </c>
      <c r="C22511" s="8" t="s">
        <v>87</v>
      </c>
      <c r="D22511" s="8">
        <v>14987114056709</v>
      </c>
      <c r="E22511" s="8">
        <v>4987114056702</v>
      </c>
      <c r="F22511" s="8"/>
      <c r="G22511" s="7" t="s">
        <v>14751</v>
      </c>
      <c r="H22511" s="7" t="s">
        <v>14750</v>
      </c>
      <c r="I22511" s="7" t="s">
        <v>570</v>
      </c>
      <c r="J22511" s="7" t="s">
        <v>50</v>
      </c>
      <c r="K22511" s="7" t="s">
        <v>177</v>
      </c>
      <c r="L22511" s="8">
        <v>4987543063715</v>
      </c>
      <c r="M22511" s="7" t="s">
        <v>14750</v>
      </c>
      <c r="N22511" s="7" t="s">
        <v>561</v>
      </c>
      <c r="O22511" s="7">
        <v>1</v>
      </c>
      <c r="P22511" s="7" t="s">
        <v>87</v>
      </c>
    </row>
    <row r="22512" spans="1:16" x14ac:dyDescent="0.45">
      <c r="A22512" t="s">
        <v>28841</v>
      </c>
      <c r="B22512" s="1">
        <v>1200</v>
      </c>
      <c r="C22512" s="1" t="s">
        <v>87</v>
      </c>
      <c r="D22512" s="1">
        <v>14987901065600</v>
      </c>
      <c r="E22512" s="1">
        <v>4987901065603</v>
      </c>
      <c r="G22512" t="s">
        <v>14751</v>
      </c>
      <c r="H22512" t="s">
        <v>14750</v>
      </c>
      <c r="I22512" t="s">
        <v>570</v>
      </c>
      <c r="J22512" t="s">
        <v>50</v>
      </c>
      <c r="K22512" t="s">
        <v>177</v>
      </c>
      <c r="L22512" s="1">
        <v>4987543063715</v>
      </c>
      <c r="M22512" t="s">
        <v>14750</v>
      </c>
      <c r="N22512" t="s">
        <v>561</v>
      </c>
      <c r="O22512">
        <v>1</v>
      </c>
      <c r="P22512" t="s">
        <v>87</v>
      </c>
    </row>
    <row r="22513" spans="1:16" x14ac:dyDescent="0.45">
      <c r="A22513" s="7" t="s">
        <v>24023</v>
      </c>
      <c r="B22513" s="8">
        <v>100</v>
      </c>
      <c r="C22513" s="8" t="s">
        <v>53</v>
      </c>
      <c r="D22513" s="8">
        <v>14987901006504</v>
      </c>
      <c r="E22513" s="8">
        <v>4987901006507</v>
      </c>
      <c r="F22513" s="8"/>
      <c r="G22513" s="7" t="s">
        <v>24021</v>
      </c>
      <c r="H22513" s="7" t="s">
        <v>24022</v>
      </c>
      <c r="I22513" s="7" t="s">
        <v>1182</v>
      </c>
      <c r="J22513" s="7" t="s">
        <v>50</v>
      </c>
      <c r="K22513" s="7" t="s">
        <v>51</v>
      </c>
      <c r="L22513" s="8">
        <v>4987901006590</v>
      </c>
      <c r="M22513" s="7" t="s">
        <v>24020</v>
      </c>
      <c r="N22513" s="7" t="s">
        <v>52</v>
      </c>
      <c r="O22513" s="7">
        <v>10</v>
      </c>
      <c r="P22513" s="7" t="s">
        <v>53</v>
      </c>
    </row>
    <row r="22514" spans="1:16" x14ac:dyDescent="0.45">
      <c r="A22514" t="s">
        <v>24023</v>
      </c>
      <c r="B22514" s="1">
        <v>100</v>
      </c>
      <c r="C22514" s="1" t="s">
        <v>53</v>
      </c>
      <c r="D22514" s="1">
        <v>14987114140408</v>
      </c>
      <c r="E22514" s="1">
        <v>4987114140401</v>
      </c>
      <c r="G22514" t="s">
        <v>24021</v>
      </c>
      <c r="H22514" t="s">
        <v>24022</v>
      </c>
      <c r="I22514" t="s">
        <v>1182</v>
      </c>
      <c r="J22514" t="s">
        <v>50</v>
      </c>
      <c r="K22514" t="s">
        <v>51</v>
      </c>
      <c r="L22514" s="1">
        <v>4987114140494</v>
      </c>
      <c r="M22514" t="s">
        <v>24020</v>
      </c>
      <c r="N22514" t="s">
        <v>52</v>
      </c>
      <c r="O22514">
        <v>10</v>
      </c>
      <c r="P22514" t="s">
        <v>53</v>
      </c>
    </row>
    <row r="22515" spans="1:16" x14ac:dyDescent="0.45">
      <c r="A22515" s="7" t="s">
        <v>28842</v>
      </c>
      <c r="B22515" s="8">
        <v>100</v>
      </c>
      <c r="C22515" s="8" t="s">
        <v>53</v>
      </c>
      <c r="D22515" s="8">
        <v>14987901006504</v>
      </c>
      <c r="E22515" s="8">
        <v>4987901006507</v>
      </c>
      <c r="F22515" s="8"/>
      <c r="G22515" s="7" t="s">
        <v>24021</v>
      </c>
      <c r="H22515" s="7" t="s">
        <v>24022</v>
      </c>
      <c r="I22515" s="7" t="s">
        <v>1182</v>
      </c>
      <c r="J22515" s="7" t="s">
        <v>50</v>
      </c>
      <c r="K22515" s="7" t="s">
        <v>51</v>
      </c>
      <c r="L22515" s="8">
        <v>4987114140494</v>
      </c>
      <c r="M22515" s="7" t="s">
        <v>24020</v>
      </c>
      <c r="N22515" s="7" t="s">
        <v>52</v>
      </c>
      <c r="O22515" s="7">
        <v>10</v>
      </c>
      <c r="P22515" s="7" t="s">
        <v>53</v>
      </c>
    </row>
    <row r="22516" spans="1:16" x14ac:dyDescent="0.45">
      <c r="A22516" t="s">
        <v>24027</v>
      </c>
      <c r="B22516" s="1">
        <v>100</v>
      </c>
      <c r="C22516" s="1" t="s">
        <v>53</v>
      </c>
      <c r="D22516" s="1">
        <v>14987114140002</v>
      </c>
      <c r="E22516" s="1">
        <v>4987114140005</v>
      </c>
      <c r="G22516" t="s">
        <v>24025</v>
      </c>
      <c r="H22516" t="s">
        <v>24026</v>
      </c>
      <c r="I22516" t="s">
        <v>1458</v>
      </c>
      <c r="J22516" t="s">
        <v>50</v>
      </c>
      <c r="K22516" t="s">
        <v>51</v>
      </c>
      <c r="L22516" s="1">
        <v>4987114140098</v>
      </c>
      <c r="M22516" t="s">
        <v>24024</v>
      </c>
      <c r="N22516" t="s">
        <v>52</v>
      </c>
      <c r="O22516">
        <v>10</v>
      </c>
      <c r="P22516" t="s">
        <v>53</v>
      </c>
    </row>
    <row r="22517" spans="1:16" x14ac:dyDescent="0.45">
      <c r="A22517" s="7" t="s">
        <v>24027</v>
      </c>
      <c r="B22517" s="8">
        <v>100</v>
      </c>
      <c r="C22517" s="8" t="s">
        <v>53</v>
      </c>
      <c r="D22517" s="8">
        <v>14987901006108</v>
      </c>
      <c r="E22517" s="8">
        <v>4987901006101</v>
      </c>
      <c r="F22517" s="8"/>
      <c r="G22517" s="7" t="s">
        <v>24025</v>
      </c>
      <c r="H22517" s="7" t="s">
        <v>24026</v>
      </c>
      <c r="I22517" s="7" t="s">
        <v>1458</v>
      </c>
      <c r="J22517" s="7" t="s">
        <v>50</v>
      </c>
      <c r="K22517" s="7" t="s">
        <v>51</v>
      </c>
      <c r="L22517" s="8">
        <v>4987901006194</v>
      </c>
      <c r="M22517" s="7" t="s">
        <v>24024</v>
      </c>
      <c r="N22517" s="7" t="s">
        <v>52</v>
      </c>
      <c r="O22517" s="7">
        <v>10</v>
      </c>
      <c r="P22517" s="7" t="s">
        <v>53</v>
      </c>
    </row>
    <row r="22518" spans="1:16" x14ac:dyDescent="0.45">
      <c r="A22518" t="s">
        <v>28843</v>
      </c>
      <c r="B22518" s="1">
        <v>100</v>
      </c>
      <c r="C22518" s="1" t="s">
        <v>53</v>
      </c>
      <c r="D22518" s="1">
        <v>14987901006108</v>
      </c>
      <c r="E22518" s="1">
        <v>4987901006101</v>
      </c>
      <c r="G22518" t="s">
        <v>24025</v>
      </c>
      <c r="H22518" t="s">
        <v>24026</v>
      </c>
      <c r="I22518" t="s">
        <v>1458</v>
      </c>
      <c r="J22518" t="s">
        <v>50</v>
      </c>
      <c r="K22518" t="s">
        <v>51</v>
      </c>
      <c r="L22518" s="1">
        <v>4987114140098</v>
      </c>
      <c r="M22518" t="s">
        <v>24024</v>
      </c>
      <c r="N22518" t="s">
        <v>52</v>
      </c>
      <c r="O22518">
        <v>10</v>
      </c>
      <c r="P22518" t="s">
        <v>53</v>
      </c>
    </row>
    <row r="22519" spans="1:16" x14ac:dyDescent="0.45">
      <c r="A22519" s="7" t="s">
        <v>24031</v>
      </c>
      <c r="B22519" s="8">
        <v>100</v>
      </c>
      <c r="C22519" s="8" t="s">
        <v>53</v>
      </c>
      <c r="D22519" s="8">
        <v>14987114140101</v>
      </c>
      <c r="E22519" s="8">
        <v>4987114140104</v>
      </c>
      <c r="F22519" s="8"/>
      <c r="G22519" s="7" t="s">
        <v>24029</v>
      </c>
      <c r="H22519" s="7" t="s">
        <v>24030</v>
      </c>
      <c r="I22519" s="7" t="s">
        <v>100</v>
      </c>
      <c r="J22519" s="7" t="s">
        <v>50</v>
      </c>
      <c r="K22519" s="7" t="s">
        <v>51</v>
      </c>
      <c r="L22519" s="8">
        <v>4987114140197</v>
      </c>
      <c r="M22519" s="7" t="s">
        <v>24028</v>
      </c>
      <c r="N22519" s="7" t="s">
        <v>52</v>
      </c>
      <c r="O22519" s="7">
        <v>10</v>
      </c>
      <c r="P22519" s="7" t="s">
        <v>53</v>
      </c>
    </row>
    <row r="22520" spans="1:16" x14ac:dyDescent="0.45">
      <c r="A22520" t="s">
        <v>24031</v>
      </c>
      <c r="B22520" s="1">
        <v>100</v>
      </c>
      <c r="C22520" s="1" t="s">
        <v>53</v>
      </c>
      <c r="D22520" s="1">
        <v>14987901006207</v>
      </c>
      <c r="E22520" s="1">
        <v>4987901006200</v>
      </c>
      <c r="G22520" t="s">
        <v>24029</v>
      </c>
      <c r="H22520" t="s">
        <v>24030</v>
      </c>
      <c r="I22520" t="s">
        <v>100</v>
      </c>
      <c r="J22520" t="s">
        <v>50</v>
      </c>
      <c r="K22520" t="s">
        <v>51</v>
      </c>
      <c r="L22520" s="1">
        <v>4987901006293</v>
      </c>
      <c r="M22520" t="s">
        <v>24028</v>
      </c>
      <c r="N22520" t="s">
        <v>52</v>
      </c>
      <c r="O22520">
        <v>10</v>
      </c>
      <c r="P22520" t="s">
        <v>53</v>
      </c>
    </row>
    <row r="22521" spans="1:16" x14ac:dyDescent="0.45">
      <c r="A22521" s="7" t="s">
        <v>28844</v>
      </c>
      <c r="B22521" s="8">
        <v>100</v>
      </c>
      <c r="C22521" s="8" t="s">
        <v>53</v>
      </c>
      <c r="D22521" s="8">
        <v>14987901006207</v>
      </c>
      <c r="E22521" s="8">
        <v>4987901006200</v>
      </c>
      <c r="F22521" s="8"/>
      <c r="G22521" s="7" t="s">
        <v>24029</v>
      </c>
      <c r="H22521" s="7" t="s">
        <v>24030</v>
      </c>
      <c r="I22521" s="7" t="s">
        <v>100</v>
      </c>
      <c r="J22521" s="7" t="s">
        <v>50</v>
      </c>
      <c r="K22521" s="7" t="s">
        <v>51</v>
      </c>
      <c r="L22521" s="8">
        <v>4987114140197</v>
      </c>
      <c r="M22521" s="7" t="s">
        <v>24028</v>
      </c>
      <c r="N22521" s="7" t="s">
        <v>52</v>
      </c>
      <c r="O22521" s="7">
        <v>10</v>
      </c>
      <c r="P22521" s="7" t="s">
        <v>53</v>
      </c>
    </row>
    <row r="22522" spans="1:16" x14ac:dyDescent="0.45">
      <c r="A22522" t="s">
        <v>24032</v>
      </c>
      <c r="B22522" s="1">
        <v>700</v>
      </c>
      <c r="C22522" s="1" t="s">
        <v>53</v>
      </c>
      <c r="D22522" s="1">
        <v>14987114140200</v>
      </c>
      <c r="E22522" s="1">
        <v>4987114140203</v>
      </c>
      <c r="G22522" t="s">
        <v>24029</v>
      </c>
      <c r="H22522" t="s">
        <v>24030</v>
      </c>
      <c r="I22522" t="s">
        <v>100</v>
      </c>
      <c r="J22522" t="s">
        <v>50</v>
      </c>
      <c r="K22522" t="s">
        <v>51</v>
      </c>
      <c r="L22522" s="1">
        <v>4987114140296</v>
      </c>
      <c r="M22522" t="s">
        <v>24028</v>
      </c>
      <c r="N22522" t="s">
        <v>52</v>
      </c>
      <c r="O22522">
        <v>14</v>
      </c>
      <c r="P22522" t="s">
        <v>53</v>
      </c>
    </row>
    <row r="22523" spans="1:16" x14ac:dyDescent="0.45">
      <c r="A22523" s="7" t="s">
        <v>24032</v>
      </c>
      <c r="B22523" s="8">
        <v>700</v>
      </c>
      <c r="C22523" s="8" t="s">
        <v>53</v>
      </c>
      <c r="D22523" s="8">
        <v>14987901006306</v>
      </c>
      <c r="E22523" s="8">
        <v>4987901006309</v>
      </c>
      <c r="F22523" s="8"/>
      <c r="G22523" s="7" t="s">
        <v>24029</v>
      </c>
      <c r="H22523" s="7" t="s">
        <v>24030</v>
      </c>
      <c r="I22523" s="7" t="s">
        <v>100</v>
      </c>
      <c r="J22523" s="7" t="s">
        <v>50</v>
      </c>
      <c r="K22523" s="7" t="s">
        <v>51</v>
      </c>
      <c r="L22523" s="8">
        <v>4987901006392</v>
      </c>
      <c r="M22523" s="7" t="s">
        <v>24028</v>
      </c>
      <c r="N22523" s="7" t="s">
        <v>52</v>
      </c>
      <c r="O22523" s="7">
        <v>14</v>
      </c>
      <c r="P22523" s="7" t="s">
        <v>53</v>
      </c>
    </row>
    <row r="22524" spans="1:16" x14ac:dyDescent="0.45">
      <c r="A22524" t="s">
        <v>28845</v>
      </c>
      <c r="B22524" s="1">
        <v>700</v>
      </c>
      <c r="C22524" s="1" t="s">
        <v>53</v>
      </c>
      <c r="D22524" s="1">
        <v>14987901006306</v>
      </c>
      <c r="E22524" s="1">
        <v>4987901006309</v>
      </c>
      <c r="G22524" t="s">
        <v>24029</v>
      </c>
      <c r="H22524" t="s">
        <v>24030</v>
      </c>
      <c r="I22524" t="s">
        <v>100</v>
      </c>
      <c r="J22524" t="s">
        <v>50</v>
      </c>
      <c r="K22524" t="s">
        <v>51</v>
      </c>
      <c r="L22524" s="1">
        <v>4987114140296</v>
      </c>
      <c r="M22524" t="s">
        <v>24028</v>
      </c>
      <c r="N22524" t="s">
        <v>52</v>
      </c>
      <c r="O22524">
        <v>14</v>
      </c>
      <c r="P22524" t="s">
        <v>53</v>
      </c>
    </row>
    <row r="22525" spans="1:16" x14ac:dyDescent="0.45">
      <c r="A22525" s="7" t="s">
        <v>24033</v>
      </c>
      <c r="B22525" s="8">
        <v>500</v>
      </c>
      <c r="C22525" s="8" t="s">
        <v>53</v>
      </c>
      <c r="D22525" s="8">
        <v>14987901006405</v>
      </c>
      <c r="E22525" s="8">
        <v>4987901006408</v>
      </c>
      <c r="F22525" s="8"/>
      <c r="G22525" s="7" t="s">
        <v>24029</v>
      </c>
      <c r="H22525" s="7" t="s">
        <v>24030</v>
      </c>
      <c r="I22525" s="7" t="s">
        <v>100</v>
      </c>
      <c r="J22525" s="7" t="s">
        <v>50</v>
      </c>
      <c r="K22525" s="7" t="s">
        <v>51</v>
      </c>
      <c r="L22525" s="8">
        <v>4987901006491</v>
      </c>
      <c r="M22525" s="7" t="s">
        <v>24028</v>
      </c>
      <c r="N22525" s="7" t="s">
        <v>56</v>
      </c>
      <c r="O22525" s="7">
        <v>500</v>
      </c>
      <c r="P22525" s="7" t="s">
        <v>53</v>
      </c>
    </row>
    <row r="22526" spans="1:16" x14ac:dyDescent="0.45">
      <c r="A22526" t="s">
        <v>24033</v>
      </c>
      <c r="B22526" s="1">
        <v>500</v>
      </c>
      <c r="C22526" s="1" t="s">
        <v>53</v>
      </c>
      <c r="D22526" s="1">
        <v>14987114140309</v>
      </c>
      <c r="E22526" s="1">
        <v>4987114140302</v>
      </c>
      <c r="G22526" t="s">
        <v>24029</v>
      </c>
      <c r="H22526" t="s">
        <v>24030</v>
      </c>
      <c r="I22526" t="s">
        <v>100</v>
      </c>
      <c r="J22526" t="s">
        <v>50</v>
      </c>
      <c r="K22526" t="s">
        <v>51</v>
      </c>
      <c r="L22526" s="1">
        <v>4987114140395</v>
      </c>
      <c r="M22526" t="s">
        <v>24028</v>
      </c>
      <c r="N22526" t="s">
        <v>56</v>
      </c>
      <c r="O22526">
        <v>500</v>
      </c>
      <c r="P22526" t="s">
        <v>53</v>
      </c>
    </row>
    <row r="22527" spans="1:16" x14ac:dyDescent="0.45">
      <c r="A22527" s="7" t="s">
        <v>28846</v>
      </c>
      <c r="B22527" s="8">
        <v>500</v>
      </c>
      <c r="C22527" s="8" t="s">
        <v>53</v>
      </c>
      <c r="D22527" s="8">
        <v>14987901006405</v>
      </c>
      <c r="E22527" s="8">
        <v>4987901006408</v>
      </c>
      <c r="F22527" s="8"/>
      <c r="G22527" s="7" t="s">
        <v>24029</v>
      </c>
      <c r="H22527" s="7" t="s">
        <v>24030</v>
      </c>
      <c r="I22527" s="7" t="s">
        <v>100</v>
      </c>
      <c r="J22527" s="7" t="s">
        <v>50</v>
      </c>
      <c r="K22527" s="7" t="s">
        <v>51</v>
      </c>
      <c r="L22527" s="8">
        <v>4987114140395</v>
      </c>
      <c r="M22527" s="7" t="s">
        <v>24028</v>
      </c>
      <c r="N22527" s="7" t="s">
        <v>56</v>
      </c>
      <c r="O22527" s="7">
        <v>500</v>
      </c>
      <c r="P22527" s="7" t="s">
        <v>53</v>
      </c>
    </row>
    <row r="22528" spans="1:16" x14ac:dyDescent="0.45">
      <c r="A22528" t="s">
        <v>13761</v>
      </c>
      <c r="B22528" s="1">
        <v>100</v>
      </c>
      <c r="C22528" s="1" t="s">
        <v>53</v>
      </c>
      <c r="D22528" s="1">
        <v>14987614406714</v>
      </c>
      <c r="E22528" s="1">
        <v>4987614406717</v>
      </c>
      <c r="G22528" t="s">
        <v>13554</v>
      </c>
      <c r="H22528" t="s">
        <v>13555</v>
      </c>
      <c r="I22528" t="s">
        <v>633</v>
      </c>
      <c r="J22528" t="s">
        <v>50</v>
      </c>
      <c r="K22528" t="s">
        <v>51</v>
      </c>
      <c r="L22528" s="1">
        <v>4987614406762</v>
      </c>
      <c r="M22528" t="s">
        <v>13760</v>
      </c>
      <c r="N22528" t="s">
        <v>52</v>
      </c>
      <c r="O22528">
        <v>10</v>
      </c>
      <c r="P22528" t="s">
        <v>53</v>
      </c>
    </row>
    <row r="22529" spans="1:16" x14ac:dyDescent="0.45">
      <c r="A22529" s="7" t="s">
        <v>13763</v>
      </c>
      <c r="B22529" s="8">
        <v>100</v>
      </c>
      <c r="C22529" s="8" t="s">
        <v>53</v>
      </c>
      <c r="D22529" s="8">
        <v>14987614230012</v>
      </c>
      <c r="E22529" s="8">
        <v>4987614230015</v>
      </c>
      <c r="F22529" s="8"/>
      <c r="G22529" s="7" t="s">
        <v>3374</v>
      </c>
      <c r="H22529" s="7" t="s">
        <v>3375</v>
      </c>
      <c r="I22529" s="7" t="s">
        <v>49</v>
      </c>
      <c r="J22529" s="7" t="s">
        <v>50</v>
      </c>
      <c r="K22529" s="7" t="s">
        <v>51</v>
      </c>
      <c r="L22529" s="8">
        <v>4987614230060</v>
      </c>
      <c r="M22529" s="7" t="s">
        <v>13762</v>
      </c>
      <c r="N22529" s="7" t="s">
        <v>52</v>
      </c>
      <c r="O22529" s="7">
        <v>10</v>
      </c>
      <c r="P22529" s="7" t="s">
        <v>53</v>
      </c>
    </row>
    <row r="22530" spans="1:16" x14ac:dyDescent="0.45">
      <c r="A22530" t="s">
        <v>13765</v>
      </c>
      <c r="B22530" s="1">
        <v>500</v>
      </c>
      <c r="C22530" s="1" t="s">
        <v>53</v>
      </c>
      <c r="D22530" s="1">
        <v>14987614231026</v>
      </c>
      <c r="E22530" s="1">
        <v>4987614231029</v>
      </c>
      <c r="G22530" t="s">
        <v>3378</v>
      </c>
      <c r="H22530" t="s">
        <v>3379</v>
      </c>
      <c r="I22530" t="s">
        <v>60</v>
      </c>
      <c r="J22530" t="s">
        <v>50</v>
      </c>
      <c r="K22530" t="s">
        <v>51</v>
      </c>
      <c r="L22530" s="1">
        <v>4987614231067</v>
      </c>
      <c r="M22530" t="s">
        <v>13764</v>
      </c>
      <c r="N22530" t="s">
        <v>52</v>
      </c>
      <c r="O22530">
        <v>10</v>
      </c>
      <c r="P22530" t="s">
        <v>53</v>
      </c>
    </row>
    <row r="22531" spans="1:16" x14ac:dyDescent="0.45">
      <c r="A22531" s="7" t="s">
        <v>13765</v>
      </c>
      <c r="B22531" s="8">
        <v>100</v>
      </c>
      <c r="C22531" s="8" t="s">
        <v>53</v>
      </c>
      <c r="D22531" s="8">
        <v>14987614231019</v>
      </c>
      <c r="E22531" s="8">
        <v>4987614231012</v>
      </c>
      <c r="F22531" s="8"/>
      <c r="G22531" s="7" t="s">
        <v>3378</v>
      </c>
      <c r="H22531" s="7" t="s">
        <v>3379</v>
      </c>
      <c r="I22531" s="7" t="s">
        <v>60</v>
      </c>
      <c r="J22531" s="7" t="s">
        <v>50</v>
      </c>
      <c r="K22531" s="7" t="s">
        <v>51</v>
      </c>
      <c r="L22531" s="8">
        <v>4987614231067</v>
      </c>
      <c r="M22531" s="7" t="s">
        <v>13764</v>
      </c>
      <c r="N22531" s="7" t="s">
        <v>52</v>
      </c>
      <c r="O22531" s="7">
        <v>10</v>
      </c>
      <c r="P22531" s="7" t="s">
        <v>53</v>
      </c>
    </row>
    <row r="22532" spans="1:16" x14ac:dyDescent="0.45">
      <c r="A22532" t="s">
        <v>109</v>
      </c>
      <c r="B22532" s="1">
        <v>60</v>
      </c>
      <c r="C22532" s="1" t="s">
        <v>67</v>
      </c>
      <c r="D22532" s="1">
        <v>14987279041114</v>
      </c>
      <c r="E22532" s="1">
        <v>4987279041117</v>
      </c>
      <c r="G22532" t="s">
        <v>107</v>
      </c>
      <c r="H22532" t="s">
        <v>106</v>
      </c>
      <c r="I22532" t="s">
        <v>108</v>
      </c>
      <c r="J22532" t="s">
        <v>50</v>
      </c>
      <c r="K22532" t="s">
        <v>67</v>
      </c>
      <c r="L22532" s="1">
        <v>4987279541112</v>
      </c>
      <c r="M22532" t="s">
        <v>106</v>
      </c>
      <c r="N22532" t="s">
        <v>56</v>
      </c>
      <c r="O22532">
        <v>60</v>
      </c>
      <c r="P22532" t="s">
        <v>67</v>
      </c>
    </row>
    <row r="22533" spans="1:16" x14ac:dyDescent="0.45">
      <c r="A22533" s="7" t="s">
        <v>113</v>
      </c>
      <c r="B22533" s="8">
        <v>60</v>
      </c>
      <c r="C22533" s="8" t="s">
        <v>67</v>
      </c>
      <c r="D22533" s="8">
        <v>14987279041138</v>
      </c>
      <c r="E22533" s="8">
        <v>4987279041131</v>
      </c>
      <c r="F22533" s="8"/>
      <c r="G22533" s="7" t="s">
        <v>111</v>
      </c>
      <c r="H22533" s="7" t="s">
        <v>110</v>
      </c>
      <c r="I22533" s="7" t="s">
        <v>112</v>
      </c>
      <c r="J22533" s="7" t="s">
        <v>50</v>
      </c>
      <c r="K22533" s="7" t="s">
        <v>67</v>
      </c>
      <c r="L22533" s="8">
        <v>4987279541136</v>
      </c>
      <c r="M22533" s="7" t="s">
        <v>110</v>
      </c>
      <c r="N22533" s="7" t="s">
        <v>56</v>
      </c>
      <c r="O22533" s="7">
        <v>60</v>
      </c>
      <c r="P22533" s="7" t="s">
        <v>67</v>
      </c>
    </row>
    <row r="22534" spans="1:16" x14ac:dyDescent="0.45">
      <c r="A22534" t="s">
        <v>72078</v>
      </c>
      <c r="B22534" s="1">
        <v>500</v>
      </c>
      <c r="C22534" s="1" t="s">
        <v>53</v>
      </c>
      <c r="D22534" s="1">
        <v>14987792285750</v>
      </c>
      <c r="E22534" s="1">
        <v>4987792285753</v>
      </c>
      <c r="G22534" t="s">
        <v>62041</v>
      </c>
      <c r="H22534" t="s">
        <v>62042</v>
      </c>
      <c r="I22534" t="s">
        <v>1182</v>
      </c>
      <c r="J22534" t="s">
        <v>50</v>
      </c>
      <c r="K22534" t="s">
        <v>51</v>
      </c>
      <c r="L22534" s="1">
        <v>4987792008888</v>
      </c>
      <c r="M22534" t="s">
        <v>72077</v>
      </c>
      <c r="N22534" t="s">
        <v>52</v>
      </c>
      <c r="O22534">
        <v>10</v>
      </c>
      <c r="P22534" t="s">
        <v>53</v>
      </c>
    </row>
    <row r="22535" spans="1:16" x14ac:dyDescent="0.45">
      <c r="A22535" s="7" t="s">
        <v>72078</v>
      </c>
      <c r="B22535" s="8">
        <v>100</v>
      </c>
      <c r="C22535" s="8" t="s">
        <v>53</v>
      </c>
      <c r="D22535" s="8">
        <v>14987792285712</v>
      </c>
      <c r="E22535" s="8">
        <v>4987792285715</v>
      </c>
      <c r="F22535" s="8"/>
      <c r="G22535" s="7" t="s">
        <v>62041</v>
      </c>
      <c r="H22535" s="7" t="s">
        <v>62042</v>
      </c>
      <c r="I22535" s="7" t="s">
        <v>1182</v>
      </c>
      <c r="J22535" s="7" t="s">
        <v>50</v>
      </c>
      <c r="K22535" s="7" t="s">
        <v>51</v>
      </c>
      <c r="L22535" s="8">
        <v>4987792008888</v>
      </c>
      <c r="M22535" s="7" t="s">
        <v>72077</v>
      </c>
      <c r="N22535" s="7" t="s">
        <v>52</v>
      </c>
      <c r="O22535" s="7">
        <v>10</v>
      </c>
      <c r="P22535" s="7" t="s">
        <v>53</v>
      </c>
    </row>
    <row r="22536" spans="1:16" x14ac:dyDescent="0.45">
      <c r="A22536" t="s">
        <v>72080</v>
      </c>
      <c r="B22536" s="1">
        <v>100</v>
      </c>
      <c r="C22536" s="1" t="s">
        <v>53</v>
      </c>
      <c r="D22536" s="1">
        <v>14987792272514</v>
      </c>
      <c r="E22536" s="1">
        <v>4987792272517</v>
      </c>
      <c r="G22536" t="s">
        <v>62041</v>
      </c>
      <c r="H22536" t="s">
        <v>62042</v>
      </c>
      <c r="I22536" t="s">
        <v>1182</v>
      </c>
      <c r="J22536" t="s">
        <v>50</v>
      </c>
      <c r="K22536" t="s">
        <v>51</v>
      </c>
      <c r="L22536" s="1">
        <v>4987792966782</v>
      </c>
      <c r="M22536" t="s">
        <v>72079</v>
      </c>
      <c r="N22536" t="s">
        <v>52</v>
      </c>
      <c r="O22536">
        <v>10</v>
      </c>
      <c r="P22536" t="s">
        <v>53</v>
      </c>
    </row>
    <row r="22537" spans="1:16" x14ac:dyDescent="0.45">
      <c r="A22537" s="7" t="s">
        <v>80701</v>
      </c>
      <c r="B22537" s="8">
        <v>100</v>
      </c>
      <c r="C22537" s="8" t="s">
        <v>53</v>
      </c>
      <c r="D22537" s="8">
        <v>14987123872796</v>
      </c>
      <c r="E22537" s="8">
        <v>4987123872799</v>
      </c>
      <c r="F22537" s="8"/>
      <c r="G22537" s="7" t="s">
        <v>62041</v>
      </c>
      <c r="H22537" s="7" t="s">
        <v>62042</v>
      </c>
      <c r="I22537" s="7" t="s">
        <v>1182</v>
      </c>
      <c r="J22537" s="7" t="s">
        <v>50</v>
      </c>
      <c r="K22537" s="7" t="s">
        <v>51</v>
      </c>
      <c r="L22537" s="8">
        <v>4987123568333</v>
      </c>
      <c r="M22537" s="7" t="s">
        <v>80700</v>
      </c>
      <c r="N22537" s="7" t="s">
        <v>52</v>
      </c>
      <c r="O22537" s="7">
        <v>10</v>
      </c>
      <c r="P22537" s="7" t="s">
        <v>53</v>
      </c>
    </row>
    <row r="22538" spans="1:16" x14ac:dyDescent="0.45">
      <c r="A22538" t="s">
        <v>78043</v>
      </c>
      <c r="B22538" s="1">
        <v>100</v>
      </c>
      <c r="C22538" s="1" t="s">
        <v>53</v>
      </c>
      <c r="D22538" s="1">
        <v>14987118238187</v>
      </c>
      <c r="E22538" s="1">
        <v>4987118238180</v>
      </c>
      <c r="G22538" t="s">
        <v>62041</v>
      </c>
      <c r="H22538" t="s">
        <v>62042</v>
      </c>
      <c r="I22538" t="s">
        <v>1182</v>
      </c>
      <c r="J22538" t="s">
        <v>50</v>
      </c>
      <c r="K22538" t="s">
        <v>51</v>
      </c>
      <c r="L22538" s="1">
        <v>4987118238166</v>
      </c>
      <c r="M22538" t="s">
        <v>78042</v>
      </c>
      <c r="N22538" t="s">
        <v>52</v>
      </c>
      <c r="O22538">
        <v>10</v>
      </c>
      <c r="P22538" t="s">
        <v>53</v>
      </c>
    </row>
    <row r="22539" spans="1:16" x14ac:dyDescent="0.45">
      <c r="A22539" s="7" t="s">
        <v>78043</v>
      </c>
      <c r="B22539" s="8">
        <v>100</v>
      </c>
      <c r="C22539" s="8" t="s">
        <v>53</v>
      </c>
      <c r="D22539" s="8">
        <v>14987123407097</v>
      </c>
      <c r="E22539" s="8">
        <v>4987123407090</v>
      </c>
      <c r="F22539" s="8"/>
      <c r="G22539" s="7" t="s">
        <v>62041</v>
      </c>
      <c r="H22539" s="7" t="s">
        <v>62042</v>
      </c>
      <c r="I22539" s="7" t="s">
        <v>1182</v>
      </c>
      <c r="J22539" s="7" t="s">
        <v>50</v>
      </c>
      <c r="K22539" s="7" t="s">
        <v>51</v>
      </c>
      <c r="L22539" s="8">
        <v>4987123555524</v>
      </c>
      <c r="M22539" s="7" t="s">
        <v>78042</v>
      </c>
      <c r="N22539" s="7" t="s">
        <v>52</v>
      </c>
      <c r="O22539" s="7">
        <v>10</v>
      </c>
      <c r="P22539" s="7" t="s">
        <v>53</v>
      </c>
    </row>
    <row r="22540" spans="1:16" x14ac:dyDescent="0.45">
      <c r="A22540" t="s">
        <v>62043</v>
      </c>
      <c r="B22540" s="1">
        <v>1000</v>
      </c>
      <c r="C22540" s="1" t="s">
        <v>53</v>
      </c>
      <c r="D22540" s="1">
        <v>14987155001171</v>
      </c>
      <c r="E22540" s="1">
        <v>4987155001174</v>
      </c>
      <c r="G22540" t="s">
        <v>62041</v>
      </c>
      <c r="H22540" t="s">
        <v>62042</v>
      </c>
      <c r="I22540" t="s">
        <v>1182</v>
      </c>
      <c r="J22540" t="s">
        <v>50</v>
      </c>
      <c r="K22540" t="s">
        <v>51</v>
      </c>
      <c r="L22540" s="1">
        <v>4987155001662</v>
      </c>
      <c r="M22540" t="s">
        <v>62040</v>
      </c>
      <c r="N22540" t="s">
        <v>52</v>
      </c>
      <c r="O22540">
        <v>10</v>
      </c>
      <c r="P22540" t="s">
        <v>53</v>
      </c>
    </row>
    <row r="22541" spans="1:16" x14ac:dyDescent="0.45">
      <c r="A22541" s="7" t="s">
        <v>62043</v>
      </c>
      <c r="B22541" s="8">
        <v>100</v>
      </c>
      <c r="C22541" s="8" t="s">
        <v>53</v>
      </c>
      <c r="D22541" s="8">
        <v>14987155001164</v>
      </c>
      <c r="E22541" s="8">
        <v>4987155001167</v>
      </c>
      <c r="F22541" s="8"/>
      <c r="G22541" s="7" t="s">
        <v>62041</v>
      </c>
      <c r="H22541" s="7" t="s">
        <v>62042</v>
      </c>
      <c r="I22541" s="7" t="s">
        <v>1182</v>
      </c>
      <c r="J22541" s="7" t="s">
        <v>50</v>
      </c>
      <c r="K22541" s="7" t="s">
        <v>51</v>
      </c>
      <c r="L22541" s="8">
        <v>4987155001662</v>
      </c>
      <c r="M22541" s="7" t="s">
        <v>62040</v>
      </c>
      <c r="N22541" s="7" t="s">
        <v>52</v>
      </c>
      <c r="O22541" s="7">
        <v>10</v>
      </c>
      <c r="P22541" s="7" t="s">
        <v>53</v>
      </c>
    </row>
    <row r="22542" spans="1:16" x14ac:dyDescent="0.45">
      <c r="A22542" t="s">
        <v>66399</v>
      </c>
      <c r="B22542" s="1">
        <v>100</v>
      </c>
      <c r="C22542" s="1" t="s">
        <v>53</v>
      </c>
      <c r="D22542" s="1">
        <v>14987376037515</v>
      </c>
      <c r="E22542" s="1">
        <v>4987376037518</v>
      </c>
      <c r="G22542" t="s">
        <v>62041</v>
      </c>
      <c r="H22542" t="s">
        <v>62042</v>
      </c>
      <c r="I22542" t="s">
        <v>1182</v>
      </c>
      <c r="J22542" t="s">
        <v>50</v>
      </c>
      <c r="K22542" t="s">
        <v>51</v>
      </c>
      <c r="L22542" s="1">
        <v>4987376037594</v>
      </c>
      <c r="M22542" t="s">
        <v>66398</v>
      </c>
      <c r="N22542" t="s">
        <v>52</v>
      </c>
      <c r="O22542">
        <v>10</v>
      </c>
      <c r="P22542" t="s">
        <v>53</v>
      </c>
    </row>
    <row r="22543" spans="1:16" x14ac:dyDescent="0.45">
      <c r="A22543" s="7" t="s">
        <v>66399</v>
      </c>
      <c r="B22543" s="8">
        <v>1000</v>
      </c>
      <c r="C22543" s="8" t="s">
        <v>53</v>
      </c>
      <c r="D22543" s="8">
        <v>14987376037539</v>
      </c>
      <c r="E22543" s="8">
        <v>4987376037532</v>
      </c>
      <c r="F22543" s="8"/>
      <c r="G22543" s="7" t="s">
        <v>62041</v>
      </c>
      <c r="H22543" s="7" t="s">
        <v>62042</v>
      </c>
      <c r="I22543" s="7" t="s">
        <v>1182</v>
      </c>
      <c r="J22543" s="7" t="s">
        <v>50</v>
      </c>
      <c r="K22543" s="7" t="s">
        <v>51</v>
      </c>
      <c r="L22543" s="8">
        <v>4987376037594</v>
      </c>
      <c r="M22543" s="7" t="s">
        <v>66398</v>
      </c>
      <c r="N22543" s="7" t="s">
        <v>52</v>
      </c>
      <c r="O22543" s="7">
        <v>10</v>
      </c>
      <c r="P22543" s="7" t="s">
        <v>53</v>
      </c>
    </row>
    <row r="22544" spans="1:16" x14ac:dyDescent="0.45">
      <c r="A22544" t="s">
        <v>72082</v>
      </c>
      <c r="B22544" s="1">
        <v>100</v>
      </c>
      <c r="C22544" s="1" t="s">
        <v>53</v>
      </c>
      <c r="D22544" s="1">
        <v>14987792285811</v>
      </c>
      <c r="E22544" s="1">
        <v>4987792285814</v>
      </c>
      <c r="G22544" t="s">
        <v>62045</v>
      </c>
      <c r="H22544" t="s">
        <v>62046</v>
      </c>
      <c r="I22544" t="s">
        <v>1153</v>
      </c>
      <c r="J22544" t="s">
        <v>50</v>
      </c>
      <c r="K22544" t="s">
        <v>51</v>
      </c>
      <c r="L22544" s="1">
        <v>4987792008987</v>
      </c>
      <c r="M22544" t="s">
        <v>72081</v>
      </c>
      <c r="N22544" t="s">
        <v>52</v>
      </c>
      <c r="O22544">
        <v>10</v>
      </c>
      <c r="P22544" t="s">
        <v>53</v>
      </c>
    </row>
    <row r="22545" spans="1:16" x14ac:dyDescent="0.45">
      <c r="A22545" s="7" t="s">
        <v>72082</v>
      </c>
      <c r="B22545" s="8">
        <v>500</v>
      </c>
      <c r="C22545" s="8" t="s">
        <v>53</v>
      </c>
      <c r="D22545" s="8">
        <v>14987792285859</v>
      </c>
      <c r="E22545" s="8">
        <v>4987792285852</v>
      </c>
      <c r="F22545" s="8"/>
      <c r="G22545" s="7" t="s">
        <v>62045</v>
      </c>
      <c r="H22545" s="7" t="s">
        <v>62046</v>
      </c>
      <c r="I22545" s="7" t="s">
        <v>1153</v>
      </c>
      <c r="J22545" s="7" t="s">
        <v>50</v>
      </c>
      <c r="K22545" s="7" t="s">
        <v>51</v>
      </c>
      <c r="L22545" s="8">
        <v>4987792008987</v>
      </c>
      <c r="M22545" s="7" t="s">
        <v>72081</v>
      </c>
      <c r="N22545" s="7" t="s">
        <v>52</v>
      </c>
      <c r="O22545" s="7">
        <v>10</v>
      </c>
      <c r="P22545" s="7" t="s">
        <v>53</v>
      </c>
    </row>
    <row r="22546" spans="1:16" x14ac:dyDescent="0.45">
      <c r="A22546" t="s">
        <v>72084</v>
      </c>
      <c r="B22546" s="1">
        <v>100</v>
      </c>
      <c r="C22546" s="1" t="s">
        <v>53</v>
      </c>
      <c r="D22546" s="1">
        <v>14987792272613</v>
      </c>
      <c r="E22546" s="1">
        <v>4987792272616</v>
      </c>
      <c r="G22546" t="s">
        <v>62045</v>
      </c>
      <c r="H22546" t="s">
        <v>62046</v>
      </c>
      <c r="I22546" t="s">
        <v>1153</v>
      </c>
      <c r="J22546" t="s">
        <v>50</v>
      </c>
      <c r="K22546" t="s">
        <v>51</v>
      </c>
      <c r="L22546" s="1">
        <v>4987792966881</v>
      </c>
      <c r="M22546" t="s">
        <v>72083</v>
      </c>
      <c r="N22546" t="s">
        <v>52</v>
      </c>
      <c r="O22546">
        <v>10</v>
      </c>
      <c r="P22546" t="s">
        <v>53</v>
      </c>
    </row>
    <row r="22547" spans="1:16" x14ac:dyDescent="0.45">
      <c r="A22547" s="7" t="s">
        <v>80703</v>
      </c>
      <c r="B22547" s="8">
        <v>100</v>
      </c>
      <c r="C22547" s="8" t="s">
        <v>53</v>
      </c>
      <c r="D22547" s="8">
        <v>14987123872802</v>
      </c>
      <c r="E22547" s="8">
        <v>4987123872805</v>
      </c>
      <c r="F22547" s="8"/>
      <c r="G22547" s="7" t="s">
        <v>62045</v>
      </c>
      <c r="H22547" s="7" t="s">
        <v>62046</v>
      </c>
      <c r="I22547" s="7" t="s">
        <v>1153</v>
      </c>
      <c r="J22547" s="7" t="s">
        <v>50</v>
      </c>
      <c r="K22547" s="7" t="s">
        <v>51</v>
      </c>
      <c r="L22547" s="8">
        <v>4987123568340</v>
      </c>
      <c r="M22547" s="7" t="s">
        <v>80702</v>
      </c>
      <c r="N22547" s="7" t="s">
        <v>52</v>
      </c>
      <c r="O22547" s="7">
        <v>10</v>
      </c>
      <c r="P22547" s="7" t="s">
        <v>53</v>
      </c>
    </row>
    <row r="22548" spans="1:16" x14ac:dyDescent="0.45">
      <c r="A22548" t="s">
        <v>78045</v>
      </c>
      <c r="B22548" s="1">
        <v>100</v>
      </c>
      <c r="C22548" s="1" t="s">
        <v>53</v>
      </c>
      <c r="D22548" s="1">
        <v>14987123407103</v>
      </c>
      <c r="E22548" s="1">
        <v>4987123407106</v>
      </c>
      <c r="G22548" t="s">
        <v>62045</v>
      </c>
      <c r="H22548" t="s">
        <v>62046</v>
      </c>
      <c r="I22548" t="s">
        <v>1153</v>
      </c>
      <c r="J22548" t="s">
        <v>50</v>
      </c>
      <c r="K22548" t="s">
        <v>51</v>
      </c>
      <c r="L22548" s="1">
        <v>4987123555531</v>
      </c>
      <c r="M22548" t="s">
        <v>78044</v>
      </c>
      <c r="N22548" t="s">
        <v>52</v>
      </c>
      <c r="O22548">
        <v>10</v>
      </c>
      <c r="P22548" t="s">
        <v>53</v>
      </c>
    </row>
    <row r="22549" spans="1:16" x14ac:dyDescent="0.45">
      <c r="A22549" s="7" t="s">
        <v>78045</v>
      </c>
      <c r="B22549" s="8">
        <v>100</v>
      </c>
      <c r="C22549" s="8" t="s">
        <v>53</v>
      </c>
      <c r="D22549" s="8">
        <v>14987118238286</v>
      </c>
      <c r="E22549" s="8">
        <v>4987118238289</v>
      </c>
      <c r="F22549" s="8"/>
      <c r="G22549" s="7" t="s">
        <v>62045</v>
      </c>
      <c r="H22549" s="7" t="s">
        <v>62046</v>
      </c>
      <c r="I22549" s="7" t="s">
        <v>1153</v>
      </c>
      <c r="J22549" s="7" t="s">
        <v>50</v>
      </c>
      <c r="K22549" s="7" t="s">
        <v>51</v>
      </c>
      <c r="L22549" s="8">
        <v>4987118238265</v>
      </c>
      <c r="M22549" s="7" t="s">
        <v>78044</v>
      </c>
      <c r="N22549" s="7" t="s">
        <v>52</v>
      </c>
      <c r="O22549" s="7">
        <v>10</v>
      </c>
      <c r="P22549" s="7" t="s">
        <v>53</v>
      </c>
    </row>
    <row r="22550" spans="1:16" x14ac:dyDescent="0.45">
      <c r="A22550" t="s">
        <v>62047</v>
      </c>
      <c r="B22550" s="1">
        <v>1000</v>
      </c>
      <c r="C22550" s="1" t="s">
        <v>53</v>
      </c>
      <c r="D22550" s="1">
        <v>14987155002123</v>
      </c>
      <c r="E22550" s="1">
        <v>4987155002126</v>
      </c>
      <c r="G22550" t="s">
        <v>62045</v>
      </c>
      <c r="H22550" t="s">
        <v>62046</v>
      </c>
      <c r="I22550" t="s">
        <v>1153</v>
      </c>
      <c r="J22550" t="s">
        <v>50</v>
      </c>
      <c r="K22550" t="s">
        <v>51</v>
      </c>
      <c r="L22550" s="1">
        <v>4987155002614</v>
      </c>
      <c r="M22550" t="s">
        <v>62044</v>
      </c>
      <c r="N22550" t="s">
        <v>52</v>
      </c>
      <c r="O22550">
        <v>10</v>
      </c>
      <c r="P22550" t="s">
        <v>53</v>
      </c>
    </row>
    <row r="22551" spans="1:16" x14ac:dyDescent="0.45">
      <c r="A22551" s="7" t="s">
        <v>62047</v>
      </c>
      <c r="B22551" s="8">
        <v>100</v>
      </c>
      <c r="C22551" s="8" t="s">
        <v>53</v>
      </c>
      <c r="D22551" s="8">
        <v>14987155002116</v>
      </c>
      <c r="E22551" s="8">
        <v>4987155002119</v>
      </c>
      <c r="F22551" s="8"/>
      <c r="G22551" s="7" t="s">
        <v>62045</v>
      </c>
      <c r="H22551" s="7" t="s">
        <v>62046</v>
      </c>
      <c r="I22551" s="7" t="s">
        <v>1153</v>
      </c>
      <c r="J22551" s="7" t="s">
        <v>50</v>
      </c>
      <c r="K22551" s="7" t="s">
        <v>51</v>
      </c>
      <c r="L22551" s="8">
        <v>4987155002614</v>
      </c>
      <c r="M22551" s="7" t="s">
        <v>62044</v>
      </c>
      <c r="N22551" s="7" t="s">
        <v>52</v>
      </c>
      <c r="O22551" s="7">
        <v>10</v>
      </c>
      <c r="P22551" s="7" t="s">
        <v>53</v>
      </c>
    </row>
    <row r="22552" spans="1:16" x14ac:dyDescent="0.45">
      <c r="A22552" t="s">
        <v>66401</v>
      </c>
      <c r="B22552" s="1">
        <v>500</v>
      </c>
      <c r="C22552" s="1" t="s">
        <v>53</v>
      </c>
      <c r="D22552" s="1">
        <v>14987376037621</v>
      </c>
      <c r="E22552" s="1">
        <v>4987376037624</v>
      </c>
      <c r="G22552" t="s">
        <v>62045</v>
      </c>
      <c r="H22552" t="s">
        <v>62046</v>
      </c>
      <c r="I22552" t="s">
        <v>1153</v>
      </c>
      <c r="J22552" t="s">
        <v>50</v>
      </c>
      <c r="K22552" t="s">
        <v>51</v>
      </c>
      <c r="L22552" s="1">
        <v>4987376037693</v>
      </c>
      <c r="M22552" t="s">
        <v>66400</v>
      </c>
      <c r="N22552" t="s">
        <v>52</v>
      </c>
      <c r="O22552">
        <v>10</v>
      </c>
      <c r="P22552" t="s">
        <v>53</v>
      </c>
    </row>
    <row r="22553" spans="1:16" x14ac:dyDescent="0.45">
      <c r="A22553" s="7" t="s">
        <v>66401</v>
      </c>
      <c r="B22553" s="8">
        <v>100</v>
      </c>
      <c r="C22553" s="8" t="s">
        <v>53</v>
      </c>
      <c r="D22553" s="8">
        <v>14987376037614</v>
      </c>
      <c r="E22553" s="8">
        <v>4987376037617</v>
      </c>
      <c r="F22553" s="8"/>
      <c r="G22553" s="7" t="s">
        <v>62045</v>
      </c>
      <c r="H22553" s="7" t="s">
        <v>62046</v>
      </c>
      <c r="I22553" s="7" t="s">
        <v>1153</v>
      </c>
      <c r="J22553" s="7" t="s">
        <v>50</v>
      </c>
      <c r="K22553" s="7" t="s">
        <v>51</v>
      </c>
      <c r="L22553" s="8">
        <v>4987376037693</v>
      </c>
      <c r="M22553" s="7" t="s">
        <v>66400</v>
      </c>
      <c r="N22553" s="7" t="s">
        <v>52</v>
      </c>
      <c r="O22553" s="7">
        <v>10</v>
      </c>
      <c r="P22553" s="7" t="s">
        <v>53</v>
      </c>
    </row>
    <row r="22554" spans="1:16" x14ac:dyDescent="0.45">
      <c r="A22554" t="s">
        <v>48921</v>
      </c>
      <c r="B22554" s="1">
        <v>40</v>
      </c>
      <c r="C22554" s="1" t="s">
        <v>53</v>
      </c>
      <c r="D22554" s="1">
        <v>14987035289217</v>
      </c>
      <c r="E22554" s="1">
        <v>4987035289210</v>
      </c>
      <c r="G22554" t="s">
        <v>48920</v>
      </c>
      <c r="H22554" t="s">
        <v>48919</v>
      </c>
      <c r="I22554" t="s">
        <v>633</v>
      </c>
      <c r="J22554" t="s">
        <v>50</v>
      </c>
      <c r="K22554" t="s">
        <v>51</v>
      </c>
      <c r="L22554" s="1">
        <v>4987035289159</v>
      </c>
      <c r="M22554" t="s">
        <v>48919</v>
      </c>
      <c r="N22554" t="s">
        <v>52</v>
      </c>
      <c r="O22554">
        <v>10</v>
      </c>
      <c r="P22554" t="s">
        <v>53</v>
      </c>
    </row>
    <row r="22555" spans="1:16" x14ac:dyDescent="0.45">
      <c r="A22555" s="7" t="s">
        <v>48921</v>
      </c>
      <c r="B22555" s="8">
        <v>100</v>
      </c>
      <c r="C22555" s="8" t="s">
        <v>53</v>
      </c>
      <c r="D22555" s="8">
        <v>14987035289118</v>
      </c>
      <c r="E22555" s="8">
        <v>4987035289111</v>
      </c>
      <c r="F22555" s="8"/>
      <c r="G22555" s="7" t="s">
        <v>48920</v>
      </c>
      <c r="H22555" s="7" t="s">
        <v>48919</v>
      </c>
      <c r="I22555" s="7" t="s">
        <v>633</v>
      </c>
      <c r="J22555" s="7" t="s">
        <v>50</v>
      </c>
      <c r="K22555" s="7" t="s">
        <v>51</v>
      </c>
      <c r="L22555" s="8">
        <v>4987035289159</v>
      </c>
      <c r="M22555" s="7" t="s">
        <v>48919</v>
      </c>
      <c r="N22555" s="7" t="s">
        <v>52</v>
      </c>
      <c r="O22555" s="7">
        <v>10</v>
      </c>
      <c r="P22555" s="7" t="s">
        <v>53</v>
      </c>
    </row>
    <row r="22556" spans="1:16" x14ac:dyDescent="0.45">
      <c r="A22556" t="s">
        <v>80706</v>
      </c>
      <c r="B22556" s="1">
        <v>100</v>
      </c>
      <c r="C22556" s="1" t="s">
        <v>37</v>
      </c>
      <c r="D22556" s="1">
        <v>14987123017487</v>
      </c>
      <c r="E22556" s="1">
        <v>4987123017480</v>
      </c>
      <c r="G22556" t="s">
        <v>80705</v>
      </c>
      <c r="H22556" t="s">
        <v>80704</v>
      </c>
      <c r="I22556" t="s">
        <v>2411</v>
      </c>
      <c r="J22556" t="s">
        <v>50</v>
      </c>
      <c r="K22556" t="s">
        <v>15</v>
      </c>
      <c r="L22556" s="1">
        <v>4987123501514</v>
      </c>
      <c r="M22556" t="s">
        <v>80704</v>
      </c>
      <c r="N22556" t="s">
        <v>1236</v>
      </c>
      <c r="O22556">
        <v>100</v>
      </c>
      <c r="P22556" t="s">
        <v>37</v>
      </c>
    </row>
    <row r="22557" spans="1:16" x14ac:dyDescent="0.45">
      <c r="A22557" s="7" t="s">
        <v>80709</v>
      </c>
      <c r="B22557" s="8">
        <v>100</v>
      </c>
      <c r="C22557" s="8" t="s">
        <v>87</v>
      </c>
      <c r="D22557" s="8">
        <v>14987123017432</v>
      </c>
      <c r="E22557" s="8">
        <v>4987123017435</v>
      </c>
      <c r="F22557" s="8"/>
      <c r="G22557" s="7" t="s">
        <v>80708</v>
      </c>
      <c r="H22557" s="7" t="s">
        <v>80707</v>
      </c>
      <c r="I22557" s="7" t="s">
        <v>2607</v>
      </c>
      <c r="J22557" s="7" t="s">
        <v>50</v>
      </c>
      <c r="K22557" s="7" t="s">
        <v>177</v>
      </c>
      <c r="L22557" s="8">
        <v>4987123501491</v>
      </c>
      <c r="M22557" s="7" t="s">
        <v>80707</v>
      </c>
      <c r="N22557" s="7" t="s">
        <v>56</v>
      </c>
      <c r="O22557" s="7">
        <v>100</v>
      </c>
      <c r="P22557" s="7" t="s">
        <v>87</v>
      </c>
    </row>
    <row r="22558" spans="1:16" x14ac:dyDescent="0.45">
      <c r="A22558" t="s">
        <v>80709</v>
      </c>
      <c r="B22558" s="1">
        <v>500</v>
      </c>
      <c r="C22558" s="1" t="s">
        <v>87</v>
      </c>
      <c r="D22558" s="1">
        <v>14987123017449</v>
      </c>
      <c r="E22558" s="1">
        <v>4987123017442</v>
      </c>
      <c r="G22558" t="s">
        <v>80708</v>
      </c>
      <c r="H22558" t="s">
        <v>80707</v>
      </c>
      <c r="I22558" t="s">
        <v>2607</v>
      </c>
      <c r="J22558" t="s">
        <v>50</v>
      </c>
      <c r="K22558" t="s">
        <v>177</v>
      </c>
      <c r="L22558" s="1">
        <v>4987123501491</v>
      </c>
      <c r="M22558" t="s">
        <v>80707</v>
      </c>
      <c r="N22558" t="s">
        <v>56</v>
      </c>
      <c r="O22558">
        <v>100</v>
      </c>
      <c r="P22558" t="s">
        <v>87</v>
      </c>
    </row>
    <row r="22559" spans="1:16" x14ac:dyDescent="0.45">
      <c r="A22559" s="7" t="s">
        <v>80712</v>
      </c>
      <c r="B22559" s="8">
        <v>10</v>
      </c>
      <c r="C22559" s="8" t="s">
        <v>448</v>
      </c>
      <c r="D22559" s="8">
        <v>14987123047637</v>
      </c>
      <c r="E22559" s="8">
        <v>4987123047630</v>
      </c>
      <c r="F22559" s="8"/>
      <c r="G22559" s="7" t="s">
        <v>80711</v>
      </c>
      <c r="H22559" s="7" t="s">
        <v>80710</v>
      </c>
      <c r="I22559" s="7" t="s">
        <v>2637</v>
      </c>
      <c r="J22559" s="7" t="s">
        <v>14</v>
      </c>
      <c r="K22559" s="7" t="s">
        <v>15</v>
      </c>
      <c r="L22559" s="8">
        <v>4987123501538</v>
      </c>
      <c r="M22559" s="7" t="s">
        <v>80710</v>
      </c>
      <c r="N22559" s="7" t="s">
        <v>16</v>
      </c>
      <c r="O22559" s="7">
        <v>1</v>
      </c>
      <c r="P22559" s="7" t="s">
        <v>448</v>
      </c>
    </row>
    <row r="22560" spans="1:16" x14ac:dyDescent="0.45">
      <c r="A22560" t="s">
        <v>80715</v>
      </c>
      <c r="B22560" s="1">
        <v>10</v>
      </c>
      <c r="C22560" s="1" t="s">
        <v>448</v>
      </c>
      <c r="D22560" s="1">
        <v>14987123055977</v>
      </c>
      <c r="E22560" s="1">
        <v>4987123055970</v>
      </c>
      <c r="G22560" t="s">
        <v>80714</v>
      </c>
      <c r="H22560" t="s">
        <v>80713</v>
      </c>
      <c r="I22560" t="s">
        <v>6307</v>
      </c>
      <c r="J22560" t="s">
        <v>14</v>
      </c>
      <c r="K22560" t="s">
        <v>15</v>
      </c>
      <c r="L22560" s="1">
        <v>4987123501521</v>
      </c>
      <c r="M22560" t="s">
        <v>80713</v>
      </c>
      <c r="N22560" t="s">
        <v>16</v>
      </c>
      <c r="O22560">
        <v>1</v>
      </c>
      <c r="P22560" t="s">
        <v>448</v>
      </c>
    </row>
    <row r="22561" spans="1:16" x14ac:dyDescent="0.45">
      <c r="A22561" s="7" t="s">
        <v>24065</v>
      </c>
      <c r="B22561" s="8">
        <v>200</v>
      </c>
      <c r="C22561" s="8" t="s">
        <v>87</v>
      </c>
      <c r="D22561" s="8">
        <v>14987114057102</v>
      </c>
      <c r="E22561" s="8">
        <v>4987114057105</v>
      </c>
      <c r="F22561" s="8"/>
      <c r="G22561" s="7" t="s">
        <v>24064</v>
      </c>
      <c r="H22561" s="7" t="s">
        <v>24063</v>
      </c>
      <c r="I22561" s="7" t="s">
        <v>2607</v>
      </c>
      <c r="J22561" s="7" t="s">
        <v>84</v>
      </c>
      <c r="K22561" s="7" t="s">
        <v>85</v>
      </c>
      <c r="L22561" s="8">
        <v>4987114057198</v>
      </c>
      <c r="M22561" s="7" t="s">
        <v>24063</v>
      </c>
      <c r="N22561" s="7" t="s">
        <v>86</v>
      </c>
      <c r="O22561" s="7">
        <v>10</v>
      </c>
      <c r="P22561" s="7" t="s">
        <v>87</v>
      </c>
    </row>
    <row r="22562" spans="1:16" x14ac:dyDescent="0.45">
      <c r="A22562" t="s">
        <v>24065</v>
      </c>
      <c r="B22562" s="1">
        <v>200</v>
      </c>
      <c r="C22562" s="1" t="s">
        <v>87</v>
      </c>
      <c r="D22562" s="1">
        <v>14987202144219</v>
      </c>
      <c r="E22562" s="1">
        <v>4987202144212</v>
      </c>
      <c r="G22562" t="s">
        <v>24064</v>
      </c>
      <c r="H22562" t="s">
        <v>24063</v>
      </c>
      <c r="I22562" t="s">
        <v>2607</v>
      </c>
      <c r="J22562" t="s">
        <v>84</v>
      </c>
      <c r="K22562" t="s">
        <v>85</v>
      </c>
      <c r="L22562" s="1">
        <v>4987202144021</v>
      </c>
      <c r="M22562" t="s">
        <v>24063</v>
      </c>
      <c r="N22562" t="s">
        <v>86</v>
      </c>
      <c r="O22562">
        <v>10</v>
      </c>
      <c r="P22562" t="s">
        <v>87</v>
      </c>
    </row>
    <row r="22563" spans="1:16" x14ac:dyDescent="0.45">
      <c r="A22563" s="7" t="s">
        <v>26393</v>
      </c>
      <c r="B22563" s="8">
        <v>140</v>
      </c>
      <c r="C22563" s="8" t="s">
        <v>421</v>
      </c>
      <c r="D22563" s="8">
        <v>14987117370031</v>
      </c>
      <c r="E22563" s="8">
        <v>4987117370034</v>
      </c>
      <c r="F22563" s="8"/>
      <c r="G22563" s="7" t="s">
        <v>26391</v>
      </c>
      <c r="H22563" s="7" t="s">
        <v>26392</v>
      </c>
      <c r="I22563" s="7" t="s">
        <v>6044</v>
      </c>
      <c r="J22563" s="7" t="s">
        <v>84</v>
      </c>
      <c r="K22563" s="7" t="s">
        <v>3819</v>
      </c>
      <c r="L22563" s="8">
        <v>4987117370041</v>
      </c>
      <c r="M22563" s="7" t="s">
        <v>26390</v>
      </c>
      <c r="N22563" s="7" t="s">
        <v>86</v>
      </c>
      <c r="O22563" s="7">
        <v>7</v>
      </c>
      <c r="P22563" s="7" t="s">
        <v>421</v>
      </c>
    </row>
    <row r="22564" spans="1:16" x14ac:dyDescent="0.45">
      <c r="A22564" t="s">
        <v>26393</v>
      </c>
      <c r="B22564" s="1">
        <v>420</v>
      </c>
      <c r="C22564" s="1" t="s">
        <v>421</v>
      </c>
      <c r="D22564" s="1">
        <v>14987407326106</v>
      </c>
      <c r="E22564" s="1">
        <v>4987407326109</v>
      </c>
      <c r="G22564" t="s">
        <v>26391</v>
      </c>
      <c r="H22564" t="s">
        <v>26392</v>
      </c>
      <c r="I22564" t="s">
        <v>6044</v>
      </c>
      <c r="J22564" t="s">
        <v>84</v>
      </c>
      <c r="K22564" t="s">
        <v>3819</v>
      </c>
      <c r="L22564" s="1">
        <v>4987407026108</v>
      </c>
      <c r="M22564" t="s">
        <v>26390</v>
      </c>
      <c r="N22564" t="s">
        <v>86</v>
      </c>
      <c r="O22564">
        <v>7</v>
      </c>
      <c r="P22564" t="s">
        <v>421</v>
      </c>
    </row>
    <row r="22565" spans="1:16" x14ac:dyDescent="0.45">
      <c r="A22565" s="7" t="s">
        <v>26393</v>
      </c>
      <c r="B22565" s="8">
        <v>420</v>
      </c>
      <c r="C22565" s="8" t="s">
        <v>421</v>
      </c>
      <c r="D22565" s="8">
        <v>14987117370017</v>
      </c>
      <c r="E22565" s="8">
        <v>4987117370010</v>
      </c>
      <c r="F22565" s="8"/>
      <c r="G22565" s="7" t="s">
        <v>26391</v>
      </c>
      <c r="H22565" s="7" t="s">
        <v>26392</v>
      </c>
      <c r="I22565" s="7" t="s">
        <v>6044</v>
      </c>
      <c r="J22565" s="7" t="s">
        <v>84</v>
      </c>
      <c r="K22565" s="7" t="s">
        <v>3819</v>
      </c>
      <c r="L22565" s="8">
        <v>4987117370041</v>
      </c>
      <c r="M22565" s="7" t="s">
        <v>26390</v>
      </c>
      <c r="N22565" s="7" t="s">
        <v>86</v>
      </c>
      <c r="O22565" s="7">
        <v>7</v>
      </c>
      <c r="P22565" s="7" t="s">
        <v>421</v>
      </c>
    </row>
    <row r="22566" spans="1:16" x14ac:dyDescent="0.45">
      <c r="A22566" t="s">
        <v>26393</v>
      </c>
      <c r="B22566" s="1">
        <v>420</v>
      </c>
      <c r="C22566" s="1" t="s">
        <v>421</v>
      </c>
      <c r="D22566" s="1">
        <v>14987202136139</v>
      </c>
      <c r="E22566" s="1">
        <v>4987202136132</v>
      </c>
      <c r="G22566" t="s">
        <v>26391</v>
      </c>
      <c r="H22566" t="s">
        <v>26392</v>
      </c>
      <c r="I22566" t="s">
        <v>6044</v>
      </c>
      <c r="J22566" t="s">
        <v>84</v>
      </c>
      <c r="K22566" t="s">
        <v>3819</v>
      </c>
      <c r="L22566" s="1">
        <v>4987202136019</v>
      </c>
      <c r="M22566" t="s">
        <v>26390</v>
      </c>
      <c r="N22566" t="s">
        <v>86</v>
      </c>
      <c r="O22566">
        <v>7</v>
      </c>
      <c r="P22566" t="s">
        <v>421</v>
      </c>
    </row>
    <row r="22567" spans="1:16" x14ac:dyDescent="0.45">
      <c r="A22567" s="7" t="s">
        <v>26408</v>
      </c>
      <c r="B22567" s="8">
        <v>200</v>
      </c>
      <c r="C22567" s="8" t="s">
        <v>37</v>
      </c>
      <c r="D22567" s="8">
        <v>14987202144110</v>
      </c>
      <c r="E22567" s="8">
        <v>4987202144113</v>
      </c>
      <c r="F22567" s="8"/>
      <c r="G22567" s="7" t="s">
        <v>26407</v>
      </c>
      <c r="H22567" s="7" t="s">
        <v>26406</v>
      </c>
      <c r="I22567" s="7" t="s">
        <v>5481</v>
      </c>
      <c r="J22567" s="7" t="s">
        <v>84</v>
      </c>
      <c r="K22567" s="7" t="s">
        <v>85</v>
      </c>
      <c r="L22567" s="8">
        <v>4987202144014</v>
      </c>
      <c r="M22567" s="7" t="s">
        <v>26406</v>
      </c>
      <c r="N22567" s="7" t="s">
        <v>86</v>
      </c>
      <c r="O22567" s="7">
        <v>10</v>
      </c>
      <c r="P22567" s="7" t="s">
        <v>37</v>
      </c>
    </row>
    <row r="22568" spans="1:16" x14ac:dyDescent="0.45">
      <c r="A22568" t="s">
        <v>56352</v>
      </c>
      <c r="B22568" s="1">
        <v>100</v>
      </c>
      <c r="C22568" s="1" t="s">
        <v>67</v>
      </c>
      <c r="D22568" s="1">
        <v>14987136100121</v>
      </c>
      <c r="E22568" s="1">
        <v>4987136100124</v>
      </c>
      <c r="G22568" t="s">
        <v>56351</v>
      </c>
      <c r="H22568" t="s">
        <v>56350</v>
      </c>
      <c r="I22568" t="s">
        <v>2285</v>
      </c>
      <c r="J22568" t="s">
        <v>50</v>
      </c>
      <c r="K22568" t="s">
        <v>67</v>
      </c>
      <c r="L22568" s="1">
        <v>4987136520731</v>
      </c>
      <c r="M22568" t="s">
        <v>56350</v>
      </c>
      <c r="N22568" t="s">
        <v>52</v>
      </c>
      <c r="O22568">
        <v>10</v>
      </c>
      <c r="P22568" t="s">
        <v>67</v>
      </c>
    </row>
    <row r="22569" spans="1:16" x14ac:dyDescent="0.45">
      <c r="A22569" s="7" t="s">
        <v>56353</v>
      </c>
      <c r="B22569" s="8">
        <v>100</v>
      </c>
      <c r="C22569" s="8" t="s">
        <v>67</v>
      </c>
      <c r="D22569" s="8">
        <v>14987136100138</v>
      </c>
      <c r="E22569" s="8">
        <v>4987136100131</v>
      </c>
      <c r="F22569" s="8"/>
      <c r="G22569" s="7" t="s">
        <v>56351</v>
      </c>
      <c r="H22569" s="7" t="s">
        <v>56350</v>
      </c>
      <c r="I22569" s="7" t="s">
        <v>2285</v>
      </c>
      <c r="J22569" s="7" t="s">
        <v>50</v>
      </c>
      <c r="K22569" s="7" t="s">
        <v>67</v>
      </c>
      <c r="L22569" s="8">
        <v>4987136520748</v>
      </c>
      <c r="M22569" s="7" t="s">
        <v>56350</v>
      </c>
      <c r="N22569" s="7" t="s">
        <v>56</v>
      </c>
      <c r="O22569" s="7">
        <v>100</v>
      </c>
      <c r="P22569" s="7" t="s">
        <v>67</v>
      </c>
    </row>
    <row r="22570" spans="1:16" x14ac:dyDescent="0.45">
      <c r="A22570" t="s">
        <v>56357</v>
      </c>
      <c r="B22570" s="1">
        <v>175</v>
      </c>
      <c r="C22570" s="1" t="s">
        <v>37</v>
      </c>
      <c r="D22570" s="1">
        <v>14987136119819</v>
      </c>
      <c r="E22570" s="1">
        <v>4987136119812</v>
      </c>
      <c r="G22570" t="s">
        <v>56355</v>
      </c>
      <c r="H22570" t="s">
        <v>56354</v>
      </c>
      <c r="I22570" t="s">
        <v>56356</v>
      </c>
      <c r="J22570" t="s">
        <v>50</v>
      </c>
      <c r="K22570" t="s">
        <v>177</v>
      </c>
      <c r="L22570" s="1">
        <v>4987136521806</v>
      </c>
      <c r="M22570" t="s">
        <v>56354</v>
      </c>
      <c r="N22570" t="s">
        <v>56</v>
      </c>
      <c r="O22570">
        <v>175</v>
      </c>
      <c r="P22570" t="s">
        <v>37</v>
      </c>
    </row>
    <row r="22571" spans="1:16" x14ac:dyDescent="0.45">
      <c r="A22571" s="7" t="s">
        <v>24037</v>
      </c>
      <c r="B22571" s="8">
        <v>700</v>
      </c>
      <c r="C22571" s="8" t="s">
        <v>421</v>
      </c>
      <c r="D22571" s="8">
        <v>14987114104202</v>
      </c>
      <c r="E22571" s="8">
        <v>4987114104205</v>
      </c>
      <c r="F22571" s="8"/>
      <c r="G22571" s="7" t="s">
        <v>24035</v>
      </c>
      <c r="H22571" s="7" t="s">
        <v>24036</v>
      </c>
      <c r="I22571" s="7" t="s">
        <v>6044</v>
      </c>
      <c r="J22571" s="7" t="s">
        <v>84</v>
      </c>
      <c r="K22571" s="7" t="s">
        <v>3819</v>
      </c>
      <c r="L22571" s="8">
        <v>4987114104199</v>
      </c>
      <c r="M22571" s="7" t="s">
        <v>24034</v>
      </c>
      <c r="N22571" s="7" t="s">
        <v>86</v>
      </c>
      <c r="O22571" s="7">
        <v>7</v>
      </c>
      <c r="P22571" s="7" t="s">
        <v>421</v>
      </c>
    </row>
    <row r="22572" spans="1:16" x14ac:dyDescent="0.45">
      <c r="A22572" t="s">
        <v>24037</v>
      </c>
      <c r="B22572" s="1">
        <v>70</v>
      </c>
      <c r="C22572" s="1" t="s">
        <v>421</v>
      </c>
      <c r="D22572" s="1">
        <v>14987114104103</v>
      </c>
      <c r="E22572" s="1">
        <v>4987114104106</v>
      </c>
      <c r="G22572" t="s">
        <v>24035</v>
      </c>
      <c r="H22572" t="s">
        <v>24036</v>
      </c>
      <c r="I22572" t="s">
        <v>6044</v>
      </c>
      <c r="J22572" t="s">
        <v>84</v>
      </c>
      <c r="K22572" t="s">
        <v>3819</v>
      </c>
      <c r="L22572" s="1">
        <v>4987114104199</v>
      </c>
      <c r="M22572" t="s">
        <v>24034</v>
      </c>
      <c r="N22572" t="s">
        <v>86</v>
      </c>
      <c r="O22572">
        <v>7</v>
      </c>
      <c r="P22572" t="s">
        <v>421</v>
      </c>
    </row>
    <row r="22573" spans="1:16" x14ac:dyDescent="0.45">
      <c r="A22573" s="7" t="s">
        <v>24037</v>
      </c>
      <c r="B22573" s="8">
        <v>700</v>
      </c>
      <c r="C22573" s="8" t="s">
        <v>421</v>
      </c>
      <c r="D22573" s="8">
        <v>14987123151983</v>
      </c>
      <c r="E22573" s="8">
        <v>4987123151986</v>
      </c>
      <c r="F22573" s="8"/>
      <c r="G22573" s="7" t="s">
        <v>24035</v>
      </c>
      <c r="H22573" s="7" t="s">
        <v>24036</v>
      </c>
      <c r="I22573" s="7" t="s">
        <v>6044</v>
      </c>
      <c r="J22573" s="7" t="s">
        <v>84</v>
      </c>
      <c r="K22573" s="7" t="s">
        <v>3819</v>
      </c>
      <c r="L22573" s="8"/>
      <c r="M22573" s="7" t="s">
        <v>24034</v>
      </c>
      <c r="N22573" s="7" t="s">
        <v>86</v>
      </c>
      <c r="O22573" s="7">
        <v>7</v>
      </c>
      <c r="P22573" s="7" t="s">
        <v>421</v>
      </c>
    </row>
    <row r="22574" spans="1:16" x14ac:dyDescent="0.45">
      <c r="A22574" t="s">
        <v>24037</v>
      </c>
      <c r="B22574" s="1">
        <v>700</v>
      </c>
      <c r="C22574" s="1" t="s">
        <v>421</v>
      </c>
      <c r="D22574" s="1">
        <v>14987641070476</v>
      </c>
      <c r="E22574" s="1">
        <v>4987641070479</v>
      </c>
      <c r="G22574" t="s">
        <v>24035</v>
      </c>
      <c r="H22574" t="s">
        <v>24036</v>
      </c>
      <c r="I22574" t="s">
        <v>6044</v>
      </c>
      <c r="J22574" t="s">
        <v>84</v>
      </c>
      <c r="K22574" t="s">
        <v>3819</v>
      </c>
      <c r="L22574" s="1">
        <v>4987641078031</v>
      </c>
      <c r="M22574" t="s">
        <v>24034</v>
      </c>
      <c r="N22574" t="s">
        <v>86</v>
      </c>
      <c r="O22574">
        <v>7</v>
      </c>
      <c r="P22574" t="s">
        <v>421</v>
      </c>
    </row>
    <row r="22575" spans="1:16" x14ac:dyDescent="0.45">
      <c r="A22575" s="7" t="s">
        <v>24037</v>
      </c>
      <c r="B22575" s="8">
        <v>70</v>
      </c>
      <c r="C22575" s="8" t="s">
        <v>421</v>
      </c>
      <c r="D22575" s="8">
        <v>14987123151976</v>
      </c>
      <c r="E22575" s="8">
        <v>4987123151979</v>
      </c>
      <c r="F22575" s="8"/>
      <c r="G22575" s="7" t="s">
        <v>24035</v>
      </c>
      <c r="H22575" s="7" t="s">
        <v>24036</v>
      </c>
      <c r="I22575" s="7" t="s">
        <v>6044</v>
      </c>
      <c r="J22575" s="7" t="s">
        <v>84</v>
      </c>
      <c r="K22575" s="7" t="s">
        <v>3819</v>
      </c>
      <c r="L22575" s="8"/>
      <c r="M22575" s="7" t="s">
        <v>24034</v>
      </c>
      <c r="N22575" s="7" t="s">
        <v>86</v>
      </c>
      <c r="O22575" s="7">
        <v>7</v>
      </c>
      <c r="P22575" s="7" t="s">
        <v>421</v>
      </c>
    </row>
    <row r="22576" spans="1:16" x14ac:dyDescent="0.45">
      <c r="A22576" t="s">
        <v>24037</v>
      </c>
      <c r="B22576" s="1">
        <v>70</v>
      </c>
      <c r="C22576" s="1" t="s">
        <v>421</v>
      </c>
      <c r="D22576" s="1">
        <v>14987641070469</v>
      </c>
      <c r="E22576" s="1">
        <v>4987641070462</v>
      </c>
      <c r="G22576" t="s">
        <v>24035</v>
      </c>
      <c r="H22576" t="s">
        <v>24036</v>
      </c>
      <c r="I22576" t="s">
        <v>6044</v>
      </c>
      <c r="J22576" t="s">
        <v>84</v>
      </c>
      <c r="K22576" t="s">
        <v>3819</v>
      </c>
      <c r="L22576" s="1">
        <v>4987641078031</v>
      </c>
      <c r="M22576" t="s">
        <v>24034</v>
      </c>
      <c r="N22576" t="s">
        <v>86</v>
      </c>
      <c r="O22576">
        <v>7</v>
      </c>
      <c r="P22576" t="s">
        <v>421</v>
      </c>
    </row>
    <row r="22577" spans="1:16" x14ac:dyDescent="0.45">
      <c r="A22577" s="7" t="s">
        <v>24042</v>
      </c>
      <c r="B22577" s="8">
        <v>280</v>
      </c>
      <c r="C22577" s="8" t="s">
        <v>421</v>
      </c>
      <c r="D22577" s="8">
        <v>14987123147504</v>
      </c>
      <c r="E22577" s="8">
        <v>4987123147507</v>
      </c>
      <c r="F22577" s="8"/>
      <c r="G22577" s="7" t="s">
        <v>24039</v>
      </c>
      <c r="H22577" s="7" t="s">
        <v>24040</v>
      </c>
      <c r="I22577" s="7" t="s">
        <v>24041</v>
      </c>
      <c r="J22577" s="7" t="s">
        <v>84</v>
      </c>
      <c r="K22577" s="7" t="s">
        <v>3819</v>
      </c>
      <c r="L22577" s="8"/>
      <c r="M22577" s="7" t="s">
        <v>24038</v>
      </c>
      <c r="N22577" s="7" t="s">
        <v>86</v>
      </c>
      <c r="O22577" s="7">
        <v>7</v>
      </c>
      <c r="P22577" s="7" t="s">
        <v>421</v>
      </c>
    </row>
    <row r="22578" spans="1:16" x14ac:dyDescent="0.45">
      <c r="A22578" t="s">
        <v>24042</v>
      </c>
      <c r="B22578" s="1">
        <v>280</v>
      </c>
      <c r="C22578" s="1" t="s">
        <v>421</v>
      </c>
      <c r="D22578" s="1">
        <v>14987641066516</v>
      </c>
      <c r="E22578" s="1">
        <v>4987641066519</v>
      </c>
      <c r="G22578" t="s">
        <v>24039</v>
      </c>
      <c r="H22578" t="s">
        <v>24040</v>
      </c>
      <c r="I22578" t="s">
        <v>24041</v>
      </c>
      <c r="J22578" t="s">
        <v>84</v>
      </c>
      <c r="K22578" t="s">
        <v>3819</v>
      </c>
      <c r="L22578" s="1">
        <v>4987641078024</v>
      </c>
      <c r="M22578" t="s">
        <v>24038</v>
      </c>
      <c r="N22578" t="s">
        <v>86</v>
      </c>
      <c r="O22578">
        <v>7</v>
      </c>
      <c r="P22578" t="s">
        <v>421</v>
      </c>
    </row>
    <row r="22579" spans="1:16" x14ac:dyDescent="0.45">
      <c r="A22579" s="7" t="s">
        <v>24042</v>
      </c>
      <c r="B22579" s="8">
        <v>280</v>
      </c>
      <c r="C22579" s="8" t="s">
        <v>421</v>
      </c>
      <c r="D22579" s="8">
        <v>14987114103908</v>
      </c>
      <c r="E22579" s="8">
        <v>4987114103901</v>
      </c>
      <c r="F22579" s="8"/>
      <c r="G22579" s="7" t="s">
        <v>24039</v>
      </c>
      <c r="H22579" s="7" t="s">
        <v>24040</v>
      </c>
      <c r="I22579" s="7" t="s">
        <v>24041</v>
      </c>
      <c r="J22579" s="7" t="s">
        <v>84</v>
      </c>
      <c r="K22579" s="7" t="s">
        <v>3819</v>
      </c>
      <c r="L22579" s="8">
        <v>4987114103895</v>
      </c>
      <c r="M22579" s="7" t="s">
        <v>24038</v>
      </c>
      <c r="N22579" s="7" t="s">
        <v>86</v>
      </c>
      <c r="O22579" s="7">
        <v>7</v>
      </c>
      <c r="P22579" s="7" t="s">
        <v>421</v>
      </c>
    </row>
    <row r="22580" spans="1:16" x14ac:dyDescent="0.45">
      <c r="A22580" t="s">
        <v>24042</v>
      </c>
      <c r="B22580" s="1">
        <v>140</v>
      </c>
      <c r="C22580" s="1" t="s">
        <v>421</v>
      </c>
      <c r="D22580" s="1">
        <v>14987123147498</v>
      </c>
      <c r="E22580" s="1">
        <v>4987123147491</v>
      </c>
      <c r="G22580" t="s">
        <v>24039</v>
      </c>
      <c r="H22580" t="s">
        <v>24040</v>
      </c>
      <c r="I22580" t="s">
        <v>24041</v>
      </c>
      <c r="J22580" t="s">
        <v>84</v>
      </c>
      <c r="K22580" t="s">
        <v>3819</v>
      </c>
      <c r="M22580" t="s">
        <v>24038</v>
      </c>
      <c r="N22580" t="s">
        <v>86</v>
      </c>
      <c r="O22580">
        <v>7</v>
      </c>
      <c r="P22580" t="s">
        <v>421</v>
      </c>
    </row>
    <row r="22581" spans="1:16" x14ac:dyDescent="0.45">
      <c r="A22581" s="7" t="s">
        <v>24042</v>
      </c>
      <c r="B22581" s="8">
        <v>140</v>
      </c>
      <c r="C22581" s="8" t="s">
        <v>421</v>
      </c>
      <c r="D22581" s="8">
        <v>14987114103809</v>
      </c>
      <c r="E22581" s="8">
        <v>4987114103802</v>
      </c>
      <c r="F22581" s="8"/>
      <c r="G22581" s="7" t="s">
        <v>24039</v>
      </c>
      <c r="H22581" s="7" t="s">
        <v>24040</v>
      </c>
      <c r="I22581" s="7" t="s">
        <v>24041</v>
      </c>
      <c r="J22581" s="7" t="s">
        <v>84</v>
      </c>
      <c r="K22581" s="7" t="s">
        <v>3819</v>
      </c>
      <c r="L22581" s="8">
        <v>4987114103895</v>
      </c>
      <c r="M22581" s="7" t="s">
        <v>24038</v>
      </c>
      <c r="N22581" s="7" t="s">
        <v>86</v>
      </c>
      <c r="O22581" s="7">
        <v>7</v>
      </c>
      <c r="P22581" s="7" t="s">
        <v>421</v>
      </c>
    </row>
    <row r="22582" spans="1:16" x14ac:dyDescent="0.45">
      <c r="A22582" t="s">
        <v>24042</v>
      </c>
      <c r="B22582" s="1">
        <v>140</v>
      </c>
      <c r="C22582" s="1" t="s">
        <v>421</v>
      </c>
      <c r="D22582" s="1">
        <v>14987641066509</v>
      </c>
      <c r="E22582" s="1">
        <v>4987641066502</v>
      </c>
      <c r="G22582" t="s">
        <v>24039</v>
      </c>
      <c r="H22582" t="s">
        <v>24040</v>
      </c>
      <c r="I22582" t="s">
        <v>24041</v>
      </c>
      <c r="J22582" t="s">
        <v>84</v>
      </c>
      <c r="K22582" t="s">
        <v>3819</v>
      </c>
      <c r="L22582" s="1">
        <v>4987641078024</v>
      </c>
      <c r="M22582" t="s">
        <v>24038</v>
      </c>
      <c r="N22582" t="s">
        <v>86</v>
      </c>
      <c r="O22582">
        <v>7</v>
      </c>
      <c r="P22582" t="s">
        <v>421</v>
      </c>
    </row>
    <row r="22583" spans="1:16" x14ac:dyDescent="0.45">
      <c r="A22583" s="7" t="s">
        <v>80717</v>
      </c>
      <c r="B22583" s="8">
        <v>140</v>
      </c>
      <c r="C22583" s="8" t="s">
        <v>421</v>
      </c>
      <c r="D22583" s="8">
        <v>14987123151150</v>
      </c>
      <c r="E22583" s="8">
        <v>4987123151153</v>
      </c>
      <c r="F22583" s="8"/>
      <c r="G22583" s="7" t="s">
        <v>24039</v>
      </c>
      <c r="H22583" s="7" t="s">
        <v>24040</v>
      </c>
      <c r="I22583" s="7" t="s">
        <v>24041</v>
      </c>
      <c r="J22583" s="7" t="s">
        <v>84</v>
      </c>
      <c r="K22583" s="7" t="s">
        <v>3819</v>
      </c>
      <c r="L22583" s="8"/>
      <c r="M22583" s="7" t="s">
        <v>80716</v>
      </c>
      <c r="N22583" s="7" t="s">
        <v>86</v>
      </c>
      <c r="O22583" s="7">
        <v>7</v>
      </c>
      <c r="P22583" s="7" t="s">
        <v>421</v>
      </c>
    </row>
    <row r="22584" spans="1:16" x14ac:dyDescent="0.45">
      <c r="A22584" t="s">
        <v>80717</v>
      </c>
      <c r="B22584" s="1">
        <v>280</v>
      </c>
      <c r="C22584" s="1" t="s">
        <v>421</v>
      </c>
      <c r="D22584" s="1">
        <v>14987123151167</v>
      </c>
      <c r="E22584" s="1">
        <v>4987123151160</v>
      </c>
      <c r="G22584" t="s">
        <v>24039</v>
      </c>
      <c r="H22584" t="s">
        <v>24040</v>
      </c>
      <c r="I22584" t="s">
        <v>24041</v>
      </c>
      <c r="J22584" t="s">
        <v>84</v>
      </c>
      <c r="K22584" t="s">
        <v>3819</v>
      </c>
      <c r="M22584" t="s">
        <v>80716</v>
      </c>
      <c r="N22584" t="s">
        <v>86</v>
      </c>
      <c r="O22584">
        <v>7</v>
      </c>
      <c r="P22584" t="s">
        <v>421</v>
      </c>
    </row>
    <row r="22585" spans="1:16" x14ac:dyDescent="0.45">
      <c r="A22585" s="7" t="s">
        <v>24046</v>
      </c>
      <c r="B22585" s="8">
        <v>300</v>
      </c>
      <c r="C22585" s="8" t="s">
        <v>421</v>
      </c>
      <c r="D22585" s="8">
        <v>14987641067780</v>
      </c>
      <c r="E22585" s="8">
        <v>4987641067783</v>
      </c>
      <c r="F22585" s="8"/>
      <c r="G22585" s="7" t="s">
        <v>24044</v>
      </c>
      <c r="H22585" s="7" t="s">
        <v>24045</v>
      </c>
      <c r="I22585" s="7" t="s">
        <v>6044</v>
      </c>
      <c r="J22585" s="7" t="s">
        <v>84</v>
      </c>
      <c r="K22585" s="7" t="s">
        <v>3819</v>
      </c>
      <c r="L22585" s="8">
        <v>4987641078000</v>
      </c>
      <c r="M22585" s="7" t="s">
        <v>24043</v>
      </c>
      <c r="N22585" s="7" t="s">
        <v>86</v>
      </c>
      <c r="O22585" s="7">
        <v>6</v>
      </c>
      <c r="P22585" s="7" t="s">
        <v>421</v>
      </c>
    </row>
    <row r="22586" spans="1:16" x14ac:dyDescent="0.45">
      <c r="A22586" t="s">
        <v>24046</v>
      </c>
      <c r="B22586" s="1">
        <v>600</v>
      </c>
      <c r="C22586" s="1" t="s">
        <v>421</v>
      </c>
      <c r="D22586" s="1">
        <v>14987123148501</v>
      </c>
      <c r="E22586" s="1">
        <v>4987123148504</v>
      </c>
      <c r="G22586" t="s">
        <v>24044</v>
      </c>
      <c r="H22586" t="s">
        <v>24045</v>
      </c>
      <c r="I22586" t="s">
        <v>6044</v>
      </c>
      <c r="J22586" t="s">
        <v>84</v>
      </c>
      <c r="K22586" t="s">
        <v>3819</v>
      </c>
      <c r="M22586" t="s">
        <v>24043</v>
      </c>
      <c r="N22586" t="s">
        <v>86</v>
      </c>
      <c r="O22586">
        <v>6</v>
      </c>
      <c r="P22586" t="s">
        <v>421</v>
      </c>
    </row>
    <row r="22587" spans="1:16" x14ac:dyDescent="0.45">
      <c r="A22587" s="7" t="s">
        <v>24046</v>
      </c>
      <c r="B22587" s="8">
        <v>600</v>
      </c>
      <c r="C22587" s="8" t="s">
        <v>421</v>
      </c>
      <c r="D22587" s="8">
        <v>14987114103403</v>
      </c>
      <c r="E22587" s="8">
        <v>4987114103406</v>
      </c>
      <c r="F22587" s="8"/>
      <c r="G22587" s="7" t="s">
        <v>24044</v>
      </c>
      <c r="H22587" s="7" t="s">
        <v>24045</v>
      </c>
      <c r="I22587" s="7" t="s">
        <v>6044</v>
      </c>
      <c r="J22587" s="7" t="s">
        <v>84</v>
      </c>
      <c r="K22587" s="7" t="s">
        <v>3819</v>
      </c>
      <c r="L22587" s="8">
        <v>4987114103390</v>
      </c>
      <c r="M22587" s="7" t="s">
        <v>24043</v>
      </c>
      <c r="N22587" s="7" t="s">
        <v>86</v>
      </c>
      <c r="O22587" s="7">
        <v>6</v>
      </c>
      <c r="P22587" s="7" t="s">
        <v>421</v>
      </c>
    </row>
    <row r="22588" spans="1:16" x14ac:dyDescent="0.45">
      <c r="A22588" t="s">
        <v>24046</v>
      </c>
      <c r="B22588" s="1">
        <v>300</v>
      </c>
      <c r="C22588" s="1" t="s">
        <v>421</v>
      </c>
      <c r="D22588" s="1">
        <v>14987114103304</v>
      </c>
      <c r="E22588" s="1">
        <v>4987114103307</v>
      </c>
      <c r="G22588" t="s">
        <v>24044</v>
      </c>
      <c r="H22588" t="s">
        <v>24045</v>
      </c>
      <c r="I22588" t="s">
        <v>6044</v>
      </c>
      <c r="J22588" t="s">
        <v>84</v>
      </c>
      <c r="K22588" t="s">
        <v>3819</v>
      </c>
      <c r="L22588" s="1">
        <v>4987114103390</v>
      </c>
      <c r="M22588" t="s">
        <v>24043</v>
      </c>
      <c r="N22588" t="s">
        <v>86</v>
      </c>
      <c r="O22588">
        <v>6</v>
      </c>
      <c r="P22588" t="s">
        <v>421</v>
      </c>
    </row>
    <row r="22589" spans="1:16" x14ac:dyDescent="0.45">
      <c r="A22589" s="7" t="s">
        <v>24046</v>
      </c>
      <c r="B22589" s="8">
        <v>300</v>
      </c>
      <c r="C22589" s="8" t="s">
        <v>421</v>
      </c>
      <c r="D22589" s="8">
        <v>14987123148495</v>
      </c>
      <c r="E22589" s="8">
        <v>4987123148498</v>
      </c>
      <c r="F22589" s="8"/>
      <c r="G22589" s="7" t="s">
        <v>24044</v>
      </c>
      <c r="H22589" s="7" t="s">
        <v>24045</v>
      </c>
      <c r="I22589" s="7" t="s">
        <v>6044</v>
      </c>
      <c r="J22589" s="7" t="s">
        <v>84</v>
      </c>
      <c r="K22589" s="7" t="s">
        <v>3819</v>
      </c>
      <c r="L22589" s="8"/>
      <c r="M22589" s="7" t="s">
        <v>24043</v>
      </c>
      <c r="N22589" s="7" t="s">
        <v>86</v>
      </c>
      <c r="O22589" s="7">
        <v>6</v>
      </c>
      <c r="P22589" s="7" t="s">
        <v>421</v>
      </c>
    </row>
    <row r="22590" spans="1:16" x14ac:dyDescent="0.45">
      <c r="A22590" t="s">
        <v>24046</v>
      </c>
      <c r="B22590" s="1">
        <v>600</v>
      </c>
      <c r="C22590" s="1" t="s">
        <v>421</v>
      </c>
      <c r="D22590" s="1">
        <v>14987641067797</v>
      </c>
      <c r="E22590" s="1">
        <v>4987641067790</v>
      </c>
      <c r="G22590" t="s">
        <v>24044</v>
      </c>
      <c r="H22590" t="s">
        <v>24045</v>
      </c>
      <c r="I22590" t="s">
        <v>6044</v>
      </c>
      <c r="J22590" t="s">
        <v>84</v>
      </c>
      <c r="K22590" t="s">
        <v>3819</v>
      </c>
      <c r="L22590" s="1">
        <v>4987641078000</v>
      </c>
      <c r="M22590" t="s">
        <v>24043</v>
      </c>
      <c r="N22590" t="s">
        <v>86</v>
      </c>
      <c r="O22590">
        <v>6</v>
      </c>
      <c r="P22590" t="s">
        <v>421</v>
      </c>
    </row>
    <row r="22591" spans="1:16" x14ac:dyDescent="0.45">
      <c r="A22591" s="7" t="s">
        <v>24047</v>
      </c>
      <c r="B22591" s="8">
        <v>700</v>
      </c>
      <c r="C22591" s="8" t="s">
        <v>421</v>
      </c>
      <c r="D22591" s="8">
        <v>14987641067810</v>
      </c>
      <c r="E22591" s="8">
        <v>4987641067813</v>
      </c>
      <c r="F22591" s="8"/>
      <c r="G22591" s="7" t="s">
        <v>24044</v>
      </c>
      <c r="H22591" s="7" t="s">
        <v>24045</v>
      </c>
      <c r="I22591" s="7" t="s">
        <v>6044</v>
      </c>
      <c r="J22591" s="7" t="s">
        <v>84</v>
      </c>
      <c r="K22591" s="7" t="s">
        <v>3819</v>
      </c>
      <c r="L22591" s="8">
        <v>4987641078017</v>
      </c>
      <c r="M22591" s="7" t="s">
        <v>24043</v>
      </c>
      <c r="N22591" s="7" t="s">
        <v>86</v>
      </c>
      <c r="O22591" s="7">
        <v>7</v>
      </c>
      <c r="P22591" s="7" t="s">
        <v>421</v>
      </c>
    </row>
    <row r="22592" spans="1:16" x14ac:dyDescent="0.45">
      <c r="A22592" t="s">
        <v>24047</v>
      </c>
      <c r="B22592" s="1">
        <v>700</v>
      </c>
      <c r="C22592" s="1" t="s">
        <v>421</v>
      </c>
      <c r="D22592" s="1">
        <v>14987114103601</v>
      </c>
      <c r="E22592" s="1">
        <v>4987114103604</v>
      </c>
      <c r="G22592" t="s">
        <v>24044</v>
      </c>
      <c r="H22592" t="s">
        <v>24045</v>
      </c>
      <c r="I22592" t="s">
        <v>6044</v>
      </c>
      <c r="J22592" t="s">
        <v>84</v>
      </c>
      <c r="K22592" t="s">
        <v>3819</v>
      </c>
      <c r="L22592" s="1">
        <v>4987114103598</v>
      </c>
      <c r="M22592" t="s">
        <v>24043</v>
      </c>
      <c r="N22592" t="s">
        <v>86</v>
      </c>
      <c r="O22592">
        <v>7</v>
      </c>
      <c r="P22592" t="s">
        <v>421</v>
      </c>
    </row>
    <row r="22593" spans="1:16" x14ac:dyDescent="0.45">
      <c r="A22593" s="7" t="s">
        <v>24047</v>
      </c>
      <c r="B22593" s="8">
        <v>350</v>
      </c>
      <c r="C22593" s="8" t="s">
        <v>421</v>
      </c>
      <c r="D22593" s="8">
        <v>14987114103502</v>
      </c>
      <c r="E22593" s="8">
        <v>4987114103505</v>
      </c>
      <c r="F22593" s="8"/>
      <c r="G22593" s="7" t="s">
        <v>24044</v>
      </c>
      <c r="H22593" s="7" t="s">
        <v>24045</v>
      </c>
      <c r="I22593" s="7" t="s">
        <v>6044</v>
      </c>
      <c r="J22593" s="7" t="s">
        <v>84</v>
      </c>
      <c r="K22593" s="7" t="s">
        <v>3819</v>
      </c>
      <c r="L22593" s="8">
        <v>4987114103598</v>
      </c>
      <c r="M22593" s="7" t="s">
        <v>24043</v>
      </c>
      <c r="N22593" s="7" t="s">
        <v>86</v>
      </c>
      <c r="O22593" s="7">
        <v>7</v>
      </c>
      <c r="P22593" s="7" t="s">
        <v>421</v>
      </c>
    </row>
    <row r="22594" spans="1:16" x14ac:dyDescent="0.45">
      <c r="A22594" t="s">
        <v>24047</v>
      </c>
      <c r="B22594" s="1">
        <v>350</v>
      </c>
      <c r="C22594" s="1" t="s">
        <v>421</v>
      </c>
      <c r="D22594" s="1">
        <v>14987641067803</v>
      </c>
      <c r="E22594" s="1">
        <v>4987641067806</v>
      </c>
      <c r="G22594" t="s">
        <v>24044</v>
      </c>
      <c r="H22594" t="s">
        <v>24045</v>
      </c>
      <c r="I22594" t="s">
        <v>6044</v>
      </c>
      <c r="J22594" t="s">
        <v>84</v>
      </c>
      <c r="K22594" t="s">
        <v>3819</v>
      </c>
      <c r="L22594" s="1">
        <v>4987641078017</v>
      </c>
      <c r="M22594" t="s">
        <v>24043</v>
      </c>
      <c r="N22594" t="s">
        <v>86</v>
      </c>
      <c r="O22594">
        <v>7</v>
      </c>
      <c r="P22594" t="s">
        <v>421</v>
      </c>
    </row>
    <row r="22595" spans="1:16" x14ac:dyDescent="0.45">
      <c r="A22595" s="7" t="s">
        <v>24047</v>
      </c>
      <c r="B22595" s="8">
        <v>700</v>
      </c>
      <c r="C22595" s="8" t="s">
        <v>421</v>
      </c>
      <c r="D22595" s="8">
        <v>14987123148525</v>
      </c>
      <c r="E22595" s="8">
        <v>4987123148528</v>
      </c>
      <c r="F22595" s="8"/>
      <c r="G22595" s="7" t="s">
        <v>24044</v>
      </c>
      <c r="H22595" s="7" t="s">
        <v>24045</v>
      </c>
      <c r="I22595" s="7" t="s">
        <v>6044</v>
      </c>
      <c r="J22595" s="7" t="s">
        <v>84</v>
      </c>
      <c r="K22595" s="7" t="s">
        <v>3819</v>
      </c>
      <c r="L22595" s="8"/>
      <c r="M22595" s="7" t="s">
        <v>24043</v>
      </c>
      <c r="N22595" s="7" t="s">
        <v>86</v>
      </c>
      <c r="O22595" s="7">
        <v>7</v>
      </c>
      <c r="P22595" s="7" t="s">
        <v>421</v>
      </c>
    </row>
    <row r="22596" spans="1:16" x14ac:dyDescent="0.45">
      <c r="A22596" t="s">
        <v>24047</v>
      </c>
      <c r="B22596" s="1">
        <v>350</v>
      </c>
      <c r="C22596" s="1" t="s">
        <v>421</v>
      </c>
      <c r="D22596" s="1">
        <v>14987123148518</v>
      </c>
      <c r="E22596" s="1">
        <v>4987123148511</v>
      </c>
      <c r="G22596" t="s">
        <v>24044</v>
      </c>
      <c r="H22596" t="s">
        <v>24045</v>
      </c>
      <c r="I22596" t="s">
        <v>6044</v>
      </c>
      <c r="J22596" t="s">
        <v>84</v>
      </c>
      <c r="K22596" t="s">
        <v>3819</v>
      </c>
      <c r="M22596" t="s">
        <v>24043</v>
      </c>
      <c r="N22596" t="s">
        <v>86</v>
      </c>
      <c r="O22596">
        <v>7</v>
      </c>
      <c r="P22596" t="s">
        <v>421</v>
      </c>
    </row>
    <row r="22597" spans="1:16" x14ac:dyDescent="0.45">
      <c r="A22597" s="7" t="s">
        <v>80719</v>
      </c>
      <c r="B22597" s="8">
        <v>300</v>
      </c>
      <c r="C22597" s="8" t="s">
        <v>421</v>
      </c>
      <c r="D22597" s="8">
        <v>14987123151112</v>
      </c>
      <c r="E22597" s="8">
        <v>4987123151115</v>
      </c>
      <c r="F22597" s="8"/>
      <c r="G22597" s="7" t="s">
        <v>24044</v>
      </c>
      <c r="H22597" s="7" t="s">
        <v>24045</v>
      </c>
      <c r="I22597" s="7" t="s">
        <v>6044</v>
      </c>
      <c r="J22597" s="7" t="s">
        <v>84</v>
      </c>
      <c r="K22597" s="7" t="s">
        <v>3819</v>
      </c>
      <c r="L22597" s="8"/>
      <c r="M22597" s="7" t="s">
        <v>80718</v>
      </c>
      <c r="N22597" s="7" t="s">
        <v>86</v>
      </c>
      <c r="O22597" s="7">
        <v>6</v>
      </c>
      <c r="P22597" s="7" t="s">
        <v>421</v>
      </c>
    </row>
    <row r="22598" spans="1:16" x14ac:dyDescent="0.45">
      <c r="A22598" t="s">
        <v>80719</v>
      </c>
      <c r="B22598" s="1">
        <v>600</v>
      </c>
      <c r="C22598" s="1" t="s">
        <v>421</v>
      </c>
      <c r="D22598" s="1">
        <v>14987123151129</v>
      </c>
      <c r="E22598" s="1">
        <v>4987123151122</v>
      </c>
      <c r="G22598" t="s">
        <v>24044</v>
      </c>
      <c r="H22598" t="s">
        <v>24045</v>
      </c>
      <c r="I22598" t="s">
        <v>6044</v>
      </c>
      <c r="J22598" t="s">
        <v>84</v>
      </c>
      <c r="K22598" t="s">
        <v>3819</v>
      </c>
      <c r="M22598" t="s">
        <v>80718</v>
      </c>
      <c r="N22598" t="s">
        <v>86</v>
      </c>
      <c r="O22598">
        <v>6</v>
      </c>
      <c r="P22598" t="s">
        <v>421</v>
      </c>
    </row>
    <row r="22599" spans="1:16" x14ac:dyDescent="0.45">
      <c r="A22599" s="7" t="s">
        <v>80720</v>
      </c>
      <c r="B22599" s="8">
        <v>700</v>
      </c>
      <c r="C22599" s="8" t="s">
        <v>421</v>
      </c>
      <c r="D22599" s="8">
        <v>14987123151143</v>
      </c>
      <c r="E22599" s="8">
        <v>4987123151146</v>
      </c>
      <c r="F22599" s="8"/>
      <c r="G22599" s="7" t="s">
        <v>24044</v>
      </c>
      <c r="H22599" s="7" t="s">
        <v>24045</v>
      </c>
      <c r="I22599" s="7" t="s">
        <v>6044</v>
      </c>
      <c r="J22599" s="7" t="s">
        <v>84</v>
      </c>
      <c r="K22599" s="7" t="s">
        <v>3819</v>
      </c>
      <c r="L22599" s="8"/>
      <c r="M22599" s="7" t="s">
        <v>80718</v>
      </c>
      <c r="N22599" s="7" t="s">
        <v>86</v>
      </c>
      <c r="O22599" s="7">
        <v>7</v>
      </c>
      <c r="P22599" s="7" t="s">
        <v>421</v>
      </c>
    </row>
    <row r="22600" spans="1:16" x14ac:dyDescent="0.45">
      <c r="A22600" t="s">
        <v>80720</v>
      </c>
      <c r="B22600" s="1">
        <v>350</v>
      </c>
      <c r="C22600" s="1" t="s">
        <v>421</v>
      </c>
      <c r="D22600" s="1">
        <v>14987123151136</v>
      </c>
      <c r="E22600" s="1">
        <v>4987123151139</v>
      </c>
      <c r="G22600" t="s">
        <v>24044</v>
      </c>
      <c r="H22600" t="s">
        <v>24045</v>
      </c>
      <c r="I22600" t="s">
        <v>6044</v>
      </c>
      <c r="J22600" t="s">
        <v>84</v>
      </c>
      <c r="K22600" t="s">
        <v>3819</v>
      </c>
      <c r="M22600" t="s">
        <v>80718</v>
      </c>
      <c r="N22600" t="s">
        <v>86</v>
      </c>
      <c r="O22600">
        <v>7</v>
      </c>
      <c r="P22600" t="s">
        <v>421</v>
      </c>
    </row>
    <row r="22601" spans="1:16" x14ac:dyDescent="0.45">
      <c r="A22601" s="7" t="s">
        <v>37666</v>
      </c>
      <c r="B22601" s="8">
        <v>100</v>
      </c>
      <c r="C22601" s="8" t="s">
        <v>87</v>
      </c>
      <c r="D22601" s="8">
        <v>14987057537402</v>
      </c>
      <c r="E22601" s="8">
        <v>4987057537405</v>
      </c>
      <c r="F22601" s="8"/>
      <c r="G22601" s="7" t="s">
        <v>37662</v>
      </c>
      <c r="H22601" s="7" t="s">
        <v>37661</v>
      </c>
      <c r="I22601" s="7" t="s">
        <v>1429</v>
      </c>
      <c r="J22601" s="7" t="s">
        <v>50</v>
      </c>
      <c r="K22601" s="7" t="s">
        <v>177</v>
      </c>
      <c r="L22601" s="8">
        <v>4987057596419</v>
      </c>
      <c r="M22601" s="7" t="s">
        <v>37661</v>
      </c>
      <c r="N22601" s="7" t="s">
        <v>56</v>
      </c>
      <c r="O22601" s="7">
        <v>100</v>
      </c>
      <c r="P22601" s="7" t="s">
        <v>87</v>
      </c>
    </row>
    <row r="22602" spans="1:16" x14ac:dyDescent="0.45">
      <c r="A22602" t="s">
        <v>37665</v>
      </c>
      <c r="B22602" s="1">
        <v>500</v>
      </c>
      <c r="C22602" s="1" t="s">
        <v>87</v>
      </c>
      <c r="D22602" s="1">
        <v>14987057537419</v>
      </c>
      <c r="E22602" s="1">
        <v>4987057537412</v>
      </c>
      <c r="G22602" t="s">
        <v>37662</v>
      </c>
      <c r="H22602" t="s">
        <v>37661</v>
      </c>
      <c r="I22602" t="s">
        <v>1429</v>
      </c>
      <c r="J22602" t="s">
        <v>50</v>
      </c>
      <c r="K22602" t="s">
        <v>177</v>
      </c>
      <c r="L22602" s="1">
        <v>4987057596402</v>
      </c>
      <c r="M22602" t="s">
        <v>37661</v>
      </c>
      <c r="N22602" t="s">
        <v>56</v>
      </c>
      <c r="O22602">
        <v>500</v>
      </c>
      <c r="P22602" t="s">
        <v>87</v>
      </c>
    </row>
    <row r="22603" spans="1:16" x14ac:dyDescent="0.45">
      <c r="A22603" s="7" t="s">
        <v>37664</v>
      </c>
      <c r="B22603" s="8">
        <v>50</v>
      </c>
      <c r="C22603" s="8" t="s">
        <v>87</v>
      </c>
      <c r="D22603" s="8">
        <v>14987057537426</v>
      </c>
      <c r="E22603" s="8">
        <v>4987057537429</v>
      </c>
      <c r="F22603" s="8"/>
      <c r="G22603" s="7" t="s">
        <v>37662</v>
      </c>
      <c r="H22603" s="7" t="s">
        <v>37661</v>
      </c>
      <c r="I22603" s="7" t="s">
        <v>1429</v>
      </c>
      <c r="J22603" s="7" t="s">
        <v>50</v>
      </c>
      <c r="K22603" s="7" t="s">
        <v>177</v>
      </c>
      <c r="L22603" s="8">
        <v>4987057596396</v>
      </c>
      <c r="M22603" s="7" t="s">
        <v>37661</v>
      </c>
      <c r="N22603" s="7" t="s">
        <v>561</v>
      </c>
      <c r="O22603" s="7">
        <v>0.25</v>
      </c>
      <c r="P22603" s="7" t="s">
        <v>87</v>
      </c>
    </row>
    <row r="22604" spans="1:16" x14ac:dyDescent="0.45">
      <c r="A22604" t="s">
        <v>37663</v>
      </c>
      <c r="B22604" s="1">
        <v>250</v>
      </c>
      <c r="C22604" s="1" t="s">
        <v>87</v>
      </c>
      <c r="D22604" s="1">
        <v>14987057537440</v>
      </c>
      <c r="E22604" s="1">
        <v>4987057537443</v>
      </c>
      <c r="G22604" t="s">
        <v>37662</v>
      </c>
      <c r="H22604" t="s">
        <v>37661</v>
      </c>
      <c r="I22604" t="s">
        <v>1429</v>
      </c>
      <c r="J22604" t="s">
        <v>50</v>
      </c>
      <c r="K22604" t="s">
        <v>177</v>
      </c>
      <c r="L22604" s="1">
        <v>4987057596389</v>
      </c>
      <c r="M22604" t="s">
        <v>37661</v>
      </c>
      <c r="N22604" t="s">
        <v>561</v>
      </c>
      <c r="O22604">
        <v>0.5</v>
      </c>
      <c r="P22604" t="s">
        <v>87</v>
      </c>
    </row>
    <row r="22605" spans="1:16" x14ac:dyDescent="0.45">
      <c r="A22605" s="7" t="s">
        <v>37663</v>
      </c>
      <c r="B22605" s="8">
        <v>50</v>
      </c>
      <c r="C22605" s="8" t="s">
        <v>87</v>
      </c>
      <c r="D22605" s="8">
        <v>14987057537433</v>
      </c>
      <c r="E22605" s="8">
        <v>4987057537436</v>
      </c>
      <c r="F22605" s="8"/>
      <c r="G22605" s="7" t="s">
        <v>37662</v>
      </c>
      <c r="H22605" s="7" t="s">
        <v>37661</v>
      </c>
      <c r="I22605" s="7" t="s">
        <v>1429</v>
      </c>
      <c r="J22605" s="7" t="s">
        <v>50</v>
      </c>
      <c r="K22605" s="7" t="s">
        <v>177</v>
      </c>
      <c r="L22605" s="8">
        <v>4987057596389</v>
      </c>
      <c r="M22605" s="7" t="s">
        <v>37661</v>
      </c>
      <c r="N22605" s="7" t="s">
        <v>561</v>
      </c>
      <c r="O22605" s="7">
        <v>0.5</v>
      </c>
      <c r="P22605" s="7" t="s">
        <v>87</v>
      </c>
    </row>
    <row r="22606" spans="1:16" x14ac:dyDescent="0.45">
      <c r="A22606" t="s">
        <v>37670</v>
      </c>
      <c r="B22606" s="1">
        <v>500</v>
      </c>
      <c r="C22606" s="1" t="s">
        <v>53</v>
      </c>
      <c r="D22606" s="1">
        <v>14987057537341</v>
      </c>
      <c r="E22606" s="1">
        <v>4987057537344</v>
      </c>
      <c r="G22606" t="s">
        <v>37668</v>
      </c>
      <c r="H22606" t="s">
        <v>37667</v>
      </c>
      <c r="I22606" t="s">
        <v>649</v>
      </c>
      <c r="J22606" t="s">
        <v>50</v>
      </c>
      <c r="K22606" t="s">
        <v>51</v>
      </c>
      <c r="L22606" s="1">
        <v>4987057596372</v>
      </c>
      <c r="M22606" t="s">
        <v>37667</v>
      </c>
      <c r="N22606" t="s">
        <v>52</v>
      </c>
      <c r="O22606">
        <v>10</v>
      </c>
      <c r="P22606" t="s">
        <v>53</v>
      </c>
    </row>
    <row r="22607" spans="1:16" x14ac:dyDescent="0.45">
      <c r="A22607" s="7" t="s">
        <v>37670</v>
      </c>
      <c r="B22607" s="8">
        <v>100</v>
      </c>
      <c r="C22607" s="8" t="s">
        <v>53</v>
      </c>
      <c r="D22607" s="8">
        <v>14987057537334</v>
      </c>
      <c r="E22607" s="8">
        <v>4987057537337</v>
      </c>
      <c r="F22607" s="8"/>
      <c r="G22607" s="7" t="s">
        <v>37668</v>
      </c>
      <c r="H22607" s="7" t="s">
        <v>37667</v>
      </c>
      <c r="I22607" s="7" t="s">
        <v>649</v>
      </c>
      <c r="J22607" s="7" t="s">
        <v>50</v>
      </c>
      <c r="K22607" s="7" t="s">
        <v>51</v>
      </c>
      <c r="L22607" s="8">
        <v>4987057596372</v>
      </c>
      <c r="M22607" s="7" t="s">
        <v>37667</v>
      </c>
      <c r="N22607" s="7" t="s">
        <v>52</v>
      </c>
      <c r="O22607" s="7">
        <v>10</v>
      </c>
      <c r="P22607" s="7" t="s">
        <v>53</v>
      </c>
    </row>
    <row r="22608" spans="1:16" x14ac:dyDescent="0.45">
      <c r="A22608" t="s">
        <v>37670</v>
      </c>
      <c r="B22608" s="1">
        <v>1000</v>
      </c>
      <c r="C22608" s="1" t="s">
        <v>53</v>
      </c>
      <c r="D22608" s="1">
        <v>14987057537358</v>
      </c>
      <c r="E22608" s="1">
        <v>4987057537351</v>
      </c>
      <c r="G22608" t="s">
        <v>37668</v>
      </c>
      <c r="H22608" t="s">
        <v>37667</v>
      </c>
      <c r="I22608" t="s">
        <v>649</v>
      </c>
      <c r="J22608" t="s">
        <v>50</v>
      </c>
      <c r="K22608" t="s">
        <v>51</v>
      </c>
      <c r="L22608" s="1">
        <v>4987057596372</v>
      </c>
      <c r="M22608" t="s">
        <v>37667</v>
      </c>
      <c r="N22608" t="s">
        <v>52</v>
      </c>
      <c r="O22608">
        <v>10</v>
      </c>
      <c r="P22608" t="s">
        <v>53</v>
      </c>
    </row>
    <row r="22609" spans="1:16" x14ac:dyDescent="0.45">
      <c r="A22609" s="7" t="s">
        <v>37671</v>
      </c>
      <c r="B22609" s="8">
        <v>700</v>
      </c>
      <c r="C22609" s="8" t="s">
        <v>53</v>
      </c>
      <c r="D22609" s="8">
        <v>14987057537365</v>
      </c>
      <c r="E22609" s="8">
        <v>4987057537368</v>
      </c>
      <c r="F22609" s="8"/>
      <c r="G22609" s="7" t="s">
        <v>37668</v>
      </c>
      <c r="H22609" s="7" t="s">
        <v>37667</v>
      </c>
      <c r="I22609" s="7" t="s">
        <v>649</v>
      </c>
      <c r="J22609" s="7" t="s">
        <v>50</v>
      </c>
      <c r="K22609" s="7" t="s">
        <v>51</v>
      </c>
      <c r="L22609" s="8"/>
      <c r="M22609" s="7" t="s">
        <v>37667</v>
      </c>
      <c r="N22609" s="7" t="s">
        <v>52</v>
      </c>
      <c r="O22609" s="7">
        <v>14</v>
      </c>
      <c r="P22609" s="7" t="s">
        <v>53</v>
      </c>
    </row>
    <row r="22610" spans="1:16" x14ac:dyDescent="0.45">
      <c r="A22610" t="s">
        <v>37669</v>
      </c>
      <c r="B22610" s="1">
        <v>500</v>
      </c>
      <c r="C22610" s="1" t="s">
        <v>53</v>
      </c>
      <c r="D22610" s="1">
        <v>14987057537396</v>
      </c>
      <c r="E22610" s="1">
        <v>4987057537399</v>
      </c>
      <c r="G22610" t="s">
        <v>37668</v>
      </c>
      <c r="H22610" t="s">
        <v>37667</v>
      </c>
      <c r="I22610" t="s">
        <v>649</v>
      </c>
      <c r="J22610" t="s">
        <v>50</v>
      </c>
      <c r="K22610" t="s">
        <v>51</v>
      </c>
      <c r="L22610" s="1">
        <v>4987057596358</v>
      </c>
      <c r="M22610" t="s">
        <v>37667</v>
      </c>
      <c r="N22610" t="s">
        <v>56</v>
      </c>
      <c r="O22610">
        <v>500</v>
      </c>
      <c r="P22610" t="s">
        <v>53</v>
      </c>
    </row>
    <row r="22611" spans="1:16" x14ac:dyDescent="0.45">
      <c r="A22611" s="7" t="s">
        <v>38473</v>
      </c>
      <c r="B22611" s="8">
        <v>100</v>
      </c>
      <c r="C22611" s="8" t="s">
        <v>67</v>
      </c>
      <c r="D22611" s="8">
        <v>14987821011800</v>
      </c>
      <c r="E22611" s="8">
        <v>4987821011803</v>
      </c>
      <c r="F22611" s="8"/>
      <c r="G22611" s="7" t="s">
        <v>38471</v>
      </c>
      <c r="H22611" s="7" t="s">
        <v>38472</v>
      </c>
      <c r="I22611" s="7" t="s">
        <v>204</v>
      </c>
      <c r="J22611" s="7" t="s">
        <v>50</v>
      </c>
      <c r="K22611" s="7" t="s">
        <v>67</v>
      </c>
      <c r="L22611" s="8"/>
      <c r="M22611" s="7" t="s">
        <v>38470</v>
      </c>
      <c r="N22611" s="7" t="s">
        <v>52</v>
      </c>
      <c r="O22611" s="7">
        <v>10</v>
      </c>
      <c r="P22611" s="7" t="s">
        <v>67</v>
      </c>
    </row>
    <row r="22612" spans="1:16" x14ac:dyDescent="0.45">
      <c r="A22612" t="s">
        <v>38473</v>
      </c>
      <c r="B22612" s="1">
        <v>1000</v>
      </c>
      <c r="C22612" s="1" t="s">
        <v>67</v>
      </c>
      <c r="D22612" s="1">
        <v>14987123401460</v>
      </c>
      <c r="E22612" s="1">
        <v>4987123401463</v>
      </c>
      <c r="G22612" t="s">
        <v>38471</v>
      </c>
      <c r="H22612" t="s">
        <v>38472</v>
      </c>
      <c r="I22612" t="s">
        <v>204</v>
      </c>
      <c r="J22612" t="s">
        <v>50</v>
      </c>
      <c r="K22612" t="s">
        <v>67</v>
      </c>
      <c r="L22612" s="1">
        <v>4987123550840</v>
      </c>
      <c r="M22612" t="s">
        <v>38470</v>
      </c>
      <c r="N22612" t="s">
        <v>52</v>
      </c>
      <c r="O22612">
        <v>10</v>
      </c>
      <c r="P22612" t="s">
        <v>67</v>
      </c>
    </row>
    <row r="22613" spans="1:16" x14ac:dyDescent="0.45">
      <c r="A22613" s="7" t="s">
        <v>38473</v>
      </c>
      <c r="B22613" s="8">
        <v>1000</v>
      </c>
      <c r="C22613" s="8" t="s">
        <v>67</v>
      </c>
      <c r="D22613" s="8">
        <v>14987118113101</v>
      </c>
      <c r="E22613" s="8">
        <v>4987118113104</v>
      </c>
      <c r="F22613" s="8"/>
      <c r="G22613" s="7" t="s">
        <v>38471</v>
      </c>
      <c r="H22613" s="7" t="s">
        <v>38472</v>
      </c>
      <c r="I22613" s="7" t="s">
        <v>204</v>
      </c>
      <c r="J22613" s="7" t="s">
        <v>50</v>
      </c>
      <c r="K22613" s="7" t="s">
        <v>67</v>
      </c>
      <c r="L22613" s="8">
        <v>4987118113166</v>
      </c>
      <c r="M22613" s="7" t="s">
        <v>38470</v>
      </c>
      <c r="N22613" s="7" t="s">
        <v>52</v>
      </c>
      <c r="O22613" s="7">
        <v>10</v>
      </c>
      <c r="P22613" s="7" t="s">
        <v>67</v>
      </c>
    </row>
    <row r="22614" spans="1:16" x14ac:dyDescent="0.45">
      <c r="A22614" t="s">
        <v>38473</v>
      </c>
      <c r="B22614" s="1">
        <v>100</v>
      </c>
      <c r="C22614" s="1" t="s">
        <v>67</v>
      </c>
      <c r="D22614" s="1">
        <v>14987123401484</v>
      </c>
      <c r="E22614" s="1">
        <v>4987123401487</v>
      </c>
      <c r="G22614" t="s">
        <v>38471</v>
      </c>
      <c r="H22614" t="s">
        <v>38472</v>
      </c>
      <c r="I22614" t="s">
        <v>204</v>
      </c>
      <c r="J22614" t="s">
        <v>50</v>
      </c>
      <c r="K22614" t="s">
        <v>67</v>
      </c>
      <c r="L22614" s="1">
        <v>4987123550840</v>
      </c>
      <c r="M22614" t="s">
        <v>38470</v>
      </c>
      <c r="N22614" t="s">
        <v>52</v>
      </c>
      <c r="O22614">
        <v>10</v>
      </c>
      <c r="P22614" t="s">
        <v>67</v>
      </c>
    </row>
    <row r="22615" spans="1:16" x14ac:dyDescent="0.45">
      <c r="A22615" s="7" t="s">
        <v>38473</v>
      </c>
      <c r="B22615" s="8">
        <v>1000</v>
      </c>
      <c r="C22615" s="8" t="s">
        <v>67</v>
      </c>
      <c r="D22615" s="8">
        <v>14987821011817</v>
      </c>
      <c r="E22615" s="8">
        <v>4987821011810</v>
      </c>
      <c r="F22615" s="8"/>
      <c r="G22615" s="7" t="s">
        <v>38471</v>
      </c>
      <c r="H22615" s="7" t="s">
        <v>38472</v>
      </c>
      <c r="I22615" s="7" t="s">
        <v>204</v>
      </c>
      <c r="J22615" s="7" t="s">
        <v>50</v>
      </c>
      <c r="K22615" s="7" t="s">
        <v>67</v>
      </c>
      <c r="L22615" s="8"/>
      <c r="M22615" s="7" t="s">
        <v>38470</v>
      </c>
      <c r="N22615" s="7" t="s">
        <v>52</v>
      </c>
      <c r="O22615" s="7">
        <v>10</v>
      </c>
      <c r="P22615" s="7" t="s">
        <v>67</v>
      </c>
    </row>
    <row r="22616" spans="1:16" x14ac:dyDescent="0.45">
      <c r="A22616" t="s">
        <v>38473</v>
      </c>
      <c r="B22616" s="1">
        <v>100</v>
      </c>
      <c r="C22616" s="1" t="s">
        <v>67</v>
      </c>
      <c r="D22616" s="1">
        <v>14987118113187</v>
      </c>
      <c r="E22616" s="1">
        <v>4987118113180</v>
      </c>
      <c r="G22616" t="s">
        <v>38471</v>
      </c>
      <c r="H22616" t="s">
        <v>38472</v>
      </c>
      <c r="I22616" t="s">
        <v>204</v>
      </c>
      <c r="J22616" t="s">
        <v>50</v>
      </c>
      <c r="K22616" t="s">
        <v>67</v>
      </c>
      <c r="L22616" s="1">
        <v>4987118113166</v>
      </c>
      <c r="M22616" t="s">
        <v>38470</v>
      </c>
      <c r="N22616" t="s">
        <v>52</v>
      </c>
      <c r="O22616">
        <v>10</v>
      </c>
      <c r="P22616" t="s">
        <v>67</v>
      </c>
    </row>
    <row r="22617" spans="1:16" x14ac:dyDescent="0.45">
      <c r="A22617" s="7" t="s">
        <v>38474</v>
      </c>
      <c r="B22617" s="8">
        <v>1000</v>
      </c>
      <c r="C22617" s="8" t="s">
        <v>67</v>
      </c>
      <c r="D22617" s="8">
        <v>14987821011824</v>
      </c>
      <c r="E22617" s="8">
        <v>4987821011827</v>
      </c>
      <c r="F22617" s="8"/>
      <c r="G22617" s="7" t="s">
        <v>38471</v>
      </c>
      <c r="H22617" s="7" t="s">
        <v>38472</v>
      </c>
      <c r="I22617" s="7" t="s">
        <v>204</v>
      </c>
      <c r="J22617" s="7" t="s">
        <v>50</v>
      </c>
      <c r="K22617" s="7" t="s">
        <v>67</v>
      </c>
      <c r="L22617" s="8"/>
      <c r="M22617" s="7" t="s">
        <v>38470</v>
      </c>
      <c r="N22617" s="7" t="s">
        <v>56</v>
      </c>
      <c r="O22617" s="7">
        <v>1000</v>
      </c>
      <c r="P22617" s="7" t="s">
        <v>67</v>
      </c>
    </row>
    <row r="22618" spans="1:16" x14ac:dyDescent="0.45">
      <c r="A22618" t="s">
        <v>38474</v>
      </c>
      <c r="B22618" s="1">
        <v>1000</v>
      </c>
      <c r="C22618" s="1" t="s">
        <v>67</v>
      </c>
      <c r="D22618" s="1">
        <v>14987123401477</v>
      </c>
      <c r="E22618" s="1">
        <v>4987123401470</v>
      </c>
      <c r="G22618" t="s">
        <v>38471</v>
      </c>
      <c r="H22618" t="s">
        <v>38472</v>
      </c>
      <c r="I22618" t="s">
        <v>204</v>
      </c>
      <c r="J22618" t="s">
        <v>50</v>
      </c>
      <c r="K22618" t="s">
        <v>67</v>
      </c>
      <c r="L22618" s="1">
        <v>4987123550857</v>
      </c>
      <c r="M22618" t="s">
        <v>38470</v>
      </c>
      <c r="N22618" t="s">
        <v>56</v>
      </c>
      <c r="O22618">
        <v>1000</v>
      </c>
      <c r="P22618" t="s">
        <v>67</v>
      </c>
    </row>
    <row r="22619" spans="1:16" x14ac:dyDescent="0.45">
      <c r="A22619" s="7" t="s">
        <v>38474</v>
      </c>
      <c r="B22619" s="8">
        <v>1000</v>
      </c>
      <c r="C22619" s="8" t="s">
        <v>67</v>
      </c>
      <c r="D22619" s="8">
        <v>14987118113118</v>
      </c>
      <c r="E22619" s="8">
        <v>4987118113111</v>
      </c>
      <c r="F22619" s="8"/>
      <c r="G22619" s="7" t="s">
        <v>38471</v>
      </c>
      <c r="H22619" s="7" t="s">
        <v>38472</v>
      </c>
      <c r="I22619" s="7" t="s">
        <v>204</v>
      </c>
      <c r="J22619" s="7" t="s">
        <v>50</v>
      </c>
      <c r="K22619" s="7" t="s">
        <v>67</v>
      </c>
      <c r="L22619" s="8">
        <v>4987118113135</v>
      </c>
      <c r="M22619" s="7" t="s">
        <v>38470</v>
      </c>
      <c r="N22619" s="7" t="s">
        <v>56</v>
      </c>
      <c r="O22619" s="7">
        <v>1000</v>
      </c>
      <c r="P22619" s="7" t="s">
        <v>67</v>
      </c>
    </row>
    <row r="22620" spans="1:16" x14ac:dyDescent="0.45">
      <c r="A22620" t="s">
        <v>78046</v>
      </c>
      <c r="B22620" s="1">
        <v>1000</v>
      </c>
      <c r="C22620" s="1" t="s">
        <v>87</v>
      </c>
      <c r="D22620" s="1">
        <v>14987118113217</v>
      </c>
      <c r="E22620" s="1">
        <v>4987118113210</v>
      </c>
      <c r="G22620" t="s">
        <v>35355</v>
      </c>
      <c r="H22620" t="s">
        <v>35356</v>
      </c>
      <c r="I22620" t="s">
        <v>609</v>
      </c>
      <c r="J22620" t="s">
        <v>50</v>
      </c>
      <c r="K22620" t="s">
        <v>177</v>
      </c>
      <c r="L22620" s="1">
        <v>4987118113234</v>
      </c>
      <c r="M22620" t="s">
        <v>38475</v>
      </c>
      <c r="N22620" t="s">
        <v>56</v>
      </c>
      <c r="O22620">
        <v>1000</v>
      </c>
      <c r="P22620" t="s">
        <v>87</v>
      </c>
    </row>
    <row r="22621" spans="1:16" x14ac:dyDescent="0.45">
      <c r="A22621" s="7" t="s">
        <v>38476</v>
      </c>
      <c r="B22621" s="8">
        <v>1000</v>
      </c>
      <c r="C22621" s="8" t="s">
        <v>87</v>
      </c>
      <c r="D22621" s="8">
        <v>14987123401491</v>
      </c>
      <c r="E22621" s="8">
        <v>4987123401494</v>
      </c>
      <c r="F22621" s="8"/>
      <c r="G22621" s="7" t="s">
        <v>35355</v>
      </c>
      <c r="H22621" s="7" t="s">
        <v>35356</v>
      </c>
      <c r="I22621" s="7" t="s">
        <v>609</v>
      </c>
      <c r="J22621" s="7" t="s">
        <v>50</v>
      </c>
      <c r="K22621" s="7" t="s">
        <v>177</v>
      </c>
      <c r="L22621" s="8">
        <v>4987123550864</v>
      </c>
      <c r="M22621" s="7" t="s">
        <v>38475</v>
      </c>
      <c r="N22621" s="7" t="s">
        <v>56</v>
      </c>
      <c r="O22621" s="7">
        <v>500</v>
      </c>
      <c r="P22621" s="7" t="s">
        <v>87</v>
      </c>
    </row>
    <row r="22622" spans="1:16" x14ac:dyDescent="0.45">
      <c r="A22622" t="s">
        <v>38476</v>
      </c>
      <c r="B22622" s="1">
        <v>1000</v>
      </c>
      <c r="C22622" s="1" t="s">
        <v>87</v>
      </c>
      <c r="D22622" s="1">
        <v>14987821011923</v>
      </c>
      <c r="E22622" s="1">
        <v>4987821011926</v>
      </c>
      <c r="G22622" t="s">
        <v>35355</v>
      </c>
      <c r="H22622" t="s">
        <v>35356</v>
      </c>
      <c r="I22622" t="s">
        <v>609</v>
      </c>
      <c r="J22622" t="s">
        <v>50</v>
      </c>
      <c r="K22622" t="s">
        <v>177</v>
      </c>
      <c r="M22622" t="s">
        <v>38475</v>
      </c>
      <c r="N22622" t="s">
        <v>56</v>
      </c>
      <c r="O22622">
        <v>500</v>
      </c>
      <c r="P22622" t="s">
        <v>87</v>
      </c>
    </row>
    <row r="22623" spans="1:16" x14ac:dyDescent="0.45">
      <c r="A22623" s="7" t="s">
        <v>38477</v>
      </c>
      <c r="B22623" s="8">
        <v>60</v>
      </c>
      <c r="C22623" s="8" t="s">
        <v>87</v>
      </c>
      <c r="D22623" s="8">
        <v>14987123401514</v>
      </c>
      <c r="E22623" s="8">
        <v>4987123401517</v>
      </c>
      <c r="F22623" s="8"/>
      <c r="G22623" s="7" t="s">
        <v>35355</v>
      </c>
      <c r="H22623" s="7" t="s">
        <v>35356</v>
      </c>
      <c r="I22623" s="7" t="s">
        <v>609</v>
      </c>
      <c r="J22623" s="7" t="s">
        <v>50</v>
      </c>
      <c r="K22623" s="7" t="s">
        <v>177</v>
      </c>
      <c r="L22623" s="8">
        <v>4987123550871</v>
      </c>
      <c r="M22623" s="7" t="s">
        <v>38475</v>
      </c>
      <c r="N22623" s="7" t="s">
        <v>561</v>
      </c>
      <c r="O22623" s="7">
        <v>0.5</v>
      </c>
      <c r="P22623" s="7" t="s">
        <v>87</v>
      </c>
    </row>
    <row r="22624" spans="1:16" x14ac:dyDescent="0.45">
      <c r="A22624" t="s">
        <v>38477</v>
      </c>
      <c r="B22624" s="1">
        <v>600</v>
      </c>
      <c r="C22624" s="1" t="s">
        <v>87</v>
      </c>
      <c r="D22624" s="1">
        <v>14987821011916</v>
      </c>
      <c r="E22624" s="1">
        <v>4987821011919</v>
      </c>
      <c r="G22624" t="s">
        <v>35355</v>
      </c>
      <c r="H22624" t="s">
        <v>35356</v>
      </c>
      <c r="I22624" t="s">
        <v>609</v>
      </c>
      <c r="J22624" t="s">
        <v>50</v>
      </c>
      <c r="K22624" t="s">
        <v>177</v>
      </c>
      <c r="M22624" t="s">
        <v>38475</v>
      </c>
      <c r="N22624" t="s">
        <v>561</v>
      </c>
      <c r="O22624">
        <v>0.5</v>
      </c>
      <c r="P22624" t="s">
        <v>87</v>
      </c>
    </row>
    <row r="22625" spans="1:16" x14ac:dyDescent="0.45">
      <c r="A22625" s="7" t="s">
        <v>38477</v>
      </c>
      <c r="B22625" s="8">
        <v>60</v>
      </c>
      <c r="C22625" s="8" t="s">
        <v>87</v>
      </c>
      <c r="D22625" s="8">
        <v>14987118113286</v>
      </c>
      <c r="E22625" s="8">
        <v>4987118113289</v>
      </c>
      <c r="F22625" s="8"/>
      <c r="G22625" s="7" t="s">
        <v>35355</v>
      </c>
      <c r="H22625" s="7" t="s">
        <v>35356</v>
      </c>
      <c r="I22625" s="7" t="s">
        <v>609</v>
      </c>
      <c r="J22625" s="7" t="s">
        <v>50</v>
      </c>
      <c r="K22625" s="7" t="s">
        <v>177</v>
      </c>
      <c r="L22625" s="8">
        <v>4987118113265</v>
      </c>
      <c r="M22625" s="7" t="s">
        <v>38475</v>
      </c>
      <c r="N22625" s="7" t="s">
        <v>561</v>
      </c>
      <c r="O22625" s="7">
        <v>0.5</v>
      </c>
      <c r="P22625" s="7" t="s">
        <v>87</v>
      </c>
    </row>
    <row r="22626" spans="1:16" x14ac:dyDescent="0.45">
      <c r="A22626" t="s">
        <v>38477</v>
      </c>
      <c r="B22626" s="1">
        <v>600</v>
      </c>
      <c r="C22626" s="1" t="s">
        <v>87</v>
      </c>
      <c r="D22626" s="1">
        <v>14987123401507</v>
      </c>
      <c r="E22626" s="1">
        <v>4987123401500</v>
      </c>
      <c r="G22626" t="s">
        <v>35355</v>
      </c>
      <c r="H22626" t="s">
        <v>35356</v>
      </c>
      <c r="I22626" t="s">
        <v>609</v>
      </c>
      <c r="J22626" t="s">
        <v>50</v>
      </c>
      <c r="K22626" t="s">
        <v>177</v>
      </c>
      <c r="L22626" s="1">
        <v>4987123550871</v>
      </c>
      <c r="M22626" t="s">
        <v>38475</v>
      </c>
      <c r="N22626" t="s">
        <v>561</v>
      </c>
      <c r="O22626">
        <v>0.5</v>
      </c>
      <c r="P22626" t="s">
        <v>87</v>
      </c>
    </row>
    <row r="22627" spans="1:16" x14ac:dyDescent="0.45">
      <c r="A22627" s="7" t="s">
        <v>38477</v>
      </c>
      <c r="B22627" s="8">
        <v>600</v>
      </c>
      <c r="C22627" s="8" t="s">
        <v>87</v>
      </c>
      <c r="D22627" s="8">
        <v>14987118113248</v>
      </c>
      <c r="E22627" s="8">
        <v>4987118113241</v>
      </c>
      <c r="F22627" s="8"/>
      <c r="G22627" s="7" t="s">
        <v>35355</v>
      </c>
      <c r="H22627" s="7" t="s">
        <v>35356</v>
      </c>
      <c r="I22627" s="7" t="s">
        <v>609</v>
      </c>
      <c r="J22627" s="7" t="s">
        <v>50</v>
      </c>
      <c r="K22627" s="7" t="s">
        <v>177</v>
      </c>
      <c r="L22627" s="8">
        <v>4987118113265</v>
      </c>
      <c r="M22627" s="7" t="s">
        <v>38475</v>
      </c>
      <c r="N22627" s="7" t="s">
        <v>561</v>
      </c>
      <c r="O22627" s="7">
        <v>0.5</v>
      </c>
      <c r="P22627" s="7" t="s">
        <v>87</v>
      </c>
    </row>
    <row r="22628" spans="1:16" x14ac:dyDescent="0.45">
      <c r="A22628" t="s">
        <v>38477</v>
      </c>
      <c r="B22628" s="1">
        <v>60</v>
      </c>
      <c r="C22628" s="1" t="s">
        <v>87</v>
      </c>
      <c r="D22628" s="1">
        <v>14987821011909</v>
      </c>
      <c r="E22628" s="1">
        <v>4987821011902</v>
      </c>
      <c r="G22628" t="s">
        <v>35355</v>
      </c>
      <c r="H22628" t="s">
        <v>35356</v>
      </c>
      <c r="I22628" t="s">
        <v>609</v>
      </c>
      <c r="J22628" t="s">
        <v>50</v>
      </c>
      <c r="K22628" t="s">
        <v>177</v>
      </c>
      <c r="M22628" t="s">
        <v>38475</v>
      </c>
      <c r="N22628" t="s">
        <v>561</v>
      </c>
      <c r="O22628">
        <v>0.5</v>
      </c>
      <c r="P22628" t="s">
        <v>87</v>
      </c>
    </row>
    <row r="22629" spans="1:16" x14ac:dyDescent="0.45">
      <c r="A22629" s="7" t="s">
        <v>62050</v>
      </c>
      <c r="B22629" s="8">
        <v>100</v>
      </c>
      <c r="C22629" s="8" t="s">
        <v>53</v>
      </c>
      <c r="D22629" s="8">
        <v>14987155317012</v>
      </c>
      <c r="E22629" s="8">
        <v>4987155317015</v>
      </c>
      <c r="F22629" s="8"/>
      <c r="G22629" s="7" t="s">
        <v>62049</v>
      </c>
      <c r="H22629" s="7" t="s">
        <v>62048</v>
      </c>
      <c r="I22629" s="7" t="s">
        <v>1182</v>
      </c>
      <c r="J22629" s="7" t="s">
        <v>50</v>
      </c>
      <c r="K22629" s="7" t="s">
        <v>51</v>
      </c>
      <c r="L22629" s="8">
        <v>4987155317510</v>
      </c>
      <c r="M22629" s="7" t="s">
        <v>62048</v>
      </c>
      <c r="N22629" s="7" t="s">
        <v>52</v>
      </c>
      <c r="O22629" s="7">
        <v>10</v>
      </c>
      <c r="P22629" s="7" t="s">
        <v>53</v>
      </c>
    </row>
    <row r="22630" spans="1:16" x14ac:dyDescent="0.45">
      <c r="A22630" t="s">
        <v>62051</v>
      </c>
      <c r="B22630" s="1">
        <v>100</v>
      </c>
      <c r="C22630" s="1" t="s">
        <v>53</v>
      </c>
      <c r="D22630" s="1">
        <v>14987155317029</v>
      </c>
      <c r="E22630" s="1">
        <v>4987155317022</v>
      </c>
      <c r="G22630" t="s">
        <v>62049</v>
      </c>
      <c r="H22630" t="s">
        <v>62048</v>
      </c>
      <c r="I22630" t="s">
        <v>1182</v>
      </c>
      <c r="J22630" t="s">
        <v>50</v>
      </c>
      <c r="K22630" t="s">
        <v>51</v>
      </c>
      <c r="L22630" s="1">
        <v>4987155317527</v>
      </c>
      <c r="M22630" t="s">
        <v>62048</v>
      </c>
      <c r="N22630" t="s">
        <v>56</v>
      </c>
      <c r="O22630">
        <v>100</v>
      </c>
      <c r="P22630" t="s">
        <v>53</v>
      </c>
    </row>
    <row r="22631" spans="1:16" x14ac:dyDescent="0.45">
      <c r="A22631" s="7" t="s">
        <v>36402</v>
      </c>
      <c r="B22631" s="8">
        <v>100</v>
      </c>
      <c r="C22631" s="8" t="s">
        <v>53</v>
      </c>
      <c r="D22631" s="8">
        <v>14987058264031</v>
      </c>
      <c r="E22631" s="8">
        <v>4987058264034</v>
      </c>
      <c r="F22631" s="8"/>
      <c r="G22631" s="7" t="s">
        <v>36400</v>
      </c>
      <c r="H22631" s="7" t="s">
        <v>36401</v>
      </c>
      <c r="I22631" s="7" t="s">
        <v>1458</v>
      </c>
      <c r="J22631" s="7" t="s">
        <v>50</v>
      </c>
      <c r="K22631" s="7" t="s">
        <v>51</v>
      </c>
      <c r="L22631" s="8">
        <v>4987058145944</v>
      </c>
      <c r="M22631" s="7" t="s">
        <v>36399</v>
      </c>
      <c r="N22631" s="7" t="s">
        <v>52</v>
      </c>
      <c r="O22631" s="7">
        <v>10</v>
      </c>
      <c r="P22631" s="7" t="s">
        <v>53</v>
      </c>
    </row>
    <row r="22632" spans="1:16" x14ac:dyDescent="0.45">
      <c r="A22632" t="s">
        <v>36403</v>
      </c>
      <c r="B22632" s="1">
        <v>100</v>
      </c>
      <c r="C22632" s="1" t="s">
        <v>53</v>
      </c>
      <c r="D22632" s="1">
        <v>14987058264536</v>
      </c>
      <c r="E22632" s="1">
        <v>4987058264539</v>
      </c>
      <c r="G22632" t="s">
        <v>36400</v>
      </c>
      <c r="H22632" t="s">
        <v>36401</v>
      </c>
      <c r="I22632" t="s">
        <v>1458</v>
      </c>
      <c r="J22632" t="s">
        <v>50</v>
      </c>
      <c r="K22632" t="s">
        <v>51</v>
      </c>
      <c r="L22632" s="1">
        <v>4987058215685</v>
      </c>
      <c r="M22632" t="s">
        <v>36399</v>
      </c>
      <c r="N22632" t="s">
        <v>56</v>
      </c>
      <c r="O22632">
        <v>100</v>
      </c>
      <c r="P22632" t="s">
        <v>53</v>
      </c>
    </row>
    <row r="22633" spans="1:16" x14ac:dyDescent="0.45">
      <c r="A22633" s="7" t="s">
        <v>62053</v>
      </c>
      <c r="B22633" s="8">
        <v>100</v>
      </c>
      <c r="C22633" s="8" t="s">
        <v>53</v>
      </c>
      <c r="D22633" s="8">
        <v>14987155276098</v>
      </c>
      <c r="E22633" s="8">
        <v>4987155276091</v>
      </c>
      <c r="F22633" s="8"/>
      <c r="G22633" s="7" t="s">
        <v>36400</v>
      </c>
      <c r="H22633" s="7" t="s">
        <v>36401</v>
      </c>
      <c r="I22633" s="7" t="s">
        <v>1458</v>
      </c>
      <c r="J22633" s="7" t="s">
        <v>50</v>
      </c>
      <c r="K22633" s="7" t="s">
        <v>51</v>
      </c>
      <c r="L22633" s="8">
        <v>4987155276596</v>
      </c>
      <c r="M22633" s="7" t="s">
        <v>62052</v>
      </c>
      <c r="N22633" s="7" t="s">
        <v>52</v>
      </c>
      <c r="O22633" s="7">
        <v>10</v>
      </c>
      <c r="P22633" s="7" t="s">
        <v>53</v>
      </c>
    </row>
    <row r="22634" spans="1:16" x14ac:dyDescent="0.45">
      <c r="A22634" t="s">
        <v>62053</v>
      </c>
      <c r="B22634" s="1">
        <v>500</v>
      </c>
      <c r="C22634" s="1" t="s">
        <v>53</v>
      </c>
      <c r="D22634" s="1">
        <v>14987155276128</v>
      </c>
      <c r="E22634" s="1">
        <v>4987155276121</v>
      </c>
      <c r="G22634" t="s">
        <v>36400</v>
      </c>
      <c r="H22634" t="s">
        <v>36401</v>
      </c>
      <c r="I22634" t="s">
        <v>1458</v>
      </c>
      <c r="J22634" t="s">
        <v>50</v>
      </c>
      <c r="K22634" t="s">
        <v>51</v>
      </c>
      <c r="L22634" s="1">
        <v>4987155276596</v>
      </c>
      <c r="M22634" t="s">
        <v>62052</v>
      </c>
      <c r="N22634" t="s">
        <v>52</v>
      </c>
      <c r="O22634">
        <v>10</v>
      </c>
      <c r="P22634" t="s">
        <v>53</v>
      </c>
    </row>
    <row r="22635" spans="1:16" x14ac:dyDescent="0.45">
      <c r="A22635" s="7" t="s">
        <v>62054</v>
      </c>
      <c r="B22635" s="8">
        <v>140</v>
      </c>
      <c r="C22635" s="8" t="s">
        <v>53</v>
      </c>
      <c r="D22635" s="8">
        <v>14987155276104</v>
      </c>
      <c r="E22635" s="8">
        <v>4987155276107</v>
      </c>
      <c r="F22635" s="8"/>
      <c r="G22635" s="7" t="s">
        <v>36400</v>
      </c>
      <c r="H22635" s="7" t="s">
        <v>36401</v>
      </c>
      <c r="I22635" s="7" t="s">
        <v>1458</v>
      </c>
      <c r="J22635" s="7" t="s">
        <v>50</v>
      </c>
      <c r="K22635" s="7" t="s">
        <v>51</v>
      </c>
      <c r="L22635" s="8">
        <v>4987155276602</v>
      </c>
      <c r="M22635" s="7" t="s">
        <v>62052</v>
      </c>
      <c r="N22635" s="7" t="s">
        <v>52</v>
      </c>
      <c r="O22635" s="7">
        <v>14</v>
      </c>
      <c r="P22635" s="7" t="s">
        <v>53</v>
      </c>
    </row>
    <row r="22636" spans="1:16" x14ac:dyDescent="0.45">
      <c r="A22636" t="s">
        <v>62055</v>
      </c>
      <c r="B22636" s="1">
        <v>300</v>
      </c>
      <c r="C22636" s="1" t="s">
        <v>53</v>
      </c>
      <c r="D22636" s="1">
        <v>14987155276111</v>
      </c>
      <c r="E22636" s="1">
        <v>4987155276114</v>
      </c>
      <c r="G22636" t="s">
        <v>36400</v>
      </c>
      <c r="H22636" t="s">
        <v>36401</v>
      </c>
      <c r="I22636" t="s">
        <v>1458</v>
      </c>
      <c r="J22636" t="s">
        <v>50</v>
      </c>
      <c r="K22636" t="s">
        <v>51</v>
      </c>
      <c r="L22636" s="1">
        <v>4987155276619</v>
      </c>
      <c r="M22636" t="s">
        <v>62052</v>
      </c>
      <c r="N22636" t="s">
        <v>56</v>
      </c>
      <c r="O22636">
        <v>300</v>
      </c>
      <c r="P22636" t="s">
        <v>53</v>
      </c>
    </row>
    <row r="22637" spans="1:16" x14ac:dyDescent="0.45">
      <c r="A22637" s="7" t="s">
        <v>36407</v>
      </c>
      <c r="B22637" s="8">
        <v>100</v>
      </c>
      <c r="C22637" s="8" t="s">
        <v>53</v>
      </c>
      <c r="D22637" s="8">
        <v>14987058265038</v>
      </c>
      <c r="E22637" s="8">
        <v>4987058265031</v>
      </c>
      <c r="F22637" s="8"/>
      <c r="G22637" s="7" t="s">
        <v>36405</v>
      </c>
      <c r="H22637" s="7" t="s">
        <v>36406</v>
      </c>
      <c r="I22637" s="7" t="s">
        <v>100</v>
      </c>
      <c r="J22637" s="7" t="s">
        <v>50</v>
      </c>
      <c r="K22637" s="7" t="s">
        <v>51</v>
      </c>
      <c r="L22637" s="8">
        <v>4987058145968</v>
      </c>
      <c r="M22637" s="7" t="s">
        <v>36404</v>
      </c>
      <c r="N22637" s="7" t="s">
        <v>52</v>
      </c>
      <c r="O22637" s="7">
        <v>10</v>
      </c>
      <c r="P22637" s="7" t="s">
        <v>53</v>
      </c>
    </row>
    <row r="22638" spans="1:16" x14ac:dyDescent="0.45">
      <c r="A22638" t="s">
        <v>36408</v>
      </c>
      <c r="B22638" s="1">
        <v>100</v>
      </c>
      <c r="C22638" s="1" t="s">
        <v>53</v>
      </c>
      <c r="D22638" s="1">
        <v>14987058265533</v>
      </c>
      <c r="E22638" s="1">
        <v>4987058265536</v>
      </c>
      <c r="G22638" t="s">
        <v>36405</v>
      </c>
      <c r="H22638" t="s">
        <v>36406</v>
      </c>
      <c r="I22638" t="s">
        <v>100</v>
      </c>
      <c r="J22638" t="s">
        <v>50</v>
      </c>
      <c r="K22638" t="s">
        <v>51</v>
      </c>
      <c r="L22638" s="1">
        <v>4987058215692</v>
      </c>
      <c r="M22638" t="s">
        <v>36404</v>
      </c>
      <c r="N22638" t="s">
        <v>56</v>
      </c>
      <c r="O22638">
        <v>100</v>
      </c>
      <c r="P22638" t="s">
        <v>53</v>
      </c>
    </row>
    <row r="22639" spans="1:16" x14ac:dyDescent="0.45">
      <c r="A22639" s="7" t="s">
        <v>62058</v>
      </c>
      <c r="B22639" s="8">
        <v>100</v>
      </c>
      <c r="C22639" s="8" t="s">
        <v>53</v>
      </c>
      <c r="D22639" s="8">
        <v>14987155277071</v>
      </c>
      <c r="E22639" s="8">
        <v>4987155277074</v>
      </c>
      <c r="F22639" s="8"/>
      <c r="G22639" s="7" t="s">
        <v>62057</v>
      </c>
      <c r="H22639" s="7" t="s">
        <v>62056</v>
      </c>
      <c r="I22639" s="7" t="s">
        <v>100</v>
      </c>
      <c r="J22639" s="7" t="s">
        <v>50</v>
      </c>
      <c r="K22639" s="7" t="s">
        <v>51</v>
      </c>
      <c r="L22639" s="8">
        <v>4987155277579</v>
      </c>
      <c r="M22639" s="7" t="s">
        <v>62056</v>
      </c>
      <c r="N22639" s="7" t="s">
        <v>52</v>
      </c>
      <c r="O22639" s="7">
        <v>10</v>
      </c>
      <c r="P22639" s="7" t="s">
        <v>53</v>
      </c>
    </row>
    <row r="22640" spans="1:16" x14ac:dyDescent="0.45">
      <c r="A22640" t="s">
        <v>62058</v>
      </c>
      <c r="B22640" s="1">
        <v>500</v>
      </c>
      <c r="C22640" s="1" t="s">
        <v>53</v>
      </c>
      <c r="D22640" s="1">
        <v>14987155277101</v>
      </c>
      <c r="E22640" s="1">
        <v>4987155277104</v>
      </c>
      <c r="G22640" t="s">
        <v>62057</v>
      </c>
      <c r="H22640" t="s">
        <v>62056</v>
      </c>
      <c r="I22640" t="s">
        <v>100</v>
      </c>
      <c r="J22640" t="s">
        <v>50</v>
      </c>
      <c r="K22640" t="s">
        <v>51</v>
      </c>
      <c r="L22640" s="1">
        <v>4987155277579</v>
      </c>
      <c r="M22640" t="s">
        <v>62056</v>
      </c>
      <c r="N22640" t="s">
        <v>52</v>
      </c>
      <c r="O22640">
        <v>10</v>
      </c>
      <c r="P22640" t="s">
        <v>53</v>
      </c>
    </row>
    <row r="22641" spans="1:16" x14ac:dyDescent="0.45">
      <c r="A22641" s="7" t="s">
        <v>62059</v>
      </c>
      <c r="B22641" s="8">
        <v>140</v>
      </c>
      <c r="C22641" s="8" t="s">
        <v>53</v>
      </c>
      <c r="D22641" s="8">
        <v>14987155277088</v>
      </c>
      <c r="E22641" s="8">
        <v>4987155277081</v>
      </c>
      <c r="F22641" s="8"/>
      <c r="G22641" s="7" t="s">
        <v>62057</v>
      </c>
      <c r="H22641" s="7" t="s">
        <v>62056</v>
      </c>
      <c r="I22641" s="7" t="s">
        <v>100</v>
      </c>
      <c r="J22641" s="7" t="s">
        <v>50</v>
      </c>
      <c r="K22641" s="7" t="s">
        <v>51</v>
      </c>
      <c r="L22641" s="8">
        <v>4987155277586</v>
      </c>
      <c r="M22641" s="7" t="s">
        <v>62056</v>
      </c>
      <c r="N22641" s="7" t="s">
        <v>52</v>
      </c>
      <c r="O22641" s="7">
        <v>14</v>
      </c>
      <c r="P22641" s="7" t="s">
        <v>53</v>
      </c>
    </row>
    <row r="22642" spans="1:16" x14ac:dyDescent="0.45">
      <c r="A22642" t="s">
        <v>62060</v>
      </c>
      <c r="B22642" s="1">
        <v>300</v>
      </c>
      <c r="C22642" s="1" t="s">
        <v>53</v>
      </c>
      <c r="D22642" s="1">
        <v>14987155277095</v>
      </c>
      <c r="E22642" s="1">
        <v>4987155277098</v>
      </c>
      <c r="G22642" t="s">
        <v>62057</v>
      </c>
      <c r="H22642" t="s">
        <v>62056</v>
      </c>
      <c r="I22642" t="s">
        <v>100</v>
      </c>
      <c r="J22642" t="s">
        <v>50</v>
      </c>
      <c r="K22642" t="s">
        <v>51</v>
      </c>
      <c r="L22642" s="1">
        <v>4987155277593</v>
      </c>
      <c r="M22642" t="s">
        <v>62056</v>
      </c>
      <c r="N22642" t="s">
        <v>56</v>
      </c>
      <c r="O22642">
        <v>300</v>
      </c>
      <c r="P22642" t="s">
        <v>53</v>
      </c>
    </row>
    <row r="22643" spans="1:16" x14ac:dyDescent="0.45">
      <c r="A22643" s="7" t="s">
        <v>50473</v>
      </c>
      <c r="B22643" s="8">
        <v>100</v>
      </c>
      <c r="C22643" s="8" t="s">
        <v>53</v>
      </c>
      <c r="D22643" s="8">
        <v>14987081184887</v>
      </c>
      <c r="E22643" s="8">
        <v>4987081184880</v>
      </c>
      <c r="F22643" s="8"/>
      <c r="G22643" s="7" t="s">
        <v>13767</v>
      </c>
      <c r="H22643" s="7" t="s">
        <v>13768</v>
      </c>
      <c r="I22643" s="7" t="s">
        <v>1182</v>
      </c>
      <c r="J22643" s="7" t="s">
        <v>50</v>
      </c>
      <c r="K22643" s="7" t="s">
        <v>51</v>
      </c>
      <c r="L22643" s="8">
        <v>4987081780549</v>
      </c>
      <c r="M22643" s="7" t="s">
        <v>50472</v>
      </c>
      <c r="N22643" s="7" t="s">
        <v>52</v>
      </c>
      <c r="O22643" s="7">
        <v>10</v>
      </c>
      <c r="P22643" s="7" t="s">
        <v>53</v>
      </c>
    </row>
    <row r="22644" spans="1:16" x14ac:dyDescent="0.45">
      <c r="A22644" t="s">
        <v>72087</v>
      </c>
      <c r="B22644" s="1">
        <v>100</v>
      </c>
      <c r="C22644" s="1" t="s">
        <v>53</v>
      </c>
      <c r="D22644" s="1">
        <v>14987792115316</v>
      </c>
      <c r="E22644" s="1">
        <v>4987792115319</v>
      </c>
      <c r="G22644" t="s">
        <v>72086</v>
      </c>
      <c r="H22644" t="s">
        <v>72085</v>
      </c>
      <c r="I22644" t="s">
        <v>1182</v>
      </c>
      <c r="J22644" t="s">
        <v>50</v>
      </c>
      <c r="K22644" t="s">
        <v>51</v>
      </c>
      <c r="L22644" s="1">
        <v>4987792944889</v>
      </c>
      <c r="M22644" t="s">
        <v>72085</v>
      </c>
      <c r="N22644" t="s">
        <v>52</v>
      </c>
      <c r="O22644">
        <v>10</v>
      </c>
      <c r="P22644" t="s">
        <v>53</v>
      </c>
    </row>
    <row r="22645" spans="1:16" x14ac:dyDescent="0.45">
      <c r="A22645" s="7" t="s">
        <v>17800</v>
      </c>
      <c r="B22645" s="8">
        <v>100</v>
      </c>
      <c r="C22645" s="8" t="s">
        <v>53</v>
      </c>
      <c r="D22645" s="8">
        <v>14987813801785</v>
      </c>
      <c r="E22645" s="8">
        <v>4987813801788</v>
      </c>
      <c r="F22645" s="8"/>
      <c r="G22645" s="7" t="s">
        <v>13767</v>
      </c>
      <c r="H22645" s="7" t="s">
        <v>13768</v>
      </c>
      <c r="I22645" s="7" t="s">
        <v>1182</v>
      </c>
      <c r="J22645" s="7" t="s">
        <v>50</v>
      </c>
      <c r="K22645" s="7" t="s">
        <v>51</v>
      </c>
      <c r="L22645" s="8">
        <v>4987813801795</v>
      </c>
      <c r="M22645" s="7" t="s">
        <v>17799</v>
      </c>
      <c r="N22645" s="7" t="s">
        <v>52</v>
      </c>
      <c r="O22645" s="7">
        <v>10</v>
      </c>
      <c r="P22645" s="7" t="s">
        <v>53</v>
      </c>
    </row>
    <row r="22646" spans="1:16" x14ac:dyDescent="0.45">
      <c r="A22646" t="s">
        <v>55364</v>
      </c>
      <c r="B22646" s="1">
        <v>100</v>
      </c>
      <c r="C22646" s="1" t="s">
        <v>53</v>
      </c>
      <c r="D22646" s="1">
        <v>14987124154518</v>
      </c>
      <c r="E22646" s="1">
        <v>4987124154511</v>
      </c>
      <c r="G22646" t="s">
        <v>55363</v>
      </c>
      <c r="H22646" t="s">
        <v>55362</v>
      </c>
      <c r="I22646" t="s">
        <v>1182</v>
      </c>
      <c r="J22646" t="s">
        <v>50</v>
      </c>
      <c r="K22646" t="s">
        <v>51</v>
      </c>
      <c r="L22646" s="1">
        <v>4987124930214</v>
      </c>
      <c r="M22646" t="s">
        <v>55362</v>
      </c>
      <c r="N22646" t="s">
        <v>52</v>
      </c>
      <c r="O22646">
        <v>10</v>
      </c>
      <c r="P22646" t="s">
        <v>53</v>
      </c>
    </row>
    <row r="22647" spans="1:16" x14ac:dyDescent="0.45">
      <c r="A22647" s="7" t="s">
        <v>83688</v>
      </c>
      <c r="B22647" s="8">
        <v>100</v>
      </c>
      <c r="C22647" s="8" t="s">
        <v>53</v>
      </c>
      <c r="D22647" s="8">
        <v>14987476171607</v>
      </c>
      <c r="E22647" s="8">
        <v>4987476171600</v>
      </c>
      <c r="F22647" s="8"/>
      <c r="G22647" s="7" t="s">
        <v>13767</v>
      </c>
      <c r="H22647" s="7" t="s">
        <v>13768</v>
      </c>
      <c r="I22647" s="7" t="s">
        <v>1182</v>
      </c>
      <c r="J22647" s="7" t="s">
        <v>50</v>
      </c>
      <c r="K22647" s="7" t="s">
        <v>51</v>
      </c>
      <c r="L22647" s="8">
        <v>4987476251302</v>
      </c>
      <c r="M22647" s="7" t="s">
        <v>83687</v>
      </c>
      <c r="N22647" s="7" t="s">
        <v>52</v>
      </c>
      <c r="O22647" s="7">
        <v>10</v>
      </c>
      <c r="P22647" s="7" t="s">
        <v>53</v>
      </c>
    </row>
    <row r="22648" spans="1:16" x14ac:dyDescent="0.45">
      <c r="A22648" t="s">
        <v>36410</v>
      </c>
      <c r="B22648" s="1">
        <v>100</v>
      </c>
      <c r="C22648" s="1" t="s">
        <v>53</v>
      </c>
      <c r="D22648" s="1">
        <v>14987058293031</v>
      </c>
      <c r="E22648" s="1">
        <v>4987058293034</v>
      </c>
      <c r="G22648" t="s">
        <v>13767</v>
      </c>
      <c r="H22648" t="s">
        <v>13768</v>
      </c>
      <c r="I22648" t="s">
        <v>1182</v>
      </c>
      <c r="J22648" t="s">
        <v>50</v>
      </c>
      <c r="K22648" t="s">
        <v>51</v>
      </c>
      <c r="L22648" s="1">
        <v>4987058145937</v>
      </c>
      <c r="M22648" t="s">
        <v>36409</v>
      </c>
      <c r="N22648" t="s">
        <v>52</v>
      </c>
      <c r="O22648">
        <v>10</v>
      </c>
      <c r="P22648" t="s">
        <v>53</v>
      </c>
    </row>
    <row r="22649" spans="1:16" x14ac:dyDescent="0.45">
      <c r="A22649" s="7" t="s">
        <v>70695</v>
      </c>
      <c r="B22649" s="8">
        <v>100</v>
      </c>
      <c r="C22649" s="8" t="s">
        <v>53</v>
      </c>
      <c r="D22649" s="8">
        <v>14987171238100</v>
      </c>
      <c r="E22649" s="8">
        <v>4987171238103</v>
      </c>
      <c r="F22649" s="8"/>
      <c r="G22649" s="7" t="s">
        <v>70694</v>
      </c>
      <c r="H22649" s="7" t="s">
        <v>70693</v>
      </c>
      <c r="I22649" s="7" t="s">
        <v>1182</v>
      </c>
      <c r="J22649" s="7" t="s">
        <v>50</v>
      </c>
      <c r="K22649" s="7" t="s">
        <v>51</v>
      </c>
      <c r="L22649" s="8">
        <v>4987171238004</v>
      </c>
      <c r="M22649" s="7" t="s">
        <v>70693</v>
      </c>
      <c r="N22649" s="7" t="s">
        <v>52</v>
      </c>
      <c r="O22649" s="7">
        <v>10</v>
      </c>
      <c r="P22649" s="7" t="s">
        <v>53</v>
      </c>
    </row>
    <row r="22650" spans="1:16" x14ac:dyDescent="0.45">
      <c r="A22650" t="s">
        <v>52972</v>
      </c>
      <c r="B22650" s="1">
        <v>100</v>
      </c>
      <c r="C22650" s="1" t="s">
        <v>53</v>
      </c>
      <c r="D22650" s="1">
        <v>14987080354113</v>
      </c>
      <c r="E22650" s="1">
        <v>4987080354116</v>
      </c>
      <c r="G22650" t="s">
        <v>13767</v>
      </c>
      <c r="H22650" t="s">
        <v>13768</v>
      </c>
      <c r="I22650" t="s">
        <v>1182</v>
      </c>
      <c r="J22650" t="s">
        <v>50</v>
      </c>
      <c r="K22650" t="s">
        <v>51</v>
      </c>
      <c r="L22650" s="1">
        <v>4987080906209</v>
      </c>
      <c r="M22650" t="s">
        <v>52971</v>
      </c>
      <c r="N22650" t="s">
        <v>52</v>
      </c>
      <c r="O22650">
        <v>10</v>
      </c>
      <c r="P22650" t="s">
        <v>53</v>
      </c>
    </row>
    <row r="22651" spans="1:16" x14ac:dyDescent="0.45">
      <c r="A22651" s="7" t="s">
        <v>52973</v>
      </c>
      <c r="B22651" s="8">
        <v>100</v>
      </c>
      <c r="C22651" s="8" t="s">
        <v>53</v>
      </c>
      <c r="D22651" s="8">
        <v>14987080354144</v>
      </c>
      <c r="E22651" s="8">
        <v>4987080354147</v>
      </c>
      <c r="F22651" s="8"/>
      <c r="G22651" s="7" t="s">
        <v>13767</v>
      </c>
      <c r="H22651" s="7" t="s">
        <v>13768</v>
      </c>
      <c r="I22651" s="7" t="s">
        <v>1182</v>
      </c>
      <c r="J22651" s="7" t="s">
        <v>50</v>
      </c>
      <c r="K22651" s="7" t="s">
        <v>51</v>
      </c>
      <c r="L22651" s="8">
        <v>4987080906223</v>
      </c>
      <c r="M22651" s="7" t="s">
        <v>52971</v>
      </c>
      <c r="N22651" s="7" t="s">
        <v>56</v>
      </c>
      <c r="O22651" s="7">
        <v>100</v>
      </c>
      <c r="P22651" s="7" t="s">
        <v>53</v>
      </c>
    </row>
    <row r="22652" spans="1:16" x14ac:dyDescent="0.45">
      <c r="A22652" t="s">
        <v>13769</v>
      </c>
      <c r="B22652" s="1">
        <v>100</v>
      </c>
      <c r="C22652" s="1" t="s">
        <v>53</v>
      </c>
      <c r="D22652" s="1">
        <v>14987614417703</v>
      </c>
      <c r="E22652" s="1">
        <v>4987614417706</v>
      </c>
      <c r="G22652" t="s">
        <v>13767</v>
      </c>
      <c r="H22652" t="s">
        <v>13768</v>
      </c>
      <c r="I22652" t="s">
        <v>1182</v>
      </c>
      <c r="J22652" t="s">
        <v>50</v>
      </c>
      <c r="K22652" t="s">
        <v>51</v>
      </c>
      <c r="L22652" s="1">
        <v>4987614417768</v>
      </c>
      <c r="M22652" t="s">
        <v>13766</v>
      </c>
      <c r="N22652" t="s">
        <v>52</v>
      </c>
      <c r="O22652">
        <v>10</v>
      </c>
      <c r="P22652" t="s">
        <v>53</v>
      </c>
    </row>
    <row r="22653" spans="1:16" x14ac:dyDescent="0.45">
      <c r="A22653" s="7" t="s">
        <v>41343</v>
      </c>
      <c r="B22653" s="8">
        <v>100</v>
      </c>
      <c r="C22653" s="8" t="s">
        <v>53</v>
      </c>
      <c r="D22653" s="8">
        <v>14987120272506</v>
      </c>
      <c r="E22653" s="8">
        <v>4987120272509</v>
      </c>
      <c r="F22653" s="8"/>
      <c r="G22653" s="7" t="s">
        <v>41341</v>
      </c>
      <c r="H22653" s="7" t="s">
        <v>41340</v>
      </c>
      <c r="I22653" s="7" t="s">
        <v>1182</v>
      </c>
      <c r="J22653" s="7" t="s">
        <v>50</v>
      </c>
      <c r="K22653" s="7" t="s">
        <v>51</v>
      </c>
      <c r="L22653" s="8">
        <v>4987120272585</v>
      </c>
      <c r="M22653" s="7" t="s">
        <v>41340</v>
      </c>
      <c r="N22653" s="7" t="s">
        <v>52</v>
      </c>
      <c r="O22653" s="7">
        <v>10</v>
      </c>
      <c r="P22653" s="7" t="s">
        <v>53</v>
      </c>
    </row>
    <row r="22654" spans="1:16" x14ac:dyDescent="0.45">
      <c r="A22654" t="s">
        <v>41342</v>
      </c>
      <c r="B22654" s="1">
        <v>100</v>
      </c>
      <c r="C22654" s="1" t="s">
        <v>53</v>
      </c>
      <c r="D22654" s="1">
        <v>14987120272513</v>
      </c>
      <c r="E22654" s="1">
        <v>4987120272516</v>
      </c>
      <c r="G22654" t="s">
        <v>41341</v>
      </c>
      <c r="H22654" t="s">
        <v>41340</v>
      </c>
      <c r="I22654" t="s">
        <v>1182</v>
      </c>
      <c r="J22654" t="s">
        <v>50</v>
      </c>
      <c r="K22654" t="s">
        <v>51</v>
      </c>
      <c r="L22654" s="1">
        <v>4987120272578</v>
      </c>
      <c r="M22654" t="s">
        <v>41340</v>
      </c>
      <c r="N22654" t="s">
        <v>56</v>
      </c>
      <c r="O22654">
        <v>100</v>
      </c>
      <c r="P22654" t="s">
        <v>53</v>
      </c>
    </row>
    <row r="22655" spans="1:16" x14ac:dyDescent="0.45">
      <c r="A22655" s="7" t="s">
        <v>17802</v>
      </c>
      <c r="B22655" s="8">
        <v>100</v>
      </c>
      <c r="C22655" s="8" t="s">
        <v>53</v>
      </c>
      <c r="D22655" s="8">
        <v>14987813738616</v>
      </c>
      <c r="E22655" s="8">
        <v>4987813738619</v>
      </c>
      <c r="F22655" s="8"/>
      <c r="G22655" s="7" t="s">
        <v>13767</v>
      </c>
      <c r="H22655" s="7" t="s">
        <v>13768</v>
      </c>
      <c r="I22655" s="7" t="s">
        <v>1182</v>
      </c>
      <c r="J22655" s="7" t="s">
        <v>50</v>
      </c>
      <c r="K22655" s="7" t="s">
        <v>51</v>
      </c>
      <c r="L22655" s="8">
        <v>4987813718079</v>
      </c>
      <c r="M22655" s="7" t="s">
        <v>17801</v>
      </c>
      <c r="N22655" s="7" t="s">
        <v>52</v>
      </c>
      <c r="O22655" s="7">
        <v>10</v>
      </c>
      <c r="P22655" s="7" t="s">
        <v>53</v>
      </c>
    </row>
    <row r="22656" spans="1:16" x14ac:dyDescent="0.45">
      <c r="A22656" t="s">
        <v>57896</v>
      </c>
      <c r="B22656" s="1">
        <v>100</v>
      </c>
      <c r="C22656" s="1" t="s">
        <v>53</v>
      </c>
      <c r="D22656" s="1">
        <v>14987271031755</v>
      </c>
      <c r="E22656" s="1">
        <v>4987271031758</v>
      </c>
      <c r="G22656" t="s">
        <v>13767</v>
      </c>
      <c r="H22656" t="s">
        <v>13768</v>
      </c>
      <c r="I22656" t="s">
        <v>1182</v>
      </c>
      <c r="J22656" t="s">
        <v>50</v>
      </c>
      <c r="K22656" t="s">
        <v>51</v>
      </c>
      <c r="L22656" s="1">
        <v>4987271031703</v>
      </c>
      <c r="M22656" t="s">
        <v>57895</v>
      </c>
      <c r="N22656" t="s">
        <v>52</v>
      </c>
      <c r="O22656">
        <v>10</v>
      </c>
      <c r="P22656" t="s">
        <v>53</v>
      </c>
    </row>
    <row r="22657" spans="1:16" x14ac:dyDescent="0.45">
      <c r="A22657" s="7" t="s">
        <v>62063</v>
      </c>
      <c r="B22657" s="8">
        <v>100</v>
      </c>
      <c r="C22657" s="8" t="s">
        <v>53</v>
      </c>
      <c r="D22657" s="8">
        <v>14987155316015</v>
      </c>
      <c r="E22657" s="8">
        <v>4987155316018</v>
      </c>
      <c r="F22657" s="8"/>
      <c r="G22657" s="7" t="s">
        <v>62062</v>
      </c>
      <c r="H22657" s="7" t="s">
        <v>62061</v>
      </c>
      <c r="I22657" s="7" t="s">
        <v>1182</v>
      </c>
      <c r="J22657" s="7" t="s">
        <v>50</v>
      </c>
      <c r="K22657" s="7" t="s">
        <v>51</v>
      </c>
      <c r="L22657" s="8">
        <v>4987155316513</v>
      </c>
      <c r="M22657" s="7" t="s">
        <v>62061</v>
      </c>
      <c r="N22657" s="7" t="s">
        <v>52</v>
      </c>
      <c r="O22657" s="7">
        <v>10</v>
      </c>
      <c r="P22657" s="7" t="s">
        <v>53</v>
      </c>
    </row>
    <row r="22658" spans="1:16" x14ac:dyDescent="0.45">
      <c r="A22658" t="s">
        <v>62064</v>
      </c>
      <c r="B22658" s="1">
        <v>100</v>
      </c>
      <c r="C22658" s="1" t="s">
        <v>53</v>
      </c>
      <c r="D22658" s="1">
        <v>14987155316022</v>
      </c>
      <c r="E22658" s="1">
        <v>4987155316025</v>
      </c>
      <c r="G22658" t="s">
        <v>62062</v>
      </c>
      <c r="H22658" t="s">
        <v>62061</v>
      </c>
      <c r="I22658" t="s">
        <v>1182</v>
      </c>
      <c r="J22658" t="s">
        <v>50</v>
      </c>
      <c r="K22658" t="s">
        <v>51</v>
      </c>
      <c r="L22658" s="1">
        <v>4987155316520</v>
      </c>
      <c r="M22658" t="s">
        <v>62061</v>
      </c>
      <c r="N22658" t="s">
        <v>56</v>
      </c>
      <c r="O22658">
        <v>100</v>
      </c>
      <c r="P22658" t="s">
        <v>53</v>
      </c>
    </row>
    <row r="22659" spans="1:16" x14ac:dyDescent="0.45">
      <c r="A22659" s="7" t="s">
        <v>19256</v>
      </c>
      <c r="B22659" s="8">
        <v>100</v>
      </c>
      <c r="C22659" s="8" t="s">
        <v>53</v>
      </c>
      <c r="D22659" s="8">
        <v>14987190083606</v>
      </c>
      <c r="E22659" s="8">
        <v>4987190083609</v>
      </c>
      <c r="F22659" s="8"/>
      <c r="G22659" s="7" t="s">
        <v>13767</v>
      </c>
      <c r="H22659" s="7" t="s">
        <v>13768</v>
      </c>
      <c r="I22659" s="7" t="s">
        <v>1182</v>
      </c>
      <c r="J22659" s="7" t="s">
        <v>50</v>
      </c>
      <c r="K22659" s="7" t="s">
        <v>51</v>
      </c>
      <c r="L22659" s="8">
        <v>4987190682406</v>
      </c>
      <c r="M22659" s="7" t="s">
        <v>19255</v>
      </c>
      <c r="N22659" s="7" t="s">
        <v>52</v>
      </c>
      <c r="O22659" s="7">
        <v>10</v>
      </c>
      <c r="P22659" s="7" t="s">
        <v>53</v>
      </c>
    </row>
    <row r="22660" spans="1:16" x14ac:dyDescent="0.45">
      <c r="A22660" t="s">
        <v>19257</v>
      </c>
      <c r="B22660" s="1">
        <v>100</v>
      </c>
      <c r="C22660" s="1" t="s">
        <v>53</v>
      </c>
      <c r="D22660" s="1">
        <v>14987190083613</v>
      </c>
      <c r="E22660" s="1">
        <v>4987190083616</v>
      </c>
      <c r="G22660" t="s">
        <v>13767</v>
      </c>
      <c r="H22660" t="s">
        <v>13768</v>
      </c>
      <c r="I22660" t="s">
        <v>1182</v>
      </c>
      <c r="J22660" t="s">
        <v>50</v>
      </c>
      <c r="K22660" t="s">
        <v>51</v>
      </c>
      <c r="L22660" s="1">
        <v>4987190682413</v>
      </c>
      <c r="M22660" t="s">
        <v>19255</v>
      </c>
      <c r="N22660" t="s">
        <v>56</v>
      </c>
      <c r="O22660">
        <v>100</v>
      </c>
      <c r="P22660" t="s">
        <v>53</v>
      </c>
    </row>
    <row r="22661" spans="1:16" x14ac:dyDescent="0.45">
      <c r="A22661" s="7" t="s">
        <v>30562</v>
      </c>
      <c r="B22661" s="8">
        <v>100</v>
      </c>
      <c r="C22661" s="8" t="s">
        <v>53</v>
      </c>
      <c r="D22661" s="8">
        <v>14987060307146</v>
      </c>
      <c r="E22661" s="8">
        <v>4987060307149</v>
      </c>
      <c r="F22661" s="8"/>
      <c r="G22661" s="7" t="s">
        <v>30561</v>
      </c>
      <c r="H22661" s="7" t="s">
        <v>30560</v>
      </c>
      <c r="I22661" s="7" t="s">
        <v>1182</v>
      </c>
      <c r="J22661" s="7" t="s">
        <v>50</v>
      </c>
      <c r="K22661" s="7" t="s">
        <v>51</v>
      </c>
      <c r="L22661" s="8">
        <v>4987060607140</v>
      </c>
      <c r="M22661" s="7" t="s">
        <v>30560</v>
      </c>
      <c r="N22661" s="7" t="s">
        <v>52</v>
      </c>
      <c r="O22661" s="7">
        <v>10</v>
      </c>
      <c r="P22661" s="7" t="s">
        <v>53</v>
      </c>
    </row>
    <row r="22662" spans="1:16" x14ac:dyDescent="0.45">
      <c r="A22662" t="s">
        <v>32048</v>
      </c>
      <c r="B22662" s="1">
        <v>100</v>
      </c>
      <c r="C22662" s="1" t="s">
        <v>53</v>
      </c>
      <c r="D22662" s="1">
        <v>14987042346415</v>
      </c>
      <c r="E22662" s="1">
        <v>4987042346418</v>
      </c>
      <c r="G22662" t="s">
        <v>32047</v>
      </c>
      <c r="H22662" t="s">
        <v>32046</v>
      </c>
      <c r="I22662" t="s">
        <v>1182</v>
      </c>
      <c r="J22662" t="s">
        <v>50</v>
      </c>
      <c r="K22662" t="s">
        <v>51</v>
      </c>
      <c r="L22662" s="1">
        <v>4987042346715</v>
      </c>
      <c r="M22662" t="s">
        <v>32046</v>
      </c>
      <c r="N22662" t="s">
        <v>52</v>
      </c>
      <c r="O22662">
        <v>10</v>
      </c>
      <c r="P22662" t="s">
        <v>53</v>
      </c>
    </row>
    <row r="22663" spans="1:16" x14ac:dyDescent="0.45">
      <c r="A22663" s="7" t="s">
        <v>42801</v>
      </c>
      <c r="B22663" s="8">
        <v>100</v>
      </c>
      <c r="C22663" s="8" t="s">
        <v>53</v>
      </c>
      <c r="D22663" s="8">
        <v>14987086221594</v>
      </c>
      <c r="E22663" s="8">
        <v>4987086221597</v>
      </c>
      <c r="F22663" s="8"/>
      <c r="G22663" s="7" t="s">
        <v>13767</v>
      </c>
      <c r="H22663" s="7" t="s">
        <v>13768</v>
      </c>
      <c r="I22663" s="7" t="s">
        <v>1182</v>
      </c>
      <c r="J22663" s="7" t="s">
        <v>50</v>
      </c>
      <c r="K22663" s="7" t="s">
        <v>51</v>
      </c>
      <c r="L22663" s="8">
        <v>4987086221580</v>
      </c>
      <c r="M22663" s="7" t="s">
        <v>42800</v>
      </c>
      <c r="N22663" s="7" t="s">
        <v>52</v>
      </c>
      <c r="O22663" s="7">
        <v>10</v>
      </c>
      <c r="P22663" s="7" t="s">
        <v>53</v>
      </c>
    </row>
    <row r="22664" spans="1:16" x14ac:dyDescent="0.45">
      <c r="A22664" t="s">
        <v>66403</v>
      </c>
      <c r="B22664" s="1">
        <v>100</v>
      </c>
      <c r="C22664" s="1" t="s">
        <v>53</v>
      </c>
      <c r="D22664" s="1">
        <v>14987376023808</v>
      </c>
      <c r="E22664" s="1">
        <v>4987376023801</v>
      </c>
      <c r="G22664" t="s">
        <v>13767</v>
      </c>
      <c r="H22664" t="s">
        <v>13768</v>
      </c>
      <c r="I22664" t="s">
        <v>1182</v>
      </c>
      <c r="J22664" t="s">
        <v>50</v>
      </c>
      <c r="K22664" t="s">
        <v>51</v>
      </c>
      <c r="L22664" s="1">
        <v>4987376023870</v>
      </c>
      <c r="M22664" t="s">
        <v>66402</v>
      </c>
      <c r="N22664" t="s">
        <v>52</v>
      </c>
      <c r="O22664">
        <v>10</v>
      </c>
      <c r="P22664" t="s">
        <v>53</v>
      </c>
    </row>
    <row r="22665" spans="1:16" x14ac:dyDescent="0.45">
      <c r="A22665" s="7" t="s">
        <v>3749</v>
      </c>
      <c r="B22665" s="8">
        <v>100</v>
      </c>
      <c r="C22665" s="8" t="s">
        <v>53</v>
      </c>
      <c r="D22665" s="8">
        <v>14987222655559</v>
      </c>
      <c r="E22665" s="8">
        <v>4987222655552</v>
      </c>
      <c r="F22665" s="8"/>
      <c r="G22665" s="7" t="s">
        <v>3748</v>
      </c>
      <c r="H22665" s="7" t="s">
        <v>3747</v>
      </c>
      <c r="I22665" s="7" t="s">
        <v>1182</v>
      </c>
      <c r="J22665" s="7" t="s">
        <v>50</v>
      </c>
      <c r="K22665" s="7" t="s">
        <v>51</v>
      </c>
      <c r="L22665" s="8">
        <v>4987222655972</v>
      </c>
      <c r="M22665" s="7" t="s">
        <v>3747</v>
      </c>
      <c r="N22665" s="7" t="s">
        <v>52</v>
      </c>
      <c r="O22665" s="7">
        <v>10</v>
      </c>
      <c r="P22665" s="7" t="s">
        <v>53</v>
      </c>
    </row>
    <row r="22666" spans="1:16" x14ac:dyDescent="0.45">
      <c r="A22666" t="s">
        <v>3750</v>
      </c>
      <c r="B22666" s="1">
        <v>140</v>
      </c>
      <c r="C22666" s="1" t="s">
        <v>53</v>
      </c>
      <c r="D22666" s="1">
        <v>14987222655672</v>
      </c>
      <c r="E22666" s="1">
        <v>4987222655675</v>
      </c>
      <c r="G22666" t="s">
        <v>3748</v>
      </c>
      <c r="H22666" t="s">
        <v>3747</v>
      </c>
      <c r="I22666" t="s">
        <v>1182</v>
      </c>
      <c r="J22666" t="s">
        <v>50</v>
      </c>
      <c r="K22666" t="s">
        <v>51</v>
      </c>
      <c r="L22666" s="1">
        <v>4987222656054</v>
      </c>
      <c r="M22666" t="s">
        <v>3747</v>
      </c>
      <c r="N22666" t="s">
        <v>52</v>
      </c>
      <c r="O22666">
        <v>14</v>
      </c>
      <c r="P22666" t="s">
        <v>53</v>
      </c>
    </row>
    <row r="22667" spans="1:16" x14ac:dyDescent="0.45">
      <c r="A22667" s="7" t="s">
        <v>3751</v>
      </c>
      <c r="B22667" s="8">
        <v>300</v>
      </c>
      <c r="C22667" s="8" t="s">
        <v>53</v>
      </c>
      <c r="D22667" s="8">
        <v>14987222655757</v>
      </c>
      <c r="E22667" s="8">
        <v>4987222655750</v>
      </c>
      <c r="F22667" s="8"/>
      <c r="G22667" s="7" t="s">
        <v>3748</v>
      </c>
      <c r="H22667" s="7" t="s">
        <v>3747</v>
      </c>
      <c r="I22667" s="7" t="s">
        <v>1182</v>
      </c>
      <c r="J22667" s="7" t="s">
        <v>50</v>
      </c>
      <c r="K22667" s="7" t="s">
        <v>51</v>
      </c>
      <c r="L22667" s="8">
        <v>4987222656177</v>
      </c>
      <c r="M22667" s="7" t="s">
        <v>3747</v>
      </c>
      <c r="N22667" s="7" t="s">
        <v>56</v>
      </c>
      <c r="O22667" s="7">
        <v>300</v>
      </c>
      <c r="P22667" s="7" t="s">
        <v>53</v>
      </c>
    </row>
    <row r="22668" spans="1:16" x14ac:dyDescent="0.45">
      <c r="A22668" t="s">
        <v>50475</v>
      </c>
      <c r="B22668" s="1">
        <v>100</v>
      </c>
      <c r="C22668" s="1" t="s">
        <v>53</v>
      </c>
      <c r="D22668" s="1">
        <v>14987081184740</v>
      </c>
      <c r="E22668" s="1">
        <v>4987081184743</v>
      </c>
      <c r="G22668" t="s">
        <v>13771</v>
      </c>
      <c r="H22668" t="s">
        <v>13772</v>
      </c>
      <c r="I22668" t="s">
        <v>1458</v>
      </c>
      <c r="J22668" t="s">
        <v>50</v>
      </c>
      <c r="K22668" t="s">
        <v>51</v>
      </c>
      <c r="L22668" s="1">
        <v>4987081780464</v>
      </c>
      <c r="M22668" t="s">
        <v>50474</v>
      </c>
      <c r="N22668" t="s">
        <v>52</v>
      </c>
      <c r="O22668">
        <v>10</v>
      </c>
      <c r="P22668" t="s">
        <v>53</v>
      </c>
    </row>
    <row r="22669" spans="1:16" x14ac:dyDescent="0.45">
      <c r="A22669" s="7" t="s">
        <v>50475</v>
      </c>
      <c r="B22669" s="8">
        <v>500</v>
      </c>
      <c r="C22669" s="8" t="s">
        <v>53</v>
      </c>
      <c r="D22669" s="8">
        <v>14987081184764</v>
      </c>
      <c r="E22669" s="8">
        <v>4987081184767</v>
      </c>
      <c r="F22669" s="8"/>
      <c r="G22669" s="7" t="s">
        <v>13771</v>
      </c>
      <c r="H22669" s="7" t="s">
        <v>13772</v>
      </c>
      <c r="I22669" s="7" t="s">
        <v>1458</v>
      </c>
      <c r="J22669" s="7" t="s">
        <v>50</v>
      </c>
      <c r="K22669" s="7" t="s">
        <v>51</v>
      </c>
      <c r="L22669" s="8">
        <v>4987081780464</v>
      </c>
      <c r="M22669" s="7" t="s">
        <v>50474</v>
      </c>
      <c r="N22669" s="7" t="s">
        <v>52</v>
      </c>
      <c r="O22669" s="7">
        <v>10</v>
      </c>
      <c r="P22669" s="7" t="s">
        <v>53</v>
      </c>
    </row>
    <row r="22670" spans="1:16" x14ac:dyDescent="0.45">
      <c r="A22670" t="s">
        <v>50476</v>
      </c>
      <c r="B22670" s="1">
        <v>140</v>
      </c>
      <c r="C22670" s="1" t="s">
        <v>53</v>
      </c>
      <c r="D22670" s="1">
        <v>14987081184757</v>
      </c>
      <c r="E22670" s="1">
        <v>4987081184750</v>
      </c>
      <c r="G22670" t="s">
        <v>13771</v>
      </c>
      <c r="H22670" t="s">
        <v>13772</v>
      </c>
      <c r="I22670" t="s">
        <v>1458</v>
      </c>
      <c r="J22670" t="s">
        <v>50</v>
      </c>
      <c r="K22670" t="s">
        <v>51</v>
      </c>
      <c r="L22670" s="1">
        <v>4987081780471</v>
      </c>
      <c r="M22670" t="s">
        <v>50474</v>
      </c>
      <c r="N22670" t="s">
        <v>52</v>
      </c>
      <c r="O22670">
        <v>14</v>
      </c>
      <c r="P22670" t="s">
        <v>53</v>
      </c>
    </row>
    <row r="22671" spans="1:16" x14ac:dyDescent="0.45">
      <c r="A22671" s="7" t="s">
        <v>50477</v>
      </c>
      <c r="B22671" s="8">
        <v>500</v>
      </c>
      <c r="C22671" s="8" t="s">
        <v>53</v>
      </c>
      <c r="D22671" s="8">
        <v>14987081184795</v>
      </c>
      <c r="E22671" s="8">
        <v>4987081184798</v>
      </c>
      <c r="F22671" s="8"/>
      <c r="G22671" s="7" t="s">
        <v>13771</v>
      </c>
      <c r="H22671" s="7" t="s">
        <v>13772</v>
      </c>
      <c r="I22671" s="7" t="s">
        <v>1458</v>
      </c>
      <c r="J22671" s="7" t="s">
        <v>50</v>
      </c>
      <c r="K22671" s="7" t="s">
        <v>51</v>
      </c>
      <c r="L22671" s="8">
        <v>4987081780488</v>
      </c>
      <c r="M22671" s="7" t="s">
        <v>50474</v>
      </c>
      <c r="N22671" s="7" t="s">
        <v>56</v>
      </c>
      <c r="O22671" s="7">
        <v>500</v>
      </c>
      <c r="P22671" s="7" t="s">
        <v>53</v>
      </c>
    </row>
    <row r="22672" spans="1:16" x14ac:dyDescent="0.45">
      <c r="A22672" t="s">
        <v>72089</v>
      </c>
      <c r="B22672" s="1">
        <v>500</v>
      </c>
      <c r="C22672" s="1" t="s">
        <v>53</v>
      </c>
      <c r="D22672" s="1">
        <v>14987792114555</v>
      </c>
      <c r="E22672" s="1">
        <v>4987792114558</v>
      </c>
      <c r="G22672" t="s">
        <v>13771</v>
      </c>
      <c r="H22672" t="s">
        <v>13772</v>
      </c>
      <c r="I22672" t="s">
        <v>1458</v>
      </c>
      <c r="J22672" t="s">
        <v>50</v>
      </c>
      <c r="K22672" t="s">
        <v>51</v>
      </c>
      <c r="L22672" s="1">
        <v>4987792940782</v>
      </c>
      <c r="M22672" t="s">
        <v>72088</v>
      </c>
      <c r="N22672" t="s">
        <v>52</v>
      </c>
      <c r="O22672">
        <v>10</v>
      </c>
      <c r="P22672" t="s">
        <v>53</v>
      </c>
    </row>
    <row r="22673" spans="1:16" x14ac:dyDescent="0.45">
      <c r="A22673" s="7" t="s">
        <v>72089</v>
      </c>
      <c r="B22673" s="8">
        <v>100</v>
      </c>
      <c r="C22673" s="8" t="s">
        <v>53</v>
      </c>
      <c r="D22673" s="8">
        <v>14987792114517</v>
      </c>
      <c r="E22673" s="8">
        <v>4987792114510</v>
      </c>
      <c r="F22673" s="8"/>
      <c r="G22673" s="7" t="s">
        <v>13771</v>
      </c>
      <c r="H22673" s="7" t="s">
        <v>13772</v>
      </c>
      <c r="I22673" s="7" t="s">
        <v>1458</v>
      </c>
      <c r="J22673" s="7" t="s">
        <v>50</v>
      </c>
      <c r="K22673" s="7" t="s">
        <v>51</v>
      </c>
      <c r="L22673" s="8">
        <v>4987792940782</v>
      </c>
      <c r="M22673" s="7" t="s">
        <v>72088</v>
      </c>
      <c r="N22673" s="7" t="s">
        <v>52</v>
      </c>
      <c r="O22673" s="7">
        <v>10</v>
      </c>
      <c r="P22673" s="7" t="s">
        <v>53</v>
      </c>
    </row>
    <row r="22674" spans="1:16" x14ac:dyDescent="0.45">
      <c r="A22674" t="s">
        <v>72090</v>
      </c>
      <c r="B22674" s="1">
        <v>500</v>
      </c>
      <c r="C22674" s="1" t="s">
        <v>53</v>
      </c>
      <c r="D22674" s="1">
        <v>14987792114586</v>
      </c>
      <c r="E22674" s="1">
        <v>4987792114589</v>
      </c>
      <c r="G22674" t="s">
        <v>13771</v>
      </c>
      <c r="H22674" t="s">
        <v>13772</v>
      </c>
      <c r="I22674" t="s">
        <v>1458</v>
      </c>
      <c r="J22674" t="s">
        <v>50</v>
      </c>
      <c r="K22674" t="s">
        <v>51</v>
      </c>
      <c r="L22674" s="1">
        <v>4987792940881</v>
      </c>
      <c r="M22674" t="s">
        <v>72088</v>
      </c>
      <c r="N22674" t="s">
        <v>56</v>
      </c>
      <c r="O22674">
        <v>500</v>
      </c>
      <c r="P22674" t="s">
        <v>53</v>
      </c>
    </row>
    <row r="22675" spans="1:16" x14ac:dyDescent="0.45">
      <c r="A22675" s="7" t="s">
        <v>17804</v>
      </c>
      <c r="B22675" s="8">
        <v>100</v>
      </c>
      <c r="C22675" s="8" t="s">
        <v>53</v>
      </c>
      <c r="D22675" s="8">
        <v>14987813801747</v>
      </c>
      <c r="E22675" s="8">
        <v>4987813801740</v>
      </c>
      <c r="F22675" s="8"/>
      <c r="G22675" s="7" t="s">
        <v>13771</v>
      </c>
      <c r="H22675" s="7" t="s">
        <v>13772</v>
      </c>
      <c r="I22675" s="7" t="s">
        <v>1458</v>
      </c>
      <c r="J22675" s="7" t="s">
        <v>50</v>
      </c>
      <c r="K22675" s="7" t="s">
        <v>51</v>
      </c>
      <c r="L22675" s="8">
        <v>4987813801757</v>
      </c>
      <c r="M22675" s="7" t="s">
        <v>17803</v>
      </c>
      <c r="N22675" s="7" t="s">
        <v>52</v>
      </c>
      <c r="O22675" s="7">
        <v>10</v>
      </c>
      <c r="P22675" s="7" t="s">
        <v>53</v>
      </c>
    </row>
    <row r="22676" spans="1:16" x14ac:dyDescent="0.45">
      <c r="A22676" t="s">
        <v>26106</v>
      </c>
      <c r="B22676" s="1">
        <v>100</v>
      </c>
      <c r="C22676" s="1" t="s">
        <v>53</v>
      </c>
      <c r="D22676" s="1">
        <v>14987124152415</v>
      </c>
      <c r="E22676" s="1">
        <v>4987124152418</v>
      </c>
      <c r="G22676" t="s">
        <v>13771</v>
      </c>
      <c r="H22676" t="s">
        <v>13772</v>
      </c>
      <c r="I22676" t="s">
        <v>1458</v>
      </c>
      <c r="J22676" t="s">
        <v>50</v>
      </c>
      <c r="K22676" t="s">
        <v>51</v>
      </c>
      <c r="L22676" s="1">
        <v>4987124927610</v>
      </c>
      <c r="M22676" t="s">
        <v>26105</v>
      </c>
      <c r="N22676" t="s">
        <v>52</v>
      </c>
      <c r="O22676">
        <v>10</v>
      </c>
      <c r="P22676" t="s">
        <v>53</v>
      </c>
    </row>
    <row r="22677" spans="1:16" x14ac:dyDescent="0.45">
      <c r="A22677" s="7" t="s">
        <v>26106</v>
      </c>
      <c r="B22677" s="8">
        <v>100</v>
      </c>
      <c r="C22677" s="8" t="s">
        <v>53</v>
      </c>
      <c r="D22677" s="8">
        <v>14987923301007</v>
      </c>
      <c r="E22677" s="8">
        <v>4987923301000</v>
      </c>
      <c r="F22677" s="8"/>
      <c r="G22677" s="7" t="s">
        <v>13771</v>
      </c>
      <c r="H22677" s="7" t="s">
        <v>13772</v>
      </c>
      <c r="I22677" s="7" t="s">
        <v>1458</v>
      </c>
      <c r="J22677" s="7" t="s">
        <v>50</v>
      </c>
      <c r="K22677" s="7" t="s">
        <v>51</v>
      </c>
      <c r="L22677" s="8">
        <v>4987124927610</v>
      </c>
      <c r="M22677" s="7" t="s">
        <v>26105</v>
      </c>
      <c r="N22677" s="7" t="s">
        <v>52</v>
      </c>
      <c r="O22677" s="7">
        <v>10</v>
      </c>
      <c r="P22677" s="7" t="s">
        <v>53</v>
      </c>
    </row>
    <row r="22678" spans="1:16" x14ac:dyDescent="0.45">
      <c r="A22678" t="s">
        <v>55365</v>
      </c>
      <c r="B22678" s="1">
        <v>140</v>
      </c>
      <c r="C22678" s="1" t="s">
        <v>53</v>
      </c>
      <c r="D22678" s="1">
        <v>14987124152446</v>
      </c>
      <c r="E22678" s="1">
        <v>4987124152449</v>
      </c>
      <c r="G22678" t="s">
        <v>13771</v>
      </c>
      <c r="H22678" t="s">
        <v>13772</v>
      </c>
      <c r="I22678" t="s">
        <v>1458</v>
      </c>
      <c r="J22678" t="s">
        <v>50</v>
      </c>
      <c r="K22678" t="s">
        <v>51</v>
      </c>
      <c r="L22678" s="1">
        <v>4987124927627</v>
      </c>
      <c r="M22678" t="s">
        <v>26105</v>
      </c>
      <c r="N22678" t="s">
        <v>52</v>
      </c>
      <c r="O22678">
        <v>14</v>
      </c>
      <c r="P22678" t="s">
        <v>53</v>
      </c>
    </row>
    <row r="22679" spans="1:16" x14ac:dyDescent="0.45">
      <c r="A22679" s="7" t="s">
        <v>55366</v>
      </c>
      <c r="B22679" s="8">
        <v>500</v>
      </c>
      <c r="C22679" s="8" t="s">
        <v>53</v>
      </c>
      <c r="D22679" s="8">
        <v>14987124152460</v>
      </c>
      <c r="E22679" s="8">
        <v>4987124152463</v>
      </c>
      <c r="F22679" s="8"/>
      <c r="G22679" s="7" t="s">
        <v>13771</v>
      </c>
      <c r="H22679" s="7" t="s">
        <v>13772</v>
      </c>
      <c r="I22679" s="7" t="s">
        <v>1458</v>
      </c>
      <c r="J22679" s="7" t="s">
        <v>50</v>
      </c>
      <c r="K22679" s="7" t="s">
        <v>51</v>
      </c>
      <c r="L22679" s="8">
        <v>4987124927658</v>
      </c>
      <c r="M22679" s="7" t="s">
        <v>26105</v>
      </c>
      <c r="N22679" s="7" t="s">
        <v>56</v>
      </c>
      <c r="O22679" s="7">
        <v>500</v>
      </c>
      <c r="P22679" s="7" t="s">
        <v>53</v>
      </c>
    </row>
    <row r="22680" spans="1:16" x14ac:dyDescent="0.45">
      <c r="A22680" t="s">
        <v>83690</v>
      </c>
      <c r="B22680" s="1">
        <v>100</v>
      </c>
      <c r="C22680" s="1" t="s">
        <v>53</v>
      </c>
      <c r="D22680" s="1">
        <v>14987476170402</v>
      </c>
      <c r="E22680" s="1">
        <v>4987476170405</v>
      </c>
      <c r="G22680" t="s">
        <v>13771</v>
      </c>
      <c r="H22680" t="s">
        <v>13772</v>
      </c>
      <c r="I22680" t="s">
        <v>1458</v>
      </c>
      <c r="J22680" t="s">
        <v>50</v>
      </c>
      <c r="K22680" t="s">
        <v>51</v>
      </c>
      <c r="L22680" s="1">
        <v>4987476250107</v>
      </c>
      <c r="M22680" t="s">
        <v>83689</v>
      </c>
      <c r="N22680" t="s">
        <v>52</v>
      </c>
      <c r="O22680">
        <v>10</v>
      </c>
      <c r="P22680" t="s">
        <v>53</v>
      </c>
    </row>
    <row r="22681" spans="1:16" x14ac:dyDescent="0.45">
      <c r="A22681" s="7" t="s">
        <v>83690</v>
      </c>
      <c r="B22681" s="8">
        <v>500</v>
      </c>
      <c r="C22681" s="8" t="s">
        <v>53</v>
      </c>
      <c r="D22681" s="8">
        <v>14987476170419</v>
      </c>
      <c r="E22681" s="8">
        <v>4987476170412</v>
      </c>
      <c r="F22681" s="8"/>
      <c r="G22681" s="7" t="s">
        <v>13771</v>
      </c>
      <c r="H22681" s="7" t="s">
        <v>13772</v>
      </c>
      <c r="I22681" s="7" t="s">
        <v>1458</v>
      </c>
      <c r="J22681" s="7" t="s">
        <v>50</v>
      </c>
      <c r="K22681" s="7" t="s">
        <v>51</v>
      </c>
      <c r="L22681" s="8">
        <v>4987476250107</v>
      </c>
      <c r="M22681" s="7" t="s">
        <v>83689</v>
      </c>
      <c r="N22681" s="7" t="s">
        <v>52</v>
      </c>
      <c r="O22681" s="7">
        <v>10</v>
      </c>
      <c r="P22681" s="7" t="s">
        <v>53</v>
      </c>
    </row>
    <row r="22682" spans="1:16" x14ac:dyDescent="0.45">
      <c r="A22682" t="s">
        <v>83691</v>
      </c>
      <c r="B22682" s="1">
        <v>100</v>
      </c>
      <c r="C22682" s="1" t="s">
        <v>53</v>
      </c>
      <c r="D22682" s="1">
        <v>14987476170426</v>
      </c>
      <c r="E22682" s="1">
        <v>4987476170429</v>
      </c>
      <c r="G22682" t="s">
        <v>13771</v>
      </c>
      <c r="H22682" t="s">
        <v>13772</v>
      </c>
      <c r="I22682" t="s">
        <v>1458</v>
      </c>
      <c r="J22682" t="s">
        <v>50</v>
      </c>
      <c r="K22682" t="s">
        <v>51</v>
      </c>
      <c r="L22682" s="1">
        <v>4987476250114</v>
      </c>
      <c r="M22682" t="s">
        <v>83689</v>
      </c>
      <c r="N22682" t="s">
        <v>56</v>
      </c>
      <c r="O22682">
        <v>100</v>
      </c>
      <c r="P22682" t="s">
        <v>53</v>
      </c>
    </row>
    <row r="22683" spans="1:16" x14ac:dyDescent="0.45">
      <c r="A22683" s="7" t="s">
        <v>36412</v>
      </c>
      <c r="B22683" s="8">
        <v>500</v>
      </c>
      <c r="C22683" s="8" t="s">
        <v>53</v>
      </c>
      <c r="D22683" s="8">
        <v>14987058291051</v>
      </c>
      <c r="E22683" s="8">
        <v>4987058291054</v>
      </c>
      <c r="F22683" s="8"/>
      <c r="G22683" s="7" t="s">
        <v>13771</v>
      </c>
      <c r="H22683" s="7" t="s">
        <v>13772</v>
      </c>
      <c r="I22683" s="7" t="s">
        <v>1458</v>
      </c>
      <c r="J22683" s="7" t="s">
        <v>50</v>
      </c>
      <c r="K22683" s="7" t="s">
        <v>51</v>
      </c>
      <c r="L22683" s="8">
        <v>4987058145890</v>
      </c>
      <c r="M22683" s="7" t="s">
        <v>36411</v>
      </c>
      <c r="N22683" s="7" t="s">
        <v>52</v>
      </c>
      <c r="O22683" s="7">
        <v>10</v>
      </c>
      <c r="P22683" s="7" t="s">
        <v>53</v>
      </c>
    </row>
    <row r="22684" spans="1:16" x14ac:dyDescent="0.45">
      <c r="A22684" t="s">
        <v>36412</v>
      </c>
      <c r="B22684" s="1">
        <v>100</v>
      </c>
      <c r="C22684" s="1" t="s">
        <v>53</v>
      </c>
      <c r="D22684" s="1">
        <v>14987058291037</v>
      </c>
      <c r="E22684" s="1">
        <v>4987058291030</v>
      </c>
      <c r="G22684" t="s">
        <v>13771</v>
      </c>
      <c r="H22684" t="s">
        <v>13772</v>
      </c>
      <c r="I22684" t="s">
        <v>1458</v>
      </c>
      <c r="J22684" t="s">
        <v>50</v>
      </c>
      <c r="K22684" t="s">
        <v>51</v>
      </c>
      <c r="L22684" s="1">
        <v>4987058145890</v>
      </c>
      <c r="M22684" t="s">
        <v>36411</v>
      </c>
      <c r="N22684" t="s">
        <v>52</v>
      </c>
      <c r="O22684">
        <v>10</v>
      </c>
      <c r="P22684" t="s">
        <v>53</v>
      </c>
    </row>
    <row r="22685" spans="1:16" x14ac:dyDescent="0.45">
      <c r="A22685" s="7" t="s">
        <v>36413</v>
      </c>
      <c r="B22685" s="8">
        <v>140</v>
      </c>
      <c r="C22685" s="8" t="s">
        <v>53</v>
      </c>
      <c r="D22685" s="8">
        <v>14987058291075</v>
      </c>
      <c r="E22685" s="8">
        <v>4987058291078</v>
      </c>
      <c r="F22685" s="8"/>
      <c r="G22685" s="7" t="s">
        <v>13771</v>
      </c>
      <c r="H22685" s="7" t="s">
        <v>13772</v>
      </c>
      <c r="I22685" s="7" t="s">
        <v>1458</v>
      </c>
      <c r="J22685" s="7" t="s">
        <v>50</v>
      </c>
      <c r="K22685" s="7" t="s">
        <v>51</v>
      </c>
      <c r="L22685" s="8">
        <v>4987058145906</v>
      </c>
      <c r="M22685" s="7" t="s">
        <v>36411</v>
      </c>
      <c r="N22685" s="7" t="s">
        <v>52</v>
      </c>
      <c r="O22685" s="7">
        <v>14</v>
      </c>
      <c r="P22685" s="7" t="s">
        <v>53</v>
      </c>
    </row>
    <row r="22686" spans="1:16" x14ac:dyDescent="0.45">
      <c r="A22686" t="s">
        <v>36414</v>
      </c>
      <c r="B22686" s="1">
        <v>500</v>
      </c>
      <c r="C22686" s="1" t="s">
        <v>53</v>
      </c>
      <c r="D22686" s="1">
        <v>14987058291556</v>
      </c>
      <c r="E22686" s="1">
        <v>4987058291559</v>
      </c>
      <c r="G22686" t="s">
        <v>13771</v>
      </c>
      <c r="H22686" t="s">
        <v>13772</v>
      </c>
      <c r="I22686" t="s">
        <v>1458</v>
      </c>
      <c r="J22686" t="s">
        <v>50</v>
      </c>
      <c r="K22686" t="s">
        <v>51</v>
      </c>
      <c r="L22686" s="1">
        <v>4987058215630</v>
      </c>
      <c r="M22686" t="s">
        <v>36411</v>
      </c>
      <c r="N22686" t="s">
        <v>56</v>
      </c>
      <c r="O22686">
        <v>500</v>
      </c>
      <c r="P22686" t="s">
        <v>53</v>
      </c>
    </row>
    <row r="22687" spans="1:16" x14ac:dyDescent="0.45">
      <c r="A22687" s="7" t="s">
        <v>70698</v>
      </c>
      <c r="B22687" s="8">
        <v>100</v>
      </c>
      <c r="C22687" s="8" t="s">
        <v>53</v>
      </c>
      <c r="D22687" s="8">
        <v>14987171231101</v>
      </c>
      <c r="E22687" s="8">
        <v>4987171231104</v>
      </c>
      <c r="F22687" s="8"/>
      <c r="G22687" s="7" t="s">
        <v>70697</v>
      </c>
      <c r="H22687" s="7" t="s">
        <v>70696</v>
      </c>
      <c r="I22687" s="7" t="s">
        <v>1458</v>
      </c>
      <c r="J22687" s="7" t="s">
        <v>50</v>
      </c>
      <c r="K22687" s="7" t="s">
        <v>51</v>
      </c>
      <c r="L22687" s="8">
        <v>4987171231005</v>
      </c>
      <c r="M22687" s="7" t="s">
        <v>70696</v>
      </c>
      <c r="N22687" s="7" t="s">
        <v>52</v>
      </c>
      <c r="O22687" s="7">
        <v>10</v>
      </c>
      <c r="P22687" s="7" t="s">
        <v>53</v>
      </c>
    </row>
    <row r="22688" spans="1:16" x14ac:dyDescent="0.45">
      <c r="A22688" t="s">
        <v>70699</v>
      </c>
      <c r="B22688" s="1">
        <v>140</v>
      </c>
      <c r="C22688" s="1" t="s">
        <v>53</v>
      </c>
      <c r="D22688" s="1">
        <v>14987171231149</v>
      </c>
      <c r="E22688" s="1">
        <v>4987171231142</v>
      </c>
      <c r="G22688" t="s">
        <v>70697</v>
      </c>
      <c r="H22688" t="s">
        <v>70696</v>
      </c>
      <c r="I22688" t="s">
        <v>1458</v>
      </c>
      <c r="J22688" t="s">
        <v>50</v>
      </c>
      <c r="K22688" t="s">
        <v>51</v>
      </c>
      <c r="L22688" s="1">
        <v>4987171231012</v>
      </c>
      <c r="M22688" t="s">
        <v>70696</v>
      </c>
      <c r="N22688" t="s">
        <v>52</v>
      </c>
      <c r="O22688">
        <v>14</v>
      </c>
      <c r="P22688" t="s">
        <v>53</v>
      </c>
    </row>
    <row r="22689" spans="1:16" x14ac:dyDescent="0.45">
      <c r="A22689" s="7" t="s">
        <v>70700</v>
      </c>
      <c r="B22689" s="8">
        <v>500</v>
      </c>
      <c r="C22689" s="8" t="s">
        <v>53</v>
      </c>
      <c r="D22689" s="8">
        <v>14987171231255</v>
      </c>
      <c r="E22689" s="8">
        <v>4987171231258</v>
      </c>
      <c r="F22689" s="8"/>
      <c r="G22689" s="7" t="s">
        <v>70697</v>
      </c>
      <c r="H22689" s="7" t="s">
        <v>70696</v>
      </c>
      <c r="I22689" s="7" t="s">
        <v>1458</v>
      </c>
      <c r="J22689" s="7" t="s">
        <v>50</v>
      </c>
      <c r="K22689" s="7" t="s">
        <v>51</v>
      </c>
      <c r="L22689" s="8">
        <v>4987171231036</v>
      </c>
      <c r="M22689" s="7" t="s">
        <v>70696</v>
      </c>
      <c r="N22689" s="7" t="s">
        <v>56</v>
      </c>
      <c r="O22689" s="7">
        <v>500</v>
      </c>
      <c r="P22689" s="7" t="s">
        <v>53</v>
      </c>
    </row>
    <row r="22690" spans="1:16" x14ac:dyDescent="0.45">
      <c r="A22690" t="s">
        <v>52975</v>
      </c>
      <c r="B22690" s="1">
        <v>500</v>
      </c>
      <c r="C22690" s="1" t="s">
        <v>53</v>
      </c>
      <c r="D22690" s="1">
        <v>14987080120220</v>
      </c>
      <c r="E22690" s="1">
        <v>4987080120223</v>
      </c>
      <c r="G22690" t="s">
        <v>13771</v>
      </c>
      <c r="H22690" t="s">
        <v>13772</v>
      </c>
      <c r="I22690" t="s">
        <v>1458</v>
      </c>
      <c r="J22690" t="s">
        <v>50</v>
      </c>
      <c r="K22690" t="s">
        <v>51</v>
      </c>
      <c r="L22690" s="1">
        <v>4987080905257</v>
      </c>
      <c r="M22690" t="s">
        <v>52974</v>
      </c>
      <c r="N22690" t="s">
        <v>52</v>
      </c>
      <c r="O22690">
        <v>10</v>
      </c>
      <c r="P22690" t="s">
        <v>53</v>
      </c>
    </row>
    <row r="22691" spans="1:16" x14ac:dyDescent="0.45">
      <c r="A22691" s="7" t="s">
        <v>52975</v>
      </c>
      <c r="B22691" s="8">
        <v>100</v>
      </c>
      <c r="C22691" s="8" t="s">
        <v>53</v>
      </c>
      <c r="D22691" s="8">
        <v>14987080120213</v>
      </c>
      <c r="E22691" s="8">
        <v>4987080120216</v>
      </c>
      <c r="F22691" s="8"/>
      <c r="G22691" s="7" t="s">
        <v>13771</v>
      </c>
      <c r="H22691" s="7" t="s">
        <v>13772</v>
      </c>
      <c r="I22691" s="7" t="s">
        <v>1458</v>
      </c>
      <c r="J22691" s="7" t="s">
        <v>50</v>
      </c>
      <c r="K22691" s="7" t="s">
        <v>51</v>
      </c>
      <c r="L22691" s="8">
        <v>4987080905257</v>
      </c>
      <c r="M22691" s="7" t="s">
        <v>52974</v>
      </c>
      <c r="N22691" s="7" t="s">
        <v>52</v>
      </c>
      <c r="O22691" s="7">
        <v>10</v>
      </c>
      <c r="P22691" s="7" t="s">
        <v>53</v>
      </c>
    </row>
    <row r="22692" spans="1:16" x14ac:dyDescent="0.45">
      <c r="A22692" t="s">
        <v>52976</v>
      </c>
      <c r="B22692" s="1">
        <v>140</v>
      </c>
      <c r="C22692" s="1" t="s">
        <v>53</v>
      </c>
      <c r="D22692" s="1">
        <v>14987080120275</v>
      </c>
      <c r="E22692" s="1">
        <v>4987080120278</v>
      </c>
      <c r="G22692" t="s">
        <v>13771</v>
      </c>
      <c r="H22692" t="s">
        <v>13772</v>
      </c>
      <c r="I22692" t="s">
        <v>1458</v>
      </c>
      <c r="J22692" t="s">
        <v>50</v>
      </c>
      <c r="K22692" t="s">
        <v>51</v>
      </c>
      <c r="L22692" s="1">
        <v>4987080905264</v>
      </c>
      <c r="M22692" t="s">
        <v>52974</v>
      </c>
      <c r="N22692" t="s">
        <v>52</v>
      </c>
      <c r="O22692">
        <v>14</v>
      </c>
      <c r="P22692" t="s">
        <v>53</v>
      </c>
    </row>
    <row r="22693" spans="1:16" x14ac:dyDescent="0.45">
      <c r="A22693" s="7" t="s">
        <v>52977</v>
      </c>
      <c r="B22693" s="8">
        <v>100</v>
      </c>
      <c r="C22693" s="8" t="s">
        <v>53</v>
      </c>
      <c r="D22693" s="8">
        <v>14987080120244</v>
      </c>
      <c r="E22693" s="8">
        <v>4987080120247</v>
      </c>
      <c r="F22693" s="8"/>
      <c r="G22693" s="7" t="s">
        <v>13771</v>
      </c>
      <c r="H22693" s="7" t="s">
        <v>13772</v>
      </c>
      <c r="I22693" s="7" t="s">
        <v>1458</v>
      </c>
      <c r="J22693" s="7" t="s">
        <v>50</v>
      </c>
      <c r="K22693" s="7" t="s">
        <v>51</v>
      </c>
      <c r="L22693" s="8">
        <v>4987080905271</v>
      </c>
      <c r="M22693" s="7" t="s">
        <v>52974</v>
      </c>
      <c r="N22693" s="7" t="s">
        <v>56</v>
      </c>
      <c r="O22693" s="7">
        <v>100</v>
      </c>
      <c r="P22693" s="7" t="s">
        <v>53</v>
      </c>
    </row>
    <row r="22694" spans="1:16" x14ac:dyDescent="0.45">
      <c r="A22694" t="s">
        <v>13773</v>
      </c>
      <c r="B22694" s="1">
        <v>100</v>
      </c>
      <c r="C22694" s="1" t="s">
        <v>53</v>
      </c>
      <c r="D22694" s="1">
        <v>14987614415303</v>
      </c>
      <c r="E22694" s="1">
        <v>4987614415306</v>
      </c>
      <c r="G22694" t="s">
        <v>13771</v>
      </c>
      <c r="H22694" t="s">
        <v>13772</v>
      </c>
      <c r="I22694" t="s">
        <v>1458</v>
      </c>
      <c r="J22694" t="s">
        <v>50</v>
      </c>
      <c r="K22694" t="s">
        <v>51</v>
      </c>
      <c r="L22694" s="1">
        <v>4987614415368</v>
      </c>
      <c r="M22694" t="s">
        <v>13770</v>
      </c>
      <c r="N22694" t="s">
        <v>52</v>
      </c>
      <c r="O22694">
        <v>10</v>
      </c>
      <c r="P22694" t="s">
        <v>53</v>
      </c>
    </row>
    <row r="22695" spans="1:16" x14ac:dyDescent="0.45">
      <c r="A22695" s="7" t="s">
        <v>13773</v>
      </c>
      <c r="B22695" s="8">
        <v>500</v>
      </c>
      <c r="C22695" s="8" t="s">
        <v>53</v>
      </c>
      <c r="D22695" s="8">
        <v>14987614415327</v>
      </c>
      <c r="E22695" s="8">
        <v>4987614415320</v>
      </c>
      <c r="F22695" s="8"/>
      <c r="G22695" s="7" t="s">
        <v>13771</v>
      </c>
      <c r="H22695" s="7" t="s">
        <v>13772</v>
      </c>
      <c r="I22695" s="7" t="s">
        <v>1458</v>
      </c>
      <c r="J22695" s="7" t="s">
        <v>50</v>
      </c>
      <c r="K22695" s="7" t="s">
        <v>51</v>
      </c>
      <c r="L22695" s="8">
        <v>4987614415368</v>
      </c>
      <c r="M22695" s="7" t="s">
        <v>13770</v>
      </c>
      <c r="N22695" s="7" t="s">
        <v>52</v>
      </c>
      <c r="O22695" s="7">
        <v>10</v>
      </c>
      <c r="P22695" s="7" t="s">
        <v>53</v>
      </c>
    </row>
    <row r="22696" spans="1:16" x14ac:dyDescent="0.45">
      <c r="A22696" t="s">
        <v>13774</v>
      </c>
      <c r="B22696" s="1">
        <v>140</v>
      </c>
      <c r="C22696" s="1" t="s">
        <v>53</v>
      </c>
      <c r="D22696" s="1">
        <v>14987614415310</v>
      </c>
      <c r="E22696" s="1">
        <v>4987614415313</v>
      </c>
      <c r="G22696" t="s">
        <v>13771</v>
      </c>
      <c r="H22696" t="s">
        <v>13772</v>
      </c>
      <c r="I22696" t="s">
        <v>1458</v>
      </c>
      <c r="J22696" t="s">
        <v>50</v>
      </c>
      <c r="K22696" t="s">
        <v>51</v>
      </c>
      <c r="L22696" s="1">
        <v>4987614415375</v>
      </c>
      <c r="M22696" t="s">
        <v>13770</v>
      </c>
      <c r="N22696" t="s">
        <v>52</v>
      </c>
      <c r="O22696">
        <v>14</v>
      </c>
      <c r="P22696" t="s">
        <v>53</v>
      </c>
    </row>
    <row r="22697" spans="1:16" x14ac:dyDescent="0.45">
      <c r="A22697" s="7" t="s">
        <v>13775</v>
      </c>
      <c r="B22697" s="8">
        <v>500</v>
      </c>
      <c r="C22697" s="8" t="s">
        <v>53</v>
      </c>
      <c r="D22697" s="8">
        <v>14987614415334</v>
      </c>
      <c r="E22697" s="8">
        <v>4987614415337</v>
      </c>
      <c r="F22697" s="8"/>
      <c r="G22697" s="7" t="s">
        <v>13771</v>
      </c>
      <c r="H22697" s="7" t="s">
        <v>13772</v>
      </c>
      <c r="I22697" s="7" t="s">
        <v>1458</v>
      </c>
      <c r="J22697" s="7" t="s">
        <v>50</v>
      </c>
      <c r="K22697" s="7" t="s">
        <v>51</v>
      </c>
      <c r="L22697" s="8">
        <v>4987614415382</v>
      </c>
      <c r="M22697" s="7" t="s">
        <v>13770</v>
      </c>
      <c r="N22697" s="7" t="s">
        <v>56</v>
      </c>
      <c r="O22697" s="7">
        <v>500</v>
      </c>
      <c r="P22697" s="7" t="s">
        <v>53</v>
      </c>
    </row>
    <row r="22698" spans="1:16" x14ac:dyDescent="0.45">
      <c r="A22698" t="s">
        <v>41347</v>
      </c>
      <c r="B22698" s="1">
        <v>100</v>
      </c>
      <c r="C22698" s="1" t="s">
        <v>53</v>
      </c>
      <c r="D22698" s="1">
        <v>14987120272308</v>
      </c>
      <c r="E22698" s="1">
        <v>4987120272301</v>
      </c>
      <c r="G22698" t="s">
        <v>13771</v>
      </c>
      <c r="H22698" t="s">
        <v>13772</v>
      </c>
      <c r="I22698" t="s">
        <v>1458</v>
      </c>
      <c r="J22698" t="s">
        <v>50</v>
      </c>
      <c r="K22698" t="s">
        <v>51</v>
      </c>
      <c r="L22698" s="1">
        <v>4987120272387</v>
      </c>
      <c r="M22698" t="s">
        <v>41344</v>
      </c>
      <c r="N22698" t="s">
        <v>52</v>
      </c>
      <c r="O22698">
        <v>10</v>
      </c>
      <c r="P22698" t="s">
        <v>53</v>
      </c>
    </row>
    <row r="22699" spans="1:16" x14ac:dyDescent="0.45">
      <c r="A22699" s="7" t="s">
        <v>41346</v>
      </c>
      <c r="B22699" s="8">
        <v>140</v>
      </c>
      <c r="C22699" s="8" t="s">
        <v>53</v>
      </c>
      <c r="D22699" s="8">
        <v>14987120272315</v>
      </c>
      <c r="E22699" s="8">
        <v>4987120272318</v>
      </c>
      <c r="F22699" s="8"/>
      <c r="G22699" s="7" t="s">
        <v>13771</v>
      </c>
      <c r="H22699" s="7" t="s">
        <v>13772</v>
      </c>
      <c r="I22699" s="7" t="s">
        <v>1458</v>
      </c>
      <c r="J22699" s="7" t="s">
        <v>50</v>
      </c>
      <c r="K22699" s="7" t="s">
        <v>51</v>
      </c>
      <c r="L22699" s="8">
        <v>4987120272370</v>
      </c>
      <c r="M22699" s="7" t="s">
        <v>41344</v>
      </c>
      <c r="N22699" s="7" t="s">
        <v>52</v>
      </c>
      <c r="O22699" s="7">
        <v>14</v>
      </c>
      <c r="P22699" s="7" t="s">
        <v>53</v>
      </c>
    </row>
    <row r="22700" spans="1:16" x14ac:dyDescent="0.45">
      <c r="A22700" t="s">
        <v>41345</v>
      </c>
      <c r="B22700" s="1">
        <v>200</v>
      </c>
      <c r="C22700" s="1" t="s">
        <v>53</v>
      </c>
      <c r="D22700" s="1">
        <v>14987120272322</v>
      </c>
      <c r="E22700" s="1">
        <v>4987120272325</v>
      </c>
      <c r="G22700" t="s">
        <v>13771</v>
      </c>
      <c r="H22700" t="s">
        <v>13772</v>
      </c>
      <c r="I22700" t="s">
        <v>1458</v>
      </c>
      <c r="J22700" t="s">
        <v>50</v>
      </c>
      <c r="K22700" t="s">
        <v>51</v>
      </c>
      <c r="L22700" s="1">
        <v>4987120272363</v>
      </c>
      <c r="M22700" t="s">
        <v>41344</v>
      </c>
      <c r="N22700" t="s">
        <v>56</v>
      </c>
      <c r="O22700">
        <v>200</v>
      </c>
      <c r="P22700" t="s">
        <v>53</v>
      </c>
    </row>
    <row r="22701" spans="1:16" x14ac:dyDescent="0.45">
      <c r="A22701" s="7" t="s">
        <v>17806</v>
      </c>
      <c r="B22701" s="8">
        <v>500</v>
      </c>
      <c r="C22701" s="8" t="s">
        <v>53</v>
      </c>
      <c r="D22701" s="8">
        <v>14987813717963</v>
      </c>
      <c r="E22701" s="8">
        <v>4987813717966</v>
      </c>
      <c r="F22701" s="8"/>
      <c r="G22701" s="7" t="s">
        <v>13771</v>
      </c>
      <c r="H22701" s="7" t="s">
        <v>13772</v>
      </c>
      <c r="I22701" s="7" t="s">
        <v>1458</v>
      </c>
      <c r="J22701" s="7" t="s">
        <v>50</v>
      </c>
      <c r="K22701" s="7" t="s">
        <v>51</v>
      </c>
      <c r="L22701" s="8">
        <v>4987813717461</v>
      </c>
      <c r="M22701" s="7" t="s">
        <v>17805</v>
      </c>
      <c r="N22701" s="7" t="s">
        <v>52</v>
      </c>
      <c r="O22701" s="7">
        <v>10</v>
      </c>
      <c r="P22701" s="7" t="s">
        <v>53</v>
      </c>
    </row>
    <row r="22702" spans="1:16" x14ac:dyDescent="0.45">
      <c r="A22702" t="s">
        <v>17806</v>
      </c>
      <c r="B22702" s="1">
        <v>100</v>
      </c>
      <c r="C22702" s="1" t="s">
        <v>53</v>
      </c>
      <c r="D22702" s="1">
        <v>14987813717956</v>
      </c>
      <c r="E22702" s="1">
        <v>4987813717959</v>
      </c>
      <c r="G22702" t="s">
        <v>13771</v>
      </c>
      <c r="H22702" t="s">
        <v>13772</v>
      </c>
      <c r="I22702" t="s">
        <v>1458</v>
      </c>
      <c r="J22702" t="s">
        <v>50</v>
      </c>
      <c r="K22702" t="s">
        <v>51</v>
      </c>
      <c r="L22702" s="1">
        <v>4987813717461</v>
      </c>
      <c r="M22702" t="s">
        <v>17805</v>
      </c>
      <c r="N22702" t="s">
        <v>52</v>
      </c>
      <c r="O22702">
        <v>10</v>
      </c>
      <c r="P22702" t="s">
        <v>53</v>
      </c>
    </row>
    <row r="22703" spans="1:16" x14ac:dyDescent="0.45">
      <c r="A22703" s="7" t="s">
        <v>17807</v>
      </c>
      <c r="B22703" s="8">
        <v>140</v>
      </c>
      <c r="C22703" s="8" t="s">
        <v>53</v>
      </c>
      <c r="D22703" s="8">
        <v>14987813717970</v>
      </c>
      <c r="E22703" s="8">
        <v>4987813717973</v>
      </c>
      <c r="F22703" s="8"/>
      <c r="G22703" s="7" t="s">
        <v>13771</v>
      </c>
      <c r="H22703" s="7" t="s">
        <v>13772</v>
      </c>
      <c r="I22703" s="7" t="s">
        <v>1458</v>
      </c>
      <c r="J22703" s="7" t="s">
        <v>50</v>
      </c>
      <c r="K22703" s="7" t="s">
        <v>51</v>
      </c>
      <c r="L22703" s="8">
        <v>4987813717478</v>
      </c>
      <c r="M22703" s="7" t="s">
        <v>17805</v>
      </c>
      <c r="N22703" s="7" t="s">
        <v>52</v>
      </c>
      <c r="O22703" s="7">
        <v>14</v>
      </c>
      <c r="P22703" s="7" t="s">
        <v>53</v>
      </c>
    </row>
    <row r="22704" spans="1:16" x14ac:dyDescent="0.45">
      <c r="A22704" t="s">
        <v>17808</v>
      </c>
      <c r="B22704" s="1">
        <v>500</v>
      </c>
      <c r="C22704" s="1" t="s">
        <v>53</v>
      </c>
      <c r="D22704" s="1">
        <v>14987813717987</v>
      </c>
      <c r="E22704" s="1">
        <v>4987813717980</v>
      </c>
      <c r="G22704" t="s">
        <v>13771</v>
      </c>
      <c r="H22704" t="s">
        <v>13772</v>
      </c>
      <c r="I22704" t="s">
        <v>1458</v>
      </c>
      <c r="J22704" t="s">
        <v>50</v>
      </c>
      <c r="K22704" t="s">
        <v>51</v>
      </c>
      <c r="L22704" s="1">
        <v>4987813717485</v>
      </c>
      <c r="M22704" t="s">
        <v>17805</v>
      </c>
      <c r="N22704" t="s">
        <v>56</v>
      </c>
      <c r="O22704">
        <v>500</v>
      </c>
      <c r="P22704" t="s">
        <v>53</v>
      </c>
    </row>
    <row r="22705" spans="1:16" x14ac:dyDescent="0.45">
      <c r="A22705" s="7" t="s">
        <v>57898</v>
      </c>
      <c r="B22705" s="8">
        <v>100</v>
      </c>
      <c r="C22705" s="8" t="s">
        <v>53</v>
      </c>
      <c r="D22705" s="8">
        <v>14987271031557</v>
      </c>
      <c r="E22705" s="8">
        <v>4987271031550</v>
      </c>
      <c r="F22705" s="8"/>
      <c r="G22705" s="7" t="s">
        <v>13771</v>
      </c>
      <c r="H22705" s="7" t="s">
        <v>13772</v>
      </c>
      <c r="I22705" s="7" t="s">
        <v>1458</v>
      </c>
      <c r="J22705" s="7" t="s">
        <v>50</v>
      </c>
      <c r="K22705" s="7" t="s">
        <v>51</v>
      </c>
      <c r="L22705" s="8">
        <v>4987271031505</v>
      </c>
      <c r="M22705" s="7" t="s">
        <v>57897</v>
      </c>
      <c r="N22705" s="7" t="s">
        <v>52</v>
      </c>
      <c r="O22705" s="7">
        <v>10</v>
      </c>
      <c r="P22705" s="7" t="s">
        <v>53</v>
      </c>
    </row>
    <row r="22706" spans="1:16" x14ac:dyDescent="0.45">
      <c r="A22706" t="s">
        <v>57898</v>
      </c>
      <c r="B22706" s="1">
        <v>500</v>
      </c>
      <c r="C22706" s="1" t="s">
        <v>53</v>
      </c>
      <c r="D22706" s="1">
        <v>14987271031519</v>
      </c>
      <c r="E22706" s="1">
        <v>4987271031512</v>
      </c>
      <c r="G22706" t="s">
        <v>13771</v>
      </c>
      <c r="H22706" t="s">
        <v>13772</v>
      </c>
      <c r="I22706" t="s">
        <v>1458</v>
      </c>
      <c r="J22706" t="s">
        <v>50</v>
      </c>
      <c r="K22706" t="s">
        <v>51</v>
      </c>
      <c r="L22706" s="1">
        <v>4987271031505</v>
      </c>
      <c r="M22706" t="s">
        <v>57897</v>
      </c>
      <c r="N22706" t="s">
        <v>52</v>
      </c>
      <c r="O22706">
        <v>10</v>
      </c>
      <c r="P22706" t="s">
        <v>53</v>
      </c>
    </row>
    <row r="22707" spans="1:16" x14ac:dyDescent="0.45">
      <c r="A22707" s="7" t="s">
        <v>57899</v>
      </c>
      <c r="B22707" s="8">
        <v>500</v>
      </c>
      <c r="C22707" s="8" t="s">
        <v>53</v>
      </c>
      <c r="D22707" s="8">
        <v>14987271031540</v>
      </c>
      <c r="E22707" s="8">
        <v>4987271031543</v>
      </c>
      <c r="F22707" s="8"/>
      <c r="G22707" s="7" t="s">
        <v>13771</v>
      </c>
      <c r="H22707" s="7" t="s">
        <v>13772</v>
      </c>
      <c r="I22707" s="7" t="s">
        <v>1458</v>
      </c>
      <c r="J22707" s="7" t="s">
        <v>50</v>
      </c>
      <c r="K22707" s="7" t="s">
        <v>51</v>
      </c>
      <c r="L22707" s="8">
        <v>4987271031512</v>
      </c>
      <c r="M22707" s="7" t="s">
        <v>57897</v>
      </c>
      <c r="N22707" s="7" t="s">
        <v>56</v>
      </c>
      <c r="O22707" s="7">
        <v>500</v>
      </c>
      <c r="P22707" s="7" t="s">
        <v>53</v>
      </c>
    </row>
    <row r="22708" spans="1:16" x14ac:dyDescent="0.45">
      <c r="A22708" t="s">
        <v>62066</v>
      </c>
      <c r="B22708" s="1">
        <v>100</v>
      </c>
      <c r="C22708" s="1" t="s">
        <v>53</v>
      </c>
      <c r="D22708" s="1">
        <v>14987155240051</v>
      </c>
      <c r="E22708" s="1">
        <v>4987155240054</v>
      </c>
      <c r="G22708" t="s">
        <v>13771</v>
      </c>
      <c r="H22708" t="s">
        <v>13772</v>
      </c>
      <c r="I22708" t="s">
        <v>1458</v>
      </c>
      <c r="J22708" t="s">
        <v>50</v>
      </c>
      <c r="K22708" t="s">
        <v>51</v>
      </c>
      <c r="L22708" s="1">
        <v>4987155240559</v>
      </c>
      <c r="M22708" t="s">
        <v>62065</v>
      </c>
      <c r="N22708" t="s">
        <v>52</v>
      </c>
      <c r="O22708">
        <v>10</v>
      </c>
      <c r="P22708" t="s">
        <v>53</v>
      </c>
    </row>
    <row r="22709" spans="1:16" x14ac:dyDescent="0.45">
      <c r="A22709" s="7" t="s">
        <v>62066</v>
      </c>
      <c r="B22709" s="8">
        <v>500</v>
      </c>
      <c r="C22709" s="8" t="s">
        <v>53</v>
      </c>
      <c r="D22709" s="8">
        <v>14987155240082</v>
      </c>
      <c r="E22709" s="8">
        <v>4987155240085</v>
      </c>
      <c r="F22709" s="8"/>
      <c r="G22709" s="7" t="s">
        <v>13771</v>
      </c>
      <c r="H22709" s="7" t="s">
        <v>13772</v>
      </c>
      <c r="I22709" s="7" t="s">
        <v>1458</v>
      </c>
      <c r="J22709" s="7" t="s">
        <v>50</v>
      </c>
      <c r="K22709" s="7" t="s">
        <v>51</v>
      </c>
      <c r="L22709" s="8">
        <v>4987155240559</v>
      </c>
      <c r="M22709" s="7" t="s">
        <v>62065</v>
      </c>
      <c r="N22709" s="7" t="s">
        <v>52</v>
      </c>
      <c r="O22709" s="7">
        <v>10</v>
      </c>
      <c r="P22709" s="7" t="s">
        <v>53</v>
      </c>
    </row>
    <row r="22710" spans="1:16" x14ac:dyDescent="0.45">
      <c r="A22710" t="s">
        <v>62067</v>
      </c>
      <c r="B22710" s="1">
        <v>140</v>
      </c>
      <c r="C22710" s="1" t="s">
        <v>53</v>
      </c>
      <c r="D22710" s="1">
        <v>14987155240068</v>
      </c>
      <c r="E22710" s="1">
        <v>4987155240061</v>
      </c>
      <c r="G22710" t="s">
        <v>13771</v>
      </c>
      <c r="H22710" t="s">
        <v>13772</v>
      </c>
      <c r="I22710" t="s">
        <v>1458</v>
      </c>
      <c r="J22710" t="s">
        <v>50</v>
      </c>
      <c r="K22710" t="s">
        <v>51</v>
      </c>
      <c r="L22710" s="1">
        <v>4987155240566</v>
      </c>
      <c r="M22710" t="s">
        <v>62065</v>
      </c>
      <c r="N22710" t="s">
        <v>52</v>
      </c>
      <c r="O22710">
        <v>14</v>
      </c>
      <c r="P22710" t="s">
        <v>53</v>
      </c>
    </row>
    <row r="22711" spans="1:16" x14ac:dyDescent="0.45">
      <c r="A22711" s="7" t="s">
        <v>62068</v>
      </c>
      <c r="B22711" s="8">
        <v>300</v>
      </c>
      <c r="C22711" s="8" t="s">
        <v>53</v>
      </c>
      <c r="D22711" s="8">
        <v>14987155240075</v>
      </c>
      <c r="E22711" s="8">
        <v>4987155240078</v>
      </c>
      <c r="F22711" s="8"/>
      <c r="G22711" s="7" t="s">
        <v>13771</v>
      </c>
      <c r="H22711" s="7" t="s">
        <v>13772</v>
      </c>
      <c r="I22711" s="7" t="s">
        <v>1458</v>
      </c>
      <c r="J22711" s="7" t="s">
        <v>50</v>
      </c>
      <c r="K22711" s="7" t="s">
        <v>51</v>
      </c>
      <c r="L22711" s="8">
        <v>4987155240573</v>
      </c>
      <c r="M22711" s="7" t="s">
        <v>62065</v>
      </c>
      <c r="N22711" s="7" t="s">
        <v>56</v>
      </c>
      <c r="O22711" s="7">
        <v>300</v>
      </c>
      <c r="P22711" s="7" t="s">
        <v>53</v>
      </c>
    </row>
    <row r="22712" spans="1:16" x14ac:dyDescent="0.45">
      <c r="A22712" t="s">
        <v>19259</v>
      </c>
      <c r="B22712" s="1">
        <v>100</v>
      </c>
      <c r="C22712" s="1" t="s">
        <v>53</v>
      </c>
      <c r="D22712" s="1">
        <v>14987190083408</v>
      </c>
      <c r="E22712" s="1">
        <v>4987190083401</v>
      </c>
      <c r="G22712" t="s">
        <v>13771</v>
      </c>
      <c r="H22712" t="s">
        <v>13772</v>
      </c>
      <c r="I22712" t="s">
        <v>1458</v>
      </c>
      <c r="J22712" t="s">
        <v>50</v>
      </c>
      <c r="K22712" t="s">
        <v>51</v>
      </c>
      <c r="L22712" s="1">
        <v>4987190679109</v>
      </c>
      <c r="M22712" t="s">
        <v>19258</v>
      </c>
      <c r="N22712" t="s">
        <v>52</v>
      </c>
      <c r="O22712">
        <v>10</v>
      </c>
      <c r="P22712" t="s">
        <v>53</v>
      </c>
    </row>
    <row r="22713" spans="1:16" x14ac:dyDescent="0.45">
      <c r="A22713" s="7" t="s">
        <v>19259</v>
      </c>
      <c r="B22713" s="8">
        <v>500</v>
      </c>
      <c r="C22713" s="8" t="s">
        <v>53</v>
      </c>
      <c r="D22713" s="8">
        <v>14987190083439</v>
      </c>
      <c r="E22713" s="8">
        <v>4987190083432</v>
      </c>
      <c r="F22713" s="8"/>
      <c r="G22713" s="7" t="s">
        <v>13771</v>
      </c>
      <c r="H22713" s="7" t="s">
        <v>13772</v>
      </c>
      <c r="I22713" s="7" t="s">
        <v>1458</v>
      </c>
      <c r="J22713" s="7" t="s">
        <v>50</v>
      </c>
      <c r="K22713" s="7" t="s">
        <v>51</v>
      </c>
      <c r="L22713" s="8">
        <v>4987190679109</v>
      </c>
      <c r="M22713" s="7" t="s">
        <v>19258</v>
      </c>
      <c r="N22713" s="7" t="s">
        <v>52</v>
      </c>
      <c r="O22713" s="7">
        <v>10</v>
      </c>
      <c r="P22713" s="7" t="s">
        <v>53</v>
      </c>
    </row>
    <row r="22714" spans="1:16" x14ac:dyDescent="0.45">
      <c r="A22714" t="s">
        <v>19260</v>
      </c>
      <c r="B22714" s="1">
        <v>140</v>
      </c>
      <c r="C22714" s="1" t="s">
        <v>53</v>
      </c>
      <c r="D22714" s="1">
        <v>14987190083422</v>
      </c>
      <c r="E22714" s="1">
        <v>4987190083425</v>
      </c>
      <c r="G22714" t="s">
        <v>13771</v>
      </c>
      <c r="H22714" t="s">
        <v>13772</v>
      </c>
      <c r="I22714" t="s">
        <v>1458</v>
      </c>
      <c r="J22714" t="s">
        <v>50</v>
      </c>
      <c r="K22714" t="s">
        <v>51</v>
      </c>
      <c r="L22714" s="1">
        <v>4987190679123</v>
      </c>
      <c r="M22714" t="s">
        <v>19258</v>
      </c>
      <c r="N22714" t="s">
        <v>52</v>
      </c>
      <c r="O22714">
        <v>14</v>
      </c>
      <c r="P22714" t="s">
        <v>53</v>
      </c>
    </row>
    <row r="22715" spans="1:16" x14ac:dyDescent="0.45">
      <c r="A22715" s="7" t="s">
        <v>19261</v>
      </c>
      <c r="B22715" s="8">
        <v>500</v>
      </c>
      <c r="C22715" s="8" t="s">
        <v>53</v>
      </c>
      <c r="D22715" s="8">
        <v>14987190083446</v>
      </c>
      <c r="E22715" s="8">
        <v>4987190083449</v>
      </c>
      <c r="F22715" s="8"/>
      <c r="G22715" s="7" t="s">
        <v>13771</v>
      </c>
      <c r="H22715" s="7" t="s">
        <v>13772</v>
      </c>
      <c r="I22715" s="7" t="s">
        <v>1458</v>
      </c>
      <c r="J22715" s="7" t="s">
        <v>50</v>
      </c>
      <c r="K22715" s="7" t="s">
        <v>51</v>
      </c>
      <c r="L22715" s="8">
        <v>4987190679130</v>
      </c>
      <c r="M22715" s="7" t="s">
        <v>19258</v>
      </c>
      <c r="N22715" s="7" t="s">
        <v>56</v>
      </c>
      <c r="O22715" s="7">
        <v>500</v>
      </c>
      <c r="P22715" s="7" t="s">
        <v>53</v>
      </c>
    </row>
    <row r="22716" spans="1:16" x14ac:dyDescent="0.45">
      <c r="A22716" t="s">
        <v>30564</v>
      </c>
      <c r="B22716" s="1">
        <v>500</v>
      </c>
      <c r="C22716" s="1" t="s">
        <v>53</v>
      </c>
      <c r="D22716" s="1">
        <v>14987060306774</v>
      </c>
      <c r="E22716" s="1">
        <v>4987060306777</v>
      </c>
      <c r="G22716" t="s">
        <v>13771</v>
      </c>
      <c r="H22716" t="s">
        <v>13772</v>
      </c>
      <c r="I22716" t="s">
        <v>1458</v>
      </c>
      <c r="J22716" t="s">
        <v>50</v>
      </c>
      <c r="K22716" t="s">
        <v>51</v>
      </c>
      <c r="L22716" s="1">
        <v>4987060506764</v>
      </c>
      <c r="M22716" t="s">
        <v>30563</v>
      </c>
      <c r="N22716" t="s">
        <v>52</v>
      </c>
      <c r="O22716">
        <v>10</v>
      </c>
      <c r="P22716" t="s">
        <v>53</v>
      </c>
    </row>
    <row r="22717" spans="1:16" x14ac:dyDescent="0.45">
      <c r="A22717" s="7" t="s">
        <v>30564</v>
      </c>
      <c r="B22717" s="8">
        <v>100</v>
      </c>
      <c r="C22717" s="8" t="s">
        <v>53</v>
      </c>
      <c r="D22717" s="8">
        <v>14987060306767</v>
      </c>
      <c r="E22717" s="8">
        <v>4987060306760</v>
      </c>
      <c r="F22717" s="8"/>
      <c r="G22717" s="7" t="s">
        <v>13771</v>
      </c>
      <c r="H22717" s="7" t="s">
        <v>13772</v>
      </c>
      <c r="I22717" s="7" t="s">
        <v>1458</v>
      </c>
      <c r="J22717" s="7" t="s">
        <v>50</v>
      </c>
      <c r="K22717" s="7" t="s">
        <v>51</v>
      </c>
      <c r="L22717" s="8">
        <v>4987060506764</v>
      </c>
      <c r="M22717" s="7" t="s">
        <v>30563</v>
      </c>
      <c r="N22717" s="7" t="s">
        <v>52</v>
      </c>
      <c r="O22717" s="7">
        <v>10</v>
      </c>
      <c r="P22717" s="7" t="s">
        <v>53</v>
      </c>
    </row>
    <row r="22718" spans="1:16" x14ac:dyDescent="0.45">
      <c r="A22718" t="s">
        <v>30565</v>
      </c>
      <c r="B22718" s="1">
        <v>500</v>
      </c>
      <c r="C22718" s="1" t="s">
        <v>53</v>
      </c>
      <c r="D22718" s="1">
        <v>14987060306781</v>
      </c>
      <c r="E22718" s="1">
        <v>4987060306784</v>
      </c>
      <c r="G22718" t="s">
        <v>13771</v>
      </c>
      <c r="H22718" t="s">
        <v>13772</v>
      </c>
      <c r="I22718" t="s">
        <v>1458</v>
      </c>
      <c r="J22718" t="s">
        <v>50</v>
      </c>
      <c r="K22718" t="s">
        <v>51</v>
      </c>
      <c r="L22718" s="1">
        <v>4987060506788</v>
      </c>
      <c r="M22718" t="s">
        <v>30563</v>
      </c>
      <c r="N22718" t="s">
        <v>56</v>
      </c>
      <c r="O22718">
        <v>500</v>
      </c>
      <c r="P22718" t="s">
        <v>53</v>
      </c>
    </row>
    <row r="22719" spans="1:16" x14ac:dyDescent="0.45">
      <c r="A22719" s="7" t="s">
        <v>32050</v>
      </c>
      <c r="B22719" s="8">
        <v>100</v>
      </c>
      <c r="C22719" s="8" t="s">
        <v>53</v>
      </c>
      <c r="D22719" s="8">
        <v>14987042346019</v>
      </c>
      <c r="E22719" s="8">
        <v>4987042346012</v>
      </c>
      <c r="F22719" s="8"/>
      <c r="G22719" s="7" t="s">
        <v>13771</v>
      </c>
      <c r="H22719" s="7" t="s">
        <v>13772</v>
      </c>
      <c r="I22719" s="7" t="s">
        <v>1458</v>
      </c>
      <c r="J22719" s="7" t="s">
        <v>50</v>
      </c>
      <c r="K22719" s="7" t="s">
        <v>51</v>
      </c>
      <c r="L22719" s="8">
        <v>4987042346517</v>
      </c>
      <c r="M22719" s="7" t="s">
        <v>32049</v>
      </c>
      <c r="N22719" s="7" t="s">
        <v>52</v>
      </c>
      <c r="O22719" s="7">
        <v>10</v>
      </c>
      <c r="P22719" s="7" t="s">
        <v>53</v>
      </c>
    </row>
    <row r="22720" spans="1:16" x14ac:dyDescent="0.45">
      <c r="A22720" t="s">
        <v>32051</v>
      </c>
      <c r="B22720" s="1">
        <v>140</v>
      </c>
      <c r="C22720" s="1" t="s">
        <v>53</v>
      </c>
      <c r="D22720" s="1">
        <v>14987042346026</v>
      </c>
      <c r="E22720" s="1">
        <v>4987042346029</v>
      </c>
      <c r="G22720" t="s">
        <v>13771</v>
      </c>
      <c r="H22720" t="s">
        <v>13772</v>
      </c>
      <c r="I22720" t="s">
        <v>1458</v>
      </c>
      <c r="J22720" t="s">
        <v>50</v>
      </c>
      <c r="K22720" t="s">
        <v>51</v>
      </c>
      <c r="L22720" s="1">
        <v>4987042346524</v>
      </c>
      <c r="M22720" t="s">
        <v>32049</v>
      </c>
      <c r="N22720" t="s">
        <v>52</v>
      </c>
      <c r="O22720">
        <v>14</v>
      </c>
      <c r="P22720" t="s">
        <v>53</v>
      </c>
    </row>
    <row r="22721" spans="1:16" x14ac:dyDescent="0.45">
      <c r="A22721" s="7" t="s">
        <v>32052</v>
      </c>
      <c r="B22721" s="8">
        <v>500</v>
      </c>
      <c r="C22721" s="8" t="s">
        <v>53</v>
      </c>
      <c r="D22721" s="8">
        <v>14987042346125</v>
      </c>
      <c r="E22721" s="8">
        <v>4987042346128</v>
      </c>
      <c r="F22721" s="8"/>
      <c r="G22721" s="7" t="s">
        <v>13771</v>
      </c>
      <c r="H22721" s="7" t="s">
        <v>13772</v>
      </c>
      <c r="I22721" s="7" t="s">
        <v>1458</v>
      </c>
      <c r="J22721" s="7" t="s">
        <v>50</v>
      </c>
      <c r="K22721" s="7" t="s">
        <v>51</v>
      </c>
      <c r="L22721" s="8">
        <v>4987042346531</v>
      </c>
      <c r="M22721" s="7" t="s">
        <v>32049</v>
      </c>
      <c r="N22721" s="7" t="s">
        <v>56</v>
      </c>
      <c r="O22721" s="7">
        <v>500</v>
      </c>
      <c r="P22721" s="7" t="s">
        <v>53</v>
      </c>
    </row>
    <row r="22722" spans="1:16" x14ac:dyDescent="0.45">
      <c r="A22722" t="s">
        <v>42803</v>
      </c>
      <c r="B22722" s="1">
        <v>500</v>
      </c>
      <c r="C22722" s="1" t="s">
        <v>53</v>
      </c>
      <c r="D22722" s="1">
        <v>14987086221440</v>
      </c>
      <c r="E22722" s="1">
        <v>4987086221443</v>
      </c>
      <c r="G22722" t="s">
        <v>13771</v>
      </c>
      <c r="H22722" t="s">
        <v>13772</v>
      </c>
      <c r="I22722" t="s">
        <v>1458</v>
      </c>
      <c r="J22722" t="s">
        <v>50</v>
      </c>
      <c r="K22722" t="s">
        <v>51</v>
      </c>
      <c r="L22722" s="1">
        <v>4987086221405</v>
      </c>
      <c r="M22722" t="s">
        <v>42802</v>
      </c>
      <c r="N22722" t="s">
        <v>52</v>
      </c>
      <c r="O22722">
        <v>10</v>
      </c>
      <c r="P22722" t="s">
        <v>53</v>
      </c>
    </row>
    <row r="22723" spans="1:16" x14ac:dyDescent="0.45">
      <c r="A22723" s="7" t="s">
        <v>42803</v>
      </c>
      <c r="B22723" s="8">
        <v>100</v>
      </c>
      <c r="C22723" s="8" t="s">
        <v>53</v>
      </c>
      <c r="D22723" s="8">
        <v>14987086221433</v>
      </c>
      <c r="E22723" s="8">
        <v>4987086221436</v>
      </c>
      <c r="F22723" s="8"/>
      <c r="G22723" s="7" t="s">
        <v>13771</v>
      </c>
      <c r="H22723" s="7" t="s">
        <v>13772</v>
      </c>
      <c r="I22723" s="7" t="s">
        <v>1458</v>
      </c>
      <c r="J22723" s="7" t="s">
        <v>50</v>
      </c>
      <c r="K22723" s="7" t="s">
        <v>51</v>
      </c>
      <c r="L22723" s="8">
        <v>4987086221405</v>
      </c>
      <c r="M22723" s="7" t="s">
        <v>42802</v>
      </c>
      <c r="N22723" s="7" t="s">
        <v>52</v>
      </c>
      <c r="O22723" s="7">
        <v>10</v>
      </c>
      <c r="P22723" s="7" t="s">
        <v>53</v>
      </c>
    </row>
    <row r="22724" spans="1:16" x14ac:dyDescent="0.45">
      <c r="A22724" t="s">
        <v>42804</v>
      </c>
      <c r="B22724" s="1">
        <v>500</v>
      </c>
      <c r="C22724" s="1" t="s">
        <v>53</v>
      </c>
      <c r="D22724" s="1">
        <v>14987086221464</v>
      </c>
      <c r="E22724" s="1">
        <v>4987086221467</v>
      </c>
      <c r="G22724" t="s">
        <v>13771</v>
      </c>
      <c r="H22724" t="s">
        <v>13772</v>
      </c>
      <c r="I22724" t="s">
        <v>1458</v>
      </c>
      <c r="J22724" t="s">
        <v>50</v>
      </c>
      <c r="K22724" t="s">
        <v>51</v>
      </c>
      <c r="L22724" s="1">
        <v>4987086221429</v>
      </c>
      <c r="M22724" t="s">
        <v>42802</v>
      </c>
      <c r="N22724" t="s">
        <v>56</v>
      </c>
      <c r="O22724">
        <v>500</v>
      </c>
      <c r="P22724" t="s">
        <v>53</v>
      </c>
    </row>
    <row r="22725" spans="1:16" x14ac:dyDescent="0.45">
      <c r="A22725" s="7" t="s">
        <v>66405</v>
      </c>
      <c r="B22725" s="8">
        <v>100</v>
      </c>
      <c r="C22725" s="8" t="s">
        <v>53</v>
      </c>
      <c r="D22725" s="8">
        <v>14987376023617</v>
      </c>
      <c r="E22725" s="8">
        <v>4987376023610</v>
      </c>
      <c r="F22725" s="8"/>
      <c r="G22725" s="7" t="s">
        <v>13771</v>
      </c>
      <c r="H22725" s="7" t="s">
        <v>13772</v>
      </c>
      <c r="I22725" s="7" t="s">
        <v>1458</v>
      </c>
      <c r="J22725" s="7" t="s">
        <v>50</v>
      </c>
      <c r="K22725" s="7" t="s">
        <v>51</v>
      </c>
      <c r="L22725" s="8">
        <v>4987376023658</v>
      </c>
      <c r="M22725" s="7" t="s">
        <v>66404</v>
      </c>
      <c r="N22725" s="7" t="s">
        <v>52</v>
      </c>
      <c r="O22725" s="7">
        <v>10</v>
      </c>
      <c r="P22725" s="7" t="s">
        <v>53</v>
      </c>
    </row>
    <row r="22726" spans="1:16" x14ac:dyDescent="0.45">
      <c r="A22726" t="s">
        <v>66406</v>
      </c>
      <c r="B22726" s="1">
        <v>140</v>
      </c>
      <c r="C22726" s="1" t="s">
        <v>53</v>
      </c>
      <c r="D22726" s="1">
        <v>14987376023624</v>
      </c>
      <c r="E22726" s="1">
        <v>4987376023627</v>
      </c>
      <c r="G22726" t="s">
        <v>13771</v>
      </c>
      <c r="H22726" t="s">
        <v>13772</v>
      </c>
      <c r="I22726" t="s">
        <v>1458</v>
      </c>
      <c r="J22726" t="s">
        <v>50</v>
      </c>
      <c r="K22726" t="s">
        <v>51</v>
      </c>
      <c r="L22726" s="1">
        <v>4987376023665</v>
      </c>
      <c r="M22726" t="s">
        <v>66404</v>
      </c>
      <c r="N22726" t="s">
        <v>52</v>
      </c>
      <c r="O22726">
        <v>14</v>
      </c>
      <c r="P22726" t="s">
        <v>53</v>
      </c>
    </row>
    <row r="22727" spans="1:16" x14ac:dyDescent="0.45">
      <c r="A22727" s="7" t="s">
        <v>3754</v>
      </c>
      <c r="B22727" s="8">
        <v>500</v>
      </c>
      <c r="C22727" s="8" t="s">
        <v>53</v>
      </c>
      <c r="D22727" s="8">
        <v>14987222653852</v>
      </c>
      <c r="E22727" s="8">
        <v>4987222653855</v>
      </c>
      <c r="F22727" s="8"/>
      <c r="G22727" s="7" t="s">
        <v>3753</v>
      </c>
      <c r="H22727" s="7" t="s">
        <v>3752</v>
      </c>
      <c r="I22727" s="7" t="s">
        <v>1458</v>
      </c>
      <c r="J22727" s="7" t="s">
        <v>50</v>
      </c>
      <c r="K22727" s="7" t="s">
        <v>51</v>
      </c>
      <c r="L22727" s="8">
        <v>4987222654272</v>
      </c>
      <c r="M22727" s="7" t="s">
        <v>3752</v>
      </c>
      <c r="N22727" s="7" t="s">
        <v>52</v>
      </c>
      <c r="O22727" s="7">
        <v>10</v>
      </c>
      <c r="P22727" s="7" t="s">
        <v>53</v>
      </c>
    </row>
    <row r="22728" spans="1:16" x14ac:dyDescent="0.45">
      <c r="A22728" t="s">
        <v>3754</v>
      </c>
      <c r="B22728" s="1">
        <v>100</v>
      </c>
      <c r="C22728" s="1" t="s">
        <v>53</v>
      </c>
      <c r="D22728" s="1">
        <v>14987222653777</v>
      </c>
      <c r="E22728" s="1">
        <v>4987222653770</v>
      </c>
      <c r="G22728" t="s">
        <v>3753</v>
      </c>
      <c r="H22728" t="s">
        <v>3752</v>
      </c>
      <c r="I22728" t="s">
        <v>1458</v>
      </c>
      <c r="J22728" t="s">
        <v>50</v>
      </c>
      <c r="K22728" t="s">
        <v>51</v>
      </c>
      <c r="L22728" s="1">
        <v>4987222654272</v>
      </c>
      <c r="M22728" t="s">
        <v>3752</v>
      </c>
      <c r="N22728" t="s">
        <v>52</v>
      </c>
      <c r="O22728">
        <v>10</v>
      </c>
      <c r="P22728" t="s">
        <v>53</v>
      </c>
    </row>
    <row r="22729" spans="1:16" x14ac:dyDescent="0.45">
      <c r="A22729" s="7" t="s">
        <v>3755</v>
      </c>
      <c r="B22729" s="8">
        <v>140</v>
      </c>
      <c r="C22729" s="8" t="s">
        <v>53</v>
      </c>
      <c r="D22729" s="8">
        <v>14987222653937</v>
      </c>
      <c r="E22729" s="8">
        <v>4987222653930</v>
      </c>
      <c r="F22729" s="8"/>
      <c r="G22729" s="7" t="s">
        <v>3753</v>
      </c>
      <c r="H22729" s="7" t="s">
        <v>3752</v>
      </c>
      <c r="I22729" s="7" t="s">
        <v>1458</v>
      </c>
      <c r="J22729" s="7" t="s">
        <v>50</v>
      </c>
      <c r="K22729" s="7" t="s">
        <v>51</v>
      </c>
      <c r="L22729" s="8">
        <v>4987222654357</v>
      </c>
      <c r="M22729" s="7" t="s">
        <v>3752</v>
      </c>
      <c r="N22729" s="7" t="s">
        <v>52</v>
      </c>
      <c r="O22729" s="7">
        <v>14</v>
      </c>
      <c r="P22729" s="7" t="s">
        <v>53</v>
      </c>
    </row>
    <row r="22730" spans="1:16" x14ac:dyDescent="0.45">
      <c r="A22730" t="s">
        <v>3756</v>
      </c>
      <c r="B22730" s="1">
        <v>500</v>
      </c>
      <c r="C22730" s="1" t="s">
        <v>53</v>
      </c>
      <c r="D22730" s="1">
        <v>14987222654071</v>
      </c>
      <c r="E22730" s="1">
        <v>4987222654074</v>
      </c>
      <c r="G22730" t="s">
        <v>3753</v>
      </c>
      <c r="H22730" t="s">
        <v>3752</v>
      </c>
      <c r="I22730" t="s">
        <v>1458</v>
      </c>
      <c r="J22730" t="s">
        <v>50</v>
      </c>
      <c r="K22730" t="s">
        <v>51</v>
      </c>
      <c r="L22730" s="1">
        <v>4987222654432</v>
      </c>
      <c r="M22730" t="s">
        <v>3752</v>
      </c>
      <c r="N22730" t="s">
        <v>56</v>
      </c>
      <c r="O22730">
        <v>500</v>
      </c>
      <c r="P22730" t="s">
        <v>53</v>
      </c>
    </row>
    <row r="22731" spans="1:16" x14ac:dyDescent="0.45">
      <c r="A22731" s="7" t="s">
        <v>50479</v>
      </c>
      <c r="B22731" s="8">
        <v>500</v>
      </c>
      <c r="C22731" s="8" t="s">
        <v>53</v>
      </c>
      <c r="D22731" s="8">
        <v>14987081184832</v>
      </c>
      <c r="E22731" s="8">
        <v>4987081184835</v>
      </c>
      <c r="F22731" s="8"/>
      <c r="G22731" s="7" t="s">
        <v>13777</v>
      </c>
      <c r="H22731" s="7" t="s">
        <v>13778</v>
      </c>
      <c r="I22731" s="7" t="s">
        <v>100</v>
      </c>
      <c r="J22731" s="7" t="s">
        <v>50</v>
      </c>
      <c r="K22731" s="7" t="s">
        <v>51</v>
      </c>
      <c r="L22731" s="8">
        <v>4987081780501</v>
      </c>
      <c r="M22731" s="7" t="s">
        <v>50478</v>
      </c>
      <c r="N22731" s="7" t="s">
        <v>52</v>
      </c>
      <c r="O22731" s="7">
        <v>10</v>
      </c>
      <c r="P22731" s="7" t="s">
        <v>53</v>
      </c>
    </row>
    <row r="22732" spans="1:16" x14ac:dyDescent="0.45">
      <c r="A22732" t="s">
        <v>50479</v>
      </c>
      <c r="B22732" s="1">
        <v>100</v>
      </c>
      <c r="C22732" s="1" t="s">
        <v>53</v>
      </c>
      <c r="D22732" s="1">
        <v>14987081184818</v>
      </c>
      <c r="E22732" s="1">
        <v>4987081184811</v>
      </c>
      <c r="G22732" t="s">
        <v>13777</v>
      </c>
      <c r="H22732" t="s">
        <v>13778</v>
      </c>
      <c r="I22732" t="s">
        <v>100</v>
      </c>
      <c r="J22732" t="s">
        <v>50</v>
      </c>
      <c r="K22732" t="s">
        <v>51</v>
      </c>
      <c r="L22732" s="1">
        <v>4987081780501</v>
      </c>
      <c r="M22732" t="s">
        <v>50478</v>
      </c>
      <c r="N22732" t="s">
        <v>52</v>
      </c>
      <c r="O22732">
        <v>10</v>
      </c>
      <c r="P22732" t="s">
        <v>53</v>
      </c>
    </row>
    <row r="22733" spans="1:16" x14ac:dyDescent="0.45">
      <c r="A22733" s="7" t="s">
        <v>50480</v>
      </c>
      <c r="B22733" s="8">
        <v>140</v>
      </c>
      <c r="C22733" s="8" t="s">
        <v>53</v>
      </c>
      <c r="D22733" s="8">
        <v>14987081184825</v>
      </c>
      <c r="E22733" s="8">
        <v>4987081184828</v>
      </c>
      <c r="F22733" s="8"/>
      <c r="G22733" s="7" t="s">
        <v>13777</v>
      </c>
      <c r="H22733" s="7" t="s">
        <v>13778</v>
      </c>
      <c r="I22733" s="7" t="s">
        <v>100</v>
      </c>
      <c r="J22733" s="7" t="s">
        <v>50</v>
      </c>
      <c r="K22733" s="7" t="s">
        <v>51</v>
      </c>
      <c r="L22733" s="8">
        <v>4987081780518</v>
      </c>
      <c r="M22733" s="7" t="s">
        <v>50478</v>
      </c>
      <c r="N22733" s="7" t="s">
        <v>52</v>
      </c>
      <c r="O22733" s="7">
        <v>14</v>
      </c>
      <c r="P22733" s="7" t="s">
        <v>53</v>
      </c>
    </row>
    <row r="22734" spans="1:16" x14ac:dyDescent="0.45">
      <c r="A22734" t="s">
        <v>50481</v>
      </c>
      <c r="B22734" s="1">
        <v>500</v>
      </c>
      <c r="C22734" s="1" t="s">
        <v>53</v>
      </c>
      <c r="D22734" s="1">
        <v>14987081184863</v>
      </c>
      <c r="E22734" s="1">
        <v>4987081184866</v>
      </c>
      <c r="G22734" t="s">
        <v>13777</v>
      </c>
      <c r="H22734" t="s">
        <v>13778</v>
      </c>
      <c r="I22734" t="s">
        <v>100</v>
      </c>
      <c r="J22734" t="s">
        <v>50</v>
      </c>
      <c r="K22734" t="s">
        <v>51</v>
      </c>
      <c r="L22734" s="1">
        <v>4987081780525</v>
      </c>
      <c r="M22734" t="s">
        <v>50478</v>
      </c>
      <c r="N22734" t="s">
        <v>56</v>
      </c>
      <c r="O22734">
        <v>500</v>
      </c>
      <c r="P22734" t="s">
        <v>53</v>
      </c>
    </row>
    <row r="22735" spans="1:16" x14ac:dyDescent="0.45">
      <c r="A22735" s="7" t="s">
        <v>72094</v>
      </c>
      <c r="B22735" s="8">
        <v>500</v>
      </c>
      <c r="C22735" s="8" t="s">
        <v>53</v>
      </c>
      <c r="D22735" s="8">
        <v>14987792114654</v>
      </c>
      <c r="E22735" s="8">
        <v>4987792114657</v>
      </c>
      <c r="F22735" s="8"/>
      <c r="G22735" s="7" t="s">
        <v>13777</v>
      </c>
      <c r="H22735" s="7" t="s">
        <v>13778</v>
      </c>
      <c r="I22735" s="7" t="s">
        <v>100</v>
      </c>
      <c r="J22735" s="7" t="s">
        <v>50</v>
      </c>
      <c r="K22735" s="7" t="s">
        <v>51</v>
      </c>
      <c r="L22735" s="8">
        <v>4987792940980</v>
      </c>
      <c r="M22735" s="7" t="s">
        <v>72091</v>
      </c>
      <c r="N22735" s="7" t="s">
        <v>52</v>
      </c>
      <c r="O22735" s="7">
        <v>10</v>
      </c>
      <c r="P22735" s="7" t="s">
        <v>53</v>
      </c>
    </row>
    <row r="22736" spans="1:16" x14ac:dyDescent="0.45">
      <c r="A22736" t="s">
        <v>72094</v>
      </c>
      <c r="B22736" s="1">
        <v>100</v>
      </c>
      <c r="C22736" s="1" t="s">
        <v>53</v>
      </c>
      <c r="D22736" s="1">
        <v>14987792114616</v>
      </c>
      <c r="E22736" s="1">
        <v>4987792114619</v>
      </c>
      <c r="G22736" t="s">
        <v>13777</v>
      </c>
      <c r="H22736" t="s">
        <v>13778</v>
      </c>
      <c r="I22736" t="s">
        <v>100</v>
      </c>
      <c r="J22736" t="s">
        <v>50</v>
      </c>
      <c r="K22736" t="s">
        <v>51</v>
      </c>
      <c r="L22736" s="1">
        <v>4987792940980</v>
      </c>
      <c r="M22736" t="s">
        <v>72091</v>
      </c>
      <c r="N22736" t="s">
        <v>52</v>
      </c>
      <c r="O22736">
        <v>10</v>
      </c>
      <c r="P22736" t="s">
        <v>53</v>
      </c>
    </row>
    <row r="22737" spans="1:16" x14ac:dyDescent="0.45">
      <c r="A22737" s="7" t="s">
        <v>72092</v>
      </c>
      <c r="B22737" s="8">
        <v>500</v>
      </c>
      <c r="C22737" s="8" t="s">
        <v>53</v>
      </c>
      <c r="D22737" s="8">
        <v>14987792114654</v>
      </c>
      <c r="E22737" s="8">
        <v>4987792114657</v>
      </c>
      <c r="F22737" s="8"/>
      <c r="G22737" s="7" t="s">
        <v>13777</v>
      </c>
      <c r="H22737" s="7" t="s">
        <v>13778</v>
      </c>
      <c r="I22737" s="7" t="s">
        <v>100</v>
      </c>
      <c r="J22737" s="7" t="s">
        <v>50</v>
      </c>
      <c r="K22737" s="7" t="s">
        <v>51</v>
      </c>
      <c r="L22737" s="8">
        <v>4987792701086</v>
      </c>
      <c r="M22737" s="7" t="s">
        <v>72091</v>
      </c>
      <c r="N22737" s="7" t="s">
        <v>52</v>
      </c>
      <c r="O22737" s="7">
        <v>10</v>
      </c>
      <c r="P22737" s="7" t="s">
        <v>53</v>
      </c>
    </row>
    <row r="22738" spans="1:16" x14ac:dyDescent="0.45">
      <c r="A22738" t="s">
        <v>72092</v>
      </c>
      <c r="B22738" s="1">
        <v>100</v>
      </c>
      <c r="C22738" s="1" t="s">
        <v>53</v>
      </c>
      <c r="D22738" s="1">
        <v>14987792114616</v>
      </c>
      <c r="E22738" s="1">
        <v>4987792114619</v>
      </c>
      <c r="G22738" t="s">
        <v>13777</v>
      </c>
      <c r="H22738" t="s">
        <v>13778</v>
      </c>
      <c r="I22738" t="s">
        <v>100</v>
      </c>
      <c r="J22738" t="s">
        <v>50</v>
      </c>
      <c r="K22738" t="s">
        <v>51</v>
      </c>
      <c r="L22738" s="1">
        <v>4987792701086</v>
      </c>
      <c r="M22738" t="s">
        <v>72091</v>
      </c>
      <c r="N22738" t="s">
        <v>52</v>
      </c>
      <c r="O22738">
        <v>10</v>
      </c>
      <c r="P22738" t="s">
        <v>53</v>
      </c>
    </row>
    <row r="22739" spans="1:16" x14ac:dyDescent="0.45">
      <c r="A22739" s="7" t="s">
        <v>72095</v>
      </c>
      <c r="B22739" s="8">
        <v>500</v>
      </c>
      <c r="C22739" s="8" t="s">
        <v>53</v>
      </c>
      <c r="D22739" s="8">
        <v>14987792114685</v>
      </c>
      <c r="E22739" s="8">
        <v>4987792114688</v>
      </c>
      <c r="F22739" s="8"/>
      <c r="G22739" s="7" t="s">
        <v>13777</v>
      </c>
      <c r="H22739" s="7" t="s">
        <v>13778</v>
      </c>
      <c r="I22739" s="7" t="s">
        <v>100</v>
      </c>
      <c r="J22739" s="7" t="s">
        <v>50</v>
      </c>
      <c r="K22739" s="7" t="s">
        <v>51</v>
      </c>
      <c r="L22739" s="8">
        <v>4987792941086</v>
      </c>
      <c r="M22739" s="7" t="s">
        <v>72091</v>
      </c>
      <c r="N22739" s="7" t="s">
        <v>56</v>
      </c>
      <c r="O22739" s="7">
        <v>500</v>
      </c>
      <c r="P22739" s="7" t="s">
        <v>53</v>
      </c>
    </row>
    <row r="22740" spans="1:16" x14ac:dyDescent="0.45">
      <c r="A22740" t="s">
        <v>72093</v>
      </c>
      <c r="B22740" s="1">
        <v>500</v>
      </c>
      <c r="C22740" s="1" t="s">
        <v>53</v>
      </c>
      <c r="D22740" s="1">
        <v>14987792114685</v>
      </c>
      <c r="E22740" s="1">
        <v>4987792114688</v>
      </c>
      <c r="G22740" t="s">
        <v>13777</v>
      </c>
      <c r="H22740" t="s">
        <v>13778</v>
      </c>
      <c r="I22740" t="s">
        <v>100</v>
      </c>
      <c r="J22740" t="s">
        <v>50</v>
      </c>
      <c r="K22740" t="s">
        <v>51</v>
      </c>
      <c r="L22740" s="1">
        <v>4987792701093</v>
      </c>
      <c r="M22740" t="s">
        <v>72091</v>
      </c>
      <c r="N22740" t="s">
        <v>56</v>
      </c>
      <c r="O22740">
        <v>500</v>
      </c>
      <c r="P22740" t="s">
        <v>53</v>
      </c>
    </row>
    <row r="22741" spans="1:16" x14ac:dyDescent="0.45">
      <c r="A22741" s="7" t="s">
        <v>17810</v>
      </c>
      <c r="B22741" s="8">
        <v>100</v>
      </c>
      <c r="C22741" s="8" t="s">
        <v>53</v>
      </c>
      <c r="D22741" s="8">
        <v>14987813801761</v>
      </c>
      <c r="E22741" s="8">
        <v>4987813801764</v>
      </c>
      <c r="F22741" s="8"/>
      <c r="G22741" s="7" t="s">
        <v>13777</v>
      </c>
      <c r="H22741" s="7" t="s">
        <v>13778</v>
      </c>
      <c r="I22741" s="7" t="s">
        <v>100</v>
      </c>
      <c r="J22741" s="7" t="s">
        <v>50</v>
      </c>
      <c r="K22741" s="7" t="s">
        <v>51</v>
      </c>
      <c r="L22741" s="8">
        <v>4987813801771</v>
      </c>
      <c r="M22741" s="7" t="s">
        <v>17809</v>
      </c>
      <c r="N22741" s="7" t="s">
        <v>52</v>
      </c>
      <c r="O22741" s="7">
        <v>10</v>
      </c>
      <c r="P22741" s="7" t="s">
        <v>53</v>
      </c>
    </row>
    <row r="22742" spans="1:16" x14ac:dyDescent="0.45">
      <c r="A22742" t="s">
        <v>26108</v>
      </c>
      <c r="B22742" s="1">
        <v>100</v>
      </c>
      <c r="C22742" s="1" t="s">
        <v>53</v>
      </c>
      <c r="D22742" s="1">
        <v>14987124152514</v>
      </c>
      <c r="E22742" s="1">
        <v>4987124152517</v>
      </c>
      <c r="G22742" t="s">
        <v>13777</v>
      </c>
      <c r="H22742" t="s">
        <v>13778</v>
      </c>
      <c r="I22742" t="s">
        <v>100</v>
      </c>
      <c r="J22742" t="s">
        <v>50</v>
      </c>
      <c r="K22742" t="s">
        <v>51</v>
      </c>
      <c r="L22742" s="1">
        <v>4987124927719</v>
      </c>
      <c r="M22742" t="s">
        <v>26107</v>
      </c>
      <c r="N22742" t="s">
        <v>52</v>
      </c>
      <c r="O22742">
        <v>10</v>
      </c>
      <c r="P22742" t="s">
        <v>53</v>
      </c>
    </row>
    <row r="22743" spans="1:16" x14ac:dyDescent="0.45">
      <c r="A22743" s="7" t="s">
        <v>26108</v>
      </c>
      <c r="B22743" s="8">
        <v>100</v>
      </c>
      <c r="C22743" s="8" t="s">
        <v>53</v>
      </c>
      <c r="D22743" s="8">
        <v>14987923301106</v>
      </c>
      <c r="E22743" s="8">
        <v>4987923301109</v>
      </c>
      <c r="F22743" s="8"/>
      <c r="G22743" s="7" t="s">
        <v>13777</v>
      </c>
      <c r="H22743" s="7" t="s">
        <v>13778</v>
      </c>
      <c r="I22743" s="7" t="s">
        <v>100</v>
      </c>
      <c r="J22743" s="7" t="s">
        <v>50</v>
      </c>
      <c r="K22743" s="7" t="s">
        <v>51</v>
      </c>
      <c r="L22743" s="8">
        <v>4987124927719</v>
      </c>
      <c r="M22743" s="7" t="s">
        <v>26107</v>
      </c>
      <c r="N22743" s="7" t="s">
        <v>52</v>
      </c>
      <c r="O22743" s="7">
        <v>10</v>
      </c>
      <c r="P22743" s="7" t="s">
        <v>53</v>
      </c>
    </row>
    <row r="22744" spans="1:16" x14ac:dyDescent="0.45">
      <c r="A22744" t="s">
        <v>55367</v>
      </c>
      <c r="B22744" s="1">
        <v>140</v>
      </c>
      <c r="C22744" s="1" t="s">
        <v>53</v>
      </c>
      <c r="D22744" s="1">
        <v>14987124152545</v>
      </c>
      <c r="E22744" s="1">
        <v>4987124152548</v>
      </c>
      <c r="G22744" t="s">
        <v>13777</v>
      </c>
      <c r="H22744" t="s">
        <v>13778</v>
      </c>
      <c r="I22744" t="s">
        <v>100</v>
      </c>
      <c r="J22744" t="s">
        <v>50</v>
      </c>
      <c r="K22744" t="s">
        <v>51</v>
      </c>
      <c r="L22744" s="1">
        <v>4987124927726</v>
      </c>
      <c r="M22744" t="s">
        <v>26107</v>
      </c>
      <c r="N22744" t="s">
        <v>52</v>
      </c>
      <c r="O22744">
        <v>14</v>
      </c>
      <c r="P22744" t="s">
        <v>53</v>
      </c>
    </row>
    <row r="22745" spans="1:16" x14ac:dyDescent="0.45">
      <c r="A22745" s="7" t="s">
        <v>55368</v>
      </c>
      <c r="B22745" s="8">
        <v>500</v>
      </c>
      <c r="C22745" s="8" t="s">
        <v>53</v>
      </c>
      <c r="D22745" s="8">
        <v>14987124152569</v>
      </c>
      <c r="E22745" s="8">
        <v>4987124152562</v>
      </c>
      <c r="F22745" s="8"/>
      <c r="G22745" s="7" t="s">
        <v>13777</v>
      </c>
      <c r="H22745" s="7" t="s">
        <v>13778</v>
      </c>
      <c r="I22745" s="7" t="s">
        <v>100</v>
      </c>
      <c r="J22745" s="7" t="s">
        <v>50</v>
      </c>
      <c r="K22745" s="7" t="s">
        <v>51</v>
      </c>
      <c r="L22745" s="8">
        <v>4987124927757</v>
      </c>
      <c r="M22745" s="7" t="s">
        <v>26107</v>
      </c>
      <c r="N22745" s="7" t="s">
        <v>56</v>
      </c>
      <c r="O22745" s="7">
        <v>500</v>
      </c>
      <c r="P22745" s="7" t="s">
        <v>53</v>
      </c>
    </row>
    <row r="22746" spans="1:16" x14ac:dyDescent="0.45">
      <c r="A22746" t="s">
        <v>83693</v>
      </c>
      <c r="B22746" s="1">
        <v>100</v>
      </c>
      <c r="C22746" s="1" t="s">
        <v>53</v>
      </c>
      <c r="D22746" s="1">
        <v>14987476170501</v>
      </c>
      <c r="E22746" s="1">
        <v>4987476170504</v>
      </c>
      <c r="G22746" t="s">
        <v>13777</v>
      </c>
      <c r="H22746" t="s">
        <v>13778</v>
      </c>
      <c r="I22746" t="s">
        <v>100</v>
      </c>
      <c r="J22746" t="s">
        <v>50</v>
      </c>
      <c r="K22746" t="s">
        <v>51</v>
      </c>
      <c r="L22746" s="1">
        <v>4987476250206</v>
      </c>
      <c r="M22746" t="s">
        <v>83692</v>
      </c>
      <c r="N22746" t="s">
        <v>52</v>
      </c>
      <c r="O22746">
        <v>10</v>
      </c>
      <c r="P22746" t="s">
        <v>53</v>
      </c>
    </row>
    <row r="22747" spans="1:16" x14ac:dyDescent="0.45">
      <c r="A22747" s="7" t="s">
        <v>83693</v>
      </c>
      <c r="B22747" s="8">
        <v>500</v>
      </c>
      <c r="C22747" s="8" t="s">
        <v>53</v>
      </c>
      <c r="D22747" s="8">
        <v>14987476170518</v>
      </c>
      <c r="E22747" s="8">
        <v>4987476170511</v>
      </c>
      <c r="F22747" s="8"/>
      <c r="G22747" s="7" t="s">
        <v>13777</v>
      </c>
      <c r="H22747" s="7" t="s">
        <v>13778</v>
      </c>
      <c r="I22747" s="7" t="s">
        <v>100</v>
      </c>
      <c r="J22747" s="7" t="s">
        <v>50</v>
      </c>
      <c r="K22747" s="7" t="s">
        <v>51</v>
      </c>
      <c r="L22747" s="8">
        <v>4987476250206</v>
      </c>
      <c r="M22747" s="7" t="s">
        <v>83692</v>
      </c>
      <c r="N22747" s="7" t="s">
        <v>52</v>
      </c>
      <c r="O22747" s="7">
        <v>10</v>
      </c>
      <c r="P22747" s="7" t="s">
        <v>53</v>
      </c>
    </row>
    <row r="22748" spans="1:16" x14ac:dyDescent="0.45">
      <c r="A22748" t="s">
        <v>83694</v>
      </c>
      <c r="B22748" s="1">
        <v>100</v>
      </c>
      <c r="C22748" s="1" t="s">
        <v>53</v>
      </c>
      <c r="D22748" s="1">
        <v>14987476170525</v>
      </c>
      <c r="E22748" s="1">
        <v>4987476170528</v>
      </c>
      <c r="G22748" t="s">
        <v>13777</v>
      </c>
      <c r="H22748" t="s">
        <v>13778</v>
      </c>
      <c r="I22748" t="s">
        <v>100</v>
      </c>
      <c r="J22748" t="s">
        <v>50</v>
      </c>
      <c r="K22748" t="s">
        <v>51</v>
      </c>
      <c r="L22748" s="1">
        <v>4987476250213</v>
      </c>
      <c r="M22748" t="s">
        <v>83692</v>
      </c>
      <c r="N22748" t="s">
        <v>56</v>
      </c>
      <c r="O22748">
        <v>100</v>
      </c>
      <c r="P22748" t="s">
        <v>53</v>
      </c>
    </row>
    <row r="22749" spans="1:16" x14ac:dyDescent="0.45">
      <c r="A22749" s="7" t="s">
        <v>36416</v>
      </c>
      <c r="B22749" s="8">
        <v>100</v>
      </c>
      <c r="C22749" s="8" t="s">
        <v>53</v>
      </c>
      <c r="D22749" s="8">
        <v>14987058292034</v>
      </c>
      <c r="E22749" s="8">
        <v>4987058292037</v>
      </c>
      <c r="F22749" s="8"/>
      <c r="G22749" s="7" t="s">
        <v>13777</v>
      </c>
      <c r="H22749" s="7" t="s">
        <v>13778</v>
      </c>
      <c r="I22749" s="7" t="s">
        <v>100</v>
      </c>
      <c r="J22749" s="7" t="s">
        <v>50</v>
      </c>
      <c r="K22749" s="7" t="s">
        <v>51</v>
      </c>
      <c r="L22749" s="8">
        <v>4987058145913</v>
      </c>
      <c r="M22749" s="7" t="s">
        <v>36415</v>
      </c>
      <c r="N22749" s="7" t="s">
        <v>52</v>
      </c>
      <c r="O22749" s="7">
        <v>10</v>
      </c>
      <c r="P22749" s="7" t="s">
        <v>53</v>
      </c>
    </row>
    <row r="22750" spans="1:16" x14ac:dyDescent="0.45">
      <c r="A22750" t="s">
        <v>36416</v>
      </c>
      <c r="B22750" s="1">
        <v>500</v>
      </c>
      <c r="C22750" s="1" t="s">
        <v>53</v>
      </c>
      <c r="D22750" s="1">
        <v>14987058292058</v>
      </c>
      <c r="E22750" s="1">
        <v>4987058292051</v>
      </c>
      <c r="G22750" t="s">
        <v>13777</v>
      </c>
      <c r="H22750" t="s">
        <v>13778</v>
      </c>
      <c r="I22750" t="s">
        <v>100</v>
      </c>
      <c r="J22750" t="s">
        <v>50</v>
      </c>
      <c r="K22750" t="s">
        <v>51</v>
      </c>
      <c r="L22750" s="1">
        <v>4987058145913</v>
      </c>
      <c r="M22750" t="s">
        <v>36415</v>
      </c>
      <c r="N22750" t="s">
        <v>52</v>
      </c>
      <c r="O22750">
        <v>10</v>
      </c>
      <c r="P22750" t="s">
        <v>53</v>
      </c>
    </row>
    <row r="22751" spans="1:16" x14ac:dyDescent="0.45">
      <c r="A22751" s="7" t="s">
        <v>36417</v>
      </c>
      <c r="B22751" s="8">
        <v>140</v>
      </c>
      <c r="C22751" s="8" t="s">
        <v>53</v>
      </c>
      <c r="D22751" s="8">
        <v>14987058292072</v>
      </c>
      <c r="E22751" s="8">
        <v>4987058292075</v>
      </c>
      <c r="F22751" s="8"/>
      <c r="G22751" s="7" t="s">
        <v>13777</v>
      </c>
      <c r="H22751" s="7" t="s">
        <v>13778</v>
      </c>
      <c r="I22751" s="7" t="s">
        <v>100</v>
      </c>
      <c r="J22751" s="7" t="s">
        <v>50</v>
      </c>
      <c r="K22751" s="7" t="s">
        <v>51</v>
      </c>
      <c r="L22751" s="8">
        <v>4987058145920</v>
      </c>
      <c r="M22751" s="7" t="s">
        <v>36415</v>
      </c>
      <c r="N22751" s="7" t="s">
        <v>52</v>
      </c>
      <c r="O22751" s="7">
        <v>14</v>
      </c>
      <c r="P22751" s="7" t="s">
        <v>53</v>
      </c>
    </row>
    <row r="22752" spans="1:16" x14ac:dyDescent="0.45">
      <c r="A22752" t="s">
        <v>36418</v>
      </c>
      <c r="B22752" s="1">
        <v>500</v>
      </c>
      <c r="C22752" s="1" t="s">
        <v>53</v>
      </c>
      <c r="D22752" s="1">
        <v>14987058292553</v>
      </c>
      <c r="E22752" s="1">
        <v>4987058292556</v>
      </c>
      <c r="G22752" t="s">
        <v>13777</v>
      </c>
      <c r="H22752" t="s">
        <v>13778</v>
      </c>
      <c r="I22752" t="s">
        <v>100</v>
      </c>
      <c r="J22752" t="s">
        <v>50</v>
      </c>
      <c r="K22752" t="s">
        <v>51</v>
      </c>
      <c r="L22752" s="1">
        <v>4987058215647</v>
      </c>
      <c r="M22752" t="s">
        <v>36415</v>
      </c>
      <c r="N22752" t="s">
        <v>56</v>
      </c>
      <c r="O22752">
        <v>500</v>
      </c>
      <c r="P22752" t="s">
        <v>53</v>
      </c>
    </row>
    <row r="22753" spans="1:16" x14ac:dyDescent="0.45">
      <c r="A22753" s="7" t="s">
        <v>70702</v>
      </c>
      <c r="B22753" s="8">
        <v>100</v>
      </c>
      <c r="C22753" s="8" t="s">
        <v>53</v>
      </c>
      <c r="D22753" s="8">
        <v>14987171232108</v>
      </c>
      <c r="E22753" s="8">
        <v>4987171232101</v>
      </c>
      <c r="F22753" s="8"/>
      <c r="G22753" s="7" t="s">
        <v>13777</v>
      </c>
      <c r="H22753" s="7" t="s">
        <v>13778</v>
      </c>
      <c r="I22753" s="7" t="s">
        <v>100</v>
      </c>
      <c r="J22753" s="7" t="s">
        <v>50</v>
      </c>
      <c r="K22753" s="7" t="s">
        <v>51</v>
      </c>
      <c r="L22753" s="8">
        <v>4987171232002</v>
      </c>
      <c r="M22753" s="7" t="s">
        <v>70701</v>
      </c>
      <c r="N22753" s="7" t="s">
        <v>52</v>
      </c>
      <c r="O22753" s="7">
        <v>10</v>
      </c>
      <c r="P22753" s="7" t="s">
        <v>53</v>
      </c>
    </row>
    <row r="22754" spans="1:16" x14ac:dyDescent="0.45">
      <c r="A22754" t="s">
        <v>70703</v>
      </c>
      <c r="B22754" s="1">
        <v>140</v>
      </c>
      <c r="C22754" s="1" t="s">
        <v>53</v>
      </c>
      <c r="D22754" s="1">
        <v>14987171232146</v>
      </c>
      <c r="E22754" s="1">
        <v>4987171232149</v>
      </c>
      <c r="G22754" t="s">
        <v>13777</v>
      </c>
      <c r="H22754" t="s">
        <v>13778</v>
      </c>
      <c r="I22754" t="s">
        <v>100</v>
      </c>
      <c r="J22754" t="s">
        <v>50</v>
      </c>
      <c r="K22754" t="s">
        <v>51</v>
      </c>
      <c r="L22754" s="1">
        <v>4987171232019</v>
      </c>
      <c r="M22754" t="s">
        <v>70701</v>
      </c>
      <c r="N22754" t="s">
        <v>52</v>
      </c>
      <c r="O22754">
        <v>14</v>
      </c>
      <c r="P22754" t="s">
        <v>53</v>
      </c>
    </row>
    <row r="22755" spans="1:16" x14ac:dyDescent="0.45">
      <c r="A22755" s="7" t="s">
        <v>70704</v>
      </c>
      <c r="B22755" s="8">
        <v>500</v>
      </c>
      <c r="C22755" s="8" t="s">
        <v>53</v>
      </c>
      <c r="D22755" s="8">
        <v>14987171232252</v>
      </c>
      <c r="E22755" s="8">
        <v>4987171232255</v>
      </c>
      <c r="F22755" s="8"/>
      <c r="G22755" s="7" t="s">
        <v>13777</v>
      </c>
      <c r="H22755" s="7" t="s">
        <v>13778</v>
      </c>
      <c r="I22755" s="7" t="s">
        <v>100</v>
      </c>
      <c r="J22755" s="7" t="s">
        <v>50</v>
      </c>
      <c r="K22755" s="7" t="s">
        <v>51</v>
      </c>
      <c r="L22755" s="8">
        <v>4987171232033</v>
      </c>
      <c r="M22755" s="7" t="s">
        <v>70701</v>
      </c>
      <c r="N22755" s="7" t="s">
        <v>56</v>
      </c>
      <c r="O22755" s="7">
        <v>500</v>
      </c>
      <c r="P22755" s="7" t="s">
        <v>53</v>
      </c>
    </row>
    <row r="22756" spans="1:16" x14ac:dyDescent="0.45">
      <c r="A22756" t="s">
        <v>52979</v>
      </c>
      <c r="B22756" s="1">
        <v>100</v>
      </c>
      <c r="C22756" s="1" t="s">
        <v>53</v>
      </c>
      <c r="D22756" s="1">
        <v>14987080121111</v>
      </c>
      <c r="E22756" s="1">
        <v>4987080121114</v>
      </c>
      <c r="G22756" t="s">
        <v>13777</v>
      </c>
      <c r="H22756" t="s">
        <v>13778</v>
      </c>
      <c r="I22756" t="s">
        <v>100</v>
      </c>
      <c r="J22756" t="s">
        <v>50</v>
      </c>
      <c r="K22756" t="s">
        <v>51</v>
      </c>
      <c r="L22756" s="1">
        <v>4987080905288</v>
      </c>
      <c r="M22756" t="s">
        <v>52978</v>
      </c>
      <c r="N22756" t="s">
        <v>52</v>
      </c>
      <c r="O22756">
        <v>10</v>
      </c>
      <c r="P22756" t="s">
        <v>53</v>
      </c>
    </row>
    <row r="22757" spans="1:16" x14ac:dyDescent="0.45">
      <c r="A22757" s="7" t="s">
        <v>52979</v>
      </c>
      <c r="B22757" s="8">
        <v>500</v>
      </c>
      <c r="C22757" s="8" t="s">
        <v>53</v>
      </c>
      <c r="D22757" s="8">
        <v>14987080121128</v>
      </c>
      <c r="E22757" s="8">
        <v>4987080121121</v>
      </c>
      <c r="F22757" s="8"/>
      <c r="G22757" s="7" t="s">
        <v>13777</v>
      </c>
      <c r="H22757" s="7" t="s">
        <v>13778</v>
      </c>
      <c r="I22757" s="7" t="s">
        <v>100</v>
      </c>
      <c r="J22757" s="7" t="s">
        <v>50</v>
      </c>
      <c r="K22757" s="7" t="s">
        <v>51</v>
      </c>
      <c r="L22757" s="8">
        <v>4987080905288</v>
      </c>
      <c r="M22757" s="7" t="s">
        <v>52978</v>
      </c>
      <c r="N22757" s="7" t="s">
        <v>52</v>
      </c>
      <c r="O22757" s="7">
        <v>10</v>
      </c>
      <c r="P22757" s="7" t="s">
        <v>53</v>
      </c>
    </row>
    <row r="22758" spans="1:16" x14ac:dyDescent="0.45">
      <c r="A22758" t="s">
        <v>52980</v>
      </c>
      <c r="B22758" s="1">
        <v>140</v>
      </c>
      <c r="C22758" s="1" t="s">
        <v>53</v>
      </c>
      <c r="D22758" s="1">
        <v>14987080121173</v>
      </c>
      <c r="E22758" s="1">
        <v>4987080121176</v>
      </c>
      <c r="G22758" t="s">
        <v>13777</v>
      </c>
      <c r="H22758" t="s">
        <v>13778</v>
      </c>
      <c r="I22758" t="s">
        <v>100</v>
      </c>
      <c r="J22758" t="s">
        <v>50</v>
      </c>
      <c r="K22758" t="s">
        <v>51</v>
      </c>
      <c r="L22758" s="1">
        <v>4987080905295</v>
      </c>
      <c r="M22758" t="s">
        <v>52978</v>
      </c>
      <c r="N22758" t="s">
        <v>52</v>
      </c>
      <c r="O22758">
        <v>14</v>
      </c>
      <c r="P22758" t="s">
        <v>53</v>
      </c>
    </row>
    <row r="22759" spans="1:16" x14ac:dyDescent="0.45">
      <c r="A22759" s="7" t="s">
        <v>52981</v>
      </c>
      <c r="B22759" s="8">
        <v>100</v>
      </c>
      <c r="C22759" s="8" t="s">
        <v>53</v>
      </c>
      <c r="D22759" s="8">
        <v>14987080121142</v>
      </c>
      <c r="E22759" s="8">
        <v>4987080121145</v>
      </c>
      <c r="F22759" s="8"/>
      <c r="G22759" s="7" t="s">
        <v>13777</v>
      </c>
      <c r="H22759" s="7" t="s">
        <v>13778</v>
      </c>
      <c r="I22759" s="7" t="s">
        <v>100</v>
      </c>
      <c r="J22759" s="7" t="s">
        <v>50</v>
      </c>
      <c r="K22759" s="7" t="s">
        <v>51</v>
      </c>
      <c r="L22759" s="8">
        <v>4987080905301</v>
      </c>
      <c r="M22759" s="7" t="s">
        <v>52978</v>
      </c>
      <c r="N22759" s="7" t="s">
        <v>56</v>
      </c>
      <c r="O22759" s="7">
        <v>100</v>
      </c>
      <c r="P22759" s="7" t="s">
        <v>53</v>
      </c>
    </row>
    <row r="22760" spans="1:16" x14ac:dyDescent="0.45">
      <c r="A22760" t="s">
        <v>13779</v>
      </c>
      <c r="B22760" s="1">
        <v>100</v>
      </c>
      <c r="C22760" s="1" t="s">
        <v>53</v>
      </c>
      <c r="D22760" s="1">
        <v>14987614415402</v>
      </c>
      <c r="E22760" s="1">
        <v>4987614415405</v>
      </c>
      <c r="G22760" t="s">
        <v>13777</v>
      </c>
      <c r="H22760" t="s">
        <v>13778</v>
      </c>
      <c r="I22760" t="s">
        <v>100</v>
      </c>
      <c r="J22760" t="s">
        <v>50</v>
      </c>
      <c r="K22760" t="s">
        <v>51</v>
      </c>
      <c r="L22760" s="1">
        <v>4987614415467</v>
      </c>
      <c r="M22760" t="s">
        <v>13776</v>
      </c>
      <c r="N22760" t="s">
        <v>52</v>
      </c>
      <c r="O22760">
        <v>10</v>
      </c>
      <c r="P22760" t="s">
        <v>53</v>
      </c>
    </row>
    <row r="22761" spans="1:16" x14ac:dyDescent="0.45">
      <c r="A22761" s="7" t="s">
        <v>13779</v>
      </c>
      <c r="B22761" s="8">
        <v>500</v>
      </c>
      <c r="C22761" s="8" t="s">
        <v>53</v>
      </c>
      <c r="D22761" s="8">
        <v>14987614415426</v>
      </c>
      <c r="E22761" s="8">
        <v>4987614415429</v>
      </c>
      <c r="F22761" s="8"/>
      <c r="G22761" s="7" t="s">
        <v>13777</v>
      </c>
      <c r="H22761" s="7" t="s">
        <v>13778</v>
      </c>
      <c r="I22761" s="7" t="s">
        <v>100</v>
      </c>
      <c r="J22761" s="7" t="s">
        <v>50</v>
      </c>
      <c r="K22761" s="7" t="s">
        <v>51</v>
      </c>
      <c r="L22761" s="8">
        <v>4987614415467</v>
      </c>
      <c r="M22761" s="7" t="s">
        <v>13776</v>
      </c>
      <c r="N22761" s="7" t="s">
        <v>52</v>
      </c>
      <c r="O22761" s="7">
        <v>10</v>
      </c>
      <c r="P22761" s="7" t="s">
        <v>53</v>
      </c>
    </row>
    <row r="22762" spans="1:16" x14ac:dyDescent="0.45">
      <c r="A22762" t="s">
        <v>13780</v>
      </c>
      <c r="B22762" s="1">
        <v>140</v>
      </c>
      <c r="C22762" s="1" t="s">
        <v>53</v>
      </c>
      <c r="D22762" s="1">
        <v>14987614415419</v>
      </c>
      <c r="E22762" s="1">
        <v>4987614415412</v>
      </c>
      <c r="G22762" t="s">
        <v>13777</v>
      </c>
      <c r="H22762" t="s">
        <v>13778</v>
      </c>
      <c r="I22762" t="s">
        <v>100</v>
      </c>
      <c r="J22762" t="s">
        <v>50</v>
      </c>
      <c r="K22762" t="s">
        <v>51</v>
      </c>
      <c r="L22762" s="1">
        <v>4987614415474</v>
      </c>
      <c r="M22762" t="s">
        <v>13776</v>
      </c>
      <c r="N22762" t="s">
        <v>52</v>
      </c>
      <c r="O22762">
        <v>14</v>
      </c>
      <c r="P22762" t="s">
        <v>53</v>
      </c>
    </row>
    <row r="22763" spans="1:16" x14ac:dyDescent="0.45">
      <c r="A22763" s="7" t="s">
        <v>13781</v>
      </c>
      <c r="B22763" s="8">
        <v>500</v>
      </c>
      <c r="C22763" s="8" t="s">
        <v>53</v>
      </c>
      <c r="D22763" s="8">
        <v>14987614415433</v>
      </c>
      <c r="E22763" s="8">
        <v>4987614415436</v>
      </c>
      <c r="F22763" s="8"/>
      <c r="G22763" s="7" t="s">
        <v>13777</v>
      </c>
      <c r="H22763" s="7" t="s">
        <v>13778</v>
      </c>
      <c r="I22763" s="7" t="s">
        <v>100</v>
      </c>
      <c r="J22763" s="7" t="s">
        <v>50</v>
      </c>
      <c r="K22763" s="7" t="s">
        <v>51</v>
      </c>
      <c r="L22763" s="8">
        <v>4987614415481</v>
      </c>
      <c r="M22763" s="7" t="s">
        <v>13776</v>
      </c>
      <c r="N22763" s="7" t="s">
        <v>56</v>
      </c>
      <c r="O22763" s="7">
        <v>500</v>
      </c>
      <c r="P22763" s="7" t="s">
        <v>53</v>
      </c>
    </row>
    <row r="22764" spans="1:16" x14ac:dyDescent="0.45">
      <c r="A22764" t="s">
        <v>41352</v>
      </c>
      <c r="B22764" s="1">
        <v>100</v>
      </c>
      <c r="C22764" s="1" t="s">
        <v>53</v>
      </c>
      <c r="D22764" s="1">
        <v>14987120272407</v>
      </c>
      <c r="E22764" s="1">
        <v>4987120272400</v>
      </c>
      <c r="G22764" t="s">
        <v>41349</v>
      </c>
      <c r="H22764" t="s">
        <v>41348</v>
      </c>
      <c r="I22764" t="s">
        <v>100</v>
      </c>
      <c r="J22764" t="s">
        <v>50</v>
      </c>
      <c r="K22764" t="s">
        <v>51</v>
      </c>
      <c r="L22764" s="1">
        <v>4987120272486</v>
      </c>
      <c r="M22764" t="s">
        <v>41348</v>
      </c>
      <c r="N22764" t="s">
        <v>52</v>
      </c>
      <c r="O22764">
        <v>10</v>
      </c>
      <c r="P22764" t="s">
        <v>53</v>
      </c>
    </row>
    <row r="22765" spans="1:16" x14ac:dyDescent="0.45">
      <c r="A22765" s="7" t="s">
        <v>41351</v>
      </c>
      <c r="B22765" s="8">
        <v>140</v>
      </c>
      <c r="C22765" s="8" t="s">
        <v>53</v>
      </c>
      <c r="D22765" s="8">
        <v>14987120272414</v>
      </c>
      <c r="E22765" s="8">
        <v>4987120272417</v>
      </c>
      <c r="F22765" s="8"/>
      <c r="G22765" s="7" t="s">
        <v>41349</v>
      </c>
      <c r="H22765" s="7" t="s">
        <v>41348</v>
      </c>
      <c r="I22765" s="7" t="s">
        <v>100</v>
      </c>
      <c r="J22765" s="7" t="s">
        <v>50</v>
      </c>
      <c r="K22765" s="7" t="s">
        <v>51</v>
      </c>
      <c r="L22765" s="8">
        <v>4987120272479</v>
      </c>
      <c r="M22765" s="7" t="s">
        <v>41348</v>
      </c>
      <c r="N22765" s="7" t="s">
        <v>52</v>
      </c>
      <c r="O22765" s="7">
        <v>14</v>
      </c>
      <c r="P22765" s="7" t="s">
        <v>53</v>
      </c>
    </row>
    <row r="22766" spans="1:16" x14ac:dyDescent="0.45">
      <c r="A22766" t="s">
        <v>41350</v>
      </c>
      <c r="B22766" s="1">
        <v>200</v>
      </c>
      <c r="C22766" s="1" t="s">
        <v>53</v>
      </c>
      <c r="D22766" s="1">
        <v>14987120272421</v>
      </c>
      <c r="E22766" s="1">
        <v>4987120272424</v>
      </c>
      <c r="G22766" t="s">
        <v>41349</v>
      </c>
      <c r="H22766" t="s">
        <v>41348</v>
      </c>
      <c r="I22766" t="s">
        <v>100</v>
      </c>
      <c r="J22766" t="s">
        <v>50</v>
      </c>
      <c r="K22766" t="s">
        <v>51</v>
      </c>
      <c r="L22766" s="1">
        <v>4987120272462</v>
      </c>
      <c r="M22766" t="s">
        <v>41348</v>
      </c>
      <c r="N22766" t="s">
        <v>56</v>
      </c>
      <c r="O22766">
        <v>200</v>
      </c>
      <c r="P22766" t="s">
        <v>53</v>
      </c>
    </row>
    <row r="22767" spans="1:16" x14ac:dyDescent="0.45">
      <c r="A22767" s="7" t="s">
        <v>17812</v>
      </c>
      <c r="B22767" s="8">
        <v>100</v>
      </c>
      <c r="C22767" s="8" t="s">
        <v>53</v>
      </c>
      <c r="D22767" s="8">
        <v>14987813717994</v>
      </c>
      <c r="E22767" s="8">
        <v>4987813717997</v>
      </c>
      <c r="F22767" s="8"/>
      <c r="G22767" s="7" t="s">
        <v>13777</v>
      </c>
      <c r="H22767" s="7" t="s">
        <v>13778</v>
      </c>
      <c r="I22767" s="7" t="s">
        <v>100</v>
      </c>
      <c r="J22767" s="7" t="s">
        <v>50</v>
      </c>
      <c r="K22767" s="7" t="s">
        <v>51</v>
      </c>
      <c r="L22767" s="8">
        <v>4987813717492</v>
      </c>
      <c r="M22767" s="7" t="s">
        <v>17811</v>
      </c>
      <c r="N22767" s="7" t="s">
        <v>52</v>
      </c>
      <c r="O22767" s="7">
        <v>10</v>
      </c>
      <c r="P22767" s="7" t="s">
        <v>53</v>
      </c>
    </row>
    <row r="22768" spans="1:16" x14ac:dyDescent="0.45">
      <c r="A22768" t="s">
        <v>17812</v>
      </c>
      <c r="B22768" s="1">
        <v>500</v>
      </c>
      <c r="C22768" s="1" t="s">
        <v>53</v>
      </c>
      <c r="D22768" s="1">
        <v>14987813718007</v>
      </c>
      <c r="E22768" s="1">
        <v>4987813718000</v>
      </c>
      <c r="G22768" t="s">
        <v>13777</v>
      </c>
      <c r="H22768" t="s">
        <v>13778</v>
      </c>
      <c r="I22768" t="s">
        <v>100</v>
      </c>
      <c r="J22768" t="s">
        <v>50</v>
      </c>
      <c r="K22768" t="s">
        <v>51</v>
      </c>
      <c r="L22768" s="1">
        <v>4987813717492</v>
      </c>
      <c r="M22768" t="s">
        <v>17811</v>
      </c>
      <c r="N22768" t="s">
        <v>52</v>
      </c>
      <c r="O22768">
        <v>10</v>
      </c>
      <c r="P22768" t="s">
        <v>53</v>
      </c>
    </row>
    <row r="22769" spans="1:16" x14ac:dyDescent="0.45">
      <c r="A22769" s="7" t="s">
        <v>17813</v>
      </c>
      <c r="B22769" s="8">
        <v>140</v>
      </c>
      <c r="C22769" s="8" t="s">
        <v>53</v>
      </c>
      <c r="D22769" s="8">
        <v>14987813718014</v>
      </c>
      <c r="E22769" s="8">
        <v>4987813718017</v>
      </c>
      <c r="F22769" s="8"/>
      <c r="G22769" s="7" t="s">
        <v>13777</v>
      </c>
      <c r="H22769" s="7" t="s">
        <v>13778</v>
      </c>
      <c r="I22769" s="7" t="s">
        <v>100</v>
      </c>
      <c r="J22769" s="7" t="s">
        <v>50</v>
      </c>
      <c r="K22769" s="7" t="s">
        <v>51</v>
      </c>
      <c r="L22769" s="8">
        <v>4987813717508</v>
      </c>
      <c r="M22769" s="7" t="s">
        <v>17811</v>
      </c>
      <c r="N22769" s="7" t="s">
        <v>52</v>
      </c>
      <c r="O22769" s="7">
        <v>14</v>
      </c>
      <c r="P22769" s="7" t="s">
        <v>53</v>
      </c>
    </row>
    <row r="22770" spans="1:16" x14ac:dyDescent="0.45">
      <c r="A22770" t="s">
        <v>17814</v>
      </c>
      <c r="B22770" s="1">
        <v>500</v>
      </c>
      <c r="C22770" s="1" t="s">
        <v>53</v>
      </c>
      <c r="D22770" s="1">
        <v>14987813718021</v>
      </c>
      <c r="E22770" s="1">
        <v>4987813718024</v>
      </c>
      <c r="G22770" t="s">
        <v>13777</v>
      </c>
      <c r="H22770" t="s">
        <v>13778</v>
      </c>
      <c r="I22770" t="s">
        <v>100</v>
      </c>
      <c r="J22770" t="s">
        <v>50</v>
      </c>
      <c r="K22770" t="s">
        <v>51</v>
      </c>
      <c r="L22770" s="1">
        <v>4987813717515</v>
      </c>
      <c r="M22770" t="s">
        <v>17811</v>
      </c>
      <c r="N22770" t="s">
        <v>56</v>
      </c>
      <c r="O22770">
        <v>500</v>
      </c>
      <c r="P22770" t="s">
        <v>53</v>
      </c>
    </row>
    <row r="22771" spans="1:16" x14ac:dyDescent="0.45">
      <c r="A22771" s="7" t="s">
        <v>57901</v>
      </c>
      <c r="B22771" s="8">
        <v>100</v>
      </c>
      <c r="C22771" s="8" t="s">
        <v>53</v>
      </c>
      <c r="D22771" s="8">
        <v>14987271031656</v>
      </c>
      <c r="E22771" s="8">
        <v>4987271031659</v>
      </c>
      <c r="F22771" s="8"/>
      <c r="G22771" s="7" t="s">
        <v>13777</v>
      </c>
      <c r="H22771" s="7" t="s">
        <v>13778</v>
      </c>
      <c r="I22771" s="7" t="s">
        <v>100</v>
      </c>
      <c r="J22771" s="7" t="s">
        <v>50</v>
      </c>
      <c r="K22771" s="7" t="s">
        <v>51</v>
      </c>
      <c r="L22771" s="8">
        <v>4987271031604</v>
      </c>
      <c r="M22771" s="7" t="s">
        <v>57900</v>
      </c>
      <c r="N22771" s="7" t="s">
        <v>52</v>
      </c>
      <c r="O22771" s="7">
        <v>10</v>
      </c>
      <c r="P22771" s="7" t="s">
        <v>53</v>
      </c>
    </row>
    <row r="22772" spans="1:16" x14ac:dyDescent="0.45">
      <c r="A22772" t="s">
        <v>57901</v>
      </c>
      <c r="B22772" s="1">
        <v>500</v>
      </c>
      <c r="C22772" s="1" t="s">
        <v>53</v>
      </c>
      <c r="D22772" s="1">
        <v>14987271031618</v>
      </c>
      <c r="E22772" s="1">
        <v>4987271031611</v>
      </c>
      <c r="G22772" t="s">
        <v>13777</v>
      </c>
      <c r="H22772" t="s">
        <v>13778</v>
      </c>
      <c r="I22772" t="s">
        <v>100</v>
      </c>
      <c r="J22772" t="s">
        <v>50</v>
      </c>
      <c r="K22772" t="s">
        <v>51</v>
      </c>
      <c r="L22772" s="1">
        <v>4987271031604</v>
      </c>
      <c r="M22772" t="s">
        <v>57900</v>
      </c>
      <c r="N22772" t="s">
        <v>52</v>
      </c>
      <c r="O22772">
        <v>10</v>
      </c>
      <c r="P22772" t="s">
        <v>53</v>
      </c>
    </row>
    <row r="22773" spans="1:16" x14ac:dyDescent="0.45">
      <c r="A22773" s="7" t="s">
        <v>57902</v>
      </c>
      <c r="B22773" s="8">
        <v>500</v>
      </c>
      <c r="C22773" s="8" t="s">
        <v>53</v>
      </c>
      <c r="D22773" s="8">
        <v>14987271031649</v>
      </c>
      <c r="E22773" s="8">
        <v>4987271031642</v>
      </c>
      <c r="F22773" s="8"/>
      <c r="G22773" s="7" t="s">
        <v>13777</v>
      </c>
      <c r="H22773" s="7" t="s">
        <v>13778</v>
      </c>
      <c r="I22773" s="7" t="s">
        <v>100</v>
      </c>
      <c r="J22773" s="7" t="s">
        <v>50</v>
      </c>
      <c r="K22773" s="7" t="s">
        <v>51</v>
      </c>
      <c r="L22773" s="8">
        <v>4987271031611</v>
      </c>
      <c r="M22773" s="7" t="s">
        <v>57900</v>
      </c>
      <c r="N22773" s="7" t="s">
        <v>56</v>
      </c>
      <c r="O22773" s="7">
        <v>500</v>
      </c>
      <c r="P22773" s="7" t="s">
        <v>53</v>
      </c>
    </row>
    <row r="22774" spans="1:16" x14ac:dyDescent="0.45">
      <c r="A22774" t="s">
        <v>62071</v>
      </c>
      <c r="B22774" s="1">
        <v>100</v>
      </c>
      <c r="C22774" s="1" t="s">
        <v>53</v>
      </c>
      <c r="D22774" s="1">
        <v>14987155241126</v>
      </c>
      <c r="E22774" s="1">
        <v>4987155241129</v>
      </c>
      <c r="G22774" t="s">
        <v>62070</v>
      </c>
      <c r="H22774" t="s">
        <v>62069</v>
      </c>
      <c r="I22774" t="s">
        <v>100</v>
      </c>
      <c r="J22774" t="s">
        <v>50</v>
      </c>
      <c r="K22774" t="s">
        <v>51</v>
      </c>
      <c r="L22774" s="1">
        <v>4987155241624</v>
      </c>
      <c r="M22774" t="s">
        <v>62069</v>
      </c>
      <c r="N22774" t="s">
        <v>52</v>
      </c>
      <c r="O22774">
        <v>10</v>
      </c>
      <c r="P22774" t="s">
        <v>53</v>
      </c>
    </row>
    <row r="22775" spans="1:16" x14ac:dyDescent="0.45">
      <c r="A22775" s="7" t="s">
        <v>62071</v>
      </c>
      <c r="B22775" s="8">
        <v>500</v>
      </c>
      <c r="C22775" s="8" t="s">
        <v>53</v>
      </c>
      <c r="D22775" s="8">
        <v>14987155241157</v>
      </c>
      <c r="E22775" s="8">
        <v>4987155241150</v>
      </c>
      <c r="F22775" s="8"/>
      <c r="G22775" s="7" t="s">
        <v>62070</v>
      </c>
      <c r="H22775" s="7" t="s">
        <v>62069</v>
      </c>
      <c r="I22775" s="7" t="s">
        <v>100</v>
      </c>
      <c r="J22775" s="7" t="s">
        <v>50</v>
      </c>
      <c r="K22775" s="7" t="s">
        <v>51</v>
      </c>
      <c r="L22775" s="8">
        <v>4987155241624</v>
      </c>
      <c r="M22775" s="7" t="s">
        <v>62069</v>
      </c>
      <c r="N22775" s="7" t="s">
        <v>52</v>
      </c>
      <c r="O22775" s="7">
        <v>10</v>
      </c>
      <c r="P22775" s="7" t="s">
        <v>53</v>
      </c>
    </row>
    <row r="22776" spans="1:16" x14ac:dyDescent="0.45">
      <c r="A22776" t="s">
        <v>62072</v>
      </c>
      <c r="B22776" s="1">
        <v>140</v>
      </c>
      <c r="C22776" s="1" t="s">
        <v>53</v>
      </c>
      <c r="D22776" s="1">
        <v>14987155241133</v>
      </c>
      <c r="E22776" s="1">
        <v>4987155241136</v>
      </c>
      <c r="G22776" t="s">
        <v>62070</v>
      </c>
      <c r="H22776" t="s">
        <v>62069</v>
      </c>
      <c r="I22776" t="s">
        <v>100</v>
      </c>
      <c r="J22776" t="s">
        <v>50</v>
      </c>
      <c r="K22776" t="s">
        <v>51</v>
      </c>
      <c r="L22776" s="1">
        <v>4987155241631</v>
      </c>
      <c r="M22776" t="s">
        <v>62069</v>
      </c>
      <c r="N22776" t="s">
        <v>52</v>
      </c>
      <c r="O22776">
        <v>14</v>
      </c>
      <c r="P22776" t="s">
        <v>53</v>
      </c>
    </row>
    <row r="22777" spans="1:16" x14ac:dyDescent="0.45">
      <c r="A22777" s="7" t="s">
        <v>62073</v>
      </c>
      <c r="B22777" s="8">
        <v>300</v>
      </c>
      <c r="C22777" s="8" t="s">
        <v>53</v>
      </c>
      <c r="D22777" s="8">
        <v>14987155241140</v>
      </c>
      <c r="E22777" s="8">
        <v>4987155241143</v>
      </c>
      <c r="F22777" s="8"/>
      <c r="G22777" s="7" t="s">
        <v>62070</v>
      </c>
      <c r="H22777" s="7" t="s">
        <v>62069</v>
      </c>
      <c r="I22777" s="7" t="s">
        <v>100</v>
      </c>
      <c r="J22777" s="7" t="s">
        <v>50</v>
      </c>
      <c r="K22777" s="7" t="s">
        <v>51</v>
      </c>
      <c r="L22777" s="8">
        <v>4987155241648</v>
      </c>
      <c r="M22777" s="7" t="s">
        <v>62069</v>
      </c>
      <c r="N22777" s="7" t="s">
        <v>56</v>
      </c>
      <c r="O22777" s="7">
        <v>300</v>
      </c>
      <c r="P22777" s="7" t="s">
        <v>53</v>
      </c>
    </row>
    <row r="22778" spans="1:16" x14ac:dyDescent="0.45">
      <c r="A22778" t="s">
        <v>19263</v>
      </c>
      <c r="B22778" s="1">
        <v>100</v>
      </c>
      <c r="C22778" s="1" t="s">
        <v>53</v>
      </c>
      <c r="D22778" s="1">
        <v>14987190083507</v>
      </c>
      <c r="E22778" s="1">
        <v>4987190083500</v>
      </c>
      <c r="G22778" t="s">
        <v>13777</v>
      </c>
      <c r="H22778" t="s">
        <v>13778</v>
      </c>
      <c r="I22778" t="s">
        <v>100</v>
      </c>
      <c r="J22778" t="s">
        <v>50</v>
      </c>
      <c r="K22778" t="s">
        <v>51</v>
      </c>
      <c r="L22778" s="1">
        <v>4987190679208</v>
      </c>
      <c r="M22778" t="s">
        <v>19262</v>
      </c>
      <c r="N22778" t="s">
        <v>52</v>
      </c>
      <c r="O22778">
        <v>10</v>
      </c>
      <c r="P22778" t="s">
        <v>53</v>
      </c>
    </row>
    <row r="22779" spans="1:16" x14ac:dyDescent="0.45">
      <c r="A22779" s="7" t="s">
        <v>19263</v>
      </c>
      <c r="B22779" s="8">
        <v>500</v>
      </c>
      <c r="C22779" s="8" t="s">
        <v>53</v>
      </c>
      <c r="D22779" s="8">
        <v>14987190083538</v>
      </c>
      <c r="E22779" s="8">
        <v>4987190083531</v>
      </c>
      <c r="F22779" s="8"/>
      <c r="G22779" s="7" t="s">
        <v>13777</v>
      </c>
      <c r="H22779" s="7" t="s">
        <v>13778</v>
      </c>
      <c r="I22779" s="7" t="s">
        <v>100</v>
      </c>
      <c r="J22779" s="7" t="s">
        <v>50</v>
      </c>
      <c r="K22779" s="7" t="s">
        <v>51</v>
      </c>
      <c r="L22779" s="8">
        <v>4987190679208</v>
      </c>
      <c r="M22779" s="7" t="s">
        <v>19262</v>
      </c>
      <c r="N22779" s="7" t="s">
        <v>52</v>
      </c>
      <c r="O22779" s="7">
        <v>10</v>
      </c>
      <c r="P22779" s="7" t="s">
        <v>53</v>
      </c>
    </row>
    <row r="22780" spans="1:16" x14ac:dyDescent="0.45">
      <c r="A22780" t="s">
        <v>19264</v>
      </c>
      <c r="B22780" s="1">
        <v>140</v>
      </c>
      <c r="C22780" s="1" t="s">
        <v>53</v>
      </c>
      <c r="D22780" s="1">
        <v>14987190083521</v>
      </c>
      <c r="E22780" s="1">
        <v>4987190083524</v>
      </c>
      <c r="G22780" t="s">
        <v>13777</v>
      </c>
      <c r="H22780" t="s">
        <v>13778</v>
      </c>
      <c r="I22780" t="s">
        <v>100</v>
      </c>
      <c r="J22780" t="s">
        <v>50</v>
      </c>
      <c r="K22780" t="s">
        <v>51</v>
      </c>
      <c r="L22780" s="1">
        <v>4987190679222</v>
      </c>
      <c r="M22780" t="s">
        <v>19262</v>
      </c>
      <c r="N22780" t="s">
        <v>52</v>
      </c>
      <c r="O22780">
        <v>14</v>
      </c>
      <c r="P22780" t="s">
        <v>53</v>
      </c>
    </row>
    <row r="22781" spans="1:16" x14ac:dyDescent="0.45">
      <c r="A22781" s="7" t="s">
        <v>19265</v>
      </c>
      <c r="B22781" s="8">
        <v>500</v>
      </c>
      <c r="C22781" s="8" t="s">
        <v>53</v>
      </c>
      <c r="D22781" s="8">
        <v>14987190083545</v>
      </c>
      <c r="E22781" s="8">
        <v>4987190083548</v>
      </c>
      <c r="F22781" s="8"/>
      <c r="G22781" s="7" t="s">
        <v>13777</v>
      </c>
      <c r="H22781" s="7" t="s">
        <v>13778</v>
      </c>
      <c r="I22781" s="7" t="s">
        <v>100</v>
      </c>
      <c r="J22781" s="7" t="s">
        <v>50</v>
      </c>
      <c r="K22781" s="7" t="s">
        <v>51</v>
      </c>
      <c r="L22781" s="8">
        <v>4987190679239</v>
      </c>
      <c r="M22781" s="7" t="s">
        <v>19262</v>
      </c>
      <c r="N22781" s="7" t="s">
        <v>56</v>
      </c>
      <c r="O22781" s="7">
        <v>500</v>
      </c>
      <c r="P22781" s="7" t="s">
        <v>53</v>
      </c>
    </row>
    <row r="22782" spans="1:16" x14ac:dyDescent="0.45">
      <c r="A22782" t="s">
        <v>30567</v>
      </c>
      <c r="B22782" s="1">
        <v>500</v>
      </c>
      <c r="C22782" s="1" t="s">
        <v>53</v>
      </c>
      <c r="D22782" s="1">
        <v>14987060306804</v>
      </c>
      <c r="E22782" s="1">
        <v>4987060306807</v>
      </c>
      <c r="G22782" t="s">
        <v>13777</v>
      </c>
      <c r="H22782" t="s">
        <v>13778</v>
      </c>
      <c r="I22782" t="s">
        <v>100</v>
      </c>
      <c r="J22782" t="s">
        <v>50</v>
      </c>
      <c r="K22782" t="s">
        <v>51</v>
      </c>
      <c r="L22782" s="1">
        <v>4987060506795</v>
      </c>
      <c r="M22782" t="s">
        <v>30566</v>
      </c>
      <c r="N22782" t="s">
        <v>52</v>
      </c>
      <c r="O22782">
        <v>10</v>
      </c>
      <c r="P22782" t="s">
        <v>53</v>
      </c>
    </row>
    <row r="22783" spans="1:16" x14ac:dyDescent="0.45">
      <c r="A22783" s="7" t="s">
        <v>30567</v>
      </c>
      <c r="B22783" s="8">
        <v>100</v>
      </c>
      <c r="C22783" s="8" t="s">
        <v>53</v>
      </c>
      <c r="D22783" s="8">
        <v>14987060306798</v>
      </c>
      <c r="E22783" s="8">
        <v>4987060306791</v>
      </c>
      <c r="F22783" s="8"/>
      <c r="G22783" s="7" t="s">
        <v>13777</v>
      </c>
      <c r="H22783" s="7" t="s">
        <v>13778</v>
      </c>
      <c r="I22783" s="7" t="s">
        <v>100</v>
      </c>
      <c r="J22783" s="7" t="s">
        <v>50</v>
      </c>
      <c r="K22783" s="7" t="s">
        <v>51</v>
      </c>
      <c r="L22783" s="8">
        <v>4987060506795</v>
      </c>
      <c r="M22783" s="7" t="s">
        <v>30566</v>
      </c>
      <c r="N22783" s="7" t="s">
        <v>52</v>
      </c>
      <c r="O22783" s="7">
        <v>10</v>
      </c>
      <c r="P22783" s="7" t="s">
        <v>53</v>
      </c>
    </row>
    <row r="22784" spans="1:16" x14ac:dyDescent="0.45">
      <c r="A22784" t="s">
        <v>30568</v>
      </c>
      <c r="B22784" s="1">
        <v>500</v>
      </c>
      <c r="C22784" s="1" t="s">
        <v>53</v>
      </c>
      <c r="D22784" s="1">
        <v>14987060306811</v>
      </c>
      <c r="E22784" s="1">
        <v>4987060306814</v>
      </c>
      <c r="G22784" t="s">
        <v>13777</v>
      </c>
      <c r="H22784" t="s">
        <v>13778</v>
      </c>
      <c r="I22784" t="s">
        <v>100</v>
      </c>
      <c r="J22784" t="s">
        <v>50</v>
      </c>
      <c r="K22784" t="s">
        <v>51</v>
      </c>
      <c r="L22784" s="1">
        <v>4987060506818</v>
      </c>
      <c r="M22784" t="s">
        <v>30566</v>
      </c>
      <c r="N22784" t="s">
        <v>56</v>
      </c>
      <c r="O22784">
        <v>500</v>
      </c>
      <c r="P22784" t="s">
        <v>53</v>
      </c>
    </row>
    <row r="22785" spans="1:16" x14ac:dyDescent="0.45">
      <c r="A22785" s="7" t="s">
        <v>32054</v>
      </c>
      <c r="B22785" s="8">
        <v>100</v>
      </c>
      <c r="C22785" s="8" t="s">
        <v>53</v>
      </c>
      <c r="D22785" s="8">
        <v>14987042346217</v>
      </c>
      <c r="E22785" s="8">
        <v>4987042346210</v>
      </c>
      <c r="F22785" s="8"/>
      <c r="G22785" s="7" t="s">
        <v>13777</v>
      </c>
      <c r="H22785" s="7" t="s">
        <v>13778</v>
      </c>
      <c r="I22785" s="7" t="s">
        <v>100</v>
      </c>
      <c r="J22785" s="7" t="s">
        <v>50</v>
      </c>
      <c r="K22785" s="7" t="s">
        <v>51</v>
      </c>
      <c r="L22785" s="8">
        <v>4987042346616</v>
      </c>
      <c r="M22785" s="7" t="s">
        <v>32053</v>
      </c>
      <c r="N22785" s="7" t="s">
        <v>52</v>
      </c>
      <c r="O22785" s="7">
        <v>10</v>
      </c>
      <c r="P22785" s="7" t="s">
        <v>53</v>
      </c>
    </row>
    <row r="22786" spans="1:16" x14ac:dyDescent="0.45">
      <c r="A22786" t="s">
        <v>32054</v>
      </c>
      <c r="B22786" s="1">
        <v>500</v>
      </c>
      <c r="C22786" s="1" t="s">
        <v>53</v>
      </c>
      <c r="D22786" s="1">
        <v>14987042346248</v>
      </c>
      <c r="E22786" s="1">
        <v>4987042346241</v>
      </c>
      <c r="G22786" t="s">
        <v>13777</v>
      </c>
      <c r="H22786" t="s">
        <v>13778</v>
      </c>
      <c r="I22786" t="s">
        <v>100</v>
      </c>
      <c r="J22786" t="s">
        <v>50</v>
      </c>
      <c r="K22786" t="s">
        <v>51</v>
      </c>
      <c r="L22786" s="1">
        <v>4987042346616</v>
      </c>
      <c r="M22786" t="s">
        <v>32053</v>
      </c>
      <c r="N22786" t="s">
        <v>52</v>
      </c>
      <c r="O22786">
        <v>10</v>
      </c>
      <c r="P22786" t="s">
        <v>53</v>
      </c>
    </row>
    <row r="22787" spans="1:16" x14ac:dyDescent="0.45">
      <c r="A22787" s="7" t="s">
        <v>32055</v>
      </c>
      <c r="B22787" s="8">
        <v>500</v>
      </c>
      <c r="C22787" s="8" t="s">
        <v>53</v>
      </c>
      <c r="D22787" s="8">
        <v>14987042346323</v>
      </c>
      <c r="E22787" s="8">
        <v>4987042346326</v>
      </c>
      <c r="F22787" s="8"/>
      <c r="G22787" s="7" t="s">
        <v>13777</v>
      </c>
      <c r="H22787" s="7" t="s">
        <v>13778</v>
      </c>
      <c r="I22787" s="7" t="s">
        <v>100</v>
      </c>
      <c r="J22787" s="7" t="s">
        <v>50</v>
      </c>
      <c r="K22787" s="7" t="s">
        <v>51</v>
      </c>
      <c r="L22787" s="8">
        <v>4987042346630</v>
      </c>
      <c r="M22787" s="7" t="s">
        <v>32053</v>
      </c>
      <c r="N22787" s="7" t="s">
        <v>56</v>
      </c>
      <c r="O22787" s="7">
        <v>500</v>
      </c>
      <c r="P22787" s="7" t="s">
        <v>53</v>
      </c>
    </row>
    <row r="22788" spans="1:16" x14ac:dyDescent="0.45">
      <c r="A22788" t="s">
        <v>42806</v>
      </c>
      <c r="B22788" s="1">
        <v>500</v>
      </c>
      <c r="C22788" s="1" t="s">
        <v>53</v>
      </c>
      <c r="D22788" s="1">
        <v>14987086221532</v>
      </c>
      <c r="E22788" s="1">
        <v>4987086221535</v>
      </c>
      <c r="G22788" t="s">
        <v>13777</v>
      </c>
      <c r="H22788" t="s">
        <v>13778</v>
      </c>
      <c r="I22788" t="s">
        <v>100</v>
      </c>
      <c r="J22788" t="s">
        <v>50</v>
      </c>
      <c r="K22788" t="s">
        <v>51</v>
      </c>
      <c r="L22788" s="1">
        <v>4987086221498</v>
      </c>
      <c r="M22788" t="s">
        <v>42805</v>
      </c>
      <c r="N22788" t="s">
        <v>52</v>
      </c>
      <c r="O22788">
        <v>10</v>
      </c>
      <c r="P22788" t="s">
        <v>53</v>
      </c>
    </row>
    <row r="22789" spans="1:16" x14ac:dyDescent="0.45">
      <c r="A22789" s="7" t="s">
        <v>42806</v>
      </c>
      <c r="B22789" s="8">
        <v>100</v>
      </c>
      <c r="C22789" s="8" t="s">
        <v>53</v>
      </c>
      <c r="D22789" s="8">
        <v>14987086221525</v>
      </c>
      <c r="E22789" s="8">
        <v>4987086221528</v>
      </c>
      <c r="F22789" s="8"/>
      <c r="G22789" s="7" t="s">
        <v>13777</v>
      </c>
      <c r="H22789" s="7" t="s">
        <v>13778</v>
      </c>
      <c r="I22789" s="7" t="s">
        <v>100</v>
      </c>
      <c r="J22789" s="7" t="s">
        <v>50</v>
      </c>
      <c r="K22789" s="7" t="s">
        <v>51</v>
      </c>
      <c r="L22789" s="8">
        <v>4987086221498</v>
      </c>
      <c r="M22789" s="7" t="s">
        <v>42805</v>
      </c>
      <c r="N22789" s="7" t="s">
        <v>52</v>
      </c>
      <c r="O22789" s="7">
        <v>10</v>
      </c>
      <c r="P22789" s="7" t="s">
        <v>53</v>
      </c>
    </row>
    <row r="22790" spans="1:16" x14ac:dyDescent="0.45">
      <c r="A22790" t="s">
        <v>42807</v>
      </c>
      <c r="B22790" s="1">
        <v>500</v>
      </c>
      <c r="C22790" s="1" t="s">
        <v>53</v>
      </c>
      <c r="D22790" s="1">
        <v>14987086221556</v>
      </c>
      <c r="E22790" s="1">
        <v>4987086221559</v>
      </c>
      <c r="G22790" t="s">
        <v>13777</v>
      </c>
      <c r="H22790" t="s">
        <v>13778</v>
      </c>
      <c r="I22790" t="s">
        <v>100</v>
      </c>
      <c r="J22790" t="s">
        <v>50</v>
      </c>
      <c r="K22790" t="s">
        <v>51</v>
      </c>
      <c r="L22790" s="1">
        <v>4987086221511</v>
      </c>
      <c r="M22790" t="s">
        <v>42805</v>
      </c>
      <c r="N22790" t="s">
        <v>56</v>
      </c>
      <c r="O22790">
        <v>500</v>
      </c>
      <c r="P22790" t="s">
        <v>53</v>
      </c>
    </row>
    <row r="22791" spans="1:16" x14ac:dyDescent="0.45">
      <c r="A22791" s="7" t="s">
        <v>66408</v>
      </c>
      <c r="B22791" s="8">
        <v>100</v>
      </c>
      <c r="C22791" s="8" t="s">
        <v>53</v>
      </c>
      <c r="D22791" s="8">
        <v>14987376023716</v>
      </c>
      <c r="E22791" s="8">
        <v>4987376023719</v>
      </c>
      <c r="F22791" s="8"/>
      <c r="G22791" s="7" t="s">
        <v>13777</v>
      </c>
      <c r="H22791" s="7" t="s">
        <v>13778</v>
      </c>
      <c r="I22791" s="7" t="s">
        <v>100</v>
      </c>
      <c r="J22791" s="7" t="s">
        <v>50</v>
      </c>
      <c r="K22791" s="7" t="s">
        <v>51</v>
      </c>
      <c r="L22791" s="8">
        <v>4987376023757</v>
      </c>
      <c r="M22791" s="7" t="s">
        <v>66407</v>
      </c>
      <c r="N22791" s="7" t="s">
        <v>52</v>
      </c>
      <c r="O22791" s="7">
        <v>10</v>
      </c>
      <c r="P22791" s="7" t="s">
        <v>53</v>
      </c>
    </row>
    <row r="22792" spans="1:16" x14ac:dyDescent="0.45">
      <c r="A22792" t="s">
        <v>66409</v>
      </c>
      <c r="B22792" s="1">
        <v>140</v>
      </c>
      <c r="C22792" s="1" t="s">
        <v>53</v>
      </c>
      <c r="D22792" s="1">
        <v>14987376023723</v>
      </c>
      <c r="E22792" s="1">
        <v>4987376023726</v>
      </c>
      <c r="G22792" t="s">
        <v>13777</v>
      </c>
      <c r="H22792" t="s">
        <v>13778</v>
      </c>
      <c r="I22792" t="s">
        <v>100</v>
      </c>
      <c r="J22792" t="s">
        <v>50</v>
      </c>
      <c r="K22792" t="s">
        <v>51</v>
      </c>
      <c r="L22792" s="1">
        <v>4987376023764</v>
      </c>
      <c r="M22792" t="s">
        <v>66407</v>
      </c>
      <c r="N22792" t="s">
        <v>52</v>
      </c>
      <c r="O22792">
        <v>14</v>
      </c>
      <c r="P22792" t="s">
        <v>53</v>
      </c>
    </row>
    <row r="22793" spans="1:16" x14ac:dyDescent="0.45">
      <c r="A22793" s="7" t="s">
        <v>3759</v>
      </c>
      <c r="B22793" s="8">
        <v>100</v>
      </c>
      <c r="C22793" s="8" t="s">
        <v>53</v>
      </c>
      <c r="D22793" s="8">
        <v>14987222654644</v>
      </c>
      <c r="E22793" s="8">
        <v>4987222654647</v>
      </c>
      <c r="F22793" s="8"/>
      <c r="G22793" s="7" t="s">
        <v>3758</v>
      </c>
      <c r="H22793" s="7" t="s">
        <v>3757</v>
      </c>
      <c r="I22793" s="7" t="s">
        <v>100</v>
      </c>
      <c r="J22793" s="7" t="s">
        <v>50</v>
      </c>
      <c r="K22793" s="7" t="s">
        <v>51</v>
      </c>
      <c r="L22793" s="8">
        <v>4987222655149</v>
      </c>
      <c r="M22793" s="7" t="s">
        <v>3757</v>
      </c>
      <c r="N22793" s="7" t="s">
        <v>52</v>
      </c>
      <c r="O22793" s="7">
        <v>10</v>
      </c>
      <c r="P22793" s="7" t="s">
        <v>53</v>
      </c>
    </row>
    <row r="22794" spans="1:16" x14ac:dyDescent="0.45">
      <c r="A22794" t="s">
        <v>3759</v>
      </c>
      <c r="B22794" s="1">
        <v>500</v>
      </c>
      <c r="C22794" s="1" t="s">
        <v>53</v>
      </c>
      <c r="D22794" s="1">
        <v>14987222654767</v>
      </c>
      <c r="E22794" s="1">
        <v>4987222654760</v>
      </c>
      <c r="G22794" t="s">
        <v>3758</v>
      </c>
      <c r="H22794" t="s">
        <v>3757</v>
      </c>
      <c r="I22794" t="s">
        <v>100</v>
      </c>
      <c r="J22794" t="s">
        <v>50</v>
      </c>
      <c r="K22794" t="s">
        <v>51</v>
      </c>
      <c r="L22794" s="1">
        <v>4987222655149</v>
      </c>
      <c r="M22794" t="s">
        <v>3757</v>
      </c>
      <c r="N22794" t="s">
        <v>52</v>
      </c>
      <c r="O22794">
        <v>10</v>
      </c>
      <c r="P22794" t="s">
        <v>53</v>
      </c>
    </row>
    <row r="22795" spans="1:16" x14ac:dyDescent="0.45">
      <c r="A22795" s="7" t="s">
        <v>3760</v>
      </c>
      <c r="B22795" s="8">
        <v>140</v>
      </c>
      <c r="C22795" s="8" t="s">
        <v>53</v>
      </c>
      <c r="D22795" s="8">
        <v>14987222654842</v>
      </c>
      <c r="E22795" s="8">
        <v>4987222654845</v>
      </c>
      <c r="F22795" s="8"/>
      <c r="G22795" s="7" t="s">
        <v>3758</v>
      </c>
      <c r="H22795" s="7" t="s">
        <v>3757</v>
      </c>
      <c r="I22795" s="7" t="s">
        <v>100</v>
      </c>
      <c r="J22795" s="7" t="s">
        <v>50</v>
      </c>
      <c r="K22795" s="7" t="s">
        <v>51</v>
      </c>
      <c r="L22795" s="8">
        <v>4987222655262</v>
      </c>
      <c r="M22795" s="7" t="s">
        <v>3757</v>
      </c>
      <c r="N22795" s="7" t="s">
        <v>52</v>
      </c>
      <c r="O22795" s="7">
        <v>14</v>
      </c>
      <c r="P22795" s="7" t="s">
        <v>53</v>
      </c>
    </row>
    <row r="22796" spans="1:16" x14ac:dyDescent="0.45">
      <c r="A22796" t="s">
        <v>3761</v>
      </c>
      <c r="B22796" s="1">
        <v>500</v>
      </c>
      <c r="C22796" s="1" t="s">
        <v>53</v>
      </c>
      <c r="D22796" s="1">
        <v>14987222654927</v>
      </c>
      <c r="E22796" s="1">
        <v>4987222654920</v>
      </c>
      <c r="G22796" t="s">
        <v>3758</v>
      </c>
      <c r="H22796" t="s">
        <v>3757</v>
      </c>
      <c r="I22796" t="s">
        <v>100</v>
      </c>
      <c r="J22796" t="s">
        <v>50</v>
      </c>
      <c r="K22796" t="s">
        <v>51</v>
      </c>
      <c r="L22796" s="1">
        <v>4987222655347</v>
      </c>
      <c r="M22796" t="s">
        <v>3757</v>
      </c>
      <c r="N22796" t="s">
        <v>56</v>
      </c>
      <c r="O22796">
        <v>500</v>
      </c>
      <c r="P22796" t="s">
        <v>53</v>
      </c>
    </row>
    <row r="22797" spans="1:16" x14ac:dyDescent="0.45">
      <c r="A22797" s="7" t="s">
        <v>76533</v>
      </c>
      <c r="B22797" s="8">
        <v>100</v>
      </c>
      <c r="C22797" s="8" t="s">
        <v>53</v>
      </c>
      <c r="D22797" s="8">
        <v>14987197360212</v>
      </c>
      <c r="E22797" s="8">
        <v>4987197360215</v>
      </c>
      <c r="F22797" s="8"/>
      <c r="G22797" s="7" t="s">
        <v>76532</v>
      </c>
      <c r="H22797" s="7" t="s">
        <v>76531</v>
      </c>
      <c r="I22797" s="7" t="s">
        <v>92</v>
      </c>
      <c r="J22797" s="7" t="s">
        <v>50</v>
      </c>
      <c r="K22797" s="7" t="s">
        <v>51</v>
      </c>
      <c r="L22797" s="8">
        <v>4987197360017</v>
      </c>
      <c r="M22797" s="7" t="s">
        <v>76531</v>
      </c>
      <c r="N22797" s="7" t="s">
        <v>52</v>
      </c>
      <c r="O22797" s="7">
        <v>10</v>
      </c>
      <c r="P22797" s="7" t="s">
        <v>53</v>
      </c>
    </row>
    <row r="22798" spans="1:16" x14ac:dyDescent="0.45">
      <c r="A22798" t="s">
        <v>76533</v>
      </c>
      <c r="B22798" s="1">
        <v>1000</v>
      </c>
      <c r="C22798" s="1" t="s">
        <v>53</v>
      </c>
      <c r="D22798" s="1">
        <v>14987197360236</v>
      </c>
      <c r="E22798" s="1">
        <v>4987197360239</v>
      </c>
      <c r="G22798" t="s">
        <v>76532</v>
      </c>
      <c r="H22798" t="s">
        <v>76531</v>
      </c>
      <c r="I22798" t="s">
        <v>92</v>
      </c>
      <c r="J22798" t="s">
        <v>50</v>
      </c>
      <c r="K22798" t="s">
        <v>51</v>
      </c>
      <c r="L22798" s="1">
        <v>4987197360017</v>
      </c>
      <c r="M22798" t="s">
        <v>76531</v>
      </c>
      <c r="N22798" t="s">
        <v>52</v>
      </c>
      <c r="O22798">
        <v>10</v>
      </c>
      <c r="P22798" t="s">
        <v>53</v>
      </c>
    </row>
    <row r="22799" spans="1:16" x14ac:dyDescent="0.45">
      <c r="A22799" s="7" t="s">
        <v>76533</v>
      </c>
      <c r="B22799" s="8">
        <v>500</v>
      </c>
      <c r="C22799" s="8" t="s">
        <v>53</v>
      </c>
      <c r="D22799" s="8">
        <v>14987197360229</v>
      </c>
      <c r="E22799" s="8">
        <v>4987197360222</v>
      </c>
      <c r="F22799" s="8"/>
      <c r="G22799" s="7" t="s">
        <v>76532</v>
      </c>
      <c r="H22799" s="7" t="s">
        <v>76531</v>
      </c>
      <c r="I22799" s="7" t="s">
        <v>92</v>
      </c>
      <c r="J22799" s="7" t="s">
        <v>50</v>
      </c>
      <c r="K22799" s="7" t="s">
        <v>51</v>
      </c>
      <c r="L22799" s="8">
        <v>4987197360017</v>
      </c>
      <c r="M22799" s="7" t="s">
        <v>76531</v>
      </c>
      <c r="N22799" s="7" t="s">
        <v>52</v>
      </c>
      <c r="O22799" s="7">
        <v>10</v>
      </c>
      <c r="P22799" s="7" t="s">
        <v>53</v>
      </c>
    </row>
    <row r="22800" spans="1:16" x14ac:dyDescent="0.45">
      <c r="A22800" t="s">
        <v>76534</v>
      </c>
      <c r="B22800" s="1">
        <v>1050</v>
      </c>
      <c r="C22800" s="1" t="s">
        <v>53</v>
      </c>
      <c r="D22800" s="1">
        <v>14987197360243</v>
      </c>
      <c r="E22800" s="1">
        <v>4987197360246</v>
      </c>
      <c r="G22800" t="s">
        <v>76532</v>
      </c>
      <c r="H22800" t="s">
        <v>76531</v>
      </c>
      <c r="I22800" t="s">
        <v>92</v>
      </c>
      <c r="J22800" t="s">
        <v>50</v>
      </c>
      <c r="K22800" t="s">
        <v>51</v>
      </c>
      <c r="L22800" s="1">
        <v>4987197360024</v>
      </c>
      <c r="M22800" t="s">
        <v>76531</v>
      </c>
      <c r="N22800" t="s">
        <v>52</v>
      </c>
      <c r="O22800">
        <v>21</v>
      </c>
      <c r="P22800" t="s">
        <v>53</v>
      </c>
    </row>
    <row r="22801" spans="1:16" x14ac:dyDescent="0.45">
      <c r="A22801" s="7" t="s">
        <v>76535</v>
      </c>
      <c r="B22801" s="8">
        <v>1000</v>
      </c>
      <c r="C22801" s="8" t="s">
        <v>53</v>
      </c>
      <c r="D22801" s="8">
        <v>14987197360205</v>
      </c>
      <c r="E22801" s="8">
        <v>4987197360208</v>
      </c>
      <c r="F22801" s="8"/>
      <c r="G22801" s="7" t="s">
        <v>76532</v>
      </c>
      <c r="H22801" s="7" t="s">
        <v>76531</v>
      </c>
      <c r="I22801" s="7" t="s">
        <v>92</v>
      </c>
      <c r="J22801" s="7" t="s">
        <v>50</v>
      </c>
      <c r="K22801" s="7" t="s">
        <v>51</v>
      </c>
      <c r="L22801" s="8">
        <v>4987197360031</v>
      </c>
      <c r="M22801" s="7" t="s">
        <v>76531</v>
      </c>
      <c r="N22801" s="7" t="s">
        <v>56</v>
      </c>
      <c r="O22801" s="7">
        <v>100</v>
      </c>
      <c r="P22801" s="7" t="s">
        <v>53</v>
      </c>
    </row>
    <row r="22802" spans="1:16" x14ac:dyDescent="0.45">
      <c r="A22802" t="s">
        <v>55370</v>
      </c>
      <c r="B22802" s="1">
        <v>1200</v>
      </c>
      <c r="C22802" s="1" t="s">
        <v>53</v>
      </c>
      <c r="D22802" s="1">
        <v>14987124132233</v>
      </c>
      <c r="E22802" s="1">
        <v>4987124132236</v>
      </c>
      <c r="G22802" t="s">
        <v>19636</v>
      </c>
      <c r="H22802" t="s">
        <v>19637</v>
      </c>
      <c r="I22802" t="s">
        <v>60</v>
      </c>
      <c r="J22802" t="s">
        <v>50</v>
      </c>
      <c r="K22802" t="s">
        <v>51</v>
      </c>
      <c r="L22802" s="1">
        <v>4987124906318</v>
      </c>
      <c r="M22802" t="s">
        <v>55369</v>
      </c>
      <c r="N22802" t="s">
        <v>52</v>
      </c>
      <c r="O22802">
        <v>10</v>
      </c>
      <c r="P22802" t="s">
        <v>53</v>
      </c>
    </row>
    <row r="22803" spans="1:16" x14ac:dyDescent="0.45">
      <c r="A22803" s="7" t="s">
        <v>55370</v>
      </c>
      <c r="B22803" s="8">
        <v>100</v>
      </c>
      <c r="C22803" s="8" t="s">
        <v>53</v>
      </c>
      <c r="D22803" s="8">
        <v>14987124132219</v>
      </c>
      <c r="E22803" s="8">
        <v>4987124132212</v>
      </c>
      <c r="F22803" s="8"/>
      <c r="G22803" s="7" t="s">
        <v>19636</v>
      </c>
      <c r="H22803" s="7" t="s">
        <v>19637</v>
      </c>
      <c r="I22803" s="7" t="s">
        <v>60</v>
      </c>
      <c r="J22803" s="7" t="s">
        <v>50</v>
      </c>
      <c r="K22803" s="7" t="s">
        <v>51</v>
      </c>
      <c r="L22803" s="8">
        <v>4987124906318</v>
      </c>
      <c r="M22803" s="7" t="s">
        <v>55369</v>
      </c>
      <c r="N22803" s="7" t="s">
        <v>52</v>
      </c>
      <c r="O22803" s="7">
        <v>10</v>
      </c>
      <c r="P22803" s="7" t="s">
        <v>53</v>
      </c>
    </row>
    <row r="22804" spans="1:16" x14ac:dyDescent="0.45">
      <c r="A22804" t="s">
        <v>55371</v>
      </c>
      <c r="B22804" s="1">
        <v>1200</v>
      </c>
      <c r="C22804" s="1" t="s">
        <v>53</v>
      </c>
      <c r="D22804" s="1">
        <v>14987124132264</v>
      </c>
      <c r="E22804" s="1">
        <v>4987124132267</v>
      </c>
      <c r="G22804" t="s">
        <v>19636</v>
      </c>
      <c r="H22804" t="s">
        <v>19637</v>
      </c>
      <c r="I22804" t="s">
        <v>60</v>
      </c>
      <c r="J22804" t="s">
        <v>50</v>
      </c>
      <c r="K22804" t="s">
        <v>51</v>
      </c>
      <c r="L22804" s="1">
        <v>4987124906356</v>
      </c>
      <c r="M22804" t="s">
        <v>55369</v>
      </c>
      <c r="N22804" t="s">
        <v>56</v>
      </c>
      <c r="O22804">
        <v>1200</v>
      </c>
      <c r="P22804" t="s">
        <v>53</v>
      </c>
    </row>
    <row r="22805" spans="1:16" x14ac:dyDescent="0.45">
      <c r="A22805" s="7" t="s">
        <v>24069</v>
      </c>
      <c r="B22805" s="8">
        <v>1</v>
      </c>
      <c r="C22805" s="8" t="s">
        <v>421</v>
      </c>
      <c r="D22805" s="8">
        <v>14987114931808</v>
      </c>
      <c r="E22805" s="8">
        <v>4987114931801</v>
      </c>
      <c r="F22805" s="8"/>
      <c r="G22805" s="7" t="s">
        <v>24067</v>
      </c>
      <c r="H22805" s="7" t="s">
        <v>24066</v>
      </c>
      <c r="I22805" s="7" t="s">
        <v>24068</v>
      </c>
      <c r="J22805" s="7" t="s">
        <v>84</v>
      </c>
      <c r="K22805" s="7" t="s">
        <v>36</v>
      </c>
      <c r="L22805" s="8">
        <v>4987114931894</v>
      </c>
      <c r="M22805" s="7" t="s">
        <v>24066</v>
      </c>
      <c r="N22805" s="7" t="s">
        <v>86</v>
      </c>
      <c r="O22805" s="7">
        <v>1</v>
      </c>
      <c r="P22805" s="7" t="s">
        <v>421</v>
      </c>
    </row>
    <row r="22806" spans="1:16" x14ac:dyDescent="0.45">
      <c r="A22806" t="s">
        <v>24073</v>
      </c>
      <c r="B22806" s="1">
        <v>1</v>
      </c>
      <c r="C22806" s="1" t="s">
        <v>421</v>
      </c>
      <c r="D22806" s="1">
        <v>14987114931402</v>
      </c>
      <c r="E22806" s="1">
        <v>4987114931405</v>
      </c>
      <c r="G22806" t="s">
        <v>24074</v>
      </c>
      <c r="H22806" t="s">
        <v>24070</v>
      </c>
      <c r="I22806" t="s">
        <v>24075</v>
      </c>
      <c r="J22806" t="s">
        <v>84</v>
      </c>
      <c r="K22806" t="s">
        <v>36</v>
      </c>
      <c r="L22806" s="1">
        <v>4987114931498</v>
      </c>
      <c r="M22806" t="s">
        <v>24070</v>
      </c>
      <c r="N22806" t="s">
        <v>86</v>
      </c>
      <c r="O22806">
        <v>1</v>
      </c>
      <c r="P22806" t="s">
        <v>421</v>
      </c>
    </row>
    <row r="22807" spans="1:16" x14ac:dyDescent="0.45">
      <c r="A22807" s="7" t="s">
        <v>24073</v>
      </c>
      <c r="B22807" s="8">
        <v>4</v>
      </c>
      <c r="C22807" s="8" t="s">
        <v>421</v>
      </c>
      <c r="D22807" s="8">
        <v>14987114931709</v>
      </c>
      <c r="E22807" s="8">
        <v>4987114931702</v>
      </c>
      <c r="F22807" s="8"/>
      <c r="G22807" s="7" t="s">
        <v>24071</v>
      </c>
      <c r="H22807" s="7" t="s">
        <v>24070</v>
      </c>
      <c r="I22807" s="7" t="s">
        <v>24072</v>
      </c>
      <c r="J22807" s="7" t="s">
        <v>84</v>
      </c>
      <c r="K22807" s="7" t="s">
        <v>36</v>
      </c>
      <c r="L22807" s="8">
        <v>4987114931795</v>
      </c>
      <c r="M22807" s="7" t="s">
        <v>24070</v>
      </c>
      <c r="N22807" s="7" t="s">
        <v>86</v>
      </c>
      <c r="O22807" s="7">
        <v>1</v>
      </c>
      <c r="P22807" s="7" t="s">
        <v>421</v>
      </c>
    </row>
    <row r="22808" spans="1:16" x14ac:dyDescent="0.45">
      <c r="A22808" t="s">
        <v>603</v>
      </c>
      <c r="B22808" s="1">
        <v>1000</v>
      </c>
      <c r="C22808" s="1" t="s">
        <v>67</v>
      </c>
      <c r="D22808" s="1">
        <v>14987699058952</v>
      </c>
      <c r="E22808" s="1">
        <v>4987699058955</v>
      </c>
      <c r="G22808" t="s">
        <v>601</v>
      </c>
      <c r="H22808" t="s">
        <v>602</v>
      </c>
      <c r="I22808" t="s">
        <v>204</v>
      </c>
      <c r="J22808" t="s">
        <v>50</v>
      </c>
      <c r="K22808" t="s">
        <v>67</v>
      </c>
      <c r="L22808" s="1">
        <v>4987699458939</v>
      </c>
      <c r="M22808" t="s">
        <v>600</v>
      </c>
      <c r="N22808" t="s">
        <v>52</v>
      </c>
      <c r="O22808">
        <v>10</v>
      </c>
      <c r="P22808" t="s">
        <v>67</v>
      </c>
    </row>
    <row r="22809" spans="1:16" x14ac:dyDescent="0.45">
      <c r="A22809" s="7" t="s">
        <v>603</v>
      </c>
      <c r="B22809" s="8">
        <v>3000</v>
      </c>
      <c r="C22809" s="8" t="s">
        <v>67</v>
      </c>
      <c r="D22809" s="8">
        <v>14987699058983</v>
      </c>
      <c r="E22809" s="8">
        <v>4987699058986</v>
      </c>
      <c r="F22809" s="8"/>
      <c r="G22809" s="7" t="s">
        <v>601</v>
      </c>
      <c r="H22809" s="7" t="s">
        <v>602</v>
      </c>
      <c r="I22809" s="7" t="s">
        <v>204</v>
      </c>
      <c r="J22809" s="7" t="s">
        <v>50</v>
      </c>
      <c r="K22809" s="7" t="s">
        <v>67</v>
      </c>
      <c r="L22809" s="8">
        <v>4987699458939</v>
      </c>
      <c r="M22809" s="7" t="s">
        <v>600</v>
      </c>
      <c r="N22809" s="7" t="s">
        <v>52</v>
      </c>
      <c r="O22809" s="7">
        <v>10</v>
      </c>
      <c r="P22809" s="7" t="s">
        <v>67</v>
      </c>
    </row>
    <row r="22810" spans="1:16" x14ac:dyDescent="0.45">
      <c r="A22810" t="s">
        <v>603</v>
      </c>
      <c r="B22810" s="1">
        <v>100</v>
      </c>
      <c r="C22810" s="1" t="s">
        <v>67</v>
      </c>
      <c r="D22810" s="1">
        <v>14987699058938</v>
      </c>
      <c r="E22810" s="1">
        <v>4987699058931</v>
      </c>
      <c r="G22810" t="s">
        <v>601</v>
      </c>
      <c r="H22810" t="s">
        <v>602</v>
      </c>
      <c r="I22810" t="s">
        <v>204</v>
      </c>
      <c r="J22810" t="s">
        <v>50</v>
      </c>
      <c r="K22810" t="s">
        <v>67</v>
      </c>
      <c r="L22810" s="1">
        <v>4987699458939</v>
      </c>
      <c r="M22810" t="s">
        <v>600</v>
      </c>
      <c r="N22810" t="s">
        <v>52</v>
      </c>
      <c r="O22810">
        <v>10</v>
      </c>
      <c r="P22810" t="s">
        <v>67</v>
      </c>
    </row>
    <row r="22811" spans="1:16" x14ac:dyDescent="0.45">
      <c r="A22811" s="7" t="s">
        <v>605</v>
      </c>
      <c r="B22811" s="8">
        <v>1050</v>
      </c>
      <c r="C22811" s="8" t="s">
        <v>67</v>
      </c>
      <c r="D22811" s="8">
        <v>14987699059003</v>
      </c>
      <c r="E22811" s="8">
        <v>4987699059006</v>
      </c>
      <c r="F22811" s="8"/>
      <c r="G22811" s="7" t="s">
        <v>601</v>
      </c>
      <c r="H22811" s="7" t="s">
        <v>602</v>
      </c>
      <c r="I22811" s="7" t="s">
        <v>204</v>
      </c>
      <c r="J22811" s="7" t="s">
        <v>50</v>
      </c>
      <c r="K22811" s="7" t="s">
        <v>67</v>
      </c>
      <c r="L22811" s="8">
        <v>4987699458960</v>
      </c>
      <c r="M22811" s="7" t="s">
        <v>600</v>
      </c>
      <c r="N22811" s="7" t="s">
        <v>52</v>
      </c>
      <c r="O22811" s="7">
        <v>21</v>
      </c>
      <c r="P22811" s="7" t="s">
        <v>67</v>
      </c>
    </row>
    <row r="22812" spans="1:16" x14ac:dyDescent="0.45">
      <c r="A22812" t="s">
        <v>605</v>
      </c>
      <c r="B22812" s="1">
        <v>210</v>
      </c>
      <c r="C22812" s="1" t="s">
        <v>67</v>
      </c>
      <c r="D22812" s="1">
        <v>14987699058976</v>
      </c>
      <c r="E22812" s="1">
        <v>4987699058979</v>
      </c>
      <c r="G22812" t="s">
        <v>601</v>
      </c>
      <c r="H22812" t="s">
        <v>602</v>
      </c>
      <c r="I22812" t="s">
        <v>204</v>
      </c>
      <c r="J22812" t="s">
        <v>50</v>
      </c>
      <c r="K22812" t="s">
        <v>67</v>
      </c>
      <c r="L22812" s="1">
        <v>4987699458960</v>
      </c>
      <c r="M22812" t="s">
        <v>600</v>
      </c>
      <c r="N22812" t="s">
        <v>52</v>
      </c>
      <c r="O22812">
        <v>21</v>
      </c>
      <c r="P22812" t="s">
        <v>67</v>
      </c>
    </row>
    <row r="22813" spans="1:16" x14ac:dyDescent="0.45">
      <c r="A22813" s="7" t="s">
        <v>605</v>
      </c>
      <c r="B22813" s="8">
        <v>3150</v>
      </c>
      <c r="C22813" s="8" t="s">
        <v>67</v>
      </c>
      <c r="D22813" s="8">
        <v>14987699058969</v>
      </c>
      <c r="E22813" s="8">
        <v>4987699058962</v>
      </c>
      <c r="F22813" s="8"/>
      <c r="G22813" s="7" t="s">
        <v>601</v>
      </c>
      <c r="H22813" s="7" t="s">
        <v>602</v>
      </c>
      <c r="I22813" s="7" t="s">
        <v>204</v>
      </c>
      <c r="J22813" s="7" t="s">
        <v>50</v>
      </c>
      <c r="K22813" s="7" t="s">
        <v>67</v>
      </c>
      <c r="L22813" s="8">
        <v>4987699458960</v>
      </c>
      <c r="M22813" s="7" t="s">
        <v>600</v>
      </c>
      <c r="N22813" s="7" t="s">
        <v>52</v>
      </c>
      <c r="O22813" s="7">
        <v>21</v>
      </c>
      <c r="P22813" s="7" t="s">
        <v>67</v>
      </c>
    </row>
    <row r="22814" spans="1:16" x14ac:dyDescent="0.45">
      <c r="A22814" t="s">
        <v>606</v>
      </c>
      <c r="B22814" s="1">
        <v>3000</v>
      </c>
      <c r="C22814" s="1" t="s">
        <v>67</v>
      </c>
      <c r="D22814" s="1">
        <v>14987699058990</v>
      </c>
      <c r="E22814" s="1">
        <v>4987699058993</v>
      </c>
      <c r="G22814" t="s">
        <v>601</v>
      </c>
      <c r="H22814" t="s">
        <v>602</v>
      </c>
      <c r="I22814" t="s">
        <v>204</v>
      </c>
      <c r="J22814" t="s">
        <v>50</v>
      </c>
      <c r="K22814" t="s">
        <v>67</v>
      </c>
      <c r="L22814" s="1">
        <v>4987699458991</v>
      </c>
      <c r="M22814" t="s">
        <v>600</v>
      </c>
      <c r="N22814" t="s">
        <v>56</v>
      </c>
      <c r="O22814">
        <v>3000</v>
      </c>
      <c r="P22814" t="s">
        <v>67</v>
      </c>
    </row>
    <row r="22815" spans="1:16" x14ac:dyDescent="0.45">
      <c r="A22815" s="7" t="s">
        <v>604</v>
      </c>
      <c r="B22815" s="8">
        <v>500</v>
      </c>
      <c r="C22815" s="8" t="s">
        <v>67</v>
      </c>
      <c r="D22815" s="8">
        <v>14987699058945</v>
      </c>
      <c r="E22815" s="8">
        <v>4987699058948</v>
      </c>
      <c r="F22815" s="8"/>
      <c r="G22815" s="7" t="s">
        <v>601</v>
      </c>
      <c r="H22815" s="7" t="s">
        <v>602</v>
      </c>
      <c r="I22815" s="7" t="s">
        <v>204</v>
      </c>
      <c r="J22815" s="7" t="s">
        <v>50</v>
      </c>
      <c r="K22815" s="7" t="s">
        <v>67</v>
      </c>
      <c r="L22815" s="8">
        <v>4987699458946</v>
      </c>
      <c r="M22815" s="7" t="s">
        <v>600</v>
      </c>
      <c r="N22815" s="7" t="s">
        <v>56</v>
      </c>
      <c r="O22815" s="7">
        <v>500</v>
      </c>
      <c r="P22815" s="7" t="s">
        <v>67</v>
      </c>
    </row>
    <row r="22816" spans="1:16" x14ac:dyDescent="0.45">
      <c r="A22816" t="s">
        <v>613</v>
      </c>
      <c r="B22816" s="1">
        <v>5000</v>
      </c>
      <c r="C22816" s="1" t="s">
        <v>87</v>
      </c>
      <c r="D22816" s="1">
        <v>14987699058907</v>
      </c>
      <c r="E22816" s="1">
        <v>4987699058900</v>
      </c>
      <c r="G22816" t="s">
        <v>608</v>
      </c>
      <c r="H22816" t="s">
        <v>607</v>
      </c>
      <c r="I22816" t="s">
        <v>609</v>
      </c>
      <c r="J22816" t="s">
        <v>50</v>
      </c>
      <c r="K22816" t="s">
        <v>177</v>
      </c>
      <c r="L22816" s="1">
        <v>4987699458908</v>
      </c>
      <c r="M22816" t="s">
        <v>607</v>
      </c>
      <c r="N22816" t="s">
        <v>56</v>
      </c>
      <c r="O22816">
        <v>1000</v>
      </c>
      <c r="P22816" t="s">
        <v>87</v>
      </c>
    </row>
    <row r="22817" spans="1:16" x14ac:dyDescent="0.45">
      <c r="A22817" s="7" t="s">
        <v>611</v>
      </c>
      <c r="B22817" s="8">
        <v>100</v>
      </c>
      <c r="C22817" s="8" t="s">
        <v>87</v>
      </c>
      <c r="D22817" s="8">
        <v>14987699058877</v>
      </c>
      <c r="E22817" s="8">
        <v>4987699058870</v>
      </c>
      <c r="F22817" s="8"/>
      <c r="G22817" s="7" t="s">
        <v>608</v>
      </c>
      <c r="H22817" s="7" t="s">
        <v>607</v>
      </c>
      <c r="I22817" s="7" t="s">
        <v>609</v>
      </c>
      <c r="J22817" s="7" t="s">
        <v>50</v>
      </c>
      <c r="K22817" s="7" t="s">
        <v>177</v>
      </c>
      <c r="L22817" s="8">
        <v>4987699458878</v>
      </c>
      <c r="M22817" s="7" t="s">
        <v>607</v>
      </c>
      <c r="N22817" s="7" t="s">
        <v>56</v>
      </c>
      <c r="O22817" s="7">
        <v>100</v>
      </c>
      <c r="P22817" s="7" t="s">
        <v>87</v>
      </c>
    </row>
    <row r="22818" spans="1:16" x14ac:dyDescent="0.45">
      <c r="A22818" t="s">
        <v>612</v>
      </c>
      <c r="B22818" s="1">
        <v>1000</v>
      </c>
      <c r="C22818" s="1" t="s">
        <v>87</v>
      </c>
      <c r="D22818" s="1">
        <v>14987699058891</v>
      </c>
      <c r="E22818" s="1">
        <v>4987699058894</v>
      </c>
      <c r="G22818" t="s">
        <v>608</v>
      </c>
      <c r="H22818" t="s">
        <v>607</v>
      </c>
      <c r="I22818" t="s">
        <v>609</v>
      </c>
      <c r="J22818" t="s">
        <v>50</v>
      </c>
      <c r="K22818" t="s">
        <v>177</v>
      </c>
      <c r="L22818" s="1">
        <v>4987699458885</v>
      </c>
      <c r="M22818" t="s">
        <v>607</v>
      </c>
      <c r="N22818" t="s">
        <v>56</v>
      </c>
      <c r="O22818">
        <v>500</v>
      </c>
      <c r="P22818" t="s">
        <v>87</v>
      </c>
    </row>
    <row r="22819" spans="1:16" x14ac:dyDescent="0.45">
      <c r="A22819" s="7" t="s">
        <v>612</v>
      </c>
      <c r="B22819" s="8">
        <v>500</v>
      </c>
      <c r="C22819" s="8" t="s">
        <v>87</v>
      </c>
      <c r="D22819" s="8">
        <v>14987699058884</v>
      </c>
      <c r="E22819" s="8">
        <v>4987699058887</v>
      </c>
      <c r="F22819" s="8"/>
      <c r="G22819" s="7" t="s">
        <v>608</v>
      </c>
      <c r="H22819" s="7" t="s">
        <v>607</v>
      </c>
      <c r="I22819" s="7" t="s">
        <v>609</v>
      </c>
      <c r="J22819" s="7" t="s">
        <v>50</v>
      </c>
      <c r="K22819" s="7" t="s">
        <v>177</v>
      </c>
      <c r="L22819" s="8">
        <v>4987699458885</v>
      </c>
      <c r="M22819" s="7" t="s">
        <v>607</v>
      </c>
      <c r="N22819" s="7" t="s">
        <v>56</v>
      </c>
      <c r="O22819" s="7">
        <v>500</v>
      </c>
      <c r="P22819" s="7" t="s">
        <v>87</v>
      </c>
    </row>
    <row r="22820" spans="1:16" x14ac:dyDescent="0.45">
      <c r="A22820" t="s">
        <v>612</v>
      </c>
      <c r="B22820" s="1">
        <v>3000</v>
      </c>
      <c r="C22820" s="1" t="s">
        <v>87</v>
      </c>
      <c r="D22820" s="1">
        <v>14987699058914</v>
      </c>
      <c r="E22820" s="1">
        <v>4987699058917</v>
      </c>
      <c r="G22820" t="s">
        <v>608</v>
      </c>
      <c r="H22820" t="s">
        <v>607</v>
      </c>
      <c r="I22820" t="s">
        <v>609</v>
      </c>
      <c r="J22820" t="s">
        <v>50</v>
      </c>
      <c r="K22820" t="s">
        <v>177</v>
      </c>
      <c r="L22820" s="1">
        <v>4987699458885</v>
      </c>
      <c r="M22820" t="s">
        <v>607</v>
      </c>
      <c r="N22820" t="s">
        <v>56</v>
      </c>
      <c r="O22820">
        <v>500</v>
      </c>
      <c r="P22820" t="s">
        <v>87</v>
      </c>
    </row>
    <row r="22821" spans="1:16" x14ac:dyDescent="0.45">
      <c r="A22821" s="7" t="s">
        <v>610</v>
      </c>
      <c r="B22821" s="8">
        <v>630</v>
      </c>
      <c r="C22821" s="8" t="s">
        <v>87</v>
      </c>
      <c r="D22821" s="8">
        <v>14987699058860</v>
      </c>
      <c r="E22821" s="8">
        <v>4987699058863</v>
      </c>
      <c r="F22821" s="8"/>
      <c r="G22821" s="7" t="s">
        <v>608</v>
      </c>
      <c r="H22821" s="7" t="s">
        <v>607</v>
      </c>
      <c r="I22821" s="7" t="s">
        <v>609</v>
      </c>
      <c r="J22821" s="7" t="s">
        <v>50</v>
      </c>
      <c r="K22821" s="7" t="s">
        <v>177</v>
      </c>
      <c r="L22821" s="8">
        <v>4987699458854</v>
      </c>
      <c r="M22821" s="7" t="s">
        <v>607</v>
      </c>
      <c r="N22821" s="7" t="s">
        <v>561</v>
      </c>
      <c r="O22821" s="7">
        <v>0.5</v>
      </c>
      <c r="P22821" s="7" t="s">
        <v>87</v>
      </c>
    </row>
    <row r="22822" spans="1:16" x14ac:dyDescent="0.45">
      <c r="A22822" t="s">
        <v>610</v>
      </c>
      <c r="B22822" s="1">
        <v>3150</v>
      </c>
      <c r="C22822" s="1" t="s">
        <v>87</v>
      </c>
      <c r="D22822" s="1">
        <v>14987699058921</v>
      </c>
      <c r="E22822" s="1">
        <v>4987699058924</v>
      </c>
      <c r="G22822" t="s">
        <v>608</v>
      </c>
      <c r="H22822" t="s">
        <v>607</v>
      </c>
      <c r="I22822" t="s">
        <v>609</v>
      </c>
      <c r="J22822" t="s">
        <v>50</v>
      </c>
      <c r="K22822" t="s">
        <v>177</v>
      </c>
      <c r="L22822" s="1">
        <v>4987699458854</v>
      </c>
      <c r="M22822" t="s">
        <v>607</v>
      </c>
      <c r="N22822" t="s">
        <v>561</v>
      </c>
      <c r="O22822">
        <v>0.5</v>
      </c>
      <c r="P22822" t="s">
        <v>87</v>
      </c>
    </row>
    <row r="22823" spans="1:16" x14ac:dyDescent="0.45">
      <c r="A22823" s="7" t="s">
        <v>610</v>
      </c>
      <c r="B22823" s="8">
        <v>105</v>
      </c>
      <c r="C22823" s="8" t="s">
        <v>87</v>
      </c>
      <c r="D22823" s="8">
        <v>14987699058853</v>
      </c>
      <c r="E22823" s="8">
        <v>4987699058856</v>
      </c>
      <c r="F22823" s="8"/>
      <c r="G22823" s="7" t="s">
        <v>608</v>
      </c>
      <c r="H22823" s="7" t="s">
        <v>607</v>
      </c>
      <c r="I22823" s="7" t="s">
        <v>609</v>
      </c>
      <c r="J22823" s="7" t="s">
        <v>50</v>
      </c>
      <c r="K22823" s="7" t="s">
        <v>177</v>
      </c>
      <c r="L22823" s="8">
        <v>4987699458854</v>
      </c>
      <c r="M22823" s="7" t="s">
        <v>607</v>
      </c>
      <c r="N22823" s="7" t="s">
        <v>561</v>
      </c>
      <c r="O22823" s="7">
        <v>0.5</v>
      </c>
      <c r="P22823" s="7" t="s">
        <v>87</v>
      </c>
    </row>
    <row r="22824" spans="1:16" x14ac:dyDescent="0.45">
      <c r="A22824" t="s">
        <v>56360</v>
      </c>
      <c r="B22824" s="1">
        <v>56</v>
      </c>
      <c r="C22824" s="1" t="s">
        <v>53</v>
      </c>
      <c r="D22824" s="1">
        <v>14987136119956</v>
      </c>
      <c r="E22824" s="1">
        <v>4987136119959</v>
      </c>
      <c r="G22824" t="s">
        <v>56359</v>
      </c>
      <c r="H22824" t="s">
        <v>56358</v>
      </c>
      <c r="I22824" t="s">
        <v>2932</v>
      </c>
      <c r="J22824" t="s">
        <v>50</v>
      </c>
      <c r="K22824" t="s">
        <v>51</v>
      </c>
      <c r="L22824" s="1">
        <v>4987136521721</v>
      </c>
      <c r="M22824" t="s">
        <v>56358</v>
      </c>
      <c r="N22824" t="s">
        <v>52</v>
      </c>
      <c r="O22824">
        <v>8</v>
      </c>
      <c r="P22824" t="s">
        <v>53</v>
      </c>
    </row>
    <row r="22825" spans="1:16" x14ac:dyDescent="0.45">
      <c r="A22825" s="7" t="s">
        <v>38479</v>
      </c>
      <c r="B22825" s="8">
        <v>1000</v>
      </c>
      <c r="C22825" s="8" t="s">
        <v>53</v>
      </c>
      <c r="D22825" s="8">
        <v>14987821012111</v>
      </c>
      <c r="E22825" s="8">
        <v>4987821012114</v>
      </c>
      <c r="F22825" s="8"/>
      <c r="G22825" s="7" t="s">
        <v>18691</v>
      </c>
      <c r="H22825" s="7" t="s">
        <v>18692</v>
      </c>
      <c r="I22825" s="7" t="s">
        <v>649</v>
      </c>
      <c r="J22825" s="7" t="s">
        <v>50</v>
      </c>
      <c r="K22825" s="7" t="s">
        <v>51</v>
      </c>
      <c r="L22825" s="8"/>
      <c r="M22825" s="7" t="s">
        <v>38478</v>
      </c>
      <c r="N22825" s="7" t="s">
        <v>52</v>
      </c>
      <c r="O22825" s="7">
        <v>10</v>
      </c>
      <c r="P22825" s="7" t="s">
        <v>53</v>
      </c>
    </row>
    <row r="22826" spans="1:16" x14ac:dyDescent="0.45">
      <c r="A22826" t="s">
        <v>38479</v>
      </c>
      <c r="B22826" s="1">
        <v>100</v>
      </c>
      <c r="C22826" s="1" t="s">
        <v>53</v>
      </c>
      <c r="D22826" s="1">
        <v>14987821012104</v>
      </c>
      <c r="E22826" s="1">
        <v>4987821012107</v>
      </c>
      <c r="G22826" t="s">
        <v>18691</v>
      </c>
      <c r="H22826" t="s">
        <v>18692</v>
      </c>
      <c r="I22826" t="s">
        <v>649</v>
      </c>
      <c r="J22826" t="s">
        <v>50</v>
      </c>
      <c r="K22826" t="s">
        <v>51</v>
      </c>
      <c r="M22826" t="s">
        <v>38478</v>
      </c>
      <c r="N22826" t="s">
        <v>52</v>
      </c>
      <c r="O22826">
        <v>10</v>
      </c>
      <c r="P22826" t="s">
        <v>53</v>
      </c>
    </row>
    <row r="22827" spans="1:16" x14ac:dyDescent="0.45">
      <c r="A22827" s="7" t="s">
        <v>38480</v>
      </c>
      <c r="B22827" s="8">
        <v>500</v>
      </c>
      <c r="C22827" s="8" t="s">
        <v>53</v>
      </c>
      <c r="D22827" s="8">
        <v>14987821012128</v>
      </c>
      <c r="E22827" s="8">
        <v>4987821012121</v>
      </c>
      <c r="F22827" s="8"/>
      <c r="G22827" s="7" t="s">
        <v>18691</v>
      </c>
      <c r="H22827" s="7" t="s">
        <v>18692</v>
      </c>
      <c r="I22827" s="7" t="s">
        <v>649</v>
      </c>
      <c r="J22827" s="7" t="s">
        <v>50</v>
      </c>
      <c r="K22827" s="7" t="s">
        <v>51</v>
      </c>
      <c r="L22827" s="8"/>
      <c r="M22827" s="7" t="s">
        <v>38478</v>
      </c>
      <c r="N22827" s="7" t="s">
        <v>56</v>
      </c>
      <c r="O22827" s="7">
        <v>500</v>
      </c>
      <c r="P22827" s="7" t="s">
        <v>53</v>
      </c>
    </row>
    <row r="22828" spans="1:16" x14ac:dyDescent="0.45">
      <c r="A22828" t="s">
        <v>24078</v>
      </c>
      <c r="B22828" s="1">
        <v>28</v>
      </c>
      <c r="C22828" s="1" t="s">
        <v>53</v>
      </c>
      <c r="D22828" s="1">
        <v>14987114189209</v>
      </c>
      <c r="E22828" s="1">
        <v>4987114189202</v>
      </c>
      <c r="G22828" t="s">
        <v>24077</v>
      </c>
      <c r="H22828" t="s">
        <v>24076</v>
      </c>
      <c r="I22828" t="s">
        <v>60</v>
      </c>
      <c r="J22828" t="s">
        <v>50</v>
      </c>
      <c r="K22828" t="s">
        <v>51</v>
      </c>
      <c r="L22828" s="1">
        <v>4987114189295</v>
      </c>
      <c r="M22828" t="s">
        <v>24076</v>
      </c>
      <c r="N22828" t="s">
        <v>52</v>
      </c>
      <c r="O22828">
        <v>14</v>
      </c>
      <c r="P22828" t="s">
        <v>53</v>
      </c>
    </row>
    <row r="22829" spans="1:16" x14ac:dyDescent="0.45">
      <c r="A22829" s="7" t="s">
        <v>24078</v>
      </c>
      <c r="B22829" s="8">
        <v>28</v>
      </c>
      <c r="C22829" s="8" t="s">
        <v>53</v>
      </c>
      <c r="D22829" s="8">
        <v>14987123156629</v>
      </c>
      <c r="E22829" s="8">
        <v>4987123156622</v>
      </c>
      <c r="F22829" s="8"/>
      <c r="G22829" s="7" t="s">
        <v>24077</v>
      </c>
      <c r="H22829" s="7" t="s">
        <v>24076</v>
      </c>
      <c r="I22829" s="7" t="s">
        <v>60</v>
      </c>
      <c r="J22829" s="7" t="s">
        <v>50</v>
      </c>
      <c r="K22829" s="7" t="s">
        <v>51</v>
      </c>
      <c r="L22829" s="8">
        <v>4987123511070</v>
      </c>
      <c r="M22829" s="7" t="s">
        <v>24076</v>
      </c>
      <c r="N22829" s="7" t="s">
        <v>52</v>
      </c>
      <c r="O22829" s="7">
        <v>14</v>
      </c>
      <c r="P22829" s="7" t="s">
        <v>53</v>
      </c>
    </row>
    <row r="22830" spans="1:16" x14ac:dyDescent="0.45">
      <c r="A22830" t="s">
        <v>78048</v>
      </c>
      <c r="B22830" s="1">
        <v>100</v>
      </c>
      <c r="C22830" s="1" t="s">
        <v>87</v>
      </c>
      <c r="D22830" s="1">
        <v>14987118384013</v>
      </c>
      <c r="E22830" s="1">
        <v>4987118384016</v>
      </c>
      <c r="G22830" t="s">
        <v>55969</v>
      </c>
      <c r="H22830" t="s">
        <v>55970</v>
      </c>
      <c r="I22830" t="s">
        <v>55971</v>
      </c>
      <c r="J22830" t="s">
        <v>50</v>
      </c>
      <c r="K22830" t="s">
        <v>177</v>
      </c>
      <c r="L22830" s="1">
        <v>4987118384023</v>
      </c>
      <c r="M22830" t="s">
        <v>78047</v>
      </c>
      <c r="N22830" t="s">
        <v>56</v>
      </c>
      <c r="O22830">
        <v>100</v>
      </c>
      <c r="P22830" t="s">
        <v>87</v>
      </c>
    </row>
    <row r="22831" spans="1:16" x14ac:dyDescent="0.45">
      <c r="A22831" s="7" t="s">
        <v>78049</v>
      </c>
      <c r="B22831" s="8">
        <v>500</v>
      </c>
      <c r="C22831" s="8" t="s">
        <v>87</v>
      </c>
      <c r="D22831" s="8">
        <v>14987118384051</v>
      </c>
      <c r="E22831" s="8">
        <v>4987118384054</v>
      </c>
      <c r="F22831" s="8"/>
      <c r="G22831" s="7" t="s">
        <v>55969</v>
      </c>
      <c r="H22831" s="7" t="s">
        <v>55970</v>
      </c>
      <c r="I22831" s="7" t="s">
        <v>55971</v>
      </c>
      <c r="J22831" s="7" t="s">
        <v>50</v>
      </c>
      <c r="K22831" s="7" t="s">
        <v>177</v>
      </c>
      <c r="L22831" s="8">
        <v>4987118384061</v>
      </c>
      <c r="M22831" s="7" t="s">
        <v>78047</v>
      </c>
      <c r="N22831" s="7" t="s">
        <v>56</v>
      </c>
      <c r="O22831" s="7">
        <v>500</v>
      </c>
      <c r="P22831" s="7" t="s">
        <v>87</v>
      </c>
    </row>
    <row r="22832" spans="1:16" x14ac:dyDescent="0.45">
      <c r="A22832" t="s">
        <v>78053</v>
      </c>
      <c r="B22832" s="1">
        <v>1000</v>
      </c>
      <c r="C22832" s="1" t="s">
        <v>53</v>
      </c>
      <c r="D22832" s="1">
        <v>14987123414200</v>
      </c>
      <c r="E22832" s="1">
        <v>4987123414203</v>
      </c>
      <c r="G22832" t="s">
        <v>78051</v>
      </c>
      <c r="H22832" t="s">
        <v>78052</v>
      </c>
      <c r="I22832" t="s">
        <v>1361</v>
      </c>
      <c r="J22832" t="s">
        <v>50</v>
      </c>
      <c r="K22832" t="s">
        <v>51</v>
      </c>
      <c r="L22832" s="1">
        <v>4987123558709</v>
      </c>
      <c r="M22832" t="s">
        <v>78050</v>
      </c>
      <c r="N22832" t="s">
        <v>52</v>
      </c>
      <c r="O22832">
        <v>10</v>
      </c>
      <c r="P22832" t="s">
        <v>53</v>
      </c>
    </row>
    <row r="22833" spans="1:16" x14ac:dyDescent="0.45">
      <c r="A22833" s="7" t="s">
        <v>78053</v>
      </c>
      <c r="B22833" s="8">
        <v>1200</v>
      </c>
      <c r="C22833" s="8" t="s">
        <v>53</v>
      </c>
      <c r="D22833" s="8">
        <v>14987118323203</v>
      </c>
      <c r="E22833" s="8">
        <v>4987118323206</v>
      </c>
      <c r="F22833" s="8"/>
      <c r="G22833" s="7" t="s">
        <v>78051</v>
      </c>
      <c r="H22833" s="7" t="s">
        <v>78052</v>
      </c>
      <c r="I22833" s="7" t="s">
        <v>1361</v>
      </c>
      <c r="J22833" s="7" t="s">
        <v>50</v>
      </c>
      <c r="K22833" s="7" t="s">
        <v>51</v>
      </c>
      <c r="L22833" s="8">
        <v>4987118323268</v>
      </c>
      <c r="M22833" s="7" t="s">
        <v>78050</v>
      </c>
      <c r="N22833" s="7" t="s">
        <v>52</v>
      </c>
      <c r="O22833" s="7">
        <v>10</v>
      </c>
      <c r="P22833" s="7" t="s">
        <v>53</v>
      </c>
    </row>
    <row r="22834" spans="1:16" x14ac:dyDescent="0.45">
      <c r="A22834" t="s">
        <v>78053</v>
      </c>
      <c r="B22834" s="1">
        <v>100</v>
      </c>
      <c r="C22834" s="1" t="s">
        <v>53</v>
      </c>
      <c r="D22834" s="1">
        <v>14987123406694</v>
      </c>
      <c r="E22834" s="1">
        <v>4987123406697</v>
      </c>
      <c r="G22834" t="s">
        <v>78051</v>
      </c>
      <c r="H22834" t="s">
        <v>78052</v>
      </c>
      <c r="I22834" t="s">
        <v>1361</v>
      </c>
      <c r="J22834" t="s">
        <v>50</v>
      </c>
      <c r="K22834" t="s">
        <v>51</v>
      </c>
      <c r="L22834" s="1">
        <v>4987123558709</v>
      </c>
      <c r="M22834" t="s">
        <v>78050</v>
      </c>
      <c r="N22834" t="s">
        <v>52</v>
      </c>
      <c r="O22834">
        <v>10</v>
      </c>
      <c r="P22834" t="s">
        <v>53</v>
      </c>
    </row>
    <row r="22835" spans="1:16" x14ac:dyDescent="0.45">
      <c r="A22835" s="7" t="s">
        <v>78053</v>
      </c>
      <c r="B22835" s="8">
        <v>1200</v>
      </c>
      <c r="C22835" s="8" t="s">
        <v>53</v>
      </c>
      <c r="D22835" s="8">
        <v>14987123406687</v>
      </c>
      <c r="E22835" s="8">
        <v>4987123406680</v>
      </c>
      <c r="F22835" s="8"/>
      <c r="G22835" s="7" t="s">
        <v>78051</v>
      </c>
      <c r="H22835" s="7" t="s">
        <v>78052</v>
      </c>
      <c r="I22835" s="7" t="s">
        <v>1361</v>
      </c>
      <c r="J22835" s="7" t="s">
        <v>50</v>
      </c>
      <c r="K22835" s="7" t="s">
        <v>51</v>
      </c>
      <c r="L22835" s="8">
        <v>4987123558709</v>
      </c>
      <c r="M22835" s="7" t="s">
        <v>78050</v>
      </c>
      <c r="N22835" s="7" t="s">
        <v>52</v>
      </c>
      <c r="O22835" s="7">
        <v>10</v>
      </c>
      <c r="P22835" s="7" t="s">
        <v>53</v>
      </c>
    </row>
    <row r="22836" spans="1:16" x14ac:dyDescent="0.45">
      <c r="A22836" t="s">
        <v>78053</v>
      </c>
      <c r="B22836" s="1">
        <v>100</v>
      </c>
      <c r="C22836" s="1" t="s">
        <v>53</v>
      </c>
      <c r="D22836" s="1">
        <v>14987118323289</v>
      </c>
      <c r="E22836" s="1">
        <v>4987118323282</v>
      </c>
      <c r="G22836" t="s">
        <v>78051</v>
      </c>
      <c r="H22836" t="s">
        <v>78052</v>
      </c>
      <c r="I22836" t="s">
        <v>1361</v>
      </c>
      <c r="J22836" t="s">
        <v>50</v>
      </c>
      <c r="K22836" t="s">
        <v>51</v>
      </c>
      <c r="L22836" s="1">
        <v>4987118323268</v>
      </c>
      <c r="M22836" t="s">
        <v>78050</v>
      </c>
      <c r="N22836" t="s">
        <v>52</v>
      </c>
      <c r="O22836">
        <v>10</v>
      </c>
      <c r="P22836" t="s">
        <v>53</v>
      </c>
    </row>
    <row r="22837" spans="1:16" x14ac:dyDescent="0.45">
      <c r="A22837" s="7" t="s">
        <v>78054</v>
      </c>
      <c r="B22837" s="8">
        <v>1200</v>
      </c>
      <c r="C22837" s="8" t="s">
        <v>53</v>
      </c>
      <c r="D22837" s="8">
        <v>14987118323210</v>
      </c>
      <c r="E22837" s="8">
        <v>4987118323213</v>
      </c>
      <c r="F22837" s="8"/>
      <c r="G22837" s="7" t="s">
        <v>78051</v>
      </c>
      <c r="H22837" s="7" t="s">
        <v>78052</v>
      </c>
      <c r="I22837" s="7" t="s">
        <v>1361</v>
      </c>
      <c r="J22837" s="7" t="s">
        <v>50</v>
      </c>
      <c r="K22837" s="7" t="s">
        <v>51</v>
      </c>
      <c r="L22837" s="8"/>
      <c r="M22837" s="7" t="s">
        <v>78050</v>
      </c>
      <c r="N22837" s="7" t="s">
        <v>56</v>
      </c>
      <c r="O22837" s="7">
        <v>1200</v>
      </c>
      <c r="P22837" s="7" t="s">
        <v>53</v>
      </c>
    </row>
    <row r="22838" spans="1:16" x14ac:dyDescent="0.45">
      <c r="A22838" t="s">
        <v>78058</v>
      </c>
      <c r="B22838" s="1">
        <v>100</v>
      </c>
      <c r="C22838" s="1" t="s">
        <v>53</v>
      </c>
      <c r="D22838" s="1">
        <v>14987123406700</v>
      </c>
      <c r="E22838" s="1">
        <v>4987123406703</v>
      </c>
      <c r="G22838" t="s">
        <v>78056</v>
      </c>
      <c r="H22838" t="s">
        <v>78057</v>
      </c>
      <c r="I22838" t="s">
        <v>248</v>
      </c>
      <c r="J22838" t="s">
        <v>50</v>
      </c>
      <c r="K22838" t="s">
        <v>51</v>
      </c>
      <c r="L22838" s="1">
        <v>4987123558716</v>
      </c>
      <c r="M22838" t="s">
        <v>78055</v>
      </c>
      <c r="N22838" t="s">
        <v>52</v>
      </c>
      <c r="O22838">
        <v>10</v>
      </c>
      <c r="P22838" t="s">
        <v>53</v>
      </c>
    </row>
    <row r="22839" spans="1:16" x14ac:dyDescent="0.45">
      <c r="A22839" s="7" t="s">
        <v>78058</v>
      </c>
      <c r="B22839" s="8">
        <v>600</v>
      </c>
      <c r="C22839" s="8" t="s">
        <v>53</v>
      </c>
      <c r="D22839" s="8">
        <v>14987123411162</v>
      </c>
      <c r="E22839" s="8">
        <v>4987123411165</v>
      </c>
      <c r="F22839" s="8"/>
      <c r="G22839" s="7" t="s">
        <v>78056</v>
      </c>
      <c r="H22839" s="7" t="s">
        <v>78057</v>
      </c>
      <c r="I22839" s="7" t="s">
        <v>248</v>
      </c>
      <c r="J22839" s="7" t="s">
        <v>50</v>
      </c>
      <c r="K22839" s="7" t="s">
        <v>51</v>
      </c>
      <c r="L22839" s="8">
        <v>4987123558716</v>
      </c>
      <c r="M22839" s="7" t="s">
        <v>78055</v>
      </c>
      <c r="N22839" s="7" t="s">
        <v>52</v>
      </c>
      <c r="O22839" s="7">
        <v>10</v>
      </c>
      <c r="P22839" s="7" t="s">
        <v>53</v>
      </c>
    </row>
    <row r="22840" spans="1:16" x14ac:dyDescent="0.45">
      <c r="A22840" t="s">
        <v>78058</v>
      </c>
      <c r="B22840" s="1">
        <v>600</v>
      </c>
      <c r="C22840" s="1" t="s">
        <v>53</v>
      </c>
      <c r="D22840" s="1">
        <v>14987118623303</v>
      </c>
      <c r="E22840" s="1">
        <v>4987118623306</v>
      </c>
      <c r="G22840" t="s">
        <v>78056</v>
      </c>
      <c r="H22840" t="s">
        <v>78057</v>
      </c>
      <c r="I22840" t="s">
        <v>248</v>
      </c>
      <c r="J22840" t="s">
        <v>50</v>
      </c>
      <c r="K22840" t="s">
        <v>51</v>
      </c>
      <c r="L22840" s="1">
        <v>4987118323367</v>
      </c>
      <c r="M22840" t="s">
        <v>78055</v>
      </c>
      <c r="N22840" t="s">
        <v>52</v>
      </c>
      <c r="O22840">
        <v>10</v>
      </c>
      <c r="P22840" t="s">
        <v>53</v>
      </c>
    </row>
    <row r="22841" spans="1:16" x14ac:dyDescent="0.45">
      <c r="A22841" s="7" t="s">
        <v>78058</v>
      </c>
      <c r="B22841" s="8">
        <v>100</v>
      </c>
      <c r="C22841" s="8" t="s">
        <v>53</v>
      </c>
      <c r="D22841" s="8">
        <v>14987118323388</v>
      </c>
      <c r="E22841" s="8">
        <v>4987118323381</v>
      </c>
      <c r="F22841" s="8"/>
      <c r="G22841" s="7" t="s">
        <v>78056</v>
      </c>
      <c r="H22841" s="7" t="s">
        <v>78057</v>
      </c>
      <c r="I22841" s="7" t="s">
        <v>248</v>
      </c>
      <c r="J22841" s="7" t="s">
        <v>50</v>
      </c>
      <c r="K22841" s="7" t="s">
        <v>51</v>
      </c>
      <c r="L22841" s="8">
        <v>4987118323367</v>
      </c>
      <c r="M22841" s="7" t="s">
        <v>78055</v>
      </c>
      <c r="N22841" s="7" t="s">
        <v>52</v>
      </c>
      <c r="O22841" s="7">
        <v>10</v>
      </c>
      <c r="P22841" s="7" t="s">
        <v>53</v>
      </c>
    </row>
    <row r="22842" spans="1:16" x14ac:dyDescent="0.45">
      <c r="A22842" t="s">
        <v>59281</v>
      </c>
      <c r="B22842" s="1">
        <v>100</v>
      </c>
      <c r="C22842" s="1" t="s">
        <v>87</v>
      </c>
      <c r="D22842" s="1">
        <v>14987128188465</v>
      </c>
      <c r="E22842" s="1">
        <v>4987128188468</v>
      </c>
      <c r="G22842" t="s">
        <v>59279</v>
      </c>
      <c r="H22842" t="s">
        <v>59278</v>
      </c>
      <c r="I22842" t="s">
        <v>5272</v>
      </c>
      <c r="J22842" t="s">
        <v>50</v>
      </c>
      <c r="K22842" t="s">
        <v>177</v>
      </c>
      <c r="L22842" s="1">
        <v>4987128162024</v>
      </c>
      <c r="M22842" t="s">
        <v>59278</v>
      </c>
      <c r="N22842" t="s">
        <v>56</v>
      </c>
      <c r="O22842">
        <v>100</v>
      </c>
      <c r="P22842" t="s">
        <v>87</v>
      </c>
    </row>
    <row r="22843" spans="1:16" x14ac:dyDescent="0.45">
      <c r="A22843" s="7" t="s">
        <v>59282</v>
      </c>
      <c r="B22843" s="8">
        <v>500</v>
      </c>
      <c r="C22843" s="8" t="s">
        <v>87</v>
      </c>
      <c r="D22843" s="8">
        <v>14987128234544</v>
      </c>
      <c r="E22843" s="8">
        <v>4987128234547</v>
      </c>
      <c r="F22843" s="8"/>
      <c r="G22843" s="7" t="s">
        <v>59279</v>
      </c>
      <c r="H22843" s="7" t="s">
        <v>59278</v>
      </c>
      <c r="I22843" s="7" t="s">
        <v>5272</v>
      </c>
      <c r="J22843" s="7" t="s">
        <v>50</v>
      </c>
      <c r="K22843" s="7" t="s">
        <v>177</v>
      </c>
      <c r="L22843" s="8">
        <v>4987128280049</v>
      </c>
      <c r="M22843" s="7" t="s">
        <v>59278</v>
      </c>
      <c r="N22843" s="7" t="s">
        <v>56</v>
      </c>
      <c r="O22843" s="7">
        <v>500</v>
      </c>
      <c r="P22843" s="7" t="s">
        <v>87</v>
      </c>
    </row>
    <row r="22844" spans="1:16" x14ac:dyDescent="0.45">
      <c r="A22844" t="s">
        <v>59280</v>
      </c>
      <c r="B22844" s="1">
        <v>300</v>
      </c>
      <c r="C22844" s="1" t="s">
        <v>87</v>
      </c>
      <c r="D22844" s="1">
        <v>14987128190383</v>
      </c>
      <c r="E22844" s="1">
        <v>4987128190386</v>
      </c>
      <c r="G22844" t="s">
        <v>59279</v>
      </c>
      <c r="H22844" t="s">
        <v>59278</v>
      </c>
      <c r="I22844" t="s">
        <v>5272</v>
      </c>
      <c r="J22844" t="s">
        <v>50</v>
      </c>
      <c r="K22844" t="s">
        <v>177</v>
      </c>
      <c r="L22844" s="1">
        <v>4987128044849</v>
      </c>
      <c r="M22844" t="s">
        <v>59278</v>
      </c>
      <c r="N22844" t="s">
        <v>561</v>
      </c>
      <c r="O22844">
        <v>0.5</v>
      </c>
      <c r="P22844" t="s">
        <v>87</v>
      </c>
    </row>
    <row r="22845" spans="1:16" x14ac:dyDescent="0.45">
      <c r="A22845" s="7" t="s">
        <v>59286</v>
      </c>
      <c r="B22845" s="8">
        <v>100</v>
      </c>
      <c r="C22845" s="8" t="s">
        <v>53</v>
      </c>
      <c r="D22845" s="8">
        <v>14987128026316</v>
      </c>
      <c r="E22845" s="8">
        <v>4987128026319</v>
      </c>
      <c r="F22845" s="8"/>
      <c r="G22845" s="7" t="s">
        <v>59284</v>
      </c>
      <c r="H22845" s="7" t="s">
        <v>59283</v>
      </c>
      <c r="I22845" s="7" t="s">
        <v>1182</v>
      </c>
      <c r="J22845" s="7" t="s">
        <v>50</v>
      </c>
      <c r="K22845" s="7" t="s">
        <v>51</v>
      </c>
      <c r="L22845" s="8">
        <v>4987128166268</v>
      </c>
      <c r="M22845" s="7" t="s">
        <v>59283</v>
      </c>
      <c r="N22845" s="7" t="s">
        <v>52</v>
      </c>
      <c r="O22845" s="7">
        <v>10</v>
      </c>
      <c r="P22845" s="7" t="s">
        <v>53</v>
      </c>
    </row>
    <row r="22846" spans="1:16" x14ac:dyDescent="0.45">
      <c r="A22846" t="s">
        <v>59286</v>
      </c>
      <c r="B22846" s="1">
        <v>1000</v>
      </c>
      <c r="C22846" s="1" t="s">
        <v>53</v>
      </c>
      <c r="D22846" s="1">
        <v>14987128063328</v>
      </c>
      <c r="E22846" s="1">
        <v>4987128063321</v>
      </c>
      <c r="G22846" t="s">
        <v>59284</v>
      </c>
      <c r="H22846" t="s">
        <v>59283</v>
      </c>
      <c r="I22846" t="s">
        <v>1182</v>
      </c>
      <c r="J22846" t="s">
        <v>50</v>
      </c>
      <c r="K22846" t="s">
        <v>51</v>
      </c>
      <c r="L22846" s="1">
        <v>4987128166268</v>
      </c>
      <c r="M22846" t="s">
        <v>59283</v>
      </c>
      <c r="N22846" t="s">
        <v>52</v>
      </c>
      <c r="O22846">
        <v>10</v>
      </c>
      <c r="P22846" t="s">
        <v>53</v>
      </c>
    </row>
    <row r="22847" spans="1:16" x14ac:dyDescent="0.45">
      <c r="A22847" s="7" t="s">
        <v>59285</v>
      </c>
      <c r="B22847" s="8">
        <v>2100</v>
      </c>
      <c r="C22847" s="8" t="s">
        <v>53</v>
      </c>
      <c r="D22847" s="8">
        <v>14987128259578</v>
      </c>
      <c r="E22847" s="8">
        <v>4987128259571</v>
      </c>
      <c r="F22847" s="8"/>
      <c r="G22847" s="7" t="s">
        <v>59284</v>
      </c>
      <c r="H22847" s="7" t="s">
        <v>59283</v>
      </c>
      <c r="I22847" s="7" t="s">
        <v>1182</v>
      </c>
      <c r="J22847" s="7" t="s">
        <v>50</v>
      </c>
      <c r="K22847" s="7" t="s">
        <v>51</v>
      </c>
      <c r="L22847" s="8">
        <v>4987128096701</v>
      </c>
      <c r="M22847" s="7" t="s">
        <v>59283</v>
      </c>
      <c r="N22847" s="7" t="s">
        <v>52</v>
      </c>
      <c r="O22847" s="7">
        <v>21</v>
      </c>
      <c r="P22847" s="7" t="s">
        <v>53</v>
      </c>
    </row>
    <row r="22848" spans="1:16" x14ac:dyDescent="0.45">
      <c r="A22848" t="s">
        <v>59287</v>
      </c>
      <c r="B22848" s="1">
        <v>500</v>
      </c>
      <c r="C22848" s="1" t="s">
        <v>53</v>
      </c>
      <c r="D22848" s="1">
        <v>14987128252524</v>
      </c>
      <c r="E22848" s="1">
        <v>4987128252527</v>
      </c>
      <c r="G22848" t="s">
        <v>59284</v>
      </c>
      <c r="H22848" t="s">
        <v>59283</v>
      </c>
      <c r="I22848" t="s">
        <v>1182</v>
      </c>
      <c r="J22848" t="s">
        <v>50</v>
      </c>
      <c r="K22848" t="s">
        <v>51</v>
      </c>
      <c r="L22848" s="1">
        <v>4987128280384</v>
      </c>
      <c r="M22848" t="s">
        <v>59283</v>
      </c>
      <c r="N22848" t="s">
        <v>56</v>
      </c>
      <c r="O22848">
        <v>500</v>
      </c>
      <c r="P22848" t="s">
        <v>53</v>
      </c>
    </row>
    <row r="22849" spans="1:16" x14ac:dyDescent="0.45">
      <c r="A22849" s="7" t="s">
        <v>36422</v>
      </c>
      <c r="B22849" s="8">
        <v>100</v>
      </c>
      <c r="C22849" s="8" t="s">
        <v>53</v>
      </c>
      <c r="D22849" s="8">
        <v>14987058260033</v>
      </c>
      <c r="E22849" s="8">
        <v>4987058260036</v>
      </c>
      <c r="F22849" s="8"/>
      <c r="G22849" s="7" t="s">
        <v>36420</v>
      </c>
      <c r="H22849" s="7" t="s">
        <v>36421</v>
      </c>
      <c r="I22849" s="7" t="s">
        <v>49</v>
      </c>
      <c r="J22849" s="7" t="s">
        <v>50</v>
      </c>
      <c r="K22849" s="7" t="s">
        <v>51</v>
      </c>
      <c r="L22849" s="8">
        <v>4987058144862</v>
      </c>
      <c r="M22849" s="7" t="s">
        <v>36419</v>
      </c>
      <c r="N22849" s="7" t="s">
        <v>52</v>
      </c>
      <c r="O22849" s="7">
        <v>10</v>
      </c>
      <c r="P22849" s="7" t="s">
        <v>53</v>
      </c>
    </row>
    <row r="22850" spans="1:16" x14ac:dyDescent="0.45">
      <c r="A22850" t="s">
        <v>78060</v>
      </c>
      <c r="B22850" s="1">
        <v>100</v>
      </c>
      <c r="C22850" s="1" t="s">
        <v>53</v>
      </c>
      <c r="D22850" s="1">
        <v>14987118372607</v>
      </c>
      <c r="E22850" s="1">
        <v>4987118372600</v>
      </c>
      <c r="G22850" t="s">
        <v>36420</v>
      </c>
      <c r="H22850" t="s">
        <v>36421</v>
      </c>
      <c r="I22850" t="s">
        <v>49</v>
      </c>
      <c r="J22850" t="s">
        <v>50</v>
      </c>
      <c r="K22850" t="s">
        <v>51</v>
      </c>
      <c r="L22850" s="1">
        <v>4987118372662</v>
      </c>
      <c r="M22850" t="s">
        <v>78059</v>
      </c>
      <c r="N22850" t="s">
        <v>52</v>
      </c>
      <c r="O22850">
        <v>10</v>
      </c>
      <c r="P22850" t="s">
        <v>53</v>
      </c>
    </row>
    <row r="22851" spans="1:16" x14ac:dyDescent="0.45">
      <c r="A22851" s="7" t="s">
        <v>78060</v>
      </c>
      <c r="B22851" s="8">
        <v>30</v>
      </c>
      <c r="C22851" s="8" t="s">
        <v>53</v>
      </c>
      <c r="D22851" s="8">
        <v>14987118372638</v>
      </c>
      <c r="E22851" s="8">
        <v>4987118372631</v>
      </c>
      <c r="F22851" s="8"/>
      <c r="G22851" s="7" t="s">
        <v>36420</v>
      </c>
      <c r="H22851" s="7" t="s">
        <v>36421</v>
      </c>
      <c r="I22851" s="7" t="s">
        <v>49</v>
      </c>
      <c r="J22851" s="7" t="s">
        <v>50</v>
      </c>
      <c r="K22851" s="7" t="s">
        <v>51</v>
      </c>
      <c r="L22851" s="8">
        <v>4987118372662</v>
      </c>
      <c r="M22851" s="7" t="s">
        <v>78059</v>
      </c>
      <c r="N22851" s="7" t="s">
        <v>52</v>
      </c>
      <c r="O22851" s="7">
        <v>10</v>
      </c>
      <c r="P22851" s="7" t="s">
        <v>53</v>
      </c>
    </row>
    <row r="22852" spans="1:16" x14ac:dyDescent="0.45">
      <c r="A22852" t="s">
        <v>74282</v>
      </c>
      <c r="B22852" s="1">
        <v>500</v>
      </c>
      <c r="C22852" s="1" t="s">
        <v>53</v>
      </c>
      <c r="D22852" s="1">
        <v>14987173000385</v>
      </c>
      <c r="E22852" s="1">
        <v>4987173000388</v>
      </c>
      <c r="G22852" t="s">
        <v>74281</v>
      </c>
      <c r="H22852" t="s">
        <v>74280</v>
      </c>
      <c r="I22852" t="s">
        <v>1182</v>
      </c>
      <c r="J22852" t="s">
        <v>50</v>
      </c>
      <c r="K22852" t="s">
        <v>51</v>
      </c>
      <c r="L22852" s="1">
        <v>4987173040018</v>
      </c>
      <c r="M22852" t="s">
        <v>74280</v>
      </c>
      <c r="N22852" t="s">
        <v>52</v>
      </c>
      <c r="O22852">
        <v>10</v>
      </c>
      <c r="P22852" t="s">
        <v>53</v>
      </c>
    </row>
    <row r="22853" spans="1:16" x14ac:dyDescent="0.45">
      <c r="A22853" s="7" t="s">
        <v>74282</v>
      </c>
      <c r="B22853" s="8">
        <v>100</v>
      </c>
      <c r="C22853" s="8" t="s">
        <v>53</v>
      </c>
      <c r="D22853" s="8">
        <v>14987173000378</v>
      </c>
      <c r="E22853" s="8">
        <v>4987173000371</v>
      </c>
      <c r="F22853" s="8"/>
      <c r="G22853" s="7" t="s">
        <v>74281</v>
      </c>
      <c r="H22853" s="7" t="s">
        <v>74280</v>
      </c>
      <c r="I22853" s="7" t="s">
        <v>1182</v>
      </c>
      <c r="J22853" s="7" t="s">
        <v>50</v>
      </c>
      <c r="K22853" s="7" t="s">
        <v>51</v>
      </c>
      <c r="L22853" s="8">
        <v>4987173040018</v>
      </c>
      <c r="M22853" s="7" t="s">
        <v>74280</v>
      </c>
      <c r="N22853" s="7" t="s">
        <v>52</v>
      </c>
      <c r="O22853" s="7">
        <v>10</v>
      </c>
      <c r="P22853" s="7" t="s">
        <v>53</v>
      </c>
    </row>
    <row r="22854" spans="1:16" x14ac:dyDescent="0.45">
      <c r="A22854" t="s">
        <v>74282</v>
      </c>
      <c r="B22854" s="1">
        <v>1000</v>
      </c>
      <c r="C22854" s="1" t="s">
        <v>53</v>
      </c>
      <c r="D22854" s="1">
        <v>14987173000408</v>
      </c>
      <c r="E22854" s="1">
        <v>4987173000401</v>
      </c>
      <c r="G22854" t="s">
        <v>74281</v>
      </c>
      <c r="H22854" t="s">
        <v>74280</v>
      </c>
      <c r="I22854" t="s">
        <v>1182</v>
      </c>
      <c r="J22854" t="s">
        <v>50</v>
      </c>
      <c r="K22854" t="s">
        <v>51</v>
      </c>
      <c r="L22854" s="1">
        <v>4987173040018</v>
      </c>
      <c r="M22854" t="s">
        <v>74280</v>
      </c>
      <c r="N22854" t="s">
        <v>52</v>
      </c>
      <c r="O22854">
        <v>10</v>
      </c>
      <c r="P22854" t="s">
        <v>53</v>
      </c>
    </row>
    <row r="22855" spans="1:16" x14ac:dyDescent="0.45">
      <c r="A22855" s="7" t="s">
        <v>74283</v>
      </c>
      <c r="B22855" s="8">
        <v>700</v>
      </c>
      <c r="C22855" s="8" t="s">
        <v>53</v>
      </c>
      <c r="D22855" s="8">
        <v>14987173000392</v>
      </c>
      <c r="E22855" s="8">
        <v>4987173000395</v>
      </c>
      <c r="F22855" s="8"/>
      <c r="G22855" s="7" t="s">
        <v>74281</v>
      </c>
      <c r="H22855" s="7" t="s">
        <v>74280</v>
      </c>
      <c r="I22855" s="7" t="s">
        <v>1182</v>
      </c>
      <c r="J22855" s="7" t="s">
        <v>50</v>
      </c>
      <c r="K22855" s="7" t="s">
        <v>51</v>
      </c>
      <c r="L22855" s="8">
        <v>4987173040025</v>
      </c>
      <c r="M22855" s="7" t="s">
        <v>74280</v>
      </c>
      <c r="N22855" s="7" t="s">
        <v>52</v>
      </c>
      <c r="O22855" s="7">
        <v>14</v>
      </c>
      <c r="P22855" s="7" t="s">
        <v>53</v>
      </c>
    </row>
    <row r="22856" spans="1:16" x14ac:dyDescent="0.45">
      <c r="A22856" t="s">
        <v>74284</v>
      </c>
      <c r="B22856" s="1">
        <v>500</v>
      </c>
      <c r="C22856" s="1" t="s">
        <v>53</v>
      </c>
      <c r="D22856" s="1">
        <v>14987173000811</v>
      </c>
      <c r="E22856" s="1">
        <v>4987173000814</v>
      </c>
      <c r="G22856" t="s">
        <v>74281</v>
      </c>
      <c r="H22856" t="s">
        <v>74280</v>
      </c>
      <c r="I22856" t="s">
        <v>1182</v>
      </c>
      <c r="J22856" t="s">
        <v>50</v>
      </c>
      <c r="K22856" t="s">
        <v>51</v>
      </c>
      <c r="L22856" s="1">
        <v>4987173040124</v>
      </c>
      <c r="M22856" t="s">
        <v>74280</v>
      </c>
      <c r="N22856" t="s">
        <v>56</v>
      </c>
      <c r="O22856">
        <v>500</v>
      </c>
      <c r="P22856" t="s">
        <v>53</v>
      </c>
    </row>
    <row r="22857" spans="1:16" x14ac:dyDescent="0.45">
      <c r="A22857" s="7" t="s">
        <v>74287</v>
      </c>
      <c r="B22857" s="8">
        <v>100</v>
      </c>
      <c r="C22857" s="8" t="s">
        <v>53</v>
      </c>
      <c r="D22857" s="8">
        <v>14987173000415</v>
      </c>
      <c r="E22857" s="8">
        <v>4987173000418</v>
      </c>
      <c r="F22857" s="8"/>
      <c r="G22857" s="7" t="s">
        <v>74286</v>
      </c>
      <c r="H22857" s="7" t="s">
        <v>74285</v>
      </c>
      <c r="I22857" s="7" t="s">
        <v>1153</v>
      </c>
      <c r="J22857" s="7" t="s">
        <v>50</v>
      </c>
      <c r="K22857" s="7" t="s">
        <v>51</v>
      </c>
      <c r="L22857" s="8">
        <v>4987173041015</v>
      </c>
      <c r="M22857" s="7" t="s">
        <v>74285</v>
      </c>
      <c r="N22857" s="7" t="s">
        <v>52</v>
      </c>
      <c r="O22857" s="7">
        <v>10</v>
      </c>
      <c r="P22857" s="7" t="s">
        <v>53</v>
      </c>
    </row>
    <row r="22858" spans="1:16" x14ac:dyDescent="0.45">
      <c r="A22858" t="s">
        <v>74287</v>
      </c>
      <c r="B22858" s="1">
        <v>500</v>
      </c>
      <c r="C22858" s="1" t="s">
        <v>53</v>
      </c>
      <c r="D22858" s="1">
        <v>14987173000439</v>
      </c>
      <c r="E22858" s="1">
        <v>4987173000432</v>
      </c>
      <c r="G22858" t="s">
        <v>74286</v>
      </c>
      <c r="H22858" t="s">
        <v>74285</v>
      </c>
      <c r="I22858" t="s">
        <v>1153</v>
      </c>
      <c r="J22858" t="s">
        <v>50</v>
      </c>
      <c r="K22858" t="s">
        <v>51</v>
      </c>
      <c r="L22858" s="1">
        <v>4987173041015</v>
      </c>
      <c r="M22858" t="s">
        <v>74285</v>
      </c>
      <c r="N22858" t="s">
        <v>52</v>
      </c>
      <c r="O22858">
        <v>10</v>
      </c>
      <c r="P22858" t="s">
        <v>53</v>
      </c>
    </row>
    <row r="22859" spans="1:16" x14ac:dyDescent="0.45">
      <c r="A22859" s="7" t="s">
        <v>74288</v>
      </c>
      <c r="B22859" s="8">
        <v>280</v>
      </c>
      <c r="C22859" s="8" t="s">
        <v>53</v>
      </c>
      <c r="D22859" s="8">
        <v>14987173000422</v>
      </c>
      <c r="E22859" s="8">
        <v>4987173000425</v>
      </c>
      <c r="F22859" s="8"/>
      <c r="G22859" s="7" t="s">
        <v>74286</v>
      </c>
      <c r="H22859" s="7" t="s">
        <v>74285</v>
      </c>
      <c r="I22859" s="7" t="s">
        <v>1153</v>
      </c>
      <c r="J22859" s="7" t="s">
        <v>50</v>
      </c>
      <c r="K22859" s="7" t="s">
        <v>51</v>
      </c>
      <c r="L22859" s="8">
        <v>4987173041022</v>
      </c>
      <c r="M22859" s="7" t="s">
        <v>74285</v>
      </c>
      <c r="N22859" s="7" t="s">
        <v>52</v>
      </c>
      <c r="O22859" s="7">
        <v>14</v>
      </c>
      <c r="P22859" s="7" t="s">
        <v>53</v>
      </c>
    </row>
    <row r="22860" spans="1:16" x14ac:dyDescent="0.45">
      <c r="A22860" t="s">
        <v>74289</v>
      </c>
      <c r="B22860" s="1">
        <v>500</v>
      </c>
      <c r="C22860" s="1" t="s">
        <v>53</v>
      </c>
      <c r="D22860" s="1">
        <v>14987173000828</v>
      </c>
      <c r="E22860" s="1">
        <v>4987173000821</v>
      </c>
      <c r="G22860" t="s">
        <v>74286</v>
      </c>
      <c r="H22860" t="s">
        <v>74285</v>
      </c>
      <c r="I22860" t="s">
        <v>1153</v>
      </c>
      <c r="J22860" t="s">
        <v>50</v>
      </c>
      <c r="K22860" t="s">
        <v>51</v>
      </c>
      <c r="L22860" s="1">
        <v>4987173041121</v>
      </c>
      <c r="M22860" t="s">
        <v>74285</v>
      </c>
      <c r="N22860" t="s">
        <v>56</v>
      </c>
      <c r="O22860">
        <v>500</v>
      </c>
      <c r="P22860" t="s">
        <v>53</v>
      </c>
    </row>
    <row r="22861" spans="1:16" x14ac:dyDescent="0.45">
      <c r="A22861" s="7" t="s">
        <v>50483</v>
      </c>
      <c r="B22861" s="8">
        <v>100</v>
      </c>
      <c r="C22861" s="8" t="s">
        <v>53</v>
      </c>
      <c r="D22861" s="8">
        <v>14987081189554</v>
      </c>
      <c r="E22861" s="8">
        <v>4987081189557</v>
      </c>
      <c r="F22861" s="8"/>
      <c r="G22861" s="7" t="s">
        <v>7915</v>
      </c>
      <c r="H22861" s="7" t="s">
        <v>7916</v>
      </c>
      <c r="I22861" s="7" t="s">
        <v>1182</v>
      </c>
      <c r="J22861" s="7" t="s">
        <v>50</v>
      </c>
      <c r="K22861" s="7" t="s">
        <v>51</v>
      </c>
      <c r="L22861" s="8">
        <v>4987081784776</v>
      </c>
      <c r="M22861" s="7" t="s">
        <v>50482</v>
      </c>
      <c r="N22861" s="7" t="s">
        <v>52</v>
      </c>
      <c r="O22861" s="7">
        <v>10</v>
      </c>
      <c r="P22861" s="7" t="s">
        <v>53</v>
      </c>
    </row>
    <row r="22862" spans="1:16" x14ac:dyDescent="0.45">
      <c r="A22862" t="s">
        <v>50484</v>
      </c>
      <c r="B22862" s="1">
        <v>140</v>
      </c>
      <c r="C22862" s="1" t="s">
        <v>53</v>
      </c>
      <c r="D22862" s="1">
        <v>14987081189561</v>
      </c>
      <c r="E22862" s="1">
        <v>4987081189564</v>
      </c>
      <c r="G22862" t="s">
        <v>7915</v>
      </c>
      <c r="H22862" t="s">
        <v>7916</v>
      </c>
      <c r="I22862" t="s">
        <v>1182</v>
      </c>
      <c r="J22862" t="s">
        <v>50</v>
      </c>
      <c r="K22862" t="s">
        <v>51</v>
      </c>
      <c r="L22862" s="1">
        <v>4987081784783</v>
      </c>
      <c r="M22862" t="s">
        <v>50482</v>
      </c>
      <c r="N22862" t="s">
        <v>52</v>
      </c>
      <c r="O22862">
        <v>14</v>
      </c>
      <c r="P22862" t="s">
        <v>53</v>
      </c>
    </row>
    <row r="22863" spans="1:16" x14ac:dyDescent="0.45">
      <c r="A22863" s="7" t="s">
        <v>50484</v>
      </c>
      <c r="B22863" s="8">
        <v>700</v>
      </c>
      <c r="C22863" s="8" t="s">
        <v>53</v>
      </c>
      <c r="D22863" s="8">
        <v>14987081189578</v>
      </c>
      <c r="E22863" s="8">
        <v>4987081189571</v>
      </c>
      <c r="F22863" s="8"/>
      <c r="G22863" s="7" t="s">
        <v>7915</v>
      </c>
      <c r="H22863" s="7" t="s">
        <v>7916</v>
      </c>
      <c r="I22863" s="7" t="s">
        <v>1182</v>
      </c>
      <c r="J22863" s="7" t="s">
        <v>50</v>
      </c>
      <c r="K22863" s="7" t="s">
        <v>51</v>
      </c>
      <c r="L22863" s="8">
        <v>4987081784783</v>
      </c>
      <c r="M22863" s="7" t="s">
        <v>50482</v>
      </c>
      <c r="N22863" s="7" t="s">
        <v>52</v>
      </c>
      <c r="O22863" s="7">
        <v>14</v>
      </c>
      <c r="P22863" s="7" t="s">
        <v>53</v>
      </c>
    </row>
    <row r="22864" spans="1:16" x14ac:dyDescent="0.45">
      <c r="A22864" t="s">
        <v>50485</v>
      </c>
      <c r="B22864" s="1">
        <v>500</v>
      </c>
      <c r="C22864" s="1" t="s">
        <v>53</v>
      </c>
      <c r="D22864" s="1">
        <v>14987081189585</v>
      </c>
      <c r="E22864" s="1">
        <v>4987081189588</v>
      </c>
      <c r="G22864" t="s">
        <v>7915</v>
      </c>
      <c r="H22864" t="s">
        <v>7916</v>
      </c>
      <c r="I22864" t="s">
        <v>1182</v>
      </c>
      <c r="J22864" t="s">
        <v>50</v>
      </c>
      <c r="K22864" t="s">
        <v>51</v>
      </c>
      <c r="L22864" s="1">
        <v>4987081784790</v>
      </c>
      <c r="M22864" t="s">
        <v>50482</v>
      </c>
      <c r="N22864" t="s">
        <v>56</v>
      </c>
      <c r="O22864">
        <v>500</v>
      </c>
      <c r="P22864" t="s">
        <v>53</v>
      </c>
    </row>
    <row r="22865" spans="1:16" x14ac:dyDescent="0.45">
      <c r="A22865" s="7" t="s">
        <v>72097</v>
      </c>
      <c r="B22865" s="8">
        <v>500</v>
      </c>
      <c r="C22865" s="8" t="s">
        <v>53</v>
      </c>
      <c r="D22865" s="8">
        <v>14987792102293</v>
      </c>
      <c r="E22865" s="8">
        <v>4987792102296</v>
      </c>
      <c r="F22865" s="8"/>
      <c r="G22865" s="7" t="s">
        <v>7915</v>
      </c>
      <c r="H22865" s="7" t="s">
        <v>7916</v>
      </c>
      <c r="I22865" s="7" t="s">
        <v>1182</v>
      </c>
      <c r="J22865" s="7" t="s">
        <v>50</v>
      </c>
      <c r="K22865" s="7" t="s">
        <v>51</v>
      </c>
      <c r="L22865" s="8">
        <v>4987792702014</v>
      </c>
      <c r="M22865" s="7" t="s">
        <v>72096</v>
      </c>
      <c r="N22865" s="7" t="s">
        <v>52</v>
      </c>
      <c r="O22865" s="7">
        <v>10</v>
      </c>
      <c r="P22865" s="7" t="s">
        <v>53</v>
      </c>
    </row>
    <row r="22866" spans="1:16" x14ac:dyDescent="0.45">
      <c r="A22866" t="s">
        <v>72097</v>
      </c>
      <c r="B22866" s="1">
        <v>100</v>
      </c>
      <c r="C22866" s="1" t="s">
        <v>53</v>
      </c>
      <c r="D22866" s="1">
        <v>14987792102286</v>
      </c>
      <c r="E22866" s="1">
        <v>4987792102289</v>
      </c>
      <c r="G22866" t="s">
        <v>7915</v>
      </c>
      <c r="H22866" t="s">
        <v>7916</v>
      </c>
      <c r="I22866" t="s">
        <v>1182</v>
      </c>
      <c r="J22866" t="s">
        <v>50</v>
      </c>
      <c r="K22866" t="s">
        <v>51</v>
      </c>
      <c r="L22866" s="1">
        <v>4987792702014</v>
      </c>
      <c r="M22866" t="s">
        <v>72096</v>
      </c>
      <c r="N22866" t="s">
        <v>52</v>
      </c>
      <c r="O22866">
        <v>10</v>
      </c>
      <c r="P22866" t="s">
        <v>53</v>
      </c>
    </row>
    <row r="22867" spans="1:16" x14ac:dyDescent="0.45">
      <c r="A22867" s="7" t="s">
        <v>72098</v>
      </c>
      <c r="B22867" s="8">
        <v>200</v>
      </c>
      <c r="C22867" s="8" t="s">
        <v>53</v>
      </c>
      <c r="D22867" s="8">
        <v>14987792102903</v>
      </c>
      <c r="E22867" s="8">
        <v>4987792102906</v>
      </c>
      <c r="F22867" s="8"/>
      <c r="G22867" s="7" t="s">
        <v>7915</v>
      </c>
      <c r="H22867" s="7" t="s">
        <v>7916</v>
      </c>
      <c r="I22867" s="7" t="s">
        <v>1182</v>
      </c>
      <c r="J22867" s="7" t="s">
        <v>50</v>
      </c>
      <c r="K22867" s="7" t="s">
        <v>51</v>
      </c>
      <c r="L22867" s="8">
        <v>4987792702632</v>
      </c>
      <c r="M22867" s="7" t="s">
        <v>72096</v>
      </c>
      <c r="N22867" s="7" t="s">
        <v>56</v>
      </c>
      <c r="O22867" s="7">
        <v>200</v>
      </c>
      <c r="P22867" s="7" t="s">
        <v>53</v>
      </c>
    </row>
    <row r="22868" spans="1:16" x14ac:dyDescent="0.45">
      <c r="A22868" t="s">
        <v>28849</v>
      </c>
      <c r="B22868" s="1">
        <v>100</v>
      </c>
      <c r="C22868" s="1" t="s">
        <v>53</v>
      </c>
      <c r="D22868" s="1">
        <v>14987901129104</v>
      </c>
      <c r="E22868" s="1">
        <v>4987901129107</v>
      </c>
      <c r="G22868" t="s">
        <v>28848</v>
      </c>
      <c r="H22868" t="s">
        <v>28847</v>
      </c>
      <c r="I22868" t="s">
        <v>1182</v>
      </c>
      <c r="J22868" t="s">
        <v>50</v>
      </c>
      <c r="K22868" t="s">
        <v>51</v>
      </c>
      <c r="L22868" s="1">
        <v>4987901129190</v>
      </c>
      <c r="M22868" t="s">
        <v>28847</v>
      </c>
      <c r="N22868" t="s">
        <v>52</v>
      </c>
      <c r="O22868">
        <v>10</v>
      </c>
      <c r="P22868" t="s">
        <v>53</v>
      </c>
    </row>
    <row r="22869" spans="1:16" x14ac:dyDescent="0.45">
      <c r="A22869" s="7" t="s">
        <v>28850</v>
      </c>
      <c r="B22869" s="8">
        <v>700</v>
      </c>
      <c r="C22869" s="8" t="s">
        <v>53</v>
      </c>
      <c r="D22869" s="8">
        <v>14987901129302</v>
      </c>
      <c r="E22869" s="8">
        <v>4987901129305</v>
      </c>
      <c r="F22869" s="8"/>
      <c r="G22869" s="7" t="s">
        <v>28848</v>
      </c>
      <c r="H22869" s="7" t="s">
        <v>28847</v>
      </c>
      <c r="I22869" s="7" t="s">
        <v>1182</v>
      </c>
      <c r="J22869" s="7" t="s">
        <v>50</v>
      </c>
      <c r="K22869" s="7" t="s">
        <v>51</v>
      </c>
      <c r="L22869" s="8">
        <v>4987901129299</v>
      </c>
      <c r="M22869" s="7" t="s">
        <v>28847</v>
      </c>
      <c r="N22869" s="7" t="s">
        <v>52</v>
      </c>
      <c r="O22869" s="7">
        <v>14</v>
      </c>
      <c r="P22869" s="7" t="s">
        <v>53</v>
      </c>
    </row>
    <row r="22870" spans="1:16" x14ac:dyDescent="0.45">
      <c r="A22870" t="s">
        <v>28850</v>
      </c>
      <c r="B22870" s="1">
        <v>140</v>
      </c>
      <c r="C22870" s="1" t="s">
        <v>53</v>
      </c>
      <c r="D22870" s="1">
        <v>14987901129203</v>
      </c>
      <c r="E22870" s="1">
        <v>4987901129206</v>
      </c>
      <c r="G22870" t="s">
        <v>28848</v>
      </c>
      <c r="H22870" t="s">
        <v>28847</v>
      </c>
      <c r="I22870" t="s">
        <v>1182</v>
      </c>
      <c r="J22870" t="s">
        <v>50</v>
      </c>
      <c r="K22870" t="s">
        <v>51</v>
      </c>
      <c r="L22870" s="1">
        <v>4987901129299</v>
      </c>
      <c r="M22870" t="s">
        <v>28847</v>
      </c>
      <c r="N22870" t="s">
        <v>52</v>
      </c>
      <c r="O22870">
        <v>14</v>
      </c>
      <c r="P22870" t="s">
        <v>53</v>
      </c>
    </row>
    <row r="22871" spans="1:16" x14ac:dyDescent="0.45">
      <c r="A22871" s="7" t="s">
        <v>28851</v>
      </c>
      <c r="B22871" s="8">
        <v>500</v>
      </c>
      <c r="C22871" s="8" t="s">
        <v>53</v>
      </c>
      <c r="D22871" s="8">
        <v>14987901129401</v>
      </c>
      <c r="E22871" s="8">
        <v>4987901129404</v>
      </c>
      <c r="F22871" s="8"/>
      <c r="G22871" s="7" t="s">
        <v>28848</v>
      </c>
      <c r="H22871" s="7" t="s">
        <v>28847</v>
      </c>
      <c r="I22871" s="7" t="s">
        <v>1182</v>
      </c>
      <c r="J22871" s="7" t="s">
        <v>50</v>
      </c>
      <c r="K22871" s="7" t="s">
        <v>51</v>
      </c>
      <c r="L22871" s="8">
        <v>4987901129497</v>
      </c>
      <c r="M22871" s="7" t="s">
        <v>28847</v>
      </c>
      <c r="N22871" s="7" t="s">
        <v>56</v>
      </c>
      <c r="O22871" s="7">
        <v>500</v>
      </c>
      <c r="P22871" s="7" t="s">
        <v>53</v>
      </c>
    </row>
    <row r="22872" spans="1:16" x14ac:dyDescent="0.45">
      <c r="A22872" t="s">
        <v>83696</v>
      </c>
      <c r="B22872" s="1">
        <v>1000</v>
      </c>
      <c r="C22872" s="1" t="s">
        <v>53</v>
      </c>
      <c r="D22872" s="1">
        <v>14987476179412</v>
      </c>
      <c r="E22872" s="1">
        <v>4987476179415</v>
      </c>
      <c r="G22872" t="s">
        <v>7915</v>
      </c>
      <c r="H22872" t="s">
        <v>7916</v>
      </c>
      <c r="I22872" t="s">
        <v>1182</v>
      </c>
      <c r="J22872" t="s">
        <v>50</v>
      </c>
      <c r="K22872" t="s">
        <v>51</v>
      </c>
      <c r="L22872" s="1">
        <v>4987476258103</v>
      </c>
      <c r="M22872" t="s">
        <v>83695</v>
      </c>
      <c r="N22872" t="s">
        <v>52</v>
      </c>
      <c r="O22872">
        <v>10</v>
      </c>
      <c r="P22872" t="s">
        <v>53</v>
      </c>
    </row>
    <row r="22873" spans="1:16" x14ac:dyDescent="0.45">
      <c r="A22873" s="7" t="s">
        <v>83696</v>
      </c>
      <c r="B22873" s="8">
        <v>100</v>
      </c>
      <c r="C22873" s="8" t="s">
        <v>53</v>
      </c>
      <c r="D22873" s="8">
        <v>14987476179405</v>
      </c>
      <c r="E22873" s="8">
        <v>4987476179408</v>
      </c>
      <c r="F22873" s="8"/>
      <c r="G22873" s="7" t="s">
        <v>7915</v>
      </c>
      <c r="H22873" s="7" t="s">
        <v>7916</v>
      </c>
      <c r="I22873" s="7" t="s">
        <v>1182</v>
      </c>
      <c r="J22873" s="7" t="s">
        <v>50</v>
      </c>
      <c r="K22873" s="7" t="s">
        <v>51</v>
      </c>
      <c r="L22873" s="8">
        <v>4987476258103</v>
      </c>
      <c r="M22873" s="7" t="s">
        <v>83695</v>
      </c>
      <c r="N22873" s="7" t="s">
        <v>52</v>
      </c>
      <c r="O22873" s="7">
        <v>10</v>
      </c>
      <c r="P22873" s="7" t="s">
        <v>53</v>
      </c>
    </row>
    <row r="22874" spans="1:16" x14ac:dyDescent="0.45">
      <c r="A22874" t="s">
        <v>83697</v>
      </c>
      <c r="B22874" s="1">
        <v>500</v>
      </c>
      <c r="C22874" s="1" t="s">
        <v>53</v>
      </c>
      <c r="D22874" s="1">
        <v>14987476179429</v>
      </c>
      <c r="E22874" s="1">
        <v>4987476179422</v>
      </c>
      <c r="G22874" t="s">
        <v>7915</v>
      </c>
      <c r="H22874" t="s">
        <v>7916</v>
      </c>
      <c r="I22874" t="s">
        <v>1182</v>
      </c>
      <c r="J22874" t="s">
        <v>50</v>
      </c>
      <c r="K22874" t="s">
        <v>51</v>
      </c>
      <c r="L22874" s="1">
        <v>4987476258110</v>
      </c>
      <c r="M22874" t="s">
        <v>83695</v>
      </c>
      <c r="N22874" t="s">
        <v>56</v>
      </c>
      <c r="O22874">
        <v>500</v>
      </c>
      <c r="P22874" t="s">
        <v>53</v>
      </c>
    </row>
    <row r="22875" spans="1:16" x14ac:dyDescent="0.45">
      <c r="A22875" s="7" t="s">
        <v>36424</v>
      </c>
      <c r="B22875" s="8">
        <v>1000</v>
      </c>
      <c r="C22875" s="8" t="s">
        <v>53</v>
      </c>
      <c r="D22875" s="8">
        <v>14987058230111</v>
      </c>
      <c r="E22875" s="8">
        <v>4987058230114</v>
      </c>
      <c r="F22875" s="8"/>
      <c r="G22875" s="7" t="s">
        <v>7915</v>
      </c>
      <c r="H22875" s="7" t="s">
        <v>7916</v>
      </c>
      <c r="I22875" s="7" t="s">
        <v>1182</v>
      </c>
      <c r="J22875" s="7" t="s">
        <v>50</v>
      </c>
      <c r="K22875" s="7" t="s">
        <v>51</v>
      </c>
      <c r="L22875" s="8">
        <v>4987058103562</v>
      </c>
      <c r="M22875" s="7" t="s">
        <v>36423</v>
      </c>
      <c r="N22875" s="7" t="s">
        <v>52</v>
      </c>
      <c r="O22875" s="7">
        <v>10</v>
      </c>
      <c r="P22875" s="7" t="s">
        <v>53</v>
      </c>
    </row>
    <row r="22876" spans="1:16" x14ac:dyDescent="0.45">
      <c r="A22876" t="s">
        <v>36424</v>
      </c>
      <c r="B22876" s="1">
        <v>100</v>
      </c>
      <c r="C22876" s="1" t="s">
        <v>53</v>
      </c>
      <c r="D22876" s="1">
        <v>14987058230036</v>
      </c>
      <c r="E22876" s="1">
        <v>4987058230039</v>
      </c>
      <c r="G22876" t="s">
        <v>7915</v>
      </c>
      <c r="H22876" t="s">
        <v>7916</v>
      </c>
      <c r="I22876" t="s">
        <v>1182</v>
      </c>
      <c r="J22876" t="s">
        <v>50</v>
      </c>
      <c r="K22876" t="s">
        <v>51</v>
      </c>
      <c r="L22876" s="1">
        <v>4987058103562</v>
      </c>
      <c r="M22876" t="s">
        <v>36423</v>
      </c>
      <c r="N22876" t="s">
        <v>52</v>
      </c>
      <c r="O22876">
        <v>10</v>
      </c>
      <c r="P22876" t="s">
        <v>53</v>
      </c>
    </row>
    <row r="22877" spans="1:16" x14ac:dyDescent="0.45">
      <c r="A22877" s="7" t="s">
        <v>36425</v>
      </c>
      <c r="B22877" s="8">
        <v>140</v>
      </c>
      <c r="C22877" s="8" t="s">
        <v>53</v>
      </c>
      <c r="D22877" s="8">
        <v>14987058230074</v>
      </c>
      <c r="E22877" s="8">
        <v>4987058230077</v>
      </c>
      <c r="F22877" s="8"/>
      <c r="G22877" s="7" t="s">
        <v>7915</v>
      </c>
      <c r="H22877" s="7" t="s">
        <v>7916</v>
      </c>
      <c r="I22877" s="7" t="s">
        <v>1182</v>
      </c>
      <c r="J22877" s="7" t="s">
        <v>50</v>
      </c>
      <c r="K22877" s="7" t="s">
        <v>51</v>
      </c>
      <c r="L22877" s="8">
        <v>4987058103579</v>
      </c>
      <c r="M22877" s="7" t="s">
        <v>36423</v>
      </c>
      <c r="N22877" s="7" t="s">
        <v>52</v>
      </c>
      <c r="O22877" s="7">
        <v>14</v>
      </c>
      <c r="P22877" s="7" t="s">
        <v>53</v>
      </c>
    </row>
    <row r="22878" spans="1:16" x14ac:dyDescent="0.45">
      <c r="A22878" t="s">
        <v>36426</v>
      </c>
      <c r="B22878" s="1">
        <v>500</v>
      </c>
      <c r="C22878" s="1" t="s">
        <v>53</v>
      </c>
      <c r="D22878" s="1">
        <v>14987058230555</v>
      </c>
      <c r="E22878" s="1">
        <v>4987058230558</v>
      </c>
      <c r="G22878" t="s">
        <v>7915</v>
      </c>
      <c r="H22878" t="s">
        <v>7916</v>
      </c>
      <c r="I22878" t="s">
        <v>1182</v>
      </c>
      <c r="J22878" t="s">
        <v>50</v>
      </c>
      <c r="K22878" t="s">
        <v>51</v>
      </c>
      <c r="L22878" s="1">
        <v>4987058103586</v>
      </c>
      <c r="M22878" t="s">
        <v>36423</v>
      </c>
      <c r="N22878" t="s">
        <v>56</v>
      </c>
      <c r="O22878">
        <v>500</v>
      </c>
      <c r="P22878" t="s">
        <v>53</v>
      </c>
    </row>
    <row r="22879" spans="1:16" x14ac:dyDescent="0.45">
      <c r="A22879" s="7" t="s">
        <v>7918</v>
      </c>
      <c r="B22879" s="8">
        <v>100</v>
      </c>
      <c r="C22879" s="8" t="s">
        <v>53</v>
      </c>
      <c r="D22879" s="8">
        <v>14987274137102</v>
      </c>
      <c r="E22879" s="8">
        <v>4987274137105</v>
      </c>
      <c r="F22879" s="8"/>
      <c r="G22879" s="7" t="s">
        <v>7915</v>
      </c>
      <c r="H22879" s="7" t="s">
        <v>7916</v>
      </c>
      <c r="I22879" s="7" t="s">
        <v>1182</v>
      </c>
      <c r="J22879" s="7" t="s">
        <v>50</v>
      </c>
      <c r="K22879" s="7" t="s">
        <v>51</v>
      </c>
      <c r="L22879" s="8">
        <v>4987407526202</v>
      </c>
      <c r="M22879" s="7" t="s">
        <v>7914</v>
      </c>
      <c r="N22879" s="7" t="s">
        <v>52</v>
      </c>
      <c r="O22879" s="7">
        <v>10</v>
      </c>
      <c r="P22879" s="7" t="s">
        <v>53</v>
      </c>
    </row>
    <row r="22880" spans="1:16" x14ac:dyDescent="0.45">
      <c r="A22880" t="s">
        <v>7918</v>
      </c>
      <c r="B22880" s="1">
        <v>100</v>
      </c>
      <c r="C22880" s="1" t="s">
        <v>53</v>
      </c>
      <c r="D22880" s="1">
        <v>14987407326205</v>
      </c>
      <c r="E22880" s="1">
        <v>4987407326208</v>
      </c>
      <c r="G22880" t="s">
        <v>7915</v>
      </c>
      <c r="H22880" t="s">
        <v>7916</v>
      </c>
      <c r="I22880" t="s">
        <v>1182</v>
      </c>
      <c r="J22880" t="s">
        <v>50</v>
      </c>
      <c r="K22880" t="s">
        <v>51</v>
      </c>
      <c r="L22880" s="1">
        <v>4987407526202</v>
      </c>
      <c r="M22880" t="s">
        <v>7914</v>
      </c>
      <c r="N22880" t="s">
        <v>52</v>
      </c>
      <c r="O22880">
        <v>10</v>
      </c>
      <c r="P22880" t="s">
        <v>53</v>
      </c>
    </row>
    <row r="22881" spans="1:16" x14ac:dyDescent="0.45">
      <c r="A22881" s="7" t="s">
        <v>7918</v>
      </c>
      <c r="B22881" s="8">
        <v>500</v>
      </c>
      <c r="C22881" s="8" t="s">
        <v>53</v>
      </c>
      <c r="D22881" s="8">
        <v>14987274137126</v>
      </c>
      <c r="E22881" s="8">
        <v>4987274137129</v>
      </c>
      <c r="F22881" s="8"/>
      <c r="G22881" s="7" t="s">
        <v>7915</v>
      </c>
      <c r="H22881" s="7" t="s">
        <v>7916</v>
      </c>
      <c r="I22881" s="7" t="s">
        <v>1182</v>
      </c>
      <c r="J22881" s="7" t="s">
        <v>50</v>
      </c>
      <c r="K22881" s="7" t="s">
        <v>51</v>
      </c>
      <c r="L22881" s="8">
        <v>4987407526202</v>
      </c>
      <c r="M22881" s="7" t="s">
        <v>7914</v>
      </c>
      <c r="N22881" s="7" t="s">
        <v>52</v>
      </c>
      <c r="O22881" s="7">
        <v>10</v>
      </c>
      <c r="P22881" s="7" t="s">
        <v>53</v>
      </c>
    </row>
    <row r="22882" spans="1:16" x14ac:dyDescent="0.45">
      <c r="A22882" t="s">
        <v>7918</v>
      </c>
      <c r="B22882" s="1">
        <v>500</v>
      </c>
      <c r="C22882" s="1" t="s">
        <v>53</v>
      </c>
      <c r="D22882" s="1">
        <v>14987407326229</v>
      </c>
      <c r="E22882" s="1">
        <v>4987407326222</v>
      </c>
      <c r="G22882" t="s">
        <v>7915</v>
      </c>
      <c r="H22882" t="s">
        <v>7916</v>
      </c>
      <c r="I22882" t="s">
        <v>1182</v>
      </c>
      <c r="J22882" t="s">
        <v>50</v>
      </c>
      <c r="K22882" t="s">
        <v>51</v>
      </c>
      <c r="L22882" s="1">
        <v>4987407526202</v>
      </c>
      <c r="M22882" t="s">
        <v>7914</v>
      </c>
      <c r="N22882" t="s">
        <v>52</v>
      </c>
      <c r="O22882">
        <v>10</v>
      </c>
      <c r="P22882" t="s">
        <v>53</v>
      </c>
    </row>
    <row r="22883" spans="1:16" x14ac:dyDescent="0.45">
      <c r="A22883" s="7" t="s">
        <v>7919</v>
      </c>
      <c r="B22883" s="8">
        <v>140</v>
      </c>
      <c r="C22883" s="8" t="s">
        <v>53</v>
      </c>
      <c r="D22883" s="8">
        <v>14987407326212</v>
      </c>
      <c r="E22883" s="8">
        <v>4987407326215</v>
      </c>
      <c r="F22883" s="8"/>
      <c r="G22883" s="7" t="s">
        <v>7915</v>
      </c>
      <c r="H22883" s="7" t="s">
        <v>7916</v>
      </c>
      <c r="I22883" s="7" t="s">
        <v>1182</v>
      </c>
      <c r="J22883" s="7" t="s">
        <v>50</v>
      </c>
      <c r="K22883" s="7" t="s">
        <v>51</v>
      </c>
      <c r="L22883" s="8">
        <v>4987407526219</v>
      </c>
      <c r="M22883" s="7" t="s">
        <v>7914</v>
      </c>
      <c r="N22883" s="7" t="s">
        <v>52</v>
      </c>
      <c r="O22883" s="7">
        <v>14</v>
      </c>
      <c r="P22883" s="7" t="s">
        <v>53</v>
      </c>
    </row>
    <row r="22884" spans="1:16" x14ac:dyDescent="0.45">
      <c r="A22884" t="s">
        <v>7919</v>
      </c>
      <c r="B22884" s="1">
        <v>140</v>
      </c>
      <c r="C22884" s="1" t="s">
        <v>53</v>
      </c>
      <c r="D22884" s="1">
        <v>14987274137133</v>
      </c>
      <c r="E22884" s="1">
        <v>4987274137136</v>
      </c>
      <c r="G22884" t="s">
        <v>7915</v>
      </c>
      <c r="H22884" t="s">
        <v>7916</v>
      </c>
      <c r="I22884" t="s">
        <v>1182</v>
      </c>
      <c r="J22884" t="s">
        <v>50</v>
      </c>
      <c r="K22884" t="s">
        <v>51</v>
      </c>
      <c r="L22884" s="1">
        <v>4987407526219</v>
      </c>
      <c r="M22884" t="s">
        <v>7914</v>
      </c>
      <c r="N22884" t="s">
        <v>52</v>
      </c>
      <c r="O22884">
        <v>14</v>
      </c>
      <c r="P22884" t="s">
        <v>53</v>
      </c>
    </row>
    <row r="22885" spans="1:16" x14ac:dyDescent="0.45">
      <c r="A22885" s="7" t="s">
        <v>7917</v>
      </c>
      <c r="B22885" s="8">
        <v>300</v>
      </c>
      <c r="C22885" s="8" t="s">
        <v>53</v>
      </c>
      <c r="D22885" s="8">
        <v>14987274137140</v>
      </c>
      <c r="E22885" s="8">
        <v>4987274137143</v>
      </c>
      <c r="F22885" s="8"/>
      <c r="G22885" s="7" t="s">
        <v>7915</v>
      </c>
      <c r="H22885" s="7" t="s">
        <v>7916</v>
      </c>
      <c r="I22885" s="7" t="s">
        <v>1182</v>
      </c>
      <c r="J22885" s="7" t="s">
        <v>50</v>
      </c>
      <c r="K22885" s="7" t="s">
        <v>51</v>
      </c>
      <c r="L22885" s="8">
        <v>4987274137167</v>
      </c>
      <c r="M22885" s="7" t="s">
        <v>7914</v>
      </c>
      <c r="N22885" s="7" t="s">
        <v>56</v>
      </c>
      <c r="O22885" s="7">
        <v>300</v>
      </c>
      <c r="P22885" s="7" t="s">
        <v>53</v>
      </c>
    </row>
    <row r="22886" spans="1:16" x14ac:dyDescent="0.45">
      <c r="A22886" t="s">
        <v>7917</v>
      </c>
      <c r="B22886" s="1">
        <v>300</v>
      </c>
      <c r="C22886" s="1" t="s">
        <v>53</v>
      </c>
      <c r="D22886" s="1">
        <v>14987407326267</v>
      </c>
      <c r="E22886" s="1">
        <v>4987407326260</v>
      </c>
      <c r="G22886" t="s">
        <v>7915</v>
      </c>
      <c r="H22886" t="s">
        <v>7916</v>
      </c>
      <c r="I22886" t="s">
        <v>1182</v>
      </c>
      <c r="J22886" t="s">
        <v>50</v>
      </c>
      <c r="K22886" t="s">
        <v>51</v>
      </c>
      <c r="L22886" s="1">
        <v>4987407526264</v>
      </c>
      <c r="M22886" t="s">
        <v>7914</v>
      </c>
      <c r="N22886" t="s">
        <v>56</v>
      </c>
      <c r="O22886">
        <v>300</v>
      </c>
      <c r="P22886" t="s">
        <v>53</v>
      </c>
    </row>
    <row r="22887" spans="1:16" x14ac:dyDescent="0.45">
      <c r="A22887" s="7" t="s">
        <v>70707</v>
      </c>
      <c r="B22887" s="8">
        <v>100</v>
      </c>
      <c r="C22887" s="8" t="s">
        <v>53</v>
      </c>
      <c r="D22887" s="8">
        <v>14987171283100</v>
      </c>
      <c r="E22887" s="8">
        <v>4987171283103</v>
      </c>
      <c r="F22887" s="8"/>
      <c r="G22887" s="7" t="s">
        <v>70706</v>
      </c>
      <c r="H22887" s="7" t="s">
        <v>70705</v>
      </c>
      <c r="I22887" s="7" t="s">
        <v>1182</v>
      </c>
      <c r="J22887" s="7" t="s">
        <v>50</v>
      </c>
      <c r="K22887" s="7" t="s">
        <v>51</v>
      </c>
      <c r="L22887" s="8">
        <v>4987171283011</v>
      </c>
      <c r="M22887" s="7" t="s">
        <v>70705</v>
      </c>
      <c r="N22887" s="7" t="s">
        <v>52</v>
      </c>
      <c r="O22887" s="7">
        <v>10</v>
      </c>
      <c r="P22887" s="7" t="s">
        <v>53</v>
      </c>
    </row>
    <row r="22888" spans="1:16" x14ac:dyDescent="0.45">
      <c r="A22888" t="s">
        <v>70707</v>
      </c>
      <c r="B22888" s="1">
        <v>500</v>
      </c>
      <c r="C22888" s="1" t="s">
        <v>53</v>
      </c>
      <c r="D22888" s="1">
        <v>14987440604056</v>
      </c>
      <c r="E22888" s="1">
        <v>4987440604059</v>
      </c>
      <c r="G22888" t="s">
        <v>70706</v>
      </c>
      <c r="H22888" t="s">
        <v>70705</v>
      </c>
      <c r="I22888" t="s">
        <v>1182</v>
      </c>
      <c r="J22888" t="s">
        <v>50</v>
      </c>
      <c r="K22888" t="s">
        <v>51</v>
      </c>
      <c r="L22888" s="1">
        <v>4987171283011</v>
      </c>
      <c r="M22888" t="s">
        <v>70705</v>
      </c>
      <c r="N22888" t="s">
        <v>52</v>
      </c>
      <c r="O22888">
        <v>10</v>
      </c>
      <c r="P22888" t="s">
        <v>53</v>
      </c>
    </row>
    <row r="22889" spans="1:16" x14ac:dyDescent="0.45">
      <c r="A22889" s="7" t="s">
        <v>70707</v>
      </c>
      <c r="B22889" s="8">
        <v>1000</v>
      </c>
      <c r="C22889" s="8" t="s">
        <v>53</v>
      </c>
      <c r="D22889" s="8">
        <v>14987171283308</v>
      </c>
      <c r="E22889" s="8">
        <v>4987171283301</v>
      </c>
      <c r="F22889" s="8"/>
      <c r="G22889" s="7" t="s">
        <v>70706</v>
      </c>
      <c r="H22889" s="7" t="s">
        <v>70705</v>
      </c>
      <c r="I22889" s="7" t="s">
        <v>1182</v>
      </c>
      <c r="J22889" s="7" t="s">
        <v>50</v>
      </c>
      <c r="K22889" s="7" t="s">
        <v>51</v>
      </c>
      <c r="L22889" s="8">
        <v>4987171283011</v>
      </c>
      <c r="M22889" s="7" t="s">
        <v>70705</v>
      </c>
      <c r="N22889" s="7" t="s">
        <v>52</v>
      </c>
      <c r="O22889" s="7">
        <v>10</v>
      </c>
      <c r="P22889" s="7" t="s">
        <v>53</v>
      </c>
    </row>
    <row r="22890" spans="1:16" x14ac:dyDescent="0.45">
      <c r="A22890" t="s">
        <v>70707</v>
      </c>
      <c r="B22890" s="1">
        <v>100</v>
      </c>
      <c r="C22890" s="1" t="s">
        <v>53</v>
      </c>
      <c r="D22890" s="1">
        <v>14987440604018</v>
      </c>
      <c r="E22890" s="1">
        <v>4987440604011</v>
      </c>
      <c r="G22890" t="s">
        <v>70706</v>
      </c>
      <c r="H22890" t="s">
        <v>70705</v>
      </c>
      <c r="I22890" t="s">
        <v>1182</v>
      </c>
      <c r="J22890" t="s">
        <v>50</v>
      </c>
      <c r="K22890" t="s">
        <v>51</v>
      </c>
      <c r="L22890" s="1">
        <v>4987171283011</v>
      </c>
      <c r="M22890" t="s">
        <v>70705</v>
      </c>
      <c r="N22890" t="s">
        <v>52</v>
      </c>
      <c r="O22890">
        <v>10</v>
      </c>
      <c r="P22890" t="s">
        <v>53</v>
      </c>
    </row>
    <row r="22891" spans="1:16" x14ac:dyDescent="0.45">
      <c r="A22891" s="7" t="s">
        <v>70707</v>
      </c>
      <c r="B22891" s="8">
        <v>500</v>
      </c>
      <c r="C22891" s="8" t="s">
        <v>53</v>
      </c>
      <c r="D22891" s="8">
        <v>14987171283209</v>
      </c>
      <c r="E22891" s="8">
        <v>4987171283202</v>
      </c>
      <c r="F22891" s="8"/>
      <c r="G22891" s="7" t="s">
        <v>70706</v>
      </c>
      <c r="H22891" s="7" t="s">
        <v>70705</v>
      </c>
      <c r="I22891" s="7" t="s">
        <v>1182</v>
      </c>
      <c r="J22891" s="7" t="s">
        <v>50</v>
      </c>
      <c r="K22891" s="7" t="s">
        <v>51</v>
      </c>
      <c r="L22891" s="8">
        <v>4987171283011</v>
      </c>
      <c r="M22891" s="7" t="s">
        <v>70705</v>
      </c>
      <c r="N22891" s="7" t="s">
        <v>52</v>
      </c>
      <c r="O22891" s="7">
        <v>10</v>
      </c>
      <c r="P22891" s="7" t="s">
        <v>53</v>
      </c>
    </row>
    <row r="22892" spans="1:16" x14ac:dyDescent="0.45">
      <c r="A22892" t="s">
        <v>70708</v>
      </c>
      <c r="B22892" s="1">
        <v>700</v>
      </c>
      <c r="C22892" s="1" t="s">
        <v>53</v>
      </c>
      <c r="D22892" s="1">
        <v>14987440604070</v>
      </c>
      <c r="E22892" s="1">
        <v>4987440604073</v>
      </c>
      <c r="G22892" t="s">
        <v>70706</v>
      </c>
      <c r="H22892" t="s">
        <v>70705</v>
      </c>
      <c r="I22892" t="s">
        <v>1182</v>
      </c>
      <c r="J22892" t="s">
        <v>50</v>
      </c>
      <c r="K22892" t="s">
        <v>51</v>
      </c>
      <c r="L22892" s="1">
        <v>4987171283035</v>
      </c>
      <c r="M22892" t="s">
        <v>70705</v>
      </c>
      <c r="N22892" t="s">
        <v>52</v>
      </c>
      <c r="O22892">
        <v>14</v>
      </c>
      <c r="P22892" t="s">
        <v>53</v>
      </c>
    </row>
    <row r="22893" spans="1:16" x14ac:dyDescent="0.45">
      <c r="A22893" s="7" t="s">
        <v>70708</v>
      </c>
      <c r="B22893" s="8">
        <v>140</v>
      </c>
      <c r="C22893" s="8" t="s">
        <v>53</v>
      </c>
      <c r="D22893" s="8">
        <v>14987440604025</v>
      </c>
      <c r="E22893" s="8">
        <v>4987440604028</v>
      </c>
      <c r="F22893" s="8"/>
      <c r="G22893" s="7" t="s">
        <v>70706</v>
      </c>
      <c r="H22893" s="7" t="s">
        <v>70705</v>
      </c>
      <c r="I22893" s="7" t="s">
        <v>1182</v>
      </c>
      <c r="J22893" s="7" t="s">
        <v>50</v>
      </c>
      <c r="K22893" s="7" t="s">
        <v>51</v>
      </c>
      <c r="L22893" s="8">
        <v>4987171283035</v>
      </c>
      <c r="M22893" s="7" t="s">
        <v>70705</v>
      </c>
      <c r="N22893" s="7" t="s">
        <v>52</v>
      </c>
      <c r="O22893" s="7">
        <v>14</v>
      </c>
      <c r="P22893" s="7" t="s">
        <v>53</v>
      </c>
    </row>
    <row r="22894" spans="1:16" x14ac:dyDescent="0.45">
      <c r="A22894" t="s">
        <v>70708</v>
      </c>
      <c r="B22894" s="1">
        <v>140</v>
      </c>
      <c r="C22894" s="1" t="s">
        <v>53</v>
      </c>
      <c r="D22894" s="1">
        <v>14987171283148</v>
      </c>
      <c r="E22894" s="1">
        <v>4987171283141</v>
      </c>
      <c r="G22894" t="s">
        <v>70706</v>
      </c>
      <c r="H22894" t="s">
        <v>70705</v>
      </c>
      <c r="I22894" t="s">
        <v>1182</v>
      </c>
      <c r="J22894" t="s">
        <v>50</v>
      </c>
      <c r="K22894" t="s">
        <v>51</v>
      </c>
      <c r="L22894" s="1">
        <v>4987171283035</v>
      </c>
      <c r="M22894" t="s">
        <v>70705</v>
      </c>
      <c r="N22894" t="s">
        <v>52</v>
      </c>
      <c r="O22894">
        <v>14</v>
      </c>
      <c r="P22894" t="s">
        <v>53</v>
      </c>
    </row>
    <row r="22895" spans="1:16" x14ac:dyDescent="0.45">
      <c r="A22895" s="7" t="s">
        <v>70708</v>
      </c>
      <c r="B22895" s="8">
        <v>700</v>
      </c>
      <c r="C22895" s="8" t="s">
        <v>53</v>
      </c>
      <c r="D22895" s="8">
        <v>14987171283278</v>
      </c>
      <c r="E22895" s="8">
        <v>4987171283271</v>
      </c>
      <c r="F22895" s="8"/>
      <c r="G22895" s="7" t="s">
        <v>70706</v>
      </c>
      <c r="H22895" s="7" t="s">
        <v>70705</v>
      </c>
      <c r="I22895" s="7" t="s">
        <v>1182</v>
      </c>
      <c r="J22895" s="7" t="s">
        <v>50</v>
      </c>
      <c r="K22895" s="7" t="s">
        <v>51</v>
      </c>
      <c r="L22895" s="8">
        <v>4987171283035</v>
      </c>
      <c r="M22895" s="7" t="s">
        <v>70705</v>
      </c>
      <c r="N22895" s="7" t="s">
        <v>52</v>
      </c>
      <c r="O22895" s="7">
        <v>14</v>
      </c>
      <c r="P22895" s="7" t="s">
        <v>53</v>
      </c>
    </row>
    <row r="22896" spans="1:16" x14ac:dyDescent="0.45">
      <c r="A22896" t="s">
        <v>70709</v>
      </c>
      <c r="B22896" s="1">
        <v>500</v>
      </c>
      <c r="C22896" s="1" t="s">
        <v>53</v>
      </c>
      <c r="D22896" s="1">
        <v>14987171283254</v>
      </c>
      <c r="E22896" s="1">
        <v>4987171283257</v>
      </c>
      <c r="G22896" t="s">
        <v>70706</v>
      </c>
      <c r="H22896" t="s">
        <v>70705</v>
      </c>
      <c r="I22896" t="s">
        <v>1182</v>
      </c>
      <c r="J22896" t="s">
        <v>50</v>
      </c>
      <c r="K22896" t="s">
        <v>51</v>
      </c>
      <c r="L22896" s="1">
        <v>4987171283059</v>
      </c>
      <c r="M22896" t="s">
        <v>70705</v>
      </c>
      <c r="N22896" t="s">
        <v>56</v>
      </c>
      <c r="O22896">
        <v>500</v>
      </c>
      <c r="P22896" t="s">
        <v>53</v>
      </c>
    </row>
    <row r="22897" spans="1:16" x14ac:dyDescent="0.45">
      <c r="A22897" s="7" t="s">
        <v>70709</v>
      </c>
      <c r="B22897" s="8">
        <v>500</v>
      </c>
      <c r="C22897" s="8" t="s">
        <v>53</v>
      </c>
      <c r="D22897" s="8">
        <v>14987440604087</v>
      </c>
      <c r="E22897" s="8">
        <v>4987440604080</v>
      </c>
      <c r="F22897" s="8"/>
      <c r="G22897" s="7" t="s">
        <v>70706</v>
      </c>
      <c r="H22897" s="7" t="s">
        <v>70705</v>
      </c>
      <c r="I22897" s="7" t="s">
        <v>1182</v>
      </c>
      <c r="J22897" s="7" t="s">
        <v>50</v>
      </c>
      <c r="K22897" s="7" t="s">
        <v>51</v>
      </c>
      <c r="L22897" s="8">
        <v>4987440657093</v>
      </c>
      <c r="M22897" s="7" t="s">
        <v>70705</v>
      </c>
      <c r="N22897" s="7" t="s">
        <v>56</v>
      </c>
      <c r="O22897" s="7">
        <v>500</v>
      </c>
      <c r="P22897" s="7" t="s">
        <v>53</v>
      </c>
    </row>
    <row r="22898" spans="1:16" x14ac:dyDescent="0.45">
      <c r="A22898" t="s">
        <v>52984</v>
      </c>
      <c r="B22898" s="1">
        <v>500</v>
      </c>
      <c r="C22898" s="1" t="s">
        <v>53</v>
      </c>
      <c r="D22898" s="1">
        <v>14987080191121</v>
      </c>
      <c r="E22898" s="1">
        <v>4987080191124</v>
      </c>
      <c r="G22898" t="s">
        <v>52983</v>
      </c>
      <c r="H22898" t="s">
        <v>52982</v>
      </c>
      <c r="I22898" t="s">
        <v>1182</v>
      </c>
      <c r="J22898" t="s">
        <v>50</v>
      </c>
      <c r="K22898" t="s">
        <v>51</v>
      </c>
      <c r="L22898" s="1">
        <v>4987080908425</v>
      </c>
      <c r="M22898" t="s">
        <v>52982</v>
      </c>
      <c r="N22898" t="s">
        <v>52</v>
      </c>
      <c r="O22898">
        <v>10</v>
      </c>
      <c r="P22898" t="s">
        <v>53</v>
      </c>
    </row>
    <row r="22899" spans="1:16" x14ac:dyDescent="0.45">
      <c r="A22899" s="7" t="s">
        <v>52984</v>
      </c>
      <c r="B22899" s="8">
        <v>100</v>
      </c>
      <c r="C22899" s="8" t="s">
        <v>53</v>
      </c>
      <c r="D22899" s="8">
        <v>14987080191114</v>
      </c>
      <c r="E22899" s="8">
        <v>4987080191117</v>
      </c>
      <c r="F22899" s="8"/>
      <c r="G22899" s="7" t="s">
        <v>52983</v>
      </c>
      <c r="H22899" s="7" t="s">
        <v>52982</v>
      </c>
      <c r="I22899" s="7" t="s">
        <v>1182</v>
      </c>
      <c r="J22899" s="7" t="s">
        <v>50</v>
      </c>
      <c r="K22899" s="7" t="s">
        <v>51</v>
      </c>
      <c r="L22899" s="8">
        <v>4987080908425</v>
      </c>
      <c r="M22899" s="7" t="s">
        <v>52982</v>
      </c>
      <c r="N22899" s="7" t="s">
        <v>52</v>
      </c>
      <c r="O22899" s="7">
        <v>10</v>
      </c>
      <c r="P22899" s="7" t="s">
        <v>53</v>
      </c>
    </row>
    <row r="22900" spans="1:16" x14ac:dyDescent="0.45">
      <c r="A22900" t="s">
        <v>52985</v>
      </c>
      <c r="B22900" s="1">
        <v>700</v>
      </c>
      <c r="C22900" s="1" t="s">
        <v>53</v>
      </c>
      <c r="D22900" s="1">
        <v>14987080191183</v>
      </c>
      <c r="E22900" s="1">
        <v>4987080191186</v>
      </c>
      <c r="G22900" t="s">
        <v>52983</v>
      </c>
      <c r="H22900" t="s">
        <v>52982</v>
      </c>
      <c r="I22900" t="s">
        <v>1182</v>
      </c>
      <c r="J22900" t="s">
        <v>50</v>
      </c>
      <c r="K22900" t="s">
        <v>51</v>
      </c>
      <c r="L22900" s="1">
        <v>4987080908432</v>
      </c>
      <c r="M22900" t="s">
        <v>52982</v>
      </c>
      <c r="N22900" t="s">
        <v>52</v>
      </c>
      <c r="O22900">
        <v>14</v>
      </c>
      <c r="P22900" t="s">
        <v>53</v>
      </c>
    </row>
    <row r="22901" spans="1:16" x14ac:dyDescent="0.45">
      <c r="A22901" s="7" t="s">
        <v>52985</v>
      </c>
      <c r="B22901" s="8">
        <v>140</v>
      </c>
      <c r="C22901" s="8" t="s">
        <v>53</v>
      </c>
      <c r="D22901" s="8">
        <v>14987080191176</v>
      </c>
      <c r="E22901" s="8">
        <v>4987080191179</v>
      </c>
      <c r="F22901" s="8"/>
      <c r="G22901" s="7" t="s">
        <v>52983</v>
      </c>
      <c r="H22901" s="7" t="s">
        <v>52982</v>
      </c>
      <c r="I22901" s="7" t="s">
        <v>1182</v>
      </c>
      <c r="J22901" s="7" t="s">
        <v>50</v>
      </c>
      <c r="K22901" s="7" t="s">
        <v>51</v>
      </c>
      <c r="L22901" s="8">
        <v>4987080908432</v>
      </c>
      <c r="M22901" s="7" t="s">
        <v>52982</v>
      </c>
      <c r="N22901" s="7" t="s">
        <v>52</v>
      </c>
      <c r="O22901" s="7">
        <v>14</v>
      </c>
      <c r="P22901" s="7" t="s">
        <v>53</v>
      </c>
    </row>
    <row r="22902" spans="1:16" x14ac:dyDescent="0.45">
      <c r="A22902" t="s">
        <v>52986</v>
      </c>
      <c r="B22902" s="1">
        <v>200</v>
      </c>
      <c r="C22902" s="1" t="s">
        <v>53</v>
      </c>
      <c r="D22902" s="1">
        <v>14987080191145</v>
      </c>
      <c r="E22902" s="1">
        <v>4987080191148</v>
      </c>
      <c r="G22902" t="s">
        <v>52983</v>
      </c>
      <c r="H22902" t="s">
        <v>52982</v>
      </c>
      <c r="I22902" t="s">
        <v>1182</v>
      </c>
      <c r="J22902" t="s">
        <v>50</v>
      </c>
      <c r="K22902" t="s">
        <v>51</v>
      </c>
      <c r="L22902" s="1">
        <v>4987080908449</v>
      </c>
      <c r="M22902" t="s">
        <v>52982</v>
      </c>
      <c r="N22902" t="s">
        <v>56</v>
      </c>
      <c r="O22902">
        <v>200</v>
      </c>
      <c r="P22902" t="s">
        <v>53</v>
      </c>
    </row>
    <row r="22903" spans="1:16" x14ac:dyDescent="0.45">
      <c r="A22903" s="7" t="s">
        <v>13783</v>
      </c>
      <c r="B22903" s="8">
        <v>100</v>
      </c>
      <c r="C22903" s="8" t="s">
        <v>53</v>
      </c>
      <c r="D22903" s="8">
        <v>14987614426101</v>
      </c>
      <c r="E22903" s="8">
        <v>4987614426104</v>
      </c>
      <c r="F22903" s="8"/>
      <c r="G22903" s="7" t="s">
        <v>7915</v>
      </c>
      <c r="H22903" s="7" t="s">
        <v>7916</v>
      </c>
      <c r="I22903" s="7" t="s">
        <v>1182</v>
      </c>
      <c r="J22903" s="7" t="s">
        <v>50</v>
      </c>
      <c r="K22903" s="7" t="s">
        <v>51</v>
      </c>
      <c r="L22903" s="8">
        <v>4987614426166</v>
      </c>
      <c r="M22903" s="7" t="s">
        <v>13782</v>
      </c>
      <c r="N22903" s="7" t="s">
        <v>52</v>
      </c>
      <c r="O22903" s="7">
        <v>10</v>
      </c>
      <c r="P22903" s="7" t="s">
        <v>53</v>
      </c>
    </row>
    <row r="22904" spans="1:16" x14ac:dyDescent="0.45">
      <c r="A22904" t="s">
        <v>13783</v>
      </c>
      <c r="B22904" s="1">
        <v>500</v>
      </c>
      <c r="C22904" s="1" t="s">
        <v>53</v>
      </c>
      <c r="D22904" s="1">
        <v>14987614426118</v>
      </c>
      <c r="E22904" s="1">
        <v>4987614426111</v>
      </c>
      <c r="G22904" t="s">
        <v>7915</v>
      </c>
      <c r="H22904" t="s">
        <v>7916</v>
      </c>
      <c r="I22904" t="s">
        <v>1182</v>
      </c>
      <c r="J22904" t="s">
        <v>50</v>
      </c>
      <c r="K22904" t="s">
        <v>51</v>
      </c>
      <c r="L22904" s="1">
        <v>4987614426166</v>
      </c>
      <c r="M22904" t="s">
        <v>13782</v>
      </c>
      <c r="N22904" t="s">
        <v>52</v>
      </c>
      <c r="O22904">
        <v>10</v>
      </c>
      <c r="P22904" t="s">
        <v>53</v>
      </c>
    </row>
    <row r="22905" spans="1:16" x14ac:dyDescent="0.45">
      <c r="A22905" s="7" t="s">
        <v>13784</v>
      </c>
      <c r="B22905" s="8">
        <v>300</v>
      </c>
      <c r="C22905" s="8" t="s">
        <v>53</v>
      </c>
      <c r="D22905" s="8">
        <v>14987614426125</v>
      </c>
      <c r="E22905" s="8">
        <v>4987614426128</v>
      </c>
      <c r="F22905" s="8"/>
      <c r="G22905" s="7" t="s">
        <v>7915</v>
      </c>
      <c r="H22905" s="7" t="s">
        <v>7916</v>
      </c>
      <c r="I22905" s="7" t="s">
        <v>1182</v>
      </c>
      <c r="J22905" s="7" t="s">
        <v>50</v>
      </c>
      <c r="K22905" s="7" t="s">
        <v>51</v>
      </c>
      <c r="L22905" s="8">
        <v>4987614426173</v>
      </c>
      <c r="M22905" s="7" t="s">
        <v>13782</v>
      </c>
      <c r="N22905" s="7" t="s">
        <v>56</v>
      </c>
      <c r="O22905" s="7">
        <v>300</v>
      </c>
      <c r="P22905" s="7" t="s">
        <v>53</v>
      </c>
    </row>
    <row r="22906" spans="1:16" x14ac:dyDescent="0.45">
      <c r="A22906" t="s">
        <v>35311</v>
      </c>
      <c r="B22906" s="1">
        <v>100</v>
      </c>
      <c r="C22906" s="1" t="s">
        <v>53</v>
      </c>
      <c r="D22906" s="1">
        <v>14987885026864</v>
      </c>
      <c r="E22906" s="1">
        <v>4987885026867</v>
      </c>
      <c r="G22906" t="s">
        <v>7915</v>
      </c>
      <c r="H22906" t="s">
        <v>7916</v>
      </c>
      <c r="I22906" t="s">
        <v>1182</v>
      </c>
      <c r="J22906" t="s">
        <v>50</v>
      </c>
      <c r="K22906" t="s">
        <v>51</v>
      </c>
      <c r="L22906" s="1">
        <v>4987885226861</v>
      </c>
      <c r="M22906" t="s">
        <v>35310</v>
      </c>
      <c r="N22906" t="s">
        <v>52</v>
      </c>
      <c r="O22906">
        <v>10</v>
      </c>
      <c r="P22906" t="s">
        <v>53</v>
      </c>
    </row>
    <row r="22907" spans="1:16" x14ac:dyDescent="0.45">
      <c r="A22907" s="7" t="s">
        <v>62076</v>
      </c>
      <c r="B22907" s="8">
        <v>100</v>
      </c>
      <c r="C22907" s="8" t="s">
        <v>53</v>
      </c>
      <c r="D22907" s="8">
        <v>14987155150244</v>
      </c>
      <c r="E22907" s="8">
        <v>4987155150247</v>
      </c>
      <c r="F22907" s="8"/>
      <c r="G22907" s="7" t="s">
        <v>62075</v>
      </c>
      <c r="H22907" s="7" t="s">
        <v>62074</v>
      </c>
      <c r="I22907" s="7" t="s">
        <v>1182</v>
      </c>
      <c r="J22907" s="7" t="s">
        <v>50</v>
      </c>
      <c r="K22907" s="7" t="s">
        <v>51</v>
      </c>
      <c r="L22907" s="8">
        <v>4987155150742</v>
      </c>
      <c r="M22907" s="7" t="s">
        <v>62074</v>
      </c>
      <c r="N22907" s="7" t="s">
        <v>52</v>
      </c>
      <c r="O22907" s="7">
        <v>10</v>
      </c>
      <c r="P22907" s="7" t="s">
        <v>53</v>
      </c>
    </row>
    <row r="22908" spans="1:16" x14ac:dyDescent="0.45">
      <c r="A22908" t="s">
        <v>62076</v>
      </c>
      <c r="B22908" s="1">
        <v>500</v>
      </c>
      <c r="C22908" s="1" t="s">
        <v>53</v>
      </c>
      <c r="D22908" s="1">
        <v>14987155150275</v>
      </c>
      <c r="E22908" s="1">
        <v>4987155150278</v>
      </c>
      <c r="G22908" t="s">
        <v>62075</v>
      </c>
      <c r="H22908" t="s">
        <v>62074</v>
      </c>
      <c r="I22908" t="s">
        <v>1182</v>
      </c>
      <c r="J22908" t="s">
        <v>50</v>
      </c>
      <c r="K22908" t="s">
        <v>51</v>
      </c>
      <c r="L22908" s="1">
        <v>4987155150742</v>
      </c>
      <c r="M22908" t="s">
        <v>62074</v>
      </c>
      <c r="N22908" t="s">
        <v>52</v>
      </c>
      <c r="O22908">
        <v>10</v>
      </c>
      <c r="P22908" t="s">
        <v>53</v>
      </c>
    </row>
    <row r="22909" spans="1:16" x14ac:dyDescent="0.45">
      <c r="A22909" s="7" t="s">
        <v>62077</v>
      </c>
      <c r="B22909" s="8">
        <v>140</v>
      </c>
      <c r="C22909" s="8" t="s">
        <v>53</v>
      </c>
      <c r="D22909" s="8">
        <v>14987155150251</v>
      </c>
      <c r="E22909" s="8">
        <v>4987155150254</v>
      </c>
      <c r="F22909" s="8"/>
      <c r="G22909" s="7" t="s">
        <v>62075</v>
      </c>
      <c r="H22909" s="7" t="s">
        <v>62074</v>
      </c>
      <c r="I22909" s="7" t="s">
        <v>1182</v>
      </c>
      <c r="J22909" s="7" t="s">
        <v>50</v>
      </c>
      <c r="K22909" s="7" t="s">
        <v>51</v>
      </c>
      <c r="L22909" s="8">
        <v>4987155150759</v>
      </c>
      <c r="M22909" s="7" t="s">
        <v>62074</v>
      </c>
      <c r="N22909" s="7" t="s">
        <v>52</v>
      </c>
      <c r="O22909" s="7">
        <v>14</v>
      </c>
      <c r="P22909" s="7" t="s">
        <v>53</v>
      </c>
    </row>
    <row r="22910" spans="1:16" x14ac:dyDescent="0.45">
      <c r="A22910" t="s">
        <v>62077</v>
      </c>
      <c r="B22910" s="1">
        <v>700</v>
      </c>
      <c r="C22910" s="1" t="s">
        <v>53</v>
      </c>
      <c r="D22910" s="1">
        <v>14987155150282</v>
      </c>
      <c r="E22910" s="1">
        <v>4987155150285</v>
      </c>
      <c r="G22910" t="s">
        <v>62075</v>
      </c>
      <c r="H22910" t="s">
        <v>62074</v>
      </c>
      <c r="I22910" t="s">
        <v>1182</v>
      </c>
      <c r="J22910" t="s">
        <v>50</v>
      </c>
      <c r="K22910" t="s">
        <v>51</v>
      </c>
      <c r="L22910" s="1">
        <v>4987155150759</v>
      </c>
      <c r="M22910" t="s">
        <v>62074</v>
      </c>
      <c r="N22910" t="s">
        <v>52</v>
      </c>
      <c r="O22910">
        <v>14</v>
      </c>
      <c r="P22910" t="s">
        <v>53</v>
      </c>
    </row>
    <row r="22911" spans="1:16" x14ac:dyDescent="0.45">
      <c r="A22911" s="7" t="s">
        <v>62078</v>
      </c>
      <c r="B22911" s="8">
        <v>300</v>
      </c>
      <c r="C22911" s="8" t="s">
        <v>53</v>
      </c>
      <c r="D22911" s="8">
        <v>14987155150268</v>
      </c>
      <c r="E22911" s="8">
        <v>4987155150261</v>
      </c>
      <c r="F22911" s="8"/>
      <c r="G22911" s="7" t="s">
        <v>62075</v>
      </c>
      <c r="H22911" s="7" t="s">
        <v>62074</v>
      </c>
      <c r="I22911" s="7" t="s">
        <v>1182</v>
      </c>
      <c r="J22911" s="7" t="s">
        <v>50</v>
      </c>
      <c r="K22911" s="7" t="s">
        <v>51</v>
      </c>
      <c r="L22911" s="8">
        <v>4987155150766</v>
      </c>
      <c r="M22911" s="7" t="s">
        <v>62074</v>
      </c>
      <c r="N22911" s="7" t="s">
        <v>56</v>
      </c>
      <c r="O22911" s="7">
        <v>300</v>
      </c>
      <c r="P22911" s="7" t="s">
        <v>53</v>
      </c>
    </row>
    <row r="22912" spans="1:16" x14ac:dyDescent="0.45">
      <c r="A22912" t="s">
        <v>19267</v>
      </c>
      <c r="B22912" s="1">
        <v>500</v>
      </c>
      <c r="C22912" s="1" t="s">
        <v>53</v>
      </c>
      <c r="D22912" s="1">
        <v>14987190007251</v>
      </c>
      <c r="E22912" s="1">
        <v>4987190007254</v>
      </c>
      <c r="G22912" t="s">
        <v>7915</v>
      </c>
      <c r="H22912" t="s">
        <v>7916</v>
      </c>
      <c r="I22912" t="s">
        <v>1182</v>
      </c>
      <c r="J22912" t="s">
        <v>50</v>
      </c>
      <c r="K22912" t="s">
        <v>51</v>
      </c>
      <c r="L22912" s="1">
        <v>4987190695901</v>
      </c>
      <c r="M22912" t="s">
        <v>19266</v>
      </c>
      <c r="N22912" t="s">
        <v>52</v>
      </c>
      <c r="O22912">
        <v>10</v>
      </c>
      <c r="P22912" t="s">
        <v>53</v>
      </c>
    </row>
    <row r="22913" spans="1:16" x14ac:dyDescent="0.45">
      <c r="A22913" s="7" t="s">
        <v>19267</v>
      </c>
      <c r="B22913" s="8">
        <v>100</v>
      </c>
      <c r="C22913" s="8" t="s">
        <v>53</v>
      </c>
      <c r="D22913" s="8">
        <v>14987190007237</v>
      </c>
      <c r="E22913" s="8">
        <v>4987190007230</v>
      </c>
      <c r="F22913" s="8"/>
      <c r="G22913" s="7" t="s">
        <v>7915</v>
      </c>
      <c r="H22913" s="7" t="s">
        <v>7916</v>
      </c>
      <c r="I22913" s="7" t="s">
        <v>1182</v>
      </c>
      <c r="J22913" s="7" t="s">
        <v>50</v>
      </c>
      <c r="K22913" s="7" t="s">
        <v>51</v>
      </c>
      <c r="L22913" s="8">
        <v>4987190695901</v>
      </c>
      <c r="M22913" s="7" t="s">
        <v>19266</v>
      </c>
      <c r="N22913" s="7" t="s">
        <v>52</v>
      </c>
      <c r="O22913" s="7">
        <v>10</v>
      </c>
      <c r="P22913" s="7" t="s">
        <v>53</v>
      </c>
    </row>
    <row r="22914" spans="1:16" x14ac:dyDescent="0.45">
      <c r="A22914" t="s">
        <v>19268</v>
      </c>
      <c r="B22914" s="1">
        <v>300</v>
      </c>
      <c r="C22914" s="1" t="s">
        <v>53</v>
      </c>
      <c r="D22914" s="1">
        <v>14987190007244</v>
      </c>
      <c r="E22914" s="1">
        <v>4987190007247</v>
      </c>
      <c r="G22914" t="s">
        <v>7915</v>
      </c>
      <c r="H22914" t="s">
        <v>7916</v>
      </c>
      <c r="I22914" t="s">
        <v>1182</v>
      </c>
      <c r="J22914" t="s">
        <v>50</v>
      </c>
      <c r="K22914" t="s">
        <v>51</v>
      </c>
      <c r="L22914" s="1">
        <v>4987190695932</v>
      </c>
      <c r="M22914" t="s">
        <v>19266</v>
      </c>
      <c r="N22914" t="s">
        <v>56</v>
      </c>
      <c r="O22914">
        <v>300</v>
      </c>
      <c r="P22914" t="s">
        <v>53</v>
      </c>
    </row>
    <row r="22915" spans="1:16" x14ac:dyDescent="0.45">
      <c r="A22915" s="7" t="s">
        <v>24050</v>
      </c>
      <c r="B22915" s="8">
        <v>100</v>
      </c>
      <c r="C22915" s="8" t="s">
        <v>53</v>
      </c>
      <c r="D22915" s="8">
        <v>14987114214703</v>
      </c>
      <c r="E22915" s="8">
        <v>4987114214706</v>
      </c>
      <c r="F22915" s="8"/>
      <c r="G22915" s="7" t="s">
        <v>24049</v>
      </c>
      <c r="H22915" s="7" t="s">
        <v>24048</v>
      </c>
      <c r="I22915" s="7" t="s">
        <v>1182</v>
      </c>
      <c r="J22915" s="7" t="s">
        <v>50</v>
      </c>
      <c r="K22915" s="7" t="s">
        <v>51</v>
      </c>
      <c r="L22915" s="8">
        <v>4987114214799</v>
      </c>
      <c r="M22915" s="7" t="s">
        <v>24048</v>
      </c>
      <c r="N22915" s="7" t="s">
        <v>52</v>
      </c>
      <c r="O22915" s="7">
        <v>10</v>
      </c>
      <c r="P22915" s="7" t="s">
        <v>53</v>
      </c>
    </row>
    <row r="22916" spans="1:16" x14ac:dyDescent="0.45">
      <c r="A22916" t="s">
        <v>24050</v>
      </c>
      <c r="B22916" s="1">
        <v>100</v>
      </c>
      <c r="C22916" s="1" t="s">
        <v>53</v>
      </c>
      <c r="D22916" s="1">
        <v>14987901006603</v>
      </c>
      <c r="E22916" s="1">
        <v>4987901006606</v>
      </c>
      <c r="G22916" t="s">
        <v>24049</v>
      </c>
      <c r="H22916" t="s">
        <v>24048</v>
      </c>
      <c r="I22916" t="s">
        <v>1182</v>
      </c>
      <c r="J22916" t="s">
        <v>50</v>
      </c>
      <c r="K22916" t="s">
        <v>51</v>
      </c>
      <c r="L22916" s="1">
        <v>4987901006699</v>
      </c>
      <c r="M22916" t="s">
        <v>24048</v>
      </c>
      <c r="N22916" t="s">
        <v>52</v>
      </c>
      <c r="O22916">
        <v>10</v>
      </c>
      <c r="P22916" t="s">
        <v>53</v>
      </c>
    </row>
    <row r="22917" spans="1:16" x14ac:dyDescent="0.45">
      <c r="A22917" s="7" t="s">
        <v>28852</v>
      </c>
      <c r="B22917" s="8">
        <v>100</v>
      </c>
      <c r="C22917" s="8" t="s">
        <v>53</v>
      </c>
      <c r="D22917" s="8">
        <v>14987901006603</v>
      </c>
      <c r="E22917" s="8">
        <v>4987901006606</v>
      </c>
      <c r="F22917" s="8"/>
      <c r="G22917" s="7" t="s">
        <v>24049</v>
      </c>
      <c r="H22917" s="7" t="s">
        <v>24048</v>
      </c>
      <c r="I22917" s="7" t="s">
        <v>1182</v>
      </c>
      <c r="J22917" s="7" t="s">
        <v>50</v>
      </c>
      <c r="K22917" s="7" t="s">
        <v>51</v>
      </c>
      <c r="L22917" s="8">
        <v>4987114214799</v>
      </c>
      <c r="M22917" s="7" t="s">
        <v>24048</v>
      </c>
      <c r="N22917" s="7" t="s">
        <v>52</v>
      </c>
      <c r="O22917" s="7">
        <v>10</v>
      </c>
      <c r="P22917" s="7" t="s">
        <v>53</v>
      </c>
    </row>
    <row r="22918" spans="1:16" x14ac:dyDescent="0.45">
      <c r="A22918" t="s">
        <v>24051</v>
      </c>
      <c r="B22918" s="1">
        <v>700</v>
      </c>
      <c r="C22918" s="1" t="s">
        <v>53</v>
      </c>
      <c r="D22918" s="1">
        <v>14987901006801</v>
      </c>
      <c r="E22918" s="1">
        <v>4987901006804</v>
      </c>
      <c r="G22918" t="s">
        <v>24049</v>
      </c>
      <c r="H22918" t="s">
        <v>24048</v>
      </c>
      <c r="I22918" t="s">
        <v>1182</v>
      </c>
      <c r="J22918" t="s">
        <v>50</v>
      </c>
      <c r="K22918" t="s">
        <v>51</v>
      </c>
      <c r="L22918" s="1">
        <v>4987901006798</v>
      </c>
      <c r="M22918" t="s">
        <v>24048</v>
      </c>
      <c r="N22918" t="s">
        <v>52</v>
      </c>
      <c r="O22918">
        <v>14</v>
      </c>
      <c r="P22918" t="s">
        <v>53</v>
      </c>
    </row>
    <row r="22919" spans="1:16" x14ac:dyDescent="0.45">
      <c r="A22919" s="7" t="s">
        <v>24051</v>
      </c>
      <c r="B22919" s="8">
        <v>140</v>
      </c>
      <c r="C22919" s="8" t="s">
        <v>53</v>
      </c>
      <c r="D22919" s="8">
        <v>14987114214802</v>
      </c>
      <c r="E22919" s="8">
        <v>4987114214805</v>
      </c>
      <c r="F22919" s="8"/>
      <c r="G22919" s="7" t="s">
        <v>24049</v>
      </c>
      <c r="H22919" s="7" t="s">
        <v>24048</v>
      </c>
      <c r="I22919" s="7" t="s">
        <v>1182</v>
      </c>
      <c r="J22919" s="7" t="s">
        <v>50</v>
      </c>
      <c r="K22919" s="7" t="s">
        <v>51</v>
      </c>
      <c r="L22919" s="8">
        <v>4987114214898</v>
      </c>
      <c r="M22919" s="7" t="s">
        <v>24048</v>
      </c>
      <c r="N22919" s="7" t="s">
        <v>52</v>
      </c>
      <c r="O22919" s="7">
        <v>14</v>
      </c>
      <c r="P22919" s="7" t="s">
        <v>53</v>
      </c>
    </row>
    <row r="22920" spans="1:16" x14ac:dyDescent="0.45">
      <c r="A22920" t="s">
        <v>24051</v>
      </c>
      <c r="B22920" s="1">
        <v>140</v>
      </c>
      <c r="C22920" s="1" t="s">
        <v>53</v>
      </c>
      <c r="D22920" s="1">
        <v>14987901006702</v>
      </c>
      <c r="E22920" s="1">
        <v>4987901006705</v>
      </c>
      <c r="G22920" t="s">
        <v>24049</v>
      </c>
      <c r="H22920" t="s">
        <v>24048</v>
      </c>
      <c r="I22920" t="s">
        <v>1182</v>
      </c>
      <c r="J22920" t="s">
        <v>50</v>
      </c>
      <c r="K22920" t="s">
        <v>51</v>
      </c>
      <c r="L22920" s="1">
        <v>4987901006798</v>
      </c>
      <c r="M22920" t="s">
        <v>24048</v>
      </c>
      <c r="N22920" t="s">
        <v>52</v>
      </c>
      <c r="O22920">
        <v>14</v>
      </c>
      <c r="P22920" t="s">
        <v>53</v>
      </c>
    </row>
    <row r="22921" spans="1:16" x14ac:dyDescent="0.45">
      <c r="A22921" s="7" t="s">
        <v>24051</v>
      </c>
      <c r="B22921" s="8">
        <v>700</v>
      </c>
      <c r="C22921" s="8" t="s">
        <v>53</v>
      </c>
      <c r="D22921" s="8">
        <v>14987114215106</v>
      </c>
      <c r="E22921" s="8">
        <v>4987114215109</v>
      </c>
      <c r="F22921" s="8"/>
      <c r="G22921" s="7" t="s">
        <v>24049</v>
      </c>
      <c r="H22921" s="7" t="s">
        <v>24048</v>
      </c>
      <c r="I22921" s="7" t="s">
        <v>1182</v>
      </c>
      <c r="J22921" s="7" t="s">
        <v>50</v>
      </c>
      <c r="K22921" s="7" t="s">
        <v>51</v>
      </c>
      <c r="L22921" s="8">
        <v>4987114214898</v>
      </c>
      <c r="M22921" s="7" t="s">
        <v>24048</v>
      </c>
      <c r="N22921" s="7" t="s">
        <v>52</v>
      </c>
      <c r="O22921" s="7">
        <v>14</v>
      </c>
      <c r="P22921" s="7" t="s">
        <v>53</v>
      </c>
    </row>
    <row r="22922" spans="1:16" x14ac:dyDescent="0.45">
      <c r="A22922" t="s">
        <v>28853</v>
      </c>
      <c r="B22922" s="1">
        <v>700</v>
      </c>
      <c r="C22922" s="1" t="s">
        <v>53</v>
      </c>
      <c r="D22922" s="1">
        <v>14987901006801</v>
      </c>
      <c r="E22922" s="1">
        <v>4987901006804</v>
      </c>
      <c r="G22922" t="s">
        <v>24049</v>
      </c>
      <c r="H22922" t="s">
        <v>24048</v>
      </c>
      <c r="I22922" t="s">
        <v>1182</v>
      </c>
      <c r="J22922" t="s">
        <v>50</v>
      </c>
      <c r="K22922" t="s">
        <v>51</v>
      </c>
      <c r="L22922" s="1">
        <v>4987114214898</v>
      </c>
      <c r="M22922" t="s">
        <v>24048</v>
      </c>
      <c r="N22922" t="s">
        <v>52</v>
      </c>
      <c r="O22922">
        <v>14</v>
      </c>
      <c r="P22922" t="s">
        <v>53</v>
      </c>
    </row>
    <row r="22923" spans="1:16" x14ac:dyDescent="0.45">
      <c r="A22923" s="7" t="s">
        <v>28853</v>
      </c>
      <c r="B22923" s="8">
        <v>140</v>
      </c>
      <c r="C22923" s="8" t="s">
        <v>53</v>
      </c>
      <c r="D22923" s="8">
        <v>14987901006702</v>
      </c>
      <c r="E22923" s="8">
        <v>4987901006705</v>
      </c>
      <c r="F22923" s="8"/>
      <c r="G22923" s="7" t="s">
        <v>24049</v>
      </c>
      <c r="H22923" s="7" t="s">
        <v>24048</v>
      </c>
      <c r="I22923" s="7" t="s">
        <v>1182</v>
      </c>
      <c r="J22923" s="7" t="s">
        <v>50</v>
      </c>
      <c r="K22923" s="7" t="s">
        <v>51</v>
      </c>
      <c r="L22923" s="8">
        <v>4987114214898</v>
      </c>
      <c r="M22923" s="7" t="s">
        <v>24048</v>
      </c>
      <c r="N22923" s="7" t="s">
        <v>52</v>
      </c>
      <c r="O22923" s="7">
        <v>14</v>
      </c>
      <c r="P22923" s="7" t="s">
        <v>53</v>
      </c>
    </row>
    <row r="22924" spans="1:16" x14ac:dyDescent="0.45">
      <c r="A22924" t="s">
        <v>24052</v>
      </c>
      <c r="B22924" s="1">
        <v>500</v>
      </c>
      <c r="C22924" s="1" t="s">
        <v>53</v>
      </c>
      <c r="D22924" s="1">
        <v>14987114215205</v>
      </c>
      <c r="E22924" s="1">
        <v>4987114215208</v>
      </c>
      <c r="G22924" t="s">
        <v>24049</v>
      </c>
      <c r="H22924" t="s">
        <v>24048</v>
      </c>
      <c r="I22924" t="s">
        <v>1182</v>
      </c>
      <c r="J22924" t="s">
        <v>50</v>
      </c>
      <c r="K22924" t="s">
        <v>51</v>
      </c>
      <c r="L22924" s="1">
        <v>4987114215291</v>
      </c>
      <c r="M22924" t="s">
        <v>24048</v>
      </c>
      <c r="N22924" t="s">
        <v>56</v>
      </c>
      <c r="O22924">
        <v>500</v>
      </c>
      <c r="P22924" t="s">
        <v>53</v>
      </c>
    </row>
    <row r="22925" spans="1:16" x14ac:dyDescent="0.45">
      <c r="A22925" s="7" t="s">
        <v>24052</v>
      </c>
      <c r="B22925" s="8">
        <v>500</v>
      </c>
      <c r="C22925" s="8" t="s">
        <v>53</v>
      </c>
      <c r="D22925" s="8">
        <v>14987901001905</v>
      </c>
      <c r="E22925" s="8">
        <v>4987901001908</v>
      </c>
      <c r="F22925" s="8"/>
      <c r="G22925" s="7" t="s">
        <v>24049</v>
      </c>
      <c r="H22925" s="7" t="s">
        <v>24048</v>
      </c>
      <c r="I22925" s="7" t="s">
        <v>1182</v>
      </c>
      <c r="J22925" s="7" t="s">
        <v>50</v>
      </c>
      <c r="K22925" s="7" t="s">
        <v>51</v>
      </c>
      <c r="L22925" s="8">
        <v>4987901001991</v>
      </c>
      <c r="M22925" s="7" t="s">
        <v>24048</v>
      </c>
      <c r="N22925" s="7" t="s">
        <v>56</v>
      </c>
      <c r="O22925" s="7">
        <v>500</v>
      </c>
      <c r="P22925" s="7" t="s">
        <v>53</v>
      </c>
    </row>
    <row r="22926" spans="1:16" x14ac:dyDescent="0.45">
      <c r="A22926" t="s">
        <v>28854</v>
      </c>
      <c r="B22926" s="1">
        <v>500</v>
      </c>
      <c r="C22926" s="1" t="s">
        <v>53</v>
      </c>
      <c r="D22926" s="1">
        <v>14987901001905</v>
      </c>
      <c r="E22926" s="1">
        <v>4987901001908</v>
      </c>
      <c r="G22926" t="s">
        <v>24049</v>
      </c>
      <c r="H22926" t="s">
        <v>24048</v>
      </c>
      <c r="I22926" t="s">
        <v>1182</v>
      </c>
      <c r="J22926" t="s">
        <v>50</v>
      </c>
      <c r="K22926" t="s">
        <v>51</v>
      </c>
      <c r="L22926" s="1">
        <v>4987114215291</v>
      </c>
      <c r="M22926" t="s">
        <v>24048</v>
      </c>
      <c r="N22926" t="s">
        <v>56</v>
      </c>
      <c r="O22926">
        <v>500</v>
      </c>
      <c r="P22926" t="s">
        <v>53</v>
      </c>
    </row>
    <row r="22927" spans="1:16" x14ac:dyDescent="0.45">
      <c r="A22927" s="7" t="s">
        <v>26111</v>
      </c>
      <c r="B22927" s="8">
        <v>100</v>
      </c>
      <c r="C22927" s="8" t="s">
        <v>53</v>
      </c>
      <c r="D22927" s="8">
        <v>14987923103106</v>
      </c>
      <c r="E22927" s="8">
        <v>4987923103109</v>
      </c>
      <c r="F22927" s="8"/>
      <c r="G22927" s="7" t="s">
        <v>26110</v>
      </c>
      <c r="H22927" s="7" t="s">
        <v>26109</v>
      </c>
      <c r="I22927" s="7" t="s">
        <v>1182</v>
      </c>
      <c r="J22927" s="7" t="s">
        <v>50</v>
      </c>
      <c r="K22927" s="7" t="s">
        <v>51</v>
      </c>
      <c r="L22927" s="8">
        <v>4987923105103</v>
      </c>
      <c r="M22927" s="7" t="s">
        <v>26109</v>
      </c>
      <c r="N22927" s="7" t="s">
        <v>52</v>
      </c>
      <c r="O22927" s="7">
        <v>10</v>
      </c>
      <c r="P22927" s="7" t="s">
        <v>53</v>
      </c>
    </row>
    <row r="22928" spans="1:16" x14ac:dyDescent="0.45">
      <c r="A22928" t="s">
        <v>26112</v>
      </c>
      <c r="B22928" s="1">
        <v>500</v>
      </c>
      <c r="C22928" s="1" t="s">
        <v>53</v>
      </c>
      <c r="D22928" s="1">
        <v>14987923103151</v>
      </c>
      <c r="E22928" s="1">
        <v>4987923103154</v>
      </c>
      <c r="G22928" t="s">
        <v>26110</v>
      </c>
      <c r="H22928" t="s">
        <v>26109</v>
      </c>
      <c r="I22928" t="s">
        <v>1182</v>
      </c>
      <c r="J22928" t="s">
        <v>50</v>
      </c>
      <c r="K22928" t="s">
        <v>51</v>
      </c>
      <c r="L22928" s="1">
        <v>4987923105158</v>
      </c>
      <c r="M22928" t="s">
        <v>26109</v>
      </c>
      <c r="N22928" t="s">
        <v>56</v>
      </c>
      <c r="O22928">
        <v>500</v>
      </c>
      <c r="P22928" t="s">
        <v>53</v>
      </c>
    </row>
    <row r="22929" spans="1:16" x14ac:dyDescent="0.45">
      <c r="A22929" s="7" t="s">
        <v>30571</v>
      </c>
      <c r="B22929" s="8">
        <v>100</v>
      </c>
      <c r="C22929" s="8" t="s">
        <v>53</v>
      </c>
      <c r="D22929" s="8">
        <v>14987060309270</v>
      </c>
      <c r="E22929" s="8">
        <v>4987060309273</v>
      </c>
      <c r="F22929" s="8"/>
      <c r="G22929" s="7" t="s">
        <v>30570</v>
      </c>
      <c r="H22929" s="7" t="s">
        <v>30569</v>
      </c>
      <c r="I22929" s="7" t="s">
        <v>1182</v>
      </c>
      <c r="J22929" s="7" t="s">
        <v>50</v>
      </c>
      <c r="K22929" s="7" t="s">
        <v>51</v>
      </c>
      <c r="L22929" s="8">
        <v>4987060509277</v>
      </c>
      <c r="M22929" s="7" t="s">
        <v>30569</v>
      </c>
      <c r="N22929" s="7" t="s">
        <v>52</v>
      </c>
      <c r="O22929" s="7">
        <v>10</v>
      </c>
      <c r="P22929" s="7" t="s">
        <v>53</v>
      </c>
    </row>
    <row r="22930" spans="1:16" x14ac:dyDescent="0.45">
      <c r="A22930" t="s">
        <v>30571</v>
      </c>
      <c r="B22930" s="1">
        <v>500</v>
      </c>
      <c r="C22930" s="1" t="s">
        <v>53</v>
      </c>
      <c r="D22930" s="1">
        <v>14987060309294</v>
      </c>
      <c r="E22930" s="1">
        <v>4987060309297</v>
      </c>
      <c r="G22930" t="s">
        <v>30570</v>
      </c>
      <c r="H22930" t="s">
        <v>30569</v>
      </c>
      <c r="I22930" t="s">
        <v>1182</v>
      </c>
      <c r="J22930" t="s">
        <v>50</v>
      </c>
      <c r="K22930" t="s">
        <v>51</v>
      </c>
      <c r="L22930" s="1">
        <v>4987060509277</v>
      </c>
      <c r="M22930" t="s">
        <v>30569</v>
      </c>
      <c r="N22930" t="s">
        <v>52</v>
      </c>
      <c r="O22930">
        <v>10</v>
      </c>
      <c r="P22930" t="s">
        <v>53</v>
      </c>
    </row>
    <row r="22931" spans="1:16" x14ac:dyDescent="0.45">
      <c r="A22931" s="7" t="s">
        <v>30571</v>
      </c>
      <c r="B22931" s="8">
        <v>100</v>
      </c>
      <c r="C22931" s="8" t="s">
        <v>53</v>
      </c>
      <c r="D22931" s="8">
        <v>14987124700418</v>
      </c>
      <c r="E22931" s="8">
        <v>4987124700411</v>
      </c>
      <c r="F22931" s="8"/>
      <c r="G22931" s="7" t="s">
        <v>30570</v>
      </c>
      <c r="H22931" s="7" t="s">
        <v>30569</v>
      </c>
      <c r="I22931" s="7" t="s">
        <v>1182</v>
      </c>
      <c r="J22931" s="7" t="s">
        <v>50</v>
      </c>
      <c r="K22931" s="7" t="s">
        <v>51</v>
      </c>
      <c r="L22931" s="8">
        <v>4987060509277</v>
      </c>
      <c r="M22931" s="7" t="s">
        <v>30569</v>
      </c>
      <c r="N22931" s="7" t="s">
        <v>52</v>
      </c>
      <c r="O22931" s="7">
        <v>10</v>
      </c>
      <c r="P22931" s="7" t="s">
        <v>53</v>
      </c>
    </row>
    <row r="22932" spans="1:16" x14ac:dyDescent="0.45">
      <c r="A22932" t="s">
        <v>30572</v>
      </c>
      <c r="B22932" s="1">
        <v>140</v>
      </c>
      <c r="C22932" s="1" t="s">
        <v>53</v>
      </c>
      <c r="D22932" s="1">
        <v>14987060309287</v>
      </c>
      <c r="E22932" s="1">
        <v>4987060309280</v>
      </c>
      <c r="G22932" t="s">
        <v>30570</v>
      </c>
      <c r="H22932" t="s">
        <v>30569</v>
      </c>
      <c r="I22932" t="s">
        <v>1182</v>
      </c>
      <c r="J22932" t="s">
        <v>50</v>
      </c>
      <c r="K22932" t="s">
        <v>51</v>
      </c>
      <c r="L22932" s="1">
        <v>4987060509284</v>
      </c>
      <c r="M22932" t="s">
        <v>30569</v>
      </c>
      <c r="N22932" t="s">
        <v>52</v>
      </c>
      <c r="O22932">
        <v>14</v>
      </c>
      <c r="P22932" t="s">
        <v>53</v>
      </c>
    </row>
    <row r="22933" spans="1:16" x14ac:dyDescent="0.45">
      <c r="A22933" s="7" t="s">
        <v>30573</v>
      </c>
      <c r="B22933" s="8">
        <v>300</v>
      </c>
      <c r="C22933" s="8" t="s">
        <v>53</v>
      </c>
      <c r="D22933" s="8">
        <v>14987060309300</v>
      </c>
      <c r="E22933" s="8">
        <v>4987060309303</v>
      </c>
      <c r="F22933" s="8"/>
      <c r="G22933" s="7" t="s">
        <v>30570</v>
      </c>
      <c r="H22933" s="7" t="s">
        <v>30569</v>
      </c>
      <c r="I22933" s="7" t="s">
        <v>1182</v>
      </c>
      <c r="J22933" s="7" t="s">
        <v>50</v>
      </c>
      <c r="K22933" s="7" t="s">
        <v>51</v>
      </c>
      <c r="L22933" s="8">
        <v>4987060509307</v>
      </c>
      <c r="M22933" s="7" t="s">
        <v>30569</v>
      </c>
      <c r="N22933" s="7" t="s">
        <v>56</v>
      </c>
      <c r="O22933" s="7">
        <v>300</v>
      </c>
      <c r="P22933" s="7" t="s">
        <v>53</v>
      </c>
    </row>
    <row r="22934" spans="1:16" x14ac:dyDescent="0.45">
      <c r="A22934" t="s">
        <v>42290</v>
      </c>
      <c r="B22934" s="1">
        <v>500</v>
      </c>
      <c r="C22934" s="1" t="s">
        <v>53</v>
      </c>
      <c r="D22934" s="1">
        <v>14987387591174</v>
      </c>
      <c r="E22934" s="1">
        <v>4987387591177</v>
      </c>
      <c r="G22934" t="s">
        <v>42289</v>
      </c>
      <c r="H22934" t="s">
        <v>42288</v>
      </c>
      <c r="I22934" t="s">
        <v>1182</v>
      </c>
      <c r="J22934" t="s">
        <v>50</v>
      </c>
      <c r="K22934" t="s">
        <v>51</v>
      </c>
      <c r="L22934" s="1">
        <v>4987387330523</v>
      </c>
      <c r="M22934" t="s">
        <v>42288</v>
      </c>
      <c r="N22934" t="s">
        <v>52</v>
      </c>
      <c r="O22934">
        <v>10</v>
      </c>
      <c r="P22934" t="s">
        <v>53</v>
      </c>
    </row>
    <row r="22935" spans="1:16" x14ac:dyDescent="0.45">
      <c r="A22935" s="7" t="s">
        <v>42290</v>
      </c>
      <c r="B22935" s="8">
        <v>100</v>
      </c>
      <c r="C22935" s="8" t="s">
        <v>53</v>
      </c>
      <c r="D22935" s="8">
        <v>14987387590979</v>
      </c>
      <c r="E22935" s="8">
        <v>4987387590972</v>
      </c>
      <c r="F22935" s="8"/>
      <c r="G22935" s="7" t="s">
        <v>42289</v>
      </c>
      <c r="H22935" s="7" t="s">
        <v>42288</v>
      </c>
      <c r="I22935" s="7" t="s">
        <v>1182</v>
      </c>
      <c r="J22935" s="7" t="s">
        <v>50</v>
      </c>
      <c r="K22935" s="7" t="s">
        <v>51</v>
      </c>
      <c r="L22935" s="8">
        <v>4987387330523</v>
      </c>
      <c r="M22935" s="7" t="s">
        <v>42288</v>
      </c>
      <c r="N22935" s="7" t="s">
        <v>52</v>
      </c>
      <c r="O22935" s="7">
        <v>10</v>
      </c>
      <c r="P22935" s="7" t="s">
        <v>53</v>
      </c>
    </row>
    <row r="22936" spans="1:16" x14ac:dyDescent="0.45">
      <c r="A22936" t="s">
        <v>42291</v>
      </c>
      <c r="B22936" s="1">
        <v>140</v>
      </c>
      <c r="C22936" s="1" t="s">
        <v>53</v>
      </c>
      <c r="D22936" s="1">
        <v>14987387591075</v>
      </c>
      <c r="E22936" s="1">
        <v>4987387591078</v>
      </c>
      <c r="G22936" t="s">
        <v>42289</v>
      </c>
      <c r="H22936" t="s">
        <v>42288</v>
      </c>
      <c r="I22936" t="s">
        <v>1182</v>
      </c>
      <c r="J22936" t="s">
        <v>50</v>
      </c>
      <c r="K22936" t="s">
        <v>51</v>
      </c>
      <c r="L22936" s="1">
        <v>4987387330530</v>
      </c>
      <c r="M22936" t="s">
        <v>42288</v>
      </c>
      <c r="N22936" t="s">
        <v>52</v>
      </c>
      <c r="O22936">
        <v>14</v>
      </c>
      <c r="P22936" t="s">
        <v>53</v>
      </c>
    </row>
    <row r="22937" spans="1:16" x14ac:dyDescent="0.45">
      <c r="A22937" s="7" t="s">
        <v>42292</v>
      </c>
      <c r="B22937" s="8">
        <v>300</v>
      </c>
      <c r="C22937" s="8" t="s">
        <v>53</v>
      </c>
      <c r="D22937" s="8">
        <v>14987387591273</v>
      </c>
      <c r="E22937" s="8">
        <v>4987387591276</v>
      </c>
      <c r="F22937" s="8"/>
      <c r="G22937" s="7" t="s">
        <v>42289</v>
      </c>
      <c r="H22937" s="7" t="s">
        <v>42288</v>
      </c>
      <c r="I22937" s="7" t="s">
        <v>1182</v>
      </c>
      <c r="J22937" s="7" t="s">
        <v>50</v>
      </c>
      <c r="K22937" s="7" t="s">
        <v>51</v>
      </c>
      <c r="L22937" s="8">
        <v>4987387330547</v>
      </c>
      <c r="M22937" s="7" t="s">
        <v>42288</v>
      </c>
      <c r="N22937" s="7" t="s">
        <v>56</v>
      </c>
      <c r="O22937" s="7">
        <v>300</v>
      </c>
      <c r="P22937" s="7" t="s">
        <v>53</v>
      </c>
    </row>
    <row r="22938" spans="1:16" x14ac:dyDescent="0.45">
      <c r="A22938" t="s">
        <v>66411</v>
      </c>
      <c r="B22938" s="1">
        <v>500</v>
      </c>
      <c r="C22938" s="1" t="s">
        <v>53</v>
      </c>
      <c r="D22938" s="1">
        <v>14987376119013</v>
      </c>
      <c r="E22938" s="1">
        <v>4987376119016</v>
      </c>
      <c r="G22938" t="s">
        <v>7915</v>
      </c>
      <c r="H22938" t="s">
        <v>7916</v>
      </c>
      <c r="I22938" t="s">
        <v>1182</v>
      </c>
      <c r="J22938" t="s">
        <v>50</v>
      </c>
      <c r="K22938" t="s">
        <v>51</v>
      </c>
      <c r="L22938" s="1">
        <v>4987376119054</v>
      </c>
      <c r="M22938" t="s">
        <v>66410</v>
      </c>
      <c r="N22938" t="s">
        <v>52</v>
      </c>
      <c r="O22938">
        <v>10</v>
      </c>
      <c r="P22938" t="s">
        <v>53</v>
      </c>
    </row>
    <row r="22939" spans="1:16" x14ac:dyDescent="0.45">
      <c r="A22939" s="7" t="s">
        <v>66411</v>
      </c>
      <c r="B22939" s="8">
        <v>100</v>
      </c>
      <c r="C22939" s="8" t="s">
        <v>53</v>
      </c>
      <c r="D22939" s="8">
        <v>14987376119006</v>
      </c>
      <c r="E22939" s="8">
        <v>4987376119009</v>
      </c>
      <c r="F22939" s="8"/>
      <c r="G22939" s="7" t="s">
        <v>7915</v>
      </c>
      <c r="H22939" s="7" t="s">
        <v>7916</v>
      </c>
      <c r="I22939" s="7" t="s">
        <v>1182</v>
      </c>
      <c r="J22939" s="7" t="s">
        <v>50</v>
      </c>
      <c r="K22939" s="7" t="s">
        <v>51</v>
      </c>
      <c r="L22939" s="8">
        <v>4987376119054</v>
      </c>
      <c r="M22939" s="7" t="s">
        <v>66410</v>
      </c>
      <c r="N22939" s="7" t="s">
        <v>52</v>
      </c>
      <c r="O22939" s="7">
        <v>10</v>
      </c>
      <c r="P22939" s="7" t="s">
        <v>53</v>
      </c>
    </row>
    <row r="22940" spans="1:16" x14ac:dyDescent="0.45">
      <c r="A22940" t="s">
        <v>66413</v>
      </c>
      <c r="B22940" s="1">
        <v>140</v>
      </c>
      <c r="C22940" s="1" t="s">
        <v>53</v>
      </c>
      <c r="D22940" s="1">
        <v>14987376119020</v>
      </c>
      <c r="E22940" s="1">
        <v>4987376119023</v>
      </c>
      <c r="G22940" t="s">
        <v>7915</v>
      </c>
      <c r="H22940" t="s">
        <v>7916</v>
      </c>
      <c r="I22940" t="s">
        <v>1182</v>
      </c>
      <c r="J22940" t="s">
        <v>50</v>
      </c>
      <c r="K22940" t="s">
        <v>51</v>
      </c>
      <c r="L22940" s="1">
        <v>4987376119061</v>
      </c>
      <c r="M22940" t="s">
        <v>66410</v>
      </c>
      <c r="N22940" t="s">
        <v>52</v>
      </c>
      <c r="O22940">
        <v>14</v>
      </c>
      <c r="P22940" t="s">
        <v>53</v>
      </c>
    </row>
    <row r="22941" spans="1:16" x14ac:dyDescent="0.45">
      <c r="A22941" s="7" t="s">
        <v>66412</v>
      </c>
      <c r="B22941" s="8">
        <v>140</v>
      </c>
      <c r="C22941" s="8" t="s">
        <v>53</v>
      </c>
      <c r="D22941" s="8">
        <v>14987376119037</v>
      </c>
      <c r="E22941" s="8">
        <v>4987376119030</v>
      </c>
      <c r="F22941" s="8"/>
      <c r="G22941" s="7" t="s">
        <v>7915</v>
      </c>
      <c r="H22941" s="7" t="s">
        <v>7916</v>
      </c>
      <c r="I22941" s="7" t="s">
        <v>1182</v>
      </c>
      <c r="J22941" s="7" t="s">
        <v>50</v>
      </c>
      <c r="K22941" s="7" t="s">
        <v>51</v>
      </c>
      <c r="L22941" s="8">
        <v>4987376119061</v>
      </c>
      <c r="M22941" s="7" t="s">
        <v>66410</v>
      </c>
      <c r="N22941" s="7" t="s">
        <v>52</v>
      </c>
      <c r="O22941" s="7">
        <v>14</v>
      </c>
      <c r="P22941" s="7" t="s">
        <v>53</v>
      </c>
    </row>
    <row r="22942" spans="1:16" x14ac:dyDescent="0.45">
      <c r="A22942" t="s">
        <v>66414</v>
      </c>
      <c r="B22942" s="1">
        <v>200</v>
      </c>
      <c r="C22942" s="1" t="s">
        <v>53</v>
      </c>
      <c r="D22942" s="1">
        <v>14987376119044</v>
      </c>
      <c r="E22942" s="1">
        <v>4987376119047</v>
      </c>
      <c r="G22942" t="s">
        <v>7915</v>
      </c>
      <c r="H22942" t="s">
        <v>7916</v>
      </c>
      <c r="I22942" t="s">
        <v>1182</v>
      </c>
      <c r="J22942" t="s">
        <v>50</v>
      </c>
      <c r="K22942" t="s">
        <v>51</v>
      </c>
      <c r="L22942" s="1">
        <v>4987376119078</v>
      </c>
      <c r="M22942" t="s">
        <v>66410</v>
      </c>
      <c r="N22942" t="s">
        <v>56</v>
      </c>
      <c r="O22942">
        <v>200</v>
      </c>
      <c r="P22942" t="s">
        <v>53</v>
      </c>
    </row>
    <row r="22943" spans="1:16" x14ac:dyDescent="0.45">
      <c r="A22943" s="7" t="s">
        <v>69048</v>
      </c>
      <c r="B22943" s="8">
        <v>500</v>
      </c>
      <c r="C22943" s="8" t="s">
        <v>53</v>
      </c>
      <c r="D22943" s="8">
        <v>14987447166021</v>
      </c>
      <c r="E22943" s="8">
        <v>4987447166024</v>
      </c>
      <c r="F22943" s="8"/>
      <c r="G22943" s="7" t="s">
        <v>69046</v>
      </c>
      <c r="H22943" s="7" t="s">
        <v>69045</v>
      </c>
      <c r="I22943" s="7" t="s">
        <v>1182</v>
      </c>
      <c r="J22943" s="7" t="s">
        <v>50</v>
      </c>
      <c r="K22943" s="7" t="s">
        <v>51</v>
      </c>
      <c r="L22943" s="8">
        <v>4987447166918</v>
      </c>
      <c r="M22943" s="7" t="s">
        <v>69045</v>
      </c>
      <c r="N22943" s="7" t="s">
        <v>52</v>
      </c>
      <c r="O22943" s="7">
        <v>10</v>
      </c>
      <c r="P22943" s="7" t="s">
        <v>53</v>
      </c>
    </row>
    <row r="22944" spans="1:16" x14ac:dyDescent="0.45">
      <c r="A22944" t="s">
        <v>69048</v>
      </c>
      <c r="B22944" s="1">
        <v>100</v>
      </c>
      <c r="C22944" s="1" t="s">
        <v>53</v>
      </c>
      <c r="D22944" s="1">
        <v>14987447166014</v>
      </c>
      <c r="E22944" s="1">
        <v>4987447166017</v>
      </c>
      <c r="G22944" t="s">
        <v>69046</v>
      </c>
      <c r="H22944" t="s">
        <v>69045</v>
      </c>
      <c r="I22944" t="s">
        <v>1182</v>
      </c>
      <c r="J22944" t="s">
        <v>50</v>
      </c>
      <c r="K22944" t="s">
        <v>51</v>
      </c>
      <c r="L22944" s="1">
        <v>4987447166918</v>
      </c>
      <c r="M22944" t="s">
        <v>69045</v>
      </c>
      <c r="N22944" t="s">
        <v>52</v>
      </c>
      <c r="O22944">
        <v>10</v>
      </c>
      <c r="P22944" t="s">
        <v>53</v>
      </c>
    </row>
    <row r="22945" spans="1:16" x14ac:dyDescent="0.45">
      <c r="A22945" s="7" t="s">
        <v>69049</v>
      </c>
      <c r="B22945" s="8">
        <v>140</v>
      </c>
      <c r="C22945" s="8" t="s">
        <v>53</v>
      </c>
      <c r="D22945" s="8">
        <v>14987447166007</v>
      </c>
      <c r="E22945" s="8">
        <v>4987447166000</v>
      </c>
      <c r="F22945" s="8"/>
      <c r="G22945" s="7" t="s">
        <v>69046</v>
      </c>
      <c r="H22945" s="7" t="s">
        <v>69045</v>
      </c>
      <c r="I22945" s="7" t="s">
        <v>1182</v>
      </c>
      <c r="J22945" s="7" t="s">
        <v>50</v>
      </c>
      <c r="K22945" s="7" t="s">
        <v>51</v>
      </c>
      <c r="L22945" s="8">
        <v>4987447166925</v>
      </c>
      <c r="M22945" s="7" t="s">
        <v>69045</v>
      </c>
      <c r="N22945" s="7" t="s">
        <v>52</v>
      </c>
      <c r="O22945" s="7">
        <v>14</v>
      </c>
      <c r="P22945" s="7" t="s">
        <v>53</v>
      </c>
    </row>
    <row r="22946" spans="1:16" x14ac:dyDescent="0.45">
      <c r="A22946" t="s">
        <v>69049</v>
      </c>
      <c r="B22946" s="1">
        <v>700</v>
      </c>
      <c r="C22946" s="1" t="s">
        <v>53</v>
      </c>
      <c r="D22946" s="1">
        <v>14987447166038</v>
      </c>
      <c r="E22946" s="1">
        <v>4987447166031</v>
      </c>
      <c r="G22946" t="s">
        <v>69046</v>
      </c>
      <c r="H22946" t="s">
        <v>69045</v>
      </c>
      <c r="I22946" t="s">
        <v>1182</v>
      </c>
      <c r="J22946" t="s">
        <v>50</v>
      </c>
      <c r="K22946" t="s">
        <v>51</v>
      </c>
      <c r="L22946" s="1">
        <v>4987447166925</v>
      </c>
      <c r="M22946" t="s">
        <v>69045</v>
      </c>
      <c r="N22946" t="s">
        <v>52</v>
      </c>
      <c r="O22946">
        <v>14</v>
      </c>
      <c r="P22946" t="s">
        <v>53</v>
      </c>
    </row>
    <row r="22947" spans="1:16" x14ac:dyDescent="0.45">
      <c r="A22947" s="7" t="s">
        <v>69047</v>
      </c>
      <c r="B22947" s="8">
        <v>300</v>
      </c>
      <c r="C22947" s="8" t="s">
        <v>53</v>
      </c>
      <c r="D22947" s="8">
        <v>14987447166045</v>
      </c>
      <c r="E22947" s="8">
        <v>4987447166048</v>
      </c>
      <c r="F22947" s="8"/>
      <c r="G22947" s="7" t="s">
        <v>69046</v>
      </c>
      <c r="H22947" s="7" t="s">
        <v>69045</v>
      </c>
      <c r="I22947" s="7" t="s">
        <v>1182</v>
      </c>
      <c r="J22947" s="7" t="s">
        <v>50</v>
      </c>
      <c r="K22947" s="7" t="s">
        <v>51</v>
      </c>
      <c r="L22947" s="8">
        <v>4987447166901</v>
      </c>
      <c r="M22947" s="7" t="s">
        <v>69045</v>
      </c>
      <c r="N22947" s="7" t="s">
        <v>56</v>
      </c>
      <c r="O22947" s="7">
        <v>300</v>
      </c>
      <c r="P22947" s="7" t="s">
        <v>53</v>
      </c>
    </row>
    <row r="22948" spans="1:16" x14ac:dyDescent="0.45">
      <c r="A22948" t="s">
        <v>80722</v>
      </c>
      <c r="B22948" s="1">
        <v>100</v>
      </c>
      <c r="C22948" s="1" t="s">
        <v>53</v>
      </c>
      <c r="D22948" s="1">
        <v>14987123417386</v>
      </c>
      <c r="E22948" s="1">
        <v>4987123417389</v>
      </c>
      <c r="G22948" t="s">
        <v>7915</v>
      </c>
      <c r="H22948" t="s">
        <v>7916</v>
      </c>
      <c r="I22948" t="s">
        <v>1182</v>
      </c>
      <c r="J22948" t="s">
        <v>50</v>
      </c>
      <c r="K22948" t="s">
        <v>51</v>
      </c>
      <c r="L22948" s="1">
        <v>4987123563222</v>
      </c>
      <c r="M22948" t="s">
        <v>80721</v>
      </c>
      <c r="N22948" t="s">
        <v>52</v>
      </c>
      <c r="O22948">
        <v>10</v>
      </c>
      <c r="P22948" t="s">
        <v>53</v>
      </c>
    </row>
    <row r="22949" spans="1:16" x14ac:dyDescent="0.45">
      <c r="A22949" s="7" t="s">
        <v>80723</v>
      </c>
      <c r="B22949" s="8">
        <v>140</v>
      </c>
      <c r="C22949" s="8" t="s">
        <v>53</v>
      </c>
      <c r="D22949" s="8">
        <v>14987123417393</v>
      </c>
      <c r="E22949" s="8">
        <v>4987123417396</v>
      </c>
      <c r="F22949" s="8"/>
      <c r="G22949" s="7" t="s">
        <v>7915</v>
      </c>
      <c r="H22949" s="7" t="s">
        <v>7916</v>
      </c>
      <c r="I22949" s="7" t="s">
        <v>1182</v>
      </c>
      <c r="J22949" s="7" t="s">
        <v>50</v>
      </c>
      <c r="K22949" s="7" t="s">
        <v>51</v>
      </c>
      <c r="L22949" s="8">
        <v>4987123563239</v>
      </c>
      <c r="M22949" s="7" t="s">
        <v>80721</v>
      </c>
      <c r="N22949" s="7" t="s">
        <v>52</v>
      </c>
      <c r="O22949" s="7">
        <v>14</v>
      </c>
      <c r="P22949" s="7" t="s">
        <v>53</v>
      </c>
    </row>
    <row r="22950" spans="1:16" x14ac:dyDescent="0.45">
      <c r="A22950" t="s">
        <v>80723</v>
      </c>
      <c r="B22950" s="1">
        <v>700</v>
      </c>
      <c r="C22950" s="1" t="s">
        <v>53</v>
      </c>
      <c r="D22950" s="1">
        <v>14987123417416</v>
      </c>
      <c r="E22950" s="1">
        <v>4987123417419</v>
      </c>
      <c r="G22950" t="s">
        <v>7915</v>
      </c>
      <c r="H22950" t="s">
        <v>7916</v>
      </c>
      <c r="I22950" t="s">
        <v>1182</v>
      </c>
      <c r="J22950" t="s">
        <v>50</v>
      </c>
      <c r="K22950" t="s">
        <v>51</v>
      </c>
      <c r="L22950" s="1">
        <v>4987123563239</v>
      </c>
      <c r="M22950" t="s">
        <v>80721</v>
      </c>
      <c r="N22950" t="s">
        <v>52</v>
      </c>
      <c r="O22950">
        <v>14</v>
      </c>
      <c r="P22950" t="s">
        <v>53</v>
      </c>
    </row>
    <row r="22951" spans="1:16" x14ac:dyDescent="0.45">
      <c r="A22951" s="7" t="s">
        <v>80724</v>
      </c>
      <c r="B22951" s="8">
        <v>200</v>
      </c>
      <c r="C22951" s="8" t="s">
        <v>53</v>
      </c>
      <c r="D22951" s="8">
        <v>14987123417409</v>
      </c>
      <c r="E22951" s="8">
        <v>4987123417402</v>
      </c>
      <c r="F22951" s="8"/>
      <c r="G22951" s="7" t="s">
        <v>7915</v>
      </c>
      <c r="H22951" s="7" t="s">
        <v>7916</v>
      </c>
      <c r="I22951" s="7" t="s">
        <v>1182</v>
      </c>
      <c r="J22951" s="7" t="s">
        <v>50</v>
      </c>
      <c r="K22951" s="7" t="s">
        <v>51</v>
      </c>
      <c r="L22951" s="8">
        <v>4987123563246</v>
      </c>
      <c r="M22951" s="7" t="s">
        <v>80721</v>
      </c>
      <c r="N22951" s="7" t="s">
        <v>56</v>
      </c>
      <c r="O22951" s="7">
        <v>200</v>
      </c>
      <c r="P22951" s="7" t="s">
        <v>53</v>
      </c>
    </row>
    <row r="22952" spans="1:16" x14ac:dyDescent="0.45">
      <c r="A22952" t="s">
        <v>3764</v>
      </c>
      <c r="B22952" s="1">
        <v>500</v>
      </c>
      <c r="C22952" s="1" t="s">
        <v>53</v>
      </c>
      <c r="D22952" s="1">
        <v>14987222001172</v>
      </c>
      <c r="E22952" s="1">
        <v>4987222001175</v>
      </c>
      <c r="G22952" t="s">
        <v>3763</v>
      </c>
      <c r="H22952" t="s">
        <v>3762</v>
      </c>
      <c r="I22952" t="s">
        <v>1182</v>
      </c>
      <c r="J22952" t="s">
        <v>50</v>
      </c>
      <c r="K22952" t="s">
        <v>51</v>
      </c>
      <c r="L22952" s="1">
        <v>4987222250603</v>
      </c>
      <c r="M22952" t="s">
        <v>3762</v>
      </c>
      <c r="N22952" t="s">
        <v>52</v>
      </c>
      <c r="O22952">
        <v>10</v>
      </c>
      <c r="P22952" t="s">
        <v>53</v>
      </c>
    </row>
    <row r="22953" spans="1:16" x14ac:dyDescent="0.45">
      <c r="A22953" s="7" t="s">
        <v>3764</v>
      </c>
      <c r="B22953" s="8">
        <v>100</v>
      </c>
      <c r="C22953" s="8" t="s">
        <v>53</v>
      </c>
      <c r="D22953" s="8">
        <v>14987222001165</v>
      </c>
      <c r="E22953" s="8">
        <v>4987222001168</v>
      </c>
      <c r="F22953" s="8"/>
      <c r="G22953" s="7" t="s">
        <v>3763</v>
      </c>
      <c r="H22953" s="7" t="s">
        <v>3762</v>
      </c>
      <c r="I22953" s="7" t="s">
        <v>1182</v>
      </c>
      <c r="J22953" s="7" t="s">
        <v>50</v>
      </c>
      <c r="K22953" s="7" t="s">
        <v>51</v>
      </c>
      <c r="L22953" s="8">
        <v>4987222250603</v>
      </c>
      <c r="M22953" s="7" t="s">
        <v>3762</v>
      </c>
      <c r="N22953" s="7" t="s">
        <v>52</v>
      </c>
      <c r="O22953" s="7">
        <v>10</v>
      </c>
      <c r="P22953" s="7" t="s">
        <v>53</v>
      </c>
    </row>
    <row r="22954" spans="1:16" x14ac:dyDescent="0.45">
      <c r="A22954" t="s">
        <v>3764</v>
      </c>
      <c r="B22954" s="1">
        <v>100</v>
      </c>
      <c r="C22954" s="1" t="s">
        <v>53</v>
      </c>
      <c r="D22954" s="1">
        <v>14987916001686</v>
      </c>
      <c r="E22954" s="1">
        <v>4987916001689</v>
      </c>
      <c r="G22954" t="s">
        <v>3763</v>
      </c>
      <c r="H22954" t="s">
        <v>3762</v>
      </c>
      <c r="I22954" t="s">
        <v>1182</v>
      </c>
      <c r="J22954" t="s">
        <v>50</v>
      </c>
      <c r="K22954" t="s">
        <v>51</v>
      </c>
      <c r="L22954" s="1">
        <v>4987916251329</v>
      </c>
      <c r="M22954" t="s">
        <v>3762</v>
      </c>
      <c r="N22954" t="s">
        <v>52</v>
      </c>
      <c r="O22954">
        <v>10</v>
      </c>
      <c r="P22954" t="s">
        <v>53</v>
      </c>
    </row>
    <row r="22955" spans="1:16" x14ac:dyDescent="0.45">
      <c r="A22955" s="7" t="s">
        <v>3764</v>
      </c>
      <c r="B22955" s="8">
        <v>500</v>
      </c>
      <c r="C22955" s="8" t="s">
        <v>53</v>
      </c>
      <c r="D22955" s="8">
        <v>14987916001716</v>
      </c>
      <c r="E22955" s="8">
        <v>4987916001719</v>
      </c>
      <c r="F22955" s="8"/>
      <c r="G22955" s="7" t="s">
        <v>3763</v>
      </c>
      <c r="H22955" s="7" t="s">
        <v>3762</v>
      </c>
      <c r="I22955" s="7" t="s">
        <v>1182</v>
      </c>
      <c r="J22955" s="7" t="s">
        <v>50</v>
      </c>
      <c r="K22955" s="7" t="s">
        <v>51</v>
      </c>
      <c r="L22955" s="8">
        <v>4987916251329</v>
      </c>
      <c r="M22955" s="7" t="s">
        <v>3762</v>
      </c>
      <c r="N22955" s="7" t="s">
        <v>52</v>
      </c>
      <c r="O22955" s="7">
        <v>10</v>
      </c>
      <c r="P22955" s="7" t="s">
        <v>53</v>
      </c>
    </row>
    <row r="22956" spans="1:16" x14ac:dyDescent="0.45">
      <c r="A22956" t="s">
        <v>3765</v>
      </c>
      <c r="B22956" s="1">
        <v>700</v>
      </c>
      <c r="C22956" s="1" t="s">
        <v>53</v>
      </c>
      <c r="D22956" s="1">
        <v>14987222001196</v>
      </c>
      <c r="E22956" s="1">
        <v>4987222001199</v>
      </c>
      <c r="G22956" t="s">
        <v>3763</v>
      </c>
      <c r="H22956" t="s">
        <v>3762</v>
      </c>
      <c r="I22956" t="s">
        <v>1182</v>
      </c>
      <c r="J22956" t="s">
        <v>50</v>
      </c>
      <c r="K22956" t="s">
        <v>51</v>
      </c>
      <c r="L22956" s="1">
        <v>4987222250610</v>
      </c>
      <c r="M22956" t="s">
        <v>3762</v>
      </c>
      <c r="N22956" t="s">
        <v>52</v>
      </c>
      <c r="O22956">
        <v>14</v>
      </c>
      <c r="P22956" t="s">
        <v>53</v>
      </c>
    </row>
    <row r="22957" spans="1:16" x14ac:dyDescent="0.45">
      <c r="A22957" s="7" t="s">
        <v>3765</v>
      </c>
      <c r="B22957" s="8">
        <v>140</v>
      </c>
      <c r="C22957" s="8" t="s">
        <v>53</v>
      </c>
      <c r="D22957" s="8">
        <v>14987222001189</v>
      </c>
      <c r="E22957" s="8">
        <v>4987222001182</v>
      </c>
      <c r="F22957" s="8"/>
      <c r="G22957" s="7" t="s">
        <v>3763</v>
      </c>
      <c r="H22957" s="7" t="s">
        <v>3762</v>
      </c>
      <c r="I22957" s="7" t="s">
        <v>1182</v>
      </c>
      <c r="J22957" s="7" t="s">
        <v>50</v>
      </c>
      <c r="K22957" s="7" t="s">
        <v>51</v>
      </c>
      <c r="L22957" s="8">
        <v>4987222250610</v>
      </c>
      <c r="M22957" s="7" t="s">
        <v>3762</v>
      </c>
      <c r="N22957" s="7" t="s">
        <v>52</v>
      </c>
      <c r="O22957" s="7">
        <v>14</v>
      </c>
      <c r="P22957" s="7" t="s">
        <v>53</v>
      </c>
    </row>
    <row r="22958" spans="1:16" x14ac:dyDescent="0.45">
      <c r="A22958" t="s">
        <v>3766</v>
      </c>
      <c r="B22958" s="1">
        <v>300</v>
      </c>
      <c r="C22958" s="1" t="s">
        <v>53</v>
      </c>
      <c r="D22958" s="1">
        <v>14987222001202</v>
      </c>
      <c r="E22958" s="1">
        <v>4987222001205</v>
      </c>
      <c r="G22958" t="s">
        <v>3763</v>
      </c>
      <c r="H22958" t="s">
        <v>3762</v>
      </c>
      <c r="I22958" t="s">
        <v>1182</v>
      </c>
      <c r="J22958" t="s">
        <v>50</v>
      </c>
      <c r="K22958" t="s">
        <v>51</v>
      </c>
      <c r="L22958" s="1">
        <v>4987222250627</v>
      </c>
      <c r="M22958" t="s">
        <v>3762</v>
      </c>
      <c r="N22958" t="s">
        <v>56</v>
      </c>
      <c r="O22958">
        <v>300</v>
      </c>
      <c r="P22958" t="s">
        <v>53</v>
      </c>
    </row>
    <row r="22959" spans="1:16" x14ac:dyDescent="0.45">
      <c r="A22959" s="7" t="s">
        <v>3766</v>
      </c>
      <c r="B22959" s="8">
        <v>300</v>
      </c>
      <c r="C22959" s="8" t="s">
        <v>53</v>
      </c>
      <c r="D22959" s="8">
        <v>14987916001709</v>
      </c>
      <c r="E22959" s="8">
        <v>4987916001702</v>
      </c>
      <c r="F22959" s="8"/>
      <c r="G22959" s="7" t="s">
        <v>3763</v>
      </c>
      <c r="H22959" s="7" t="s">
        <v>3762</v>
      </c>
      <c r="I22959" s="7" t="s">
        <v>1182</v>
      </c>
      <c r="J22959" s="7" t="s">
        <v>50</v>
      </c>
      <c r="K22959" s="7" t="s">
        <v>51</v>
      </c>
      <c r="L22959" s="8">
        <v>4987916251336</v>
      </c>
      <c r="M22959" s="7" t="s">
        <v>3762</v>
      </c>
      <c r="N22959" s="7" t="s">
        <v>56</v>
      </c>
      <c r="O22959" s="7">
        <v>300</v>
      </c>
      <c r="P22959" s="7" t="s">
        <v>53</v>
      </c>
    </row>
    <row r="22960" spans="1:16" x14ac:dyDescent="0.45">
      <c r="A22960" t="s">
        <v>50487</v>
      </c>
      <c r="B22960" s="1">
        <v>100</v>
      </c>
      <c r="C22960" s="1" t="s">
        <v>53</v>
      </c>
      <c r="D22960" s="1">
        <v>14987081189608</v>
      </c>
      <c r="E22960" s="1">
        <v>4987081189601</v>
      </c>
      <c r="G22960" t="s">
        <v>13786</v>
      </c>
      <c r="H22960" t="s">
        <v>13787</v>
      </c>
      <c r="I22960" t="s">
        <v>1153</v>
      </c>
      <c r="J22960" t="s">
        <v>50</v>
      </c>
      <c r="K22960" t="s">
        <v>51</v>
      </c>
      <c r="L22960" s="1">
        <v>4987081784806</v>
      </c>
      <c r="M22960" t="s">
        <v>50486</v>
      </c>
      <c r="N22960" t="s">
        <v>52</v>
      </c>
      <c r="O22960">
        <v>10</v>
      </c>
      <c r="P22960" t="s">
        <v>53</v>
      </c>
    </row>
    <row r="22961" spans="1:16" x14ac:dyDescent="0.45">
      <c r="A22961" s="7" t="s">
        <v>50488</v>
      </c>
      <c r="B22961" s="8">
        <v>140</v>
      </c>
      <c r="C22961" s="8" t="s">
        <v>53</v>
      </c>
      <c r="D22961" s="8">
        <v>14987081189615</v>
      </c>
      <c r="E22961" s="8">
        <v>4987081189618</v>
      </c>
      <c r="F22961" s="8"/>
      <c r="G22961" s="7" t="s">
        <v>13786</v>
      </c>
      <c r="H22961" s="7" t="s">
        <v>13787</v>
      </c>
      <c r="I22961" s="7" t="s">
        <v>1153</v>
      </c>
      <c r="J22961" s="7" t="s">
        <v>50</v>
      </c>
      <c r="K22961" s="7" t="s">
        <v>51</v>
      </c>
      <c r="L22961" s="8">
        <v>4987081784813</v>
      </c>
      <c r="M22961" s="7" t="s">
        <v>50486</v>
      </c>
      <c r="N22961" s="7" t="s">
        <v>52</v>
      </c>
      <c r="O22961" s="7">
        <v>14</v>
      </c>
      <c r="P22961" s="7" t="s">
        <v>53</v>
      </c>
    </row>
    <row r="22962" spans="1:16" x14ac:dyDescent="0.45">
      <c r="A22962" t="s">
        <v>72101</v>
      </c>
      <c r="B22962" s="1">
        <v>100</v>
      </c>
      <c r="C22962" s="1" t="s">
        <v>53</v>
      </c>
      <c r="D22962" s="1">
        <v>14987792102309</v>
      </c>
      <c r="E22962" s="1">
        <v>4987792102302</v>
      </c>
      <c r="G22962" t="s">
        <v>72100</v>
      </c>
      <c r="H22962" t="s">
        <v>72099</v>
      </c>
      <c r="I22962" t="s">
        <v>1153</v>
      </c>
      <c r="J22962" t="s">
        <v>50</v>
      </c>
      <c r="K22962" t="s">
        <v>51</v>
      </c>
      <c r="L22962" s="1">
        <v>4987792702021</v>
      </c>
      <c r="M22962" t="s">
        <v>72099</v>
      </c>
      <c r="N22962" t="s">
        <v>52</v>
      </c>
      <c r="O22962">
        <v>10</v>
      </c>
      <c r="P22962" t="s">
        <v>53</v>
      </c>
    </row>
    <row r="22963" spans="1:16" x14ac:dyDescent="0.45">
      <c r="A22963" s="7" t="s">
        <v>28857</v>
      </c>
      <c r="B22963" s="8">
        <v>100</v>
      </c>
      <c r="C22963" s="8" t="s">
        <v>53</v>
      </c>
      <c r="D22963" s="8">
        <v>14987901129500</v>
      </c>
      <c r="E22963" s="8">
        <v>4987901129503</v>
      </c>
      <c r="F22963" s="8"/>
      <c r="G22963" s="7" t="s">
        <v>28856</v>
      </c>
      <c r="H22963" s="7" t="s">
        <v>28855</v>
      </c>
      <c r="I22963" s="7" t="s">
        <v>1153</v>
      </c>
      <c r="J22963" s="7" t="s">
        <v>50</v>
      </c>
      <c r="K22963" s="7" t="s">
        <v>51</v>
      </c>
      <c r="L22963" s="8">
        <v>4987901129596</v>
      </c>
      <c r="M22963" s="7" t="s">
        <v>28855</v>
      </c>
      <c r="N22963" s="7" t="s">
        <v>52</v>
      </c>
      <c r="O22963" s="7">
        <v>10</v>
      </c>
      <c r="P22963" s="7" t="s">
        <v>53</v>
      </c>
    </row>
    <row r="22964" spans="1:16" x14ac:dyDescent="0.45">
      <c r="A22964" t="s">
        <v>28858</v>
      </c>
      <c r="B22964" s="1">
        <v>140</v>
      </c>
      <c r="C22964" s="1" t="s">
        <v>53</v>
      </c>
      <c r="D22964" s="1">
        <v>14987901129609</v>
      </c>
      <c r="E22964" s="1">
        <v>4987901129602</v>
      </c>
      <c r="G22964" t="s">
        <v>28856</v>
      </c>
      <c r="H22964" t="s">
        <v>28855</v>
      </c>
      <c r="I22964" t="s">
        <v>1153</v>
      </c>
      <c r="J22964" t="s">
        <v>50</v>
      </c>
      <c r="K22964" t="s">
        <v>51</v>
      </c>
      <c r="L22964" s="1">
        <v>4987901129695</v>
      </c>
      <c r="M22964" t="s">
        <v>28855</v>
      </c>
      <c r="N22964" t="s">
        <v>52</v>
      </c>
      <c r="O22964">
        <v>14</v>
      </c>
      <c r="P22964" t="s">
        <v>53</v>
      </c>
    </row>
    <row r="22965" spans="1:16" x14ac:dyDescent="0.45">
      <c r="A22965" s="7" t="s">
        <v>83699</v>
      </c>
      <c r="B22965" s="8">
        <v>100</v>
      </c>
      <c r="C22965" s="8" t="s">
        <v>53</v>
      </c>
      <c r="D22965" s="8">
        <v>14987476179504</v>
      </c>
      <c r="E22965" s="8">
        <v>4987476179507</v>
      </c>
      <c r="F22965" s="8"/>
      <c r="G22965" s="7" t="s">
        <v>13786</v>
      </c>
      <c r="H22965" s="7" t="s">
        <v>13787</v>
      </c>
      <c r="I22965" s="7" t="s">
        <v>1153</v>
      </c>
      <c r="J22965" s="7" t="s">
        <v>50</v>
      </c>
      <c r="K22965" s="7" t="s">
        <v>51</v>
      </c>
      <c r="L22965" s="8">
        <v>4987476258202</v>
      </c>
      <c r="M22965" s="7" t="s">
        <v>83698</v>
      </c>
      <c r="N22965" s="7" t="s">
        <v>52</v>
      </c>
      <c r="O22965" s="7">
        <v>10</v>
      </c>
      <c r="P22965" s="7" t="s">
        <v>53</v>
      </c>
    </row>
    <row r="22966" spans="1:16" x14ac:dyDescent="0.45">
      <c r="A22966" t="s">
        <v>36428</v>
      </c>
      <c r="B22966" s="1">
        <v>100</v>
      </c>
      <c r="C22966" s="1" t="s">
        <v>53</v>
      </c>
      <c r="D22966" s="1">
        <v>14987058250034</v>
      </c>
      <c r="E22966" s="1">
        <v>4987058250037</v>
      </c>
      <c r="G22966" t="s">
        <v>13786</v>
      </c>
      <c r="H22966" t="s">
        <v>13787</v>
      </c>
      <c r="I22966" t="s">
        <v>1153</v>
      </c>
      <c r="J22966" t="s">
        <v>50</v>
      </c>
      <c r="K22966" t="s">
        <v>51</v>
      </c>
      <c r="L22966" s="1">
        <v>4987058103593</v>
      </c>
      <c r="M22966" t="s">
        <v>36427</v>
      </c>
      <c r="N22966" t="s">
        <v>52</v>
      </c>
      <c r="O22966">
        <v>10</v>
      </c>
      <c r="P22966" t="s">
        <v>53</v>
      </c>
    </row>
    <row r="22967" spans="1:16" x14ac:dyDescent="0.45">
      <c r="A22967" s="7" t="s">
        <v>36429</v>
      </c>
      <c r="B22967" s="8">
        <v>140</v>
      </c>
      <c r="C22967" s="8" t="s">
        <v>53</v>
      </c>
      <c r="D22967" s="8">
        <v>14987058250072</v>
      </c>
      <c r="E22967" s="8">
        <v>4987058250075</v>
      </c>
      <c r="F22967" s="8"/>
      <c r="G22967" s="7" t="s">
        <v>13786</v>
      </c>
      <c r="H22967" s="7" t="s">
        <v>13787</v>
      </c>
      <c r="I22967" s="7" t="s">
        <v>1153</v>
      </c>
      <c r="J22967" s="7" t="s">
        <v>50</v>
      </c>
      <c r="K22967" s="7" t="s">
        <v>51</v>
      </c>
      <c r="L22967" s="8">
        <v>4987058103609</v>
      </c>
      <c r="M22967" s="7" t="s">
        <v>36427</v>
      </c>
      <c r="N22967" s="7" t="s">
        <v>52</v>
      </c>
      <c r="O22967" s="7">
        <v>14</v>
      </c>
      <c r="P22967" s="7" t="s">
        <v>53</v>
      </c>
    </row>
    <row r="22968" spans="1:16" x14ac:dyDescent="0.45">
      <c r="A22968" t="s">
        <v>7923</v>
      </c>
      <c r="B22968" s="1">
        <v>100</v>
      </c>
      <c r="C22968" s="1" t="s">
        <v>53</v>
      </c>
      <c r="D22968" s="1">
        <v>14987274137171</v>
      </c>
      <c r="E22968" s="1">
        <v>4987274137174</v>
      </c>
      <c r="G22968" t="s">
        <v>7921</v>
      </c>
      <c r="H22968" t="s">
        <v>7920</v>
      </c>
      <c r="I22968" t="s">
        <v>1153</v>
      </c>
      <c r="J22968" t="s">
        <v>50</v>
      </c>
      <c r="K22968" t="s">
        <v>51</v>
      </c>
      <c r="L22968" s="1">
        <v>4987407526301</v>
      </c>
      <c r="M22968" t="s">
        <v>7920</v>
      </c>
      <c r="N22968" t="s">
        <v>52</v>
      </c>
      <c r="O22968">
        <v>10</v>
      </c>
      <c r="P22968" t="s">
        <v>53</v>
      </c>
    </row>
    <row r="22969" spans="1:16" x14ac:dyDescent="0.45">
      <c r="A22969" s="7" t="s">
        <v>7923</v>
      </c>
      <c r="B22969" s="8">
        <v>100</v>
      </c>
      <c r="C22969" s="8" t="s">
        <v>53</v>
      </c>
      <c r="D22969" s="8">
        <v>14987407326304</v>
      </c>
      <c r="E22969" s="8">
        <v>4987407326307</v>
      </c>
      <c r="F22969" s="8"/>
      <c r="G22969" s="7" t="s">
        <v>7921</v>
      </c>
      <c r="H22969" s="7" t="s">
        <v>7920</v>
      </c>
      <c r="I22969" s="7" t="s">
        <v>1153</v>
      </c>
      <c r="J22969" s="7" t="s">
        <v>50</v>
      </c>
      <c r="K22969" s="7" t="s">
        <v>51</v>
      </c>
      <c r="L22969" s="8">
        <v>4987407526301</v>
      </c>
      <c r="M22969" s="7" t="s">
        <v>7920</v>
      </c>
      <c r="N22969" s="7" t="s">
        <v>52</v>
      </c>
      <c r="O22969" s="7">
        <v>10</v>
      </c>
      <c r="P22969" s="7" t="s">
        <v>53</v>
      </c>
    </row>
    <row r="22970" spans="1:16" x14ac:dyDescent="0.45">
      <c r="A22970" t="s">
        <v>7924</v>
      </c>
      <c r="B22970" s="1">
        <v>140</v>
      </c>
      <c r="C22970" s="1" t="s">
        <v>53</v>
      </c>
      <c r="D22970" s="1">
        <v>14987407326311</v>
      </c>
      <c r="E22970" s="1">
        <v>4987407326314</v>
      </c>
      <c r="G22970" t="s">
        <v>7921</v>
      </c>
      <c r="H22970" t="s">
        <v>7920</v>
      </c>
      <c r="I22970" t="s">
        <v>1153</v>
      </c>
      <c r="J22970" t="s">
        <v>50</v>
      </c>
      <c r="K22970" t="s">
        <v>51</v>
      </c>
      <c r="L22970" s="1">
        <v>4987407526318</v>
      </c>
      <c r="M22970" t="s">
        <v>7920</v>
      </c>
      <c r="N22970" t="s">
        <v>52</v>
      </c>
      <c r="O22970">
        <v>14</v>
      </c>
      <c r="P22970" t="s">
        <v>53</v>
      </c>
    </row>
    <row r="22971" spans="1:16" x14ac:dyDescent="0.45">
      <c r="A22971" s="7" t="s">
        <v>7924</v>
      </c>
      <c r="B22971" s="8">
        <v>140</v>
      </c>
      <c r="C22971" s="8" t="s">
        <v>53</v>
      </c>
      <c r="D22971" s="8">
        <v>14987274137188</v>
      </c>
      <c r="E22971" s="8">
        <v>4987274137181</v>
      </c>
      <c r="F22971" s="8"/>
      <c r="G22971" s="7" t="s">
        <v>7921</v>
      </c>
      <c r="H22971" s="7" t="s">
        <v>7920</v>
      </c>
      <c r="I22971" s="7" t="s">
        <v>1153</v>
      </c>
      <c r="J22971" s="7" t="s">
        <v>50</v>
      </c>
      <c r="K22971" s="7" t="s">
        <v>51</v>
      </c>
      <c r="L22971" s="8">
        <v>4987407526318</v>
      </c>
      <c r="M22971" s="7" t="s">
        <v>7920</v>
      </c>
      <c r="N22971" s="7" t="s">
        <v>52</v>
      </c>
      <c r="O22971" s="7">
        <v>14</v>
      </c>
      <c r="P22971" s="7" t="s">
        <v>53</v>
      </c>
    </row>
    <row r="22972" spans="1:16" x14ac:dyDescent="0.45">
      <c r="A22972" t="s">
        <v>7922</v>
      </c>
      <c r="B22972" s="1">
        <v>300</v>
      </c>
      <c r="C22972" s="1" t="s">
        <v>53</v>
      </c>
      <c r="D22972" s="1">
        <v>14987274137195</v>
      </c>
      <c r="E22972" s="1">
        <v>4987274137198</v>
      </c>
      <c r="G22972" t="s">
        <v>7921</v>
      </c>
      <c r="H22972" t="s">
        <v>7920</v>
      </c>
      <c r="I22972" t="s">
        <v>1153</v>
      </c>
      <c r="J22972" t="s">
        <v>50</v>
      </c>
      <c r="K22972" t="s">
        <v>51</v>
      </c>
      <c r="L22972" s="1">
        <v>4987274137204</v>
      </c>
      <c r="M22972" t="s">
        <v>7920</v>
      </c>
      <c r="N22972" t="s">
        <v>56</v>
      </c>
      <c r="O22972">
        <v>300</v>
      </c>
      <c r="P22972" t="s">
        <v>53</v>
      </c>
    </row>
    <row r="22973" spans="1:16" x14ac:dyDescent="0.45">
      <c r="A22973" s="7" t="s">
        <v>7922</v>
      </c>
      <c r="B22973" s="8">
        <v>300</v>
      </c>
      <c r="C22973" s="8" t="s">
        <v>53</v>
      </c>
      <c r="D22973" s="8">
        <v>14987407326366</v>
      </c>
      <c r="E22973" s="8">
        <v>4987407326369</v>
      </c>
      <c r="F22973" s="8"/>
      <c r="G22973" s="7" t="s">
        <v>7921</v>
      </c>
      <c r="H22973" s="7" t="s">
        <v>7920</v>
      </c>
      <c r="I22973" s="7" t="s">
        <v>1153</v>
      </c>
      <c r="J22973" s="7" t="s">
        <v>50</v>
      </c>
      <c r="K22973" s="7" t="s">
        <v>51</v>
      </c>
      <c r="L22973" s="8">
        <v>4987407526363</v>
      </c>
      <c r="M22973" s="7" t="s">
        <v>7920</v>
      </c>
      <c r="N22973" s="7" t="s">
        <v>56</v>
      </c>
      <c r="O22973" s="7">
        <v>300</v>
      </c>
      <c r="P22973" s="7" t="s">
        <v>53</v>
      </c>
    </row>
    <row r="22974" spans="1:16" x14ac:dyDescent="0.45">
      <c r="A22974" t="s">
        <v>70712</v>
      </c>
      <c r="B22974" s="1">
        <v>100</v>
      </c>
      <c r="C22974" s="1" t="s">
        <v>53</v>
      </c>
      <c r="D22974" s="1">
        <v>14987440606012</v>
      </c>
      <c r="E22974" s="1">
        <v>4987440606015</v>
      </c>
      <c r="G22974" t="s">
        <v>70711</v>
      </c>
      <c r="H22974" t="s">
        <v>70710</v>
      </c>
      <c r="I22974" t="s">
        <v>1153</v>
      </c>
      <c r="J22974" t="s">
        <v>50</v>
      </c>
      <c r="K22974" t="s">
        <v>51</v>
      </c>
      <c r="L22974" s="1">
        <v>4987171284018</v>
      </c>
      <c r="M22974" t="s">
        <v>70710</v>
      </c>
      <c r="N22974" t="s">
        <v>52</v>
      </c>
      <c r="O22974">
        <v>10</v>
      </c>
      <c r="P22974" t="s">
        <v>53</v>
      </c>
    </row>
    <row r="22975" spans="1:16" x14ac:dyDescent="0.45">
      <c r="A22975" s="7" t="s">
        <v>70712</v>
      </c>
      <c r="B22975" s="8">
        <v>100</v>
      </c>
      <c r="C22975" s="8" t="s">
        <v>53</v>
      </c>
      <c r="D22975" s="8">
        <v>14987171284107</v>
      </c>
      <c r="E22975" s="8">
        <v>4987171284100</v>
      </c>
      <c r="F22975" s="8"/>
      <c r="G22975" s="7" t="s">
        <v>70711</v>
      </c>
      <c r="H22975" s="7" t="s">
        <v>70710</v>
      </c>
      <c r="I22975" s="7" t="s">
        <v>1153</v>
      </c>
      <c r="J22975" s="7" t="s">
        <v>50</v>
      </c>
      <c r="K22975" s="7" t="s">
        <v>51</v>
      </c>
      <c r="L22975" s="8">
        <v>4987171284018</v>
      </c>
      <c r="M22975" s="7" t="s">
        <v>70710</v>
      </c>
      <c r="N22975" s="7" t="s">
        <v>52</v>
      </c>
      <c r="O22975" s="7">
        <v>10</v>
      </c>
      <c r="P22975" s="7" t="s">
        <v>53</v>
      </c>
    </row>
    <row r="22976" spans="1:16" x14ac:dyDescent="0.45">
      <c r="A22976" t="s">
        <v>70713</v>
      </c>
      <c r="B22976" s="1">
        <v>140</v>
      </c>
      <c r="C22976" s="1" t="s">
        <v>53</v>
      </c>
      <c r="D22976" s="1">
        <v>14987171284145</v>
      </c>
      <c r="E22976" s="1">
        <v>4987171284148</v>
      </c>
      <c r="G22976" t="s">
        <v>70711</v>
      </c>
      <c r="H22976" t="s">
        <v>70710</v>
      </c>
      <c r="I22976" t="s">
        <v>1153</v>
      </c>
      <c r="J22976" t="s">
        <v>50</v>
      </c>
      <c r="K22976" t="s">
        <v>51</v>
      </c>
      <c r="L22976" s="1">
        <v>4987171284032</v>
      </c>
      <c r="M22976" t="s">
        <v>70710</v>
      </c>
      <c r="N22976" t="s">
        <v>52</v>
      </c>
      <c r="O22976">
        <v>14</v>
      </c>
      <c r="P22976" t="s">
        <v>53</v>
      </c>
    </row>
    <row r="22977" spans="1:16" x14ac:dyDescent="0.45">
      <c r="A22977" s="7" t="s">
        <v>70713</v>
      </c>
      <c r="B22977" s="8">
        <v>140</v>
      </c>
      <c r="C22977" s="8" t="s">
        <v>53</v>
      </c>
      <c r="D22977" s="8">
        <v>14987440606029</v>
      </c>
      <c r="E22977" s="8">
        <v>4987440606022</v>
      </c>
      <c r="F22977" s="8"/>
      <c r="G22977" s="7" t="s">
        <v>70711</v>
      </c>
      <c r="H22977" s="7" t="s">
        <v>70710</v>
      </c>
      <c r="I22977" s="7" t="s">
        <v>1153</v>
      </c>
      <c r="J22977" s="7" t="s">
        <v>50</v>
      </c>
      <c r="K22977" s="7" t="s">
        <v>51</v>
      </c>
      <c r="L22977" s="8">
        <v>4987171284032</v>
      </c>
      <c r="M22977" s="7" t="s">
        <v>70710</v>
      </c>
      <c r="N22977" s="7" t="s">
        <v>52</v>
      </c>
      <c r="O22977" s="7">
        <v>14</v>
      </c>
      <c r="P22977" s="7" t="s">
        <v>53</v>
      </c>
    </row>
    <row r="22978" spans="1:16" x14ac:dyDescent="0.45">
      <c r="A22978" t="s">
        <v>52989</v>
      </c>
      <c r="B22978" s="1">
        <v>100</v>
      </c>
      <c r="C22978" s="1" t="s">
        <v>53</v>
      </c>
      <c r="D22978" s="1">
        <v>14987080192111</v>
      </c>
      <c r="E22978" s="1">
        <v>4987080192114</v>
      </c>
      <c r="G22978" t="s">
        <v>52988</v>
      </c>
      <c r="H22978" t="s">
        <v>52987</v>
      </c>
      <c r="I22978" t="s">
        <v>1153</v>
      </c>
      <c r="J22978" t="s">
        <v>50</v>
      </c>
      <c r="K22978" t="s">
        <v>51</v>
      </c>
      <c r="L22978" s="1">
        <v>4987080908456</v>
      </c>
      <c r="M22978" t="s">
        <v>52987</v>
      </c>
      <c r="N22978" t="s">
        <v>52</v>
      </c>
      <c r="O22978">
        <v>10</v>
      </c>
      <c r="P22978" t="s">
        <v>53</v>
      </c>
    </row>
    <row r="22979" spans="1:16" x14ac:dyDescent="0.45">
      <c r="A22979" s="7" t="s">
        <v>52990</v>
      </c>
      <c r="B22979" s="8">
        <v>140</v>
      </c>
      <c r="C22979" s="8" t="s">
        <v>53</v>
      </c>
      <c r="D22979" s="8">
        <v>14987080192173</v>
      </c>
      <c r="E22979" s="8">
        <v>4987080192176</v>
      </c>
      <c r="F22979" s="8"/>
      <c r="G22979" s="7" t="s">
        <v>52988</v>
      </c>
      <c r="H22979" s="7" t="s">
        <v>52987</v>
      </c>
      <c r="I22979" s="7" t="s">
        <v>1153</v>
      </c>
      <c r="J22979" s="7" t="s">
        <v>50</v>
      </c>
      <c r="K22979" s="7" t="s">
        <v>51</v>
      </c>
      <c r="L22979" s="8">
        <v>4987080908463</v>
      </c>
      <c r="M22979" s="7" t="s">
        <v>52987</v>
      </c>
      <c r="N22979" s="7" t="s">
        <v>52</v>
      </c>
      <c r="O22979" s="7">
        <v>14</v>
      </c>
      <c r="P22979" s="7" t="s">
        <v>53</v>
      </c>
    </row>
    <row r="22980" spans="1:16" x14ac:dyDescent="0.45">
      <c r="A22980" t="s">
        <v>52991</v>
      </c>
      <c r="B22980" s="1">
        <v>500</v>
      </c>
      <c r="C22980" s="1" t="s">
        <v>53</v>
      </c>
      <c r="D22980" s="1">
        <v>14987080192159</v>
      </c>
      <c r="E22980" s="1">
        <v>4987080192152</v>
      </c>
      <c r="G22980" t="s">
        <v>52988</v>
      </c>
      <c r="H22980" t="s">
        <v>52987</v>
      </c>
      <c r="I22980" t="s">
        <v>1153</v>
      </c>
      <c r="J22980" t="s">
        <v>50</v>
      </c>
      <c r="K22980" t="s">
        <v>51</v>
      </c>
      <c r="L22980" s="1">
        <v>4987080908470</v>
      </c>
      <c r="M22980" t="s">
        <v>52987</v>
      </c>
      <c r="N22980" t="s">
        <v>56</v>
      </c>
      <c r="O22980">
        <v>500</v>
      </c>
      <c r="P22980" t="s">
        <v>53</v>
      </c>
    </row>
    <row r="22981" spans="1:16" x14ac:dyDescent="0.45">
      <c r="A22981" s="7" t="s">
        <v>13788</v>
      </c>
      <c r="B22981" s="8">
        <v>100</v>
      </c>
      <c r="C22981" s="8" t="s">
        <v>53</v>
      </c>
      <c r="D22981" s="8">
        <v>14987614426200</v>
      </c>
      <c r="E22981" s="8">
        <v>4987614426203</v>
      </c>
      <c r="F22981" s="8"/>
      <c r="G22981" s="7" t="s">
        <v>13786</v>
      </c>
      <c r="H22981" s="7" t="s">
        <v>13787</v>
      </c>
      <c r="I22981" s="7" t="s">
        <v>1153</v>
      </c>
      <c r="J22981" s="7" t="s">
        <v>50</v>
      </c>
      <c r="K22981" s="7" t="s">
        <v>51</v>
      </c>
      <c r="L22981" s="8">
        <v>4987614426265</v>
      </c>
      <c r="M22981" s="7" t="s">
        <v>13785</v>
      </c>
      <c r="N22981" s="7" t="s">
        <v>52</v>
      </c>
      <c r="O22981" s="7">
        <v>10</v>
      </c>
      <c r="P22981" s="7" t="s">
        <v>53</v>
      </c>
    </row>
    <row r="22982" spans="1:16" x14ac:dyDescent="0.45">
      <c r="A22982" t="s">
        <v>35313</v>
      </c>
      <c r="B22982" s="1">
        <v>100</v>
      </c>
      <c r="C22982" s="1" t="s">
        <v>53</v>
      </c>
      <c r="D22982" s="1">
        <v>14987885026871</v>
      </c>
      <c r="E22982" s="1">
        <v>4987885026874</v>
      </c>
      <c r="G22982" t="s">
        <v>13786</v>
      </c>
      <c r="H22982" t="s">
        <v>13787</v>
      </c>
      <c r="I22982" t="s">
        <v>1153</v>
      </c>
      <c r="J22982" t="s">
        <v>50</v>
      </c>
      <c r="K22982" t="s">
        <v>51</v>
      </c>
      <c r="L22982" s="1">
        <v>4987885226878</v>
      </c>
      <c r="M22982" t="s">
        <v>35312</v>
      </c>
      <c r="N22982" t="s">
        <v>52</v>
      </c>
      <c r="O22982">
        <v>10</v>
      </c>
      <c r="P22982" t="s">
        <v>53</v>
      </c>
    </row>
    <row r="22983" spans="1:16" x14ac:dyDescent="0.45">
      <c r="A22983" s="7" t="s">
        <v>62081</v>
      </c>
      <c r="B22983" s="8">
        <v>100</v>
      </c>
      <c r="C22983" s="8" t="s">
        <v>53</v>
      </c>
      <c r="D22983" s="8">
        <v>14987155150299</v>
      </c>
      <c r="E22983" s="8">
        <v>4987155150292</v>
      </c>
      <c r="F22983" s="8"/>
      <c r="G22983" s="7" t="s">
        <v>62080</v>
      </c>
      <c r="H22983" s="7" t="s">
        <v>62079</v>
      </c>
      <c r="I22983" s="7" t="s">
        <v>1153</v>
      </c>
      <c r="J22983" s="7" t="s">
        <v>50</v>
      </c>
      <c r="K22983" s="7" t="s">
        <v>51</v>
      </c>
      <c r="L22983" s="8">
        <v>4987155150797</v>
      </c>
      <c r="M22983" s="7" t="s">
        <v>62079</v>
      </c>
      <c r="N22983" s="7" t="s">
        <v>52</v>
      </c>
      <c r="O22983" s="7">
        <v>10</v>
      </c>
      <c r="P22983" s="7" t="s">
        <v>53</v>
      </c>
    </row>
    <row r="22984" spans="1:16" x14ac:dyDescent="0.45">
      <c r="A22984" t="s">
        <v>62082</v>
      </c>
      <c r="B22984" s="1">
        <v>140</v>
      </c>
      <c r="C22984" s="1" t="s">
        <v>53</v>
      </c>
      <c r="D22984" s="1">
        <v>14987155150305</v>
      </c>
      <c r="E22984" s="1">
        <v>4987155150308</v>
      </c>
      <c r="G22984" t="s">
        <v>62080</v>
      </c>
      <c r="H22984" t="s">
        <v>62079</v>
      </c>
      <c r="I22984" t="s">
        <v>1153</v>
      </c>
      <c r="J22984" t="s">
        <v>50</v>
      </c>
      <c r="K22984" t="s">
        <v>51</v>
      </c>
      <c r="L22984" s="1">
        <v>4987155150803</v>
      </c>
      <c r="M22984" t="s">
        <v>62079</v>
      </c>
      <c r="N22984" t="s">
        <v>52</v>
      </c>
      <c r="O22984">
        <v>14</v>
      </c>
      <c r="P22984" t="s">
        <v>53</v>
      </c>
    </row>
    <row r="22985" spans="1:16" x14ac:dyDescent="0.45">
      <c r="A22985" s="7" t="s">
        <v>62083</v>
      </c>
      <c r="B22985" s="8">
        <v>300</v>
      </c>
      <c r="C22985" s="8" t="s">
        <v>53</v>
      </c>
      <c r="D22985" s="8">
        <v>14987155150312</v>
      </c>
      <c r="E22985" s="8">
        <v>4987155150315</v>
      </c>
      <c r="F22985" s="8"/>
      <c r="G22985" s="7" t="s">
        <v>62080</v>
      </c>
      <c r="H22985" s="7" t="s">
        <v>62079</v>
      </c>
      <c r="I22985" s="7" t="s">
        <v>1153</v>
      </c>
      <c r="J22985" s="7" t="s">
        <v>50</v>
      </c>
      <c r="K22985" s="7" t="s">
        <v>51</v>
      </c>
      <c r="L22985" s="8">
        <v>4987155150810</v>
      </c>
      <c r="M22985" s="7" t="s">
        <v>62079</v>
      </c>
      <c r="N22985" s="7" t="s">
        <v>56</v>
      </c>
      <c r="O22985" s="7">
        <v>300</v>
      </c>
      <c r="P22985" s="7" t="s">
        <v>53</v>
      </c>
    </row>
    <row r="22986" spans="1:16" x14ac:dyDescent="0.45">
      <c r="A22986" t="s">
        <v>19270</v>
      </c>
      <c r="B22986" s="1">
        <v>100</v>
      </c>
      <c r="C22986" s="1" t="s">
        <v>53</v>
      </c>
      <c r="D22986" s="1">
        <v>14987190007527</v>
      </c>
      <c r="E22986" s="1">
        <v>4987190007520</v>
      </c>
      <c r="G22986" t="s">
        <v>13786</v>
      </c>
      <c r="H22986" t="s">
        <v>13787</v>
      </c>
      <c r="I22986" t="s">
        <v>1153</v>
      </c>
      <c r="J22986" t="s">
        <v>50</v>
      </c>
      <c r="K22986" t="s">
        <v>51</v>
      </c>
      <c r="L22986" s="1">
        <v>4987190696007</v>
      </c>
      <c r="M22986" t="s">
        <v>19269</v>
      </c>
      <c r="N22986" t="s">
        <v>52</v>
      </c>
      <c r="O22986">
        <v>10</v>
      </c>
      <c r="P22986" t="s">
        <v>53</v>
      </c>
    </row>
    <row r="22987" spans="1:16" x14ac:dyDescent="0.45">
      <c r="A22987" s="7" t="s">
        <v>24055</v>
      </c>
      <c r="B22987" s="8">
        <v>100</v>
      </c>
      <c r="C22987" s="8" t="s">
        <v>53</v>
      </c>
      <c r="D22987" s="8">
        <v>14987901006900</v>
      </c>
      <c r="E22987" s="8">
        <v>4987901006903</v>
      </c>
      <c r="F22987" s="8"/>
      <c r="G22987" s="7" t="s">
        <v>24054</v>
      </c>
      <c r="H22987" s="7" t="s">
        <v>24053</v>
      </c>
      <c r="I22987" s="7" t="s">
        <v>1153</v>
      </c>
      <c r="J22987" s="7" t="s">
        <v>50</v>
      </c>
      <c r="K22987" s="7" t="s">
        <v>51</v>
      </c>
      <c r="L22987" s="8">
        <v>4987901006996</v>
      </c>
      <c r="M22987" s="7" t="s">
        <v>24053</v>
      </c>
      <c r="N22987" s="7" t="s">
        <v>52</v>
      </c>
      <c r="O22987" s="7">
        <v>10</v>
      </c>
      <c r="P22987" s="7" t="s">
        <v>53</v>
      </c>
    </row>
    <row r="22988" spans="1:16" x14ac:dyDescent="0.45">
      <c r="A22988" t="s">
        <v>24055</v>
      </c>
      <c r="B22988" s="1">
        <v>100</v>
      </c>
      <c r="C22988" s="1" t="s">
        <v>53</v>
      </c>
      <c r="D22988" s="1">
        <v>14987114214901</v>
      </c>
      <c r="E22988" s="1">
        <v>4987114214904</v>
      </c>
      <c r="G22988" t="s">
        <v>24054</v>
      </c>
      <c r="H22988" t="s">
        <v>24053</v>
      </c>
      <c r="I22988" t="s">
        <v>1153</v>
      </c>
      <c r="J22988" t="s">
        <v>50</v>
      </c>
      <c r="K22988" t="s">
        <v>51</v>
      </c>
      <c r="L22988" s="1">
        <v>4987114214997</v>
      </c>
      <c r="M22988" t="s">
        <v>24053</v>
      </c>
      <c r="N22988" t="s">
        <v>52</v>
      </c>
      <c r="O22988">
        <v>10</v>
      </c>
      <c r="P22988" t="s">
        <v>53</v>
      </c>
    </row>
    <row r="22989" spans="1:16" x14ac:dyDescent="0.45">
      <c r="A22989" s="7" t="s">
        <v>28859</v>
      </c>
      <c r="B22989" s="8">
        <v>100</v>
      </c>
      <c r="C22989" s="8" t="s">
        <v>53</v>
      </c>
      <c r="D22989" s="8">
        <v>14987901006900</v>
      </c>
      <c r="E22989" s="8">
        <v>4987901006903</v>
      </c>
      <c r="F22989" s="8"/>
      <c r="G22989" s="7" t="s">
        <v>24054</v>
      </c>
      <c r="H22989" s="7" t="s">
        <v>24053</v>
      </c>
      <c r="I22989" s="7" t="s">
        <v>1153</v>
      </c>
      <c r="J22989" s="7" t="s">
        <v>50</v>
      </c>
      <c r="K22989" s="7" t="s">
        <v>51</v>
      </c>
      <c r="L22989" s="8">
        <v>4987114214997</v>
      </c>
      <c r="M22989" s="7" t="s">
        <v>24053</v>
      </c>
      <c r="N22989" s="7" t="s">
        <v>52</v>
      </c>
      <c r="O22989" s="7">
        <v>10</v>
      </c>
      <c r="P22989" s="7" t="s">
        <v>53</v>
      </c>
    </row>
    <row r="22990" spans="1:16" x14ac:dyDescent="0.45">
      <c r="A22990" t="s">
        <v>24056</v>
      </c>
      <c r="B22990" s="1">
        <v>140</v>
      </c>
      <c r="C22990" s="1" t="s">
        <v>53</v>
      </c>
      <c r="D22990" s="1">
        <v>14987901007006</v>
      </c>
      <c r="E22990" s="1">
        <v>4987901007009</v>
      </c>
      <c r="G22990" t="s">
        <v>24054</v>
      </c>
      <c r="H22990" t="s">
        <v>24053</v>
      </c>
      <c r="I22990" t="s">
        <v>1153</v>
      </c>
      <c r="J22990" t="s">
        <v>50</v>
      </c>
      <c r="K22990" t="s">
        <v>51</v>
      </c>
      <c r="L22990" s="1">
        <v>4987901007092</v>
      </c>
      <c r="M22990" t="s">
        <v>24053</v>
      </c>
      <c r="N22990" t="s">
        <v>52</v>
      </c>
      <c r="O22990">
        <v>14</v>
      </c>
      <c r="P22990" t="s">
        <v>53</v>
      </c>
    </row>
    <row r="22991" spans="1:16" x14ac:dyDescent="0.45">
      <c r="A22991" s="7" t="s">
        <v>24056</v>
      </c>
      <c r="B22991" s="8">
        <v>140</v>
      </c>
      <c r="C22991" s="8" t="s">
        <v>53</v>
      </c>
      <c r="D22991" s="8">
        <v>14987114215007</v>
      </c>
      <c r="E22991" s="8">
        <v>4987114215000</v>
      </c>
      <c r="F22991" s="8"/>
      <c r="G22991" s="7" t="s">
        <v>24054</v>
      </c>
      <c r="H22991" s="7" t="s">
        <v>24053</v>
      </c>
      <c r="I22991" s="7" t="s">
        <v>1153</v>
      </c>
      <c r="J22991" s="7" t="s">
        <v>50</v>
      </c>
      <c r="K22991" s="7" t="s">
        <v>51</v>
      </c>
      <c r="L22991" s="8">
        <v>4987114215093</v>
      </c>
      <c r="M22991" s="7" t="s">
        <v>24053</v>
      </c>
      <c r="N22991" s="7" t="s">
        <v>52</v>
      </c>
      <c r="O22991" s="7">
        <v>14</v>
      </c>
      <c r="P22991" s="7" t="s">
        <v>53</v>
      </c>
    </row>
    <row r="22992" spans="1:16" x14ac:dyDescent="0.45">
      <c r="A22992" t="s">
        <v>28860</v>
      </c>
      <c r="B22992" s="1">
        <v>140</v>
      </c>
      <c r="C22992" s="1" t="s">
        <v>53</v>
      </c>
      <c r="D22992" s="1">
        <v>14987901007006</v>
      </c>
      <c r="E22992" s="1">
        <v>4987901007009</v>
      </c>
      <c r="G22992" t="s">
        <v>24054</v>
      </c>
      <c r="H22992" t="s">
        <v>24053</v>
      </c>
      <c r="I22992" t="s">
        <v>1153</v>
      </c>
      <c r="J22992" t="s">
        <v>50</v>
      </c>
      <c r="K22992" t="s">
        <v>51</v>
      </c>
      <c r="L22992" s="1">
        <v>4987114215093</v>
      </c>
      <c r="M22992" t="s">
        <v>24053</v>
      </c>
      <c r="N22992" t="s">
        <v>52</v>
      </c>
      <c r="O22992">
        <v>14</v>
      </c>
      <c r="P22992" t="s">
        <v>53</v>
      </c>
    </row>
    <row r="22993" spans="1:16" x14ac:dyDescent="0.45">
      <c r="A22993" s="7" t="s">
        <v>26115</v>
      </c>
      <c r="B22993" s="8">
        <v>100</v>
      </c>
      <c r="C22993" s="8" t="s">
        <v>53</v>
      </c>
      <c r="D22993" s="8">
        <v>14987923103205</v>
      </c>
      <c r="E22993" s="8">
        <v>4987923103208</v>
      </c>
      <c r="F22993" s="8"/>
      <c r="G22993" s="7" t="s">
        <v>26114</v>
      </c>
      <c r="H22993" s="7" t="s">
        <v>26113</v>
      </c>
      <c r="I22993" s="7" t="s">
        <v>1153</v>
      </c>
      <c r="J22993" s="7" t="s">
        <v>50</v>
      </c>
      <c r="K22993" s="7" t="s">
        <v>51</v>
      </c>
      <c r="L22993" s="8">
        <v>4987923105202</v>
      </c>
      <c r="M22993" s="7" t="s">
        <v>26113</v>
      </c>
      <c r="N22993" s="7" t="s">
        <v>52</v>
      </c>
      <c r="O22993" s="7">
        <v>10</v>
      </c>
      <c r="P22993" s="7" t="s">
        <v>53</v>
      </c>
    </row>
    <row r="22994" spans="1:16" x14ac:dyDescent="0.45">
      <c r="A22994" t="s">
        <v>30576</v>
      </c>
      <c r="B22994" s="1">
        <v>100</v>
      </c>
      <c r="C22994" s="1" t="s">
        <v>53</v>
      </c>
      <c r="D22994" s="1">
        <v>14987060309317</v>
      </c>
      <c r="E22994" s="1">
        <v>4987060309310</v>
      </c>
      <c r="G22994" t="s">
        <v>30575</v>
      </c>
      <c r="H22994" t="s">
        <v>30574</v>
      </c>
      <c r="I22994" t="s">
        <v>1153</v>
      </c>
      <c r="J22994" t="s">
        <v>50</v>
      </c>
      <c r="K22994" t="s">
        <v>51</v>
      </c>
      <c r="L22994" s="1">
        <v>4987060509314</v>
      </c>
      <c r="M22994" t="s">
        <v>30574</v>
      </c>
      <c r="N22994" t="s">
        <v>52</v>
      </c>
      <c r="O22994">
        <v>10</v>
      </c>
      <c r="P22994" t="s">
        <v>53</v>
      </c>
    </row>
    <row r="22995" spans="1:16" x14ac:dyDescent="0.45">
      <c r="A22995" s="7" t="s">
        <v>30576</v>
      </c>
      <c r="B22995" s="8">
        <v>100</v>
      </c>
      <c r="C22995" s="8" t="s">
        <v>53</v>
      </c>
      <c r="D22995" s="8">
        <v>14987124700517</v>
      </c>
      <c r="E22995" s="8">
        <v>4987124700510</v>
      </c>
      <c r="F22995" s="8"/>
      <c r="G22995" s="7" t="s">
        <v>30575</v>
      </c>
      <c r="H22995" s="7" t="s">
        <v>30574</v>
      </c>
      <c r="I22995" s="7" t="s">
        <v>1153</v>
      </c>
      <c r="J22995" s="7" t="s">
        <v>50</v>
      </c>
      <c r="K22995" s="7" t="s">
        <v>51</v>
      </c>
      <c r="L22995" s="8">
        <v>4987060509314</v>
      </c>
      <c r="M22995" s="7" t="s">
        <v>30574</v>
      </c>
      <c r="N22995" s="7" t="s">
        <v>52</v>
      </c>
      <c r="O22995" s="7">
        <v>10</v>
      </c>
      <c r="P22995" s="7" t="s">
        <v>53</v>
      </c>
    </row>
    <row r="22996" spans="1:16" x14ac:dyDescent="0.45">
      <c r="A22996" t="s">
        <v>30577</v>
      </c>
      <c r="B22996" s="1">
        <v>140</v>
      </c>
      <c r="C22996" s="1" t="s">
        <v>53</v>
      </c>
      <c r="D22996" s="1">
        <v>14987060309324</v>
      </c>
      <c r="E22996" s="1">
        <v>4987060309327</v>
      </c>
      <c r="G22996" t="s">
        <v>30575</v>
      </c>
      <c r="H22996" t="s">
        <v>30574</v>
      </c>
      <c r="I22996" t="s">
        <v>1153</v>
      </c>
      <c r="J22996" t="s">
        <v>50</v>
      </c>
      <c r="K22996" t="s">
        <v>51</v>
      </c>
      <c r="L22996" s="1">
        <v>4987060509321</v>
      </c>
      <c r="M22996" t="s">
        <v>30574</v>
      </c>
      <c r="N22996" t="s">
        <v>52</v>
      </c>
      <c r="O22996">
        <v>14</v>
      </c>
      <c r="P22996" t="s">
        <v>53</v>
      </c>
    </row>
    <row r="22997" spans="1:16" x14ac:dyDescent="0.45">
      <c r="A22997" s="7" t="s">
        <v>30578</v>
      </c>
      <c r="B22997" s="8">
        <v>300</v>
      </c>
      <c r="C22997" s="8" t="s">
        <v>53</v>
      </c>
      <c r="D22997" s="8">
        <v>14987060309331</v>
      </c>
      <c r="E22997" s="8">
        <v>4987060309334</v>
      </c>
      <c r="F22997" s="8"/>
      <c r="G22997" s="7" t="s">
        <v>30575</v>
      </c>
      <c r="H22997" s="7" t="s">
        <v>30574</v>
      </c>
      <c r="I22997" s="7" t="s">
        <v>1153</v>
      </c>
      <c r="J22997" s="7" t="s">
        <v>50</v>
      </c>
      <c r="K22997" s="7" t="s">
        <v>51</v>
      </c>
      <c r="L22997" s="8">
        <v>4987060509338</v>
      </c>
      <c r="M22997" s="7" t="s">
        <v>30574</v>
      </c>
      <c r="N22997" s="7" t="s">
        <v>56</v>
      </c>
      <c r="O22997" s="7">
        <v>300</v>
      </c>
      <c r="P22997" s="7" t="s">
        <v>53</v>
      </c>
    </row>
    <row r="22998" spans="1:16" x14ac:dyDescent="0.45">
      <c r="A22998" t="s">
        <v>42295</v>
      </c>
      <c r="B22998" s="1">
        <v>100</v>
      </c>
      <c r="C22998" s="1" t="s">
        <v>53</v>
      </c>
      <c r="D22998" s="1">
        <v>14987387591372</v>
      </c>
      <c r="E22998" s="1">
        <v>4987387591375</v>
      </c>
      <c r="G22998" t="s">
        <v>42294</v>
      </c>
      <c r="H22998" t="s">
        <v>42293</v>
      </c>
      <c r="I22998" t="s">
        <v>1153</v>
      </c>
      <c r="J22998" t="s">
        <v>50</v>
      </c>
      <c r="K22998" t="s">
        <v>51</v>
      </c>
      <c r="L22998" s="1">
        <v>4987387330554</v>
      </c>
      <c r="M22998" t="s">
        <v>42293</v>
      </c>
      <c r="N22998" t="s">
        <v>52</v>
      </c>
      <c r="O22998">
        <v>10</v>
      </c>
      <c r="P22998" t="s">
        <v>53</v>
      </c>
    </row>
    <row r="22999" spans="1:16" x14ac:dyDescent="0.45">
      <c r="A22999" s="7" t="s">
        <v>42296</v>
      </c>
      <c r="B22999" s="8">
        <v>140</v>
      </c>
      <c r="C22999" s="8" t="s">
        <v>53</v>
      </c>
      <c r="D22999" s="8">
        <v>14987387591471</v>
      </c>
      <c r="E22999" s="8">
        <v>4987387591474</v>
      </c>
      <c r="F22999" s="8"/>
      <c r="G22999" s="7" t="s">
        <v>42294</v>
      </c>
      <c r="H22999" s="7" t="s">
        <v>42293</v>
      </c>
      <c r="I22999" s="7" t="s">
        <v>1153</v>
      </c>
      <c r="J22999" s="7" t="s">
        <v>50</v>
      </c>
      <c r="K22999" s="7" t="s">
        <v>51</v>
      </c>
      <c r="L22999" s="8">
        <v>4987387330561</v>
      </c>
      <c r="M22999" s="7" t="s">
        <v>42293</v>
      </c>
      <c r="N22999" s="7" t="s">
        <v>52</v>
      </c>
      <c r="O22999" s="7">
        <v>14</v>
      </c>
      <c r="P22999" s="7" t="s">
        <v>53</v>
      </c>
    </row>
    <row r="23000" spans="1:16" x14ac:dyDescent="0.45">
      <c r="A23000" t="s">
        <v>42297</v>
      </c>
      <c r="B23000" s="1">
        <v>300</v>
      </c>
      <c r="C23000" s="1" t="s">
        <v>53</v>
      </c>
      <c r="D23000" s="1">
        <v>14987387591570</v>
      </c>
      <c r="E23000" s="1">
        <v>4987387591573</v>
      </c>
      <c r="G23000" t="s">
        <v>42294</v>
      </c>
      <c r="H23000" t="s">
        <v>42293</v>
      </c>
      <c r="I23000" t="s">
        <v>1153</v>
      </c>
      <c r="J23000" t="s">
        <v>50</v>
      </c>
      <c r="K23000" t="s">
        <v>51</v>
      </c>
      <c r="L23000" s="1">
        <v>4987387330578</v>
      </c>
      <c r="M23000" t="s">
        <v>42293</v>
      </c>
      <c r="N23000" t="s">
        <v>56</v>
      </c>
      <c r="O23000">
        <v>300</v>
      </c>
      <c r="P23000" t="s">
        <v>53</v>
      </c>
    </row>
    <row r="23001" spans="1:16" x14ac:dyDescent="0.45">
      <c r="A23001" s="7" t="s">
        <v>66416</v>
      </c>
      <c r="B23001" s="8">
        <v>500</v>
      </c>
      <c r="C23001" s="8" t="s">
        <v>53</v>
      </c>
      <c r="D23001" s="8">
        <v>14987376119112</v>
      </c>
      <c r="E23001" s="8">
        <v>4987376119115</v>
      </c>
      <c r="F23001" s="8"/>
      <c r="G23001" s="7" t="s">
        <v>13786</v>
      </c>
      <c r="H23001" s="7" t="s">
        <v>13787</v>
      </c>
      <c r="I23001" s="7" t="s">
        <v>1153</v>
      </c>
      <c r="J23001" s="7" t="s">
        <v>50</v>
      </c>
      <c r="K23001" s="7" t="s">
        <v>51</v>
      </c>
      <c r="L23001" s="8">
        <v>4987376119153</v>
      </c>
      <c r="M23001" s="7" t="s">
        <v>66415</v>
      </c>
      <c r="N23001" s="7" t="s">
        <v>52</v>
      </c>
      <c r="O23001" s="7">
        <v>10</v>
      </c>
      <c r="P23001" s="7" t="s">
        <v>53</v>
      </c>
    </row>
    <row r="23002" spans="1:16" x14ac:dyDescent="0.45">
      <c r="A23002" t="s">
        <v>66416</v>
      </c>
      <c r="B23002" s="1">
        <v>100</v>
      </c>
      <c r="C23002" s="1" t="s">
        <v>53</v>
      </c>
      <c r="D23002" s="1">
        <v>14987376119105</v>
      </c>
      <c r="E23002" s="1">
        <v>4987376119108</v>
      </c>
      <c r="G23002" t="s">
        <v>13786</v>
      </c>
      <c r="H23002" t="s">
        <v>13787</v>
      </c>
      <c r="I23002" t="s">
        <v>1153</v>
      </c>
      <c r="J23002" t="s">
        <v>50</v>
      </c>
      <c r="K23002" t="s">
        <v>51</v>
      </c>
      <c r="L23002" s="1">
        <v>4987376119153</v>
      </c>
      <c r="M23002" t="s">
        <v>66415</v>
      </c>
      <c r="N23002" t="s">
        <v>52</v>
      </c>
      <c r="O23002">
        <v>10</v>
      </c>
      <c r="P23002" t="s">
        <v>53</v>
      </c>
    </row>
    <row r="23003" spans="1:16" x14ac:dyDescent="0.45">
      <c r="A23003" s="7" t="s">
        <v>66418</v>
      </c>
      <c r="B23003" s="8">
        <v>140</v>
      </c>
      <c r="C23003" s="8" t="s">
        <v>53</v>
      </c>
      <c r="D23003" s="8">
        <v>14987376119129</v>
      </c>
      <c r="E23003" s="8">
        <v>4987376119122</v>
      </c>
      <c r="F23003" s="8"/>
      <c r="G23003" s="7" t="s">
        <v>13786</v>
      </c>
      <c r="H23003" s="7" t="s">
        <v>13787</v>
      </c>
      <c r="I23003" s="7" t="s">
        <v>1153</v>
      </c>
      <c r="J23003" s="7" t="s">
        <v>50</v>
      </c>
      <c r="K23003" s="7" t="s">
        <v>51</v>
      </c>
      <c r="L23003" s="8">
        <v>4987376119160</v>
      </c>
      <c r="M23003" s="7" t="s">
        <v>66415</v>
      </c>
      <c r="N23003" s="7" t="s">
        <v>52</v>
      </c>
      <c r="O23003" s="7">
        <v>14</v>
      </c>
      <c r="P23003" s="7" t="s">
        <v>53</v>
      </c>
    </row>
    <row r="23004" spans="1:16" x14ac:dyDescent="0.45">
      <c r="A23004" t="s">
        <v>66417</v>
      </c>
      <c r="B23004" s="1">
        <v>140</v>
      </c>
      <c r="C23004" s="1" t="s">
        <v>53</v>
      </c>
      <c r="D23004" s="1">
        <v>14987376119136</v>
      </c>
      <c r="E23004" s="1">
        <v>4987376119139</v>
      </c>
      <c r="G23004" t="s">
        <v>13786</v>
      </c>
      <c r="H23004" t="s">
        <v>13787</v>
      </c>
      <c r="I23004" t="s">
        <v>1153</v>
      </c>
      <c r="J23004" t="s">
        <v>50</v>
      </c>
      <c r="K23004" t="s">
        <v>51</v>
      </c>
      <c r="L23004" s="1">
        <v>4987376119160</v>
      </c>
      <c r="M23004" t="s">
        <v>66415</v>
      </c>
      <c r="N23004" t="s">
        <v>52</v>
      </c>
      <c r="O23004">
        <v>14</v>
      </c>
      <c r="P23004" t="s">
        <v>53</v>
      </c>
    </row>
    <row r="23005" spans="1:16" x14ac:dyDescent="0.45">
      <c r="A23005" s="7" t="s">
        <v>66419</v>
      </c>
      <c r="B23005" s="8">
        <v>200</v>
      </c>
      <c r="C23005" s="8" t="s">
        <v>53</v>
      </c>
      <c r="D23005" s="8">
        <v>14987376119143</v>
      </c>
      <c r="E23005" s="8">
        <v>4987376119146</v>
      </c>
      <c r="F23005" s="8"/>
      <c r="G23005" s="7" t="s">
        <v>13786</v>
      </c>
      <c r="H23005" s="7" t="s">
        <v>13787</v>
      </c>
      <c r="I23005" s="7" t="s">
        <v>1153</v>
      </c>
      <c r="J23005" s="7" t="s">
        <v>50</v>
      </c>
      <c r="K23005" s="7" t="s">
        <v>51</v>
      </c>
      <c r="L23005" s="8">
        <v>4987376119177</v>
      </c>
      <c r="M23005" s="7" t="s">
        <v>66415</v>
      </c>
      <c r="N23005" s="7" t="s">
        <v>56</v>
      </c>
      <c r="O23005" s="7">
        <v>200</v>
      </c>
      <c r="P23005" s="7" t="s">
        <v>53</v>
      </c>
    </row>
    <row r="23006" spans="1:16" x14ac:dyDescent="0.45">
      <c r="A23006" t="s">
        <v>69052</v>
      </c>
      <c r="B23006" s="1">
        <v>100</v>
      </c>
      <c r="C23006" s="1" t="s">
        <v>53</v>
      </c>
      <c r="D23006" s="1">
        <v>14987447167011</v>
      </c>
      <c r="E23006" s="1">
        <v>4987447167014</v>
      </c>
      <c r="G23006" t="s">
        <v>69051</v>
      </c>
      <c r="H23006" t="s">
        <v>69050</v>
      </c>
      <c r="I23006" t="s">
        <v>1153</v>
      </c>
      <c r="J23006" t="s">
        <v>50</v>
      </c>
      <c r="K23006" t="s">
        <v>51</v>
      </c>
      <c r="L23006" s="1">
        <v>4987447167915</v>
      </c>
      <c r="M23006" t="s">
        <v>69050</v>
      </c>
      <c r="N23006" t="s">
        <v>52</v>
      </c>
      <c r="O23006">
        <v>10</v>
      </c>
      <c r="P23006" t="s">
        <v>53</v>
      </c>
    </row>
    <row r="23007" spans="1:16" x14ac:dyDescent="0.45">
      <c r="A23007" s="7" t="s">
        <v>80727</v>
      </c>
      <c r="B23007" s="8">
        <v>100</v>
      </c>
      <c r="C23007" s="8" t="s">
        <v>53</v>
      </c>
      <c r="D23007" s="8">
        <v>14987123417423</v>
      </c>
      <c r="E23007" s="8">
        <v>4987123417426</v>
      </c>
      <c r="F23007" s="8"/>
      <c r="G23007" s="7" t="s">
        <v>80726</v>
      </c>
      <c r="H23007" s="7" t="s">
        <v>80725</v>
      </c>
      <c r="I23007" s="7" t="s">
        <v>1153</v>
      </c>
      <c r="J23007" s="7" t="s">
        <v>50</v>
      </c>
      <c r="K23007" s="7" t="s">
        <v>51</v>
      </c>
      <c r="L23007" s="8">
        <v>4987123563284</v>
      </c>
      <c r="M23007" s="7" t="s">
        <v>80725</v>
      </c>
      <c r="N23007" s="7" t="s">
        <v>52</v>
      </c>
      <c r="O23007" s="7">
        <v>10</v>
      </c>
      <c r="P23007" s="7" t="s">
        <v>53</v>
      </c>
    </row>
    <row r="23008" spans="1:16" x14ac:dyDescent="0.45">
      <c r="A23008" t="s">
        <v>80728</v>
      </c>
      <c r="B23008" s="1">
        <v>140</v>
      </c>
      <c r="C23008" s="1" t="s">
        <v>53</v>
      </c>
      <c r="D23008" s="1">
        <v>14987123417430</v>
      </c>
      <c r="E23008" s="1">
        <v>4987123417433</v>
      </c>
      <c r="G23008" t="s">
        <v>80726</v>
      </c>
      <c r="H23008" t="s">
        <v>80725</v>
      </c>
      <c r="I23008" t="s">
        <v>1153</v>
      </c>
      <c r="J23008" t="s">
        <v>50</v>
      </c>
      <c r="K23008" t="s">
        <v>51</v>
      </c>
      <c r="L23008" s="1">
        <v>4987123563307</v>
      </c>
      <c r="M23008" t="s">
        <v>80725</v>
      </c>
      <c r="N23008" t="s">
        <v>52</v>
      </c>
      <c r="O23008">
        <v>14</v>
      </c>
      <c r="P23008" t="s">
        <v>53</v>
      </c>
    </row>
    <row r="23009" spans="1:16" x14ac:dyDescent="0.45">
      <c r="A23009" s="7" t="s">
        <v>3769</v>
      </c>
      <c r="B23009" s="8">
        <v>100</v>
      </c>
      <c r="C23009" s="8" t="s">
        <v>53</v>
      </c>
      <c r="D23009" s="8">
        <v>14987916001730</v>
      </c>
      <c r="E23009" s="8">
        <v>4987916001733</v>
      </c>
      <c r="F23009" s="8"/>
      <c r="G23009" s="7" t="s">
        <v>3768</v>
      </c>
      <c r="H23009" s="7" t="s">
        <v>3767</v>
      </c>
      <c r="I23009" s="7" t="s">
        <v>1153</v>
      </c>
      <c r="J23009" s="7" t="s">
        <v>50</v>
      </c>
      <c r="K23009" s="7" t="s">
        <v>51</v>
      </c>
      <c r="L23009" s="8">
        <v>4987916251343</v>
      </c>
      <c r="M23009" s="7" t="s">
        <v>3767</v>
      </c>
      <c r="N23009" s="7" t="s">
        <v>52</v>
      </c>
      <c r="O23009" s="7">
        <v>10</v>
      </c>
      <c r="P23009" s="7" t="s">
        <v>53</v>
      </c>
    </row>
    <row r="23010" spans="1:16" x14ac:dyDescent="0.45">
      <c r="A23010" t="s">
        <v>3769</v>
      </c>
      <c r="B23010" s="1">
        <v>100</v>
      </c>
      <c r="C23010" s="1" t="s">
        <v>53</v>
      </c>
      <c r="D23010" s="1">
        <v>14987222001226</v>
      </c>
      <c r="E23010" s="1">
        <v>4987222001229</v>
      </c>
      <c r="G23010" t="s">
        <v>3768</v>
      </c>
      <c r="H23010" t="s">
        <v>3767</v>
      </c>
      <c r="I23010" t="s">
        <v>1153</v>
      </c>
      <c r="J23010" t="s">
        <v>50</v>
      </c>
      <c r="K23010" t="s">
        <v>51</v>
      </c>
      <c r="L23010" s="1">
        <v>4987222250634</v>
      </c>
      <c r="M23010" t="s">
        <v>3767</v>
      </c>
      <c r="N23010" t="s">
        <v>52</v>
      </c>
      <c r="O23010">
        <v>10</v>
      </c>
      <c r="P23010" t="s">
        <v>53</v>
      </c>
    </row>
    <row r="23011" spans="1:16" x14ac:dyDescent="0.45">
      <c r="A23011" s="7" t="s">
        <v>3770</v>
      </c>
      <c r="B23011" s="8">
        <v>280</v>
      </c>
      <c r="C23011" s="8" t="s">
        <v>53</v>
      </c>
      <c r="D23011" s="8">
        <v>14987222001233</v>
      </c>
      <c r="E23011" s="8">
        <v>4987222001236</v>
      </c>
      <c r="F23011" s="8"/>
      <c r="G23011" s="7" t="s">
        <v>3768</v>
      </c>
      <c r="H23011" s="7" t="s">
        <v>3767</v>
      </c>
      <c r="I23011" s="7" t="s">
        <v>1153</v>
      </c>
      <c r="J23011" s="7" t="s">
        <v>50</v>
      </c>
      <c r="K23011" s="7" t="s">
        <v>51</v>
      </c>
      <c r="L23011" s="8">
        <v>4987222250641</v>
      </c>
      <c r="M23011" s="7" t="s">
        <v>3767</v>
      </c>
      <c r="N23011" s="7" t="s">
        <v>52</v>
      </c>
      <c r="O23011" s="7">
        <v>14</v>
      </c>
      <c r="P23011" s="7" t="s">
        <v>53</v>
      </c>
    </row>
    <row r="23012" spans="1:16" x14ac:dyDescent="0.45">
      <c r="A23012" t="s">
        <v>3771</v>
      </c>
      <c r="B23012" s="1">
        <v>300</v>
      </c>
      <c r="C23012" s="1" t="s">
        <v>53</v>
      </c>
      <c r="D23012" s="1">
        <v>14987222001240</v>
      </c>
      <c r="E23012" s="1">
        <v>4987222001243</v>
      </c>
      <c r="G23012" t="s">
        <v>3768</v>
      </c>
      <c r="H23012" t="s">
        <v>3767</v>
      </c>
      <c r="I23012" t="s">
        <v>1153</v>
      </c>
      <c r="J23012" t="s">
        <v>50</v>
      </c>
      <c r="K23012" t="s">
        <v>51</v>
      </c>
      <c r="L23012" s="1">
        <v>4987222250658</v>
      </c>
      <c r="M23012" t="s">
        <v>3767</v>
      </c>
      <c r="N23012" t="s">
        <v>56</v>
      </c>
      <c r="O23012">
        <v>300</v>
      </c>
      <c r="P23012" t="s">
        <v>53</v>
      </c>
    </row>
    <row r="23013" spans="1:16" x14ac:dyDescent="0.45">
      <c r="A23013" s="7" t="s">
        <v>3771</v>
      </c>
      <c r="B23013" s="8">
        <v>300</v>
      </c>
      <c r="C23013" s="8" t="s">
        <v>53</v>
      </c>
      <c r="D23013" s="8">
        <v>14987916001754</v>
      </c>
      <c r="E23013" s="8">
        <v>4987916001757</v>
      </c>
      <c r="F23013" s="8"/>
      <c r="G23013" s="7" t="s">
        <v>3768</v>
      </c>
      <c r="H23013" s="7" t="s">
        <v>3767</v>
      </c>
      <c r="I23013" s="7" t="s">
        <v>1153</v>
      </c>
      <c r="J23013" s="7" t="s">
        <v>50</v>
      </c>
      <c r="K23013" s="7" t="s">
        <v>51</v>
      </c>
      <c r="L23013" s="8">
        <v>4987916251350</v>
      </c>
      <c r="M23013" s="7" t="s">
        <v>3767</v>
      </c>
      <c r="N23013" s="7" t="s">
        <v>56</v>
      </c>
      <c r="O23013" s="7">
        <v>300</v>
      </c>
      <c r="P23013" s="7" t="s">
        <v>53</v>
      </c>
    </row>
    <row r="23014" spans="1:16" x14ac:dyDescent="0.45">
      <c r="A23014" t="s">
        <v>6050</v>
      </c>
      <c r="B23014" s="1">
        <v>1000</v>
      </c>
      <c r="C23014" s="1" t="s">
        <v>53</v>
      </c>
      <c r="D23014" s="1">
        <v>14987901016404</v>
      </c>
      <c r="E23014" s="1">
        <v>4987901016407</v>
      </c>
      <c r="G23014" t="s">
        <v>6048</v>
      </c>
      <c r="H23014" t="s">
        <v>6047</v>
      </c>
      <c r="I23014" t="s">
        <v>1182</v>
      </c>
      <c r="J23014" t="s">
        <v>50</v>
      </c>
      <c r="K23014" t="s">
        <v>51</v>
      </c>
      <c r="L23014" s="1">
        <v>4987901016391</v>
      </c>
      <c r="M23014" t="s">
        <v>6047</v>
      </c>
      <c r="N23014" t="s">
        <v>52</v>
      </c>
      <c r="O23014">
        <v>10</v>
      </c>
      <c r="P23014" t="s">
        <v>53</v>
      </c>
    </row>
    <row r="23015" spans="1:16" x14ac:dyDescent="0.45">
      <c r="A23015" s="7" t="s">
        <v>6050</v>
      </c>
      <c r="B23015" s="8">
        <v>100</v>
      </c>
      <c r="C23015" s="8" t="s">
        <v>53</v>
      </c>
      <c r="D23015" s="8">
        <v>14987901016305</v>
      </c>
      <c r="E23015" s="8">
        <v>4987901016308</v>
      </c>
      <c r="F23015" s="8"/>
      <c r="G23015" s="7" t="s">
        <v>6048</v>
      </c>
      <c r="H23015" s="7" t="s">
        <v>6047</v>
      </c>
      <c r="I23015" s="7" t="s">
        <v>1182</v>
      </c>
      <c r="J23015" s="7" t="s">
        <v>50</v>
      </c>
      <c r="K23015" s="7" t="s">
        <v>51</v>
      </c>
      <c r="L23015" s="8">
        <v>4987901016391</v>
      </c>
      <c r="M23015" s="7" t="s">
        <v>6047</v>
      </c>
      <c r="N23015" s="7" t="s">
        <v>52</v>
      </c>
      <c r="O23015" s="7">
        <v>10</v>
      </c>
      <c r="P23015" s="7" t="s">
        <v>53</v>
      </c>
    </row>
    <row r="23016" spans="1:16" x14ac:dyDescent="0.45">
      <c r="A23016" t="s">
        <v>6050</v>
      </c>
      <c r="B23016" s="1">
        <v>1000</v>
      </c>
      <c r="C23016" s="1" t="s">
        <v>53</v>
      </c>
      <c r="D23016" s="1">
        <v>14987233014079</v>
      </c>
      <c r="E23016" s="1">
        <v>4987233014072</v>
      </c>
      <c r="G23016" t="s">
        <v>6048</v>
      </c>
      <c r="H23016" t="s">
        <v>6047</v>
      </c>
      <c r="I23016" t="s">
        <v>1182</v>
      </c>
      <c r="J23016" t="s">
        <v>50</v>
      </c>
      <c r="K23016" t="s">
        <v>51</v>
      </c>
      <c r="L23016" s="1">
        <v>4987233741084</v>
      </c>
      <c r="M23016" t="s">
        <v>6047</v>
      </c>
      <c r="N23016" t="s">
        <v>52</v>
      </c>
      <c r="O23016">
        <v>10</v>
      </c>
      <c r="P23016" t="s">
        <v>53</v>
      </c>
    </row>
    <row r="23017" spans="1:16" x14ac:dyDescent="0.45">
      <c r="A23017" s="7" t="s">
        <v>6050</v>
      </c>
      <c r="B23017" s="8">
        <v>100</v>
      </c>
      <c r="C23017" s="8" t="s">
        <v>53</v>
      </c>
      <c r="D23017" s="8">
        <v>14987233028359</v>
      </c>
      <c r="E23017" s="8">
        <v>4987233028352</v>
      </c>
      <c r="F23017" s="8"/>
      <c r="G23017" s="7" t="s">
        <v>6048</v>
      </c>
      <c r="H23017" s="7" t="s">
        <v>6047</v>
      </c>
      <c r="I23017" s="7" t="s">
        <v>1182</v>
      </c>
      <c r="J23017" s="7" t="s">
        <v>50</v>
      </c>
      <c r="K23017" s="7" t="s">
        <v>51</v>
      </c>
      <c r="L23017" s="8">
        <v>4987233741084</v>
      </c>
      <c r="M23017" s="7" t="s">
        <v>6047</v>
      </c>
      <c r="N23017" s="7" t="s">
        <v>52</v>
      </c>
      <c r="O23017" s="7">
        <v>10</v>
      </c>
      <c r="P23017" s="7" t="s">
        <v>53</v>
      </c>
    </row>
    <row r="23018" spans="1:16" x14ac:dyDescent="0.45">
      <c r="A23018" t="s">
        <v>28862</v>
      </c>
      <c r="B23018" s="1">
        <v>1000</v>
      </c>
      <c r="C23018" s="1" t="s">
        <v>53</v>
      </c>
      <c r="D23018" s="1">
        <v>14987901016404</v>
      </c>
      <c r="E23018" s="1">
        <v>4987901016407</v>
      </c>
      <c r="G23018" t="s">
        <v>6048</v>
      </c>
      <c r="H23018" t="s">
        <v>6047</v>
      </c>
      <c r="I23018" t="s">
        <v>1182</v>
      </c>
      <c r="J23018" t="s">
        <v>50</v>
      </c>
      <c r="K23018" t="s">
        <v>51</v>
      </c>
      <c r="L23018" s="1">
        <v>4987233741084</v>
      </c>
      <c r="M23018" t="s">
        <v>6047</v>
      </c>
      <c r="N23018" t="s">
        <v>52</v>
      </c>
      <c r="O23018">
        <v>10</v>
      </c>
      <c r="P23018" t="s">
        <v>53</v>
      </c>
    </row>
    <row r="23019" spans="1:16" x14ac:dyDescent="0.45">
      <c r="A23019" s="7" t="s">
        <v>28862</v>
      </c>
      <c r="B23019" s="8">
        <v>100</v>
      </c>
      <c r="C23019" s="8" t="s">
        <v>53</v>
      </c>
      <c r="D23019" s="8">
        <v>14987901016305</v>
      </c>
      <c r="E23019" s="8">
        <v>4987901016308</v>
      </c>
      <c r="F23019" s="8"/>
      <c r="G23019" s="7" t="s">
        <v>6048</v>
      </c>
      <c r="H23019" s="7" t="s">
        <v>6047</v>
      </c>
      <c r="I23019" s="7" t="s">
        <v>1182</v>
      </c>
      <c r="J23019" s="7" t="s">
        <v>50</v>
      </c>
      <c r="K23019" s="7" t="s">
        <v>51</v>
      </c>
      <c r="L23019" s="8">
        <v>4987233741084</v>
      </c>
      <c r="M23019" s="7" t="s">
        <v>6047</v>
      </c>
      <c r="N23019" s="7" t="s">
        <v>52</v>
      </c>
      <c r="O23019" s="7">
        <v>10</v>
      </c>
      <c r="P23019" s="7" t="s">
        <v>53</v>
      </c>
    </row>
    <row r="23020" spans="1:16" x14ac:dyDescent="0.45">
      <c r="A23020" t="s">
        <v>6051</v>
      </c>
      <c r="B23020" s="1">
        <v>700</v>
      </c>
      <c r="C23020" s="1" t="s">
        <v>53</v>
      </c>
      <c r="D23020" s="1">
        <v>14987901016602</v>
      </c>
      <c r="E23020" s="1">
        <v>4987901016605</v>
      </c>
      <c r="G23020" t="s">
        <v>6048</v>
      </c>
      <c r="H23020" t="s">
        <v>6047</v>
      </c>
      <c r="I23020" t="s">
        <v>1182</v>
      </c>
      <c r="J23020" t="s">
        <v>50</v>
      </c>
      <c r="K23020" t="s">
        <v>51</v>
      </c>
      <c r="L23020" s="1">
        <v>4987901016599</v>
      </c>
      <c r="M23020" t="s">
        <v>6047</v>
      </c>
      <c r="N23020" t="s">
        <v>52</v>
      </c>
      <c r="O23020">
        <v>14</v>
      </c>
      <c r="P23020" t="s">
        <v>53</v>
      </c>
    </row>
    <row r="23021" spans="1:16" x14ac:dyDescent="0.45">
      <c r="A23021" s="7" t="s">
        <v>6051</v>
      </c>
      <c r="B23021" s="8">
        <v>140</v>
      </c>
      <c r="C23021" s="8" t="s">
        <v>53</v>
      </c>
      <c r="D23021" s="8">
        <v>14987233028243</v>
      </c>
      <c r="E23021" s="8">
        <v>4987233028246</v>
      </c>
      <c r="F23021" s="8"/>
      <c r="G23021" s="7" t="s">
        <v>6048</v>
      </c>
      <c r="H23021" s="7" t="s">
        <v>6047</v>
      </c>
      <c r="I23021" s="7" t="s">
        <v>1182</v>
      </c>
      <c r="J23021" s="7" t="s">
        <v>50</v>
      </c>
      <c r="K23021" s="7" t="s">
        <v>51</v>
      </c>
      <c r="L23021" s="8">
        <v>4987233741091</v>
      </c>
      <c r="M23021" s="7" t="s">
        <v>6047</v>
      </c>
      <c r="N23021" s="7" t="s">
        <v>52</v>
      </c>
      <c r="O23021" s="7">
        <v>14</v>
      </c>
      <c r="P23021" s="7" t="s">
        <v>53</v>
      </c>
    </row>
    <row r="23022" spans="1:16" x14ac:dyDescent="0.45">
      <c r="A23022" t="s">
        <v>6051</v>
      </c>
      <c r="B23022" s="1">
        <v>140</v>
      </c>
      <c r="C23022" s="1" t="s">
        <v>53</v>
      </c>
      <c r="D23022" s="1">
        <v>14987901016503</v>
      </c>
      <c r="E23022" s="1">
        <v>4987901016506</v>
      </c>
      <c r="G23022" t="s">
        <v>6048</v>
      </c>
      <c r="H23022" t="s">
        <v>6047</v>
      </c>
      <c r="I23022" t="s">
        <v>1182</v>
      </c>
      <c r="J23022" t="s">
        <v>50</v>
      </c>
      <c r="K23022" t="s">
        <v>51</v>
      </c>
      <c r="L23022" s="1">
        <v>4987901016599</v>
      </c>
      <c r="M23022" t="s">
        <v>6047</v>
      </c>
      <c r="N23022" t="s">
        <v>52</v>
      </c>
      <c r="O23022">
        <v>14</v>
      </c>
      <c r="P23022" t="s">
        <v>53</v>
      </c>
    </row>
    <row r="23023" spans="1:16" x14ac:dyDescent="0.45">
      <c r="A23023" s="7" t="s">
        <v>6051</v>
      </c>
      <c r="B23023" s="8">
        <v>700</v>
      </c>
      <c r="C23023" s="8" t="s">
        <v>53</v>
      </c>
      <c r="D23023" s="8">
        <v>14987233028267</v>
      </c>
      <c r="E23023" s="8">
        <v>4987233028260</v>
      </c>
      <c r="F23023" s="8"/>
      <c r="G23023" s="7" t="s">
        <v>6048</v>
      </c>
      <c r="H23023" s="7" t="s">
        <v>6047</v>
      </c>
      <c r="I23023" s="7" t="s">
        <v>1182</v>
      </c>
      <c r="J23023" s="7" t="s">
        <v>50</v>
      </c>
      <c r="K23023" s="7" t="s">
        <v>51</v>
      </c>
      <c r="L23023" s="8">
        <v>4987233741091</v>
      </c>
      <c r="M23023" s="7" t="s">
        <v>6047</v>
      </c>
      <c r="N23023" s="7" t="s">
        <v>52</v>
      </c>
      <c r="O23023" s="7">
        <v>14</v>
      </c>
      <c r="P23023" s="7" t="s">
        <v>53</v>
      </c>
    </row>
    <row r="23024" spans="1:16" x14ac:dyDescent="0.45">
      <c r="A23024" t="s">
        <v>28863</v>
      </c>
      <c r="B23024" s="1">
        <v>700</v>
      </c>
      <c r="C23024" s="1" t="s">
        <v>53</v>
      </c>
      <c r="D23024" s="1">
        <v>14987901016602</v>
      </c>
      <c r="E23024" s="1">
        <v>4987901016605</v>
      </c>
      <c r="G23024" t="s">
        <v>6048</v>
      </c>
      <c r="H23024" t="s">
        <v>6047</v>
      </c>
      <c r="I23024" t="s">
        <v>1182</v>
      </c>
      <c r="J23024" t="s">
        <v>50</v>
      </c>
      <c r="K23024" t="s">
        <v>51</v>
      </c>
      <c r="L23024" s="1">
        <v>4987233741091</v>
      </c>
      <c r="M23024" t="s">
        <v>6047</v>
      </c>
      <c r="N23024" t="s">
        <v>52</v>
      </c>
      <c r="O23024">
        <v>14</v>
      </c>
      <c r="P23024" t="s">
        <v>53</v>
      </c>
    </row>
    <row r="23025" spans="1:16" x14ac:dyDescent="0.45">
      <c r="A23025" s="7" t="s">
        <v>28863</v>
      </c>
      <c r="B23025" s="8">
        <v>140</v>
      </c>
      <c r="C23025" s="8" t="s">
        <v>53</v>
      </c>
      <c r="D23025" s="8">
        <v>14987901016503</v>
      </c>
      <c r="E23025" s="8">
        <v>4987901016506</v>
      </c>
      <c r="F23025" s="8"/>
      <c r="G23025" s="7" t="s">
        <v>6048</v>
      </c>
      <c r="H23025" s="7" t="s">
        <v>6047</v>
      </c>
      <c r="I23025" s="7" t="s">
        <v>1182</v>
      </c>
      <c r="J23025" s="7" t="s">
        <v>50</v>
      </c>
      <c r="K23025" s="7" t="s">
        <v>51</v>
      </c>
      <c r="L23025" s="8">
        <v>4987233741091</v>
      </c>
      <c r="M23025" s="7" t="s">
        <v>6047</v>
      </c>
      <c r="N23025" s="7" t="s">
        <v>52</v>
      </c>
      <c r="O23025" s="7">
        <v>14</v>
      </c>
      <c r="P23025" s="7" t="s">
        <v>53</v>
      </c>
    </row>
    <row r="23026" spans="1:16" x14ac:dyDescent="0.45">
      <c r="A23026" t="s">
        <v>6049</v>
      </c>
      <c r="B23026" s="1">
        <v>500</v>
      </c>
      <c r="C23026" s="1" t="s">
        <v>53</v>
      </c>
      <c r="D23026" s="1">
        <v>14987233028250</v>
      </c>
      <c r="E23026" s="1">
        <v>4987233028253</v>
      </c>
      <c r="G23026" t="s">
        <v>6048</v>
      </c>
      <c r="H23026" t="s">
        <v>6047</v>
      </c>
      <c r="I23026" t="s">
        <v>1182</v>
      </c>
      <c r="J23026" t="s">
        <v>50</v>
      </c>
      <c r="K23026" t="s">
        <v>51</v>
      </c>
      <c r="L23026" s="1">
        <v>4987233741077</v>
      </c>
      <c r="M23026" t="s">
        <v>6047</v>
      </c>
      <c r="N23026" t="s">
        <v>56</v>
      </c>
      <c r="O23026">
        <v>500</v>
      </c>
      <c r="P23026" t="s">
        <v>53</v>
      </c>
    </row>
    <row r="23027" spans="1:16" x14ac:dyDescent="0.45">
      <c r="A23027" s="7" t="s">
        <v>6049</v>
      </c>
      <c r="B23027" s="8">
        <v>500</v>
      </c>
      <c r="C23027" s="8" t="s">
        <v>53</v>
      </c>
      <c r="D23027" s="8">
        <v>14987901016701</v>
      </c>
      <c r="E23027" s="8">
        <v>4987901016704</v>
      </c>
      <c r="F23027" s="8"/>
      <c r="G23027" s="7" t="s">
        <v>6048</v>
      </c>
      <c r="H23027" s="7" t="s">
        <v>6047</v>
      </c>
      <c r="I23027" s="7" t="s">
        <v>1182</v>
      </c>
      <c r="J23027" s="7" t="s">
        <v>50</v>
      </c>
      <c r="K23027" s="7" t="s">
        <v>51</v>
      </c>
      <c r="L23027" s="8">
        <v>4987901016797</v>
      </c>
      <c r="M23027" s="7" t="s">
        <v>6047</v>
      </c>
      <c r="N23027" s="7" t="s">
        <v>56</v>
      </c>
      <c r="O23027" s="7">
        <v>500</v>
      </c>
      <c r="P23027" s="7" t="s">
        <v>53</v>
      </c>
    </row>
    <row r="23028" spans="1:16" x14ac:dyDescent="0.45">
      <c r="A23028" t="s">
        <v>28861</v>
      </c>
      <c r="B23028" s="1">
        <v>500</v>
      </c>
      <c r="C23028" s="1" t="s">
        <v>53</v>
      </c>
      <c r="D23028" s="1">
        <v>14987901016701</v>
      </c>
      <c r="E23028" s="1">
        <v>4987901016704</v>
      </c>
      <c r="G23028" t="s">
        <v>6048</v>
      </c>
      <c r="H23028" t="s">
        <v>6047</v>
      </c>
      <c r="I23028" t="s">
        <v>1182</v>
      </c>
      <c r="J23028" t="s">
        <v>50</v>
      </c>
      <c r="K23028" t="s">
        <v>51</v>
      </c>
      <c r="L23028" s="1">
        <v>4987233741077</v>
      </c>
      <c r="M23028" t="s">
        <v>6047</v>
      </c>
      <c r="N23028" t="s">
        <v>56</v>
      </c>
      <c r="O23028">
        <v>500</v>
      </c>
      <c r="P23028" t="s">
        <v>53</v>
      </c>
    </row>
    <row r="23029" spans="1:16" x14ac:dyDescent="0.45">
      <c r="A23029" s="7" t="s">
        <v>6055</v>
      </c>
      <c r="B23029" s="8">
        <v>100</v>
      </c>
      <c r="C23029" s="8" t="s">
        <v>53</v>
      </c>
      <c r="D23029" s="8">
        <v>14987901016800</v>
      </c>
      <c r="E23029" s="8">
        <v>4987901016803</v>
      </c>
      <c r="F23029" s="8"/>
      <c r="G23029" s="7" t="s">
        <v>6053</v>
      </c>
      <c r="H23029" s="7" t="s">
        <v>6052</v>
      </c>
      <c r="I23029" s="7" t="s">
        <v>1153</v>
      </c>
      <c r="J23029" s="7" t="s">
        <v>50</v>
      </c>
      <c r="K23029" s="7" t="s">
        <v>51</v>
      </c>
      <c r="L23029" s="8">
        <v>4987901016896</v>
      </c>
      <c r="M23029" s="7" t="s">
        <v>6052</v>
      </c>
      <c r="N23029" s="7" t="s">
        <v>52</v>
      </c>
      <c r="O23029" s="7">
        <v>10</v>
      </c>
      <c r="P23029" s="7" t="s">
        <v>53</v>
      </c>
    </row>
    <row r="23030" spans="1:16" x14ac:dyDescent="0.45">
      <c r="A23030" t="s">
        <v>6055</v>
      </c>
      <c r="B23030" s="1">
        <v>100</v>
      </c>
      <c r="C23030" s="1" t="s">
        <v>53</v>
      </c>
      <c r="D23030" s="1">
        <v>14987233028366</v>
      </c>
      <c r="E23030" s="1">
        <v>4987233028369</v>
      </c>
      <c r="G23030" t="s">
        <v>6053</v>
      </c>
      <c r="H23030" t="s">
        <v>6052</v>
      </c>
      <c r="I23030" t="s">
        <v>1153</v>
      </c>
      <c r="J23030" t="s">
        <v>50</v>
      </c>
      <c r="K23030" t="s">
        <v>51</v>
      </c>
      <c r="L23030" s="1">
        <v>4987233741114</v>
      </c>
      <c r="M23030" t="s">
        <v>6052</v>
      </c>
      <c r="N23030" t="s">
        <v>52</v>
      </c>
      <c r="O23030">
        <v>10</v>
      </c>
      <c r="P23030" t="s">
        <v>53</v>
      </c>
    </row>
    <row r="23031" spans="1:16" x14ac:dyDescent="0.45">
      <c r="A23031" s="7" t="s">
        <v>6055</v>
      </c>
      <c r="B23031" s="8">
        <v>500</v>
      </c>
      <c r="C23031" s="8" t="s">
        <v>53</v>
      </c>
      <c r="D23031" s="8">
        <v>14987233014048</v>
      </c>
      <c r="E23031" s="8">
        <v>4987233014041</v>
      </c>
      <c r="F23031" s="8"/>
      <c r="G23031" s="7" t="s">
        <v>6053</v>
      </c>
      <c r="H23031" s="7" t="s">
        <v>6052</v>
      </c>
      <c r="I23031" s="7" t="s">
        <v>1153</v>
      </c>
      <c r="J23031" s="7" t="s">
        <v>50</v>
      </c>
      <c r="K23031" s="7" t="s">
        <v>51</v>
      </c>
      <c r="L23031" s="8">
        <v>4987233741114</v>
      </c>
      <c r="M23031" s="7" t="s">
        <v>6052</v>
      </c>
      <c r="N23031" s="7" t="s">
        <v>52</v>
      </c>
      <c r="O23031" s="7">
        <v>10</v>
      </c>
      <c r="P23031" s="7" t="s">
        <v>53</v>
      </c>
    </row>
    <row r="23032" spans="1:16" x14ac:dyDescent="0.45">
      <c r="A23032" t="s">
        <v>6055</v>
      </c>
      <c r="B23032" s="1">
        <v>500</v>
      </c>
      <c r="C23032" s="1" t="s">
        <v>53</v>
      </c>
      <c r="D23032" s="1">
        <v>14987901016909</v>
      </c>
      <c r="E23032" s="1">
        <v>4987901016902</v>
      </c>
      <c r="G23032" t="s">
        <v>6053</v>
      </c>
      <c r="H23032" t="s">
        <v>6052</v>
      </c>
      <c r="I23032" t="s">
        <v>1153</v>
      </c>
      <c r="J23032" t="s">
        <v>50</v>
      </c>
      <c r="K23032" t="s">
        <v>51</v>
      </c>
      <c r="L23032" s="1">
        <v>4987901016896</v>
      </c>
      <c r="M23032" t="s">
        <v>6052</v>
      </c>
      <c r="N23032" t="s">
        <v>52</v>
      </c>
      <c r="O23032">
        <v>10</v>
      </c>
      <c r="P23032" t="s">
        <v>53</v>
      </c>
    </row>
    <row r="23033" spans="1:16" x14ac:dyDescent="0.45">
      <c r="A23033" s="7" t="s">
        <v>28865</v>
      </c>
      <c r="B23033" s="8">
        <v>100</v>
      </c>
      <c r="C23033" s="8" t="s">
        <v>53</v>
      </c>
      <c r="D23033" s="8">
        <v>14987901016800</v>
      </c>
      <c r="E23033" s="8">
        <v>4987901016803</v>
      </c>
      <c r="F23033" s="8"/>
      <c r="G23033" s="7" t="s">
        <v>6053</v>
      </c>
      <c r="H23033" s="7" t="s">
        <v>6052</v>
      </c>
      <c r="I23033" s="7" t="s">
        <v>1153</v>
      </c>
      <c r="J23033" s="7" t="s">
        <v>50</v>
      </c>
      <c r="K23033" s="7" t="s">
        <v>51</v>
      </c>
      <c r="L23033" s="8">
        <v>4987233741114</v>
      </c>
      <c r="M23033" s="7" t="s">
        <v>6052</v>
      </c>
      <c r="N23033" s="7" t="s">
        <v>52</v>
      </c>
      <c r="O23033" s="7">
        <v>10</v>
      </c>
      <c r="P23033" s="7" t="s">
        <v>53</v>
      </c>
    </row>
    <row r="23034" spans="1:16" x14ac:dyDescent="0.45">
      <c r="A23034" t="s">
        <v>28865</v>
      </c>
      <c r="B23034" s="1">
        <v>500</v>
      </c>
      <c r="C23034" s="1" t="s">
        <v>53</v>
      </c>
      <c r="D23034" s="1">
        <v>14987901016909</v>
      </c>
      <c r="E23034" s="1">
        <v>4987901016902</v>
      </c>
      <c r="G23034" t="s">
        <v>6053</v>
      </c>
      <c r="H23034" t="s">
        <v>6052</v>
      </c>
      <c r="I23034" t="s">
        <v>1153</v>
      </c>
      <c r="J23034" t="s">
        <v>50</v>
      </c>
      <c r="K23034" t="s">
        <v>51</v>
      </c>
      <c r="L23034" s="1">
        <v>4987233741114</v>
      </c>
      <c r="M23034" t="s">
        <v>6052</v>
      </c>
      <c r="N23034" t="s">
        <v>52</v>
      </c>
      <c r="O23034">
        <v>10</v>
      </c>
      <c r="P23034" t="s">
        <v>53</v>
      </c>
    </row>
    <row r="23035" spans="1:16" x14ac:dyDescent="0.45">
      <c r="A23035" s="7" t="s">
        <v>6056</v>
      </c>
      <c r="B23035" s="8">
        <v>700</v>
      </c>
      <c r="C23035" s="8" t="s">
        <v>53</v>
      </c>
      <c r="D23035" s="8">
        <v>14987233028342</v>
      </c>
      <c r="E23035" s="8">
        <v>4987233028345</v>
      </c>
      <c r="F23035" s="8"/>
      <c r="G23035" s="7" t="s">
        <v>6053</v>
      </c>
      <c r="H23035" s="7" t="s">
        <v>6052</v>
      </c>
      <c r="I23035" s="7" t="s">
        <v>1153</v>
      </c>
      <c r="J23035" s="7" t="s">
        <v>50</v>
      </c>
      <c r="K23035" s="7" t="s">
        <v>51</v>
      </c>
      <c r="L23035" s="8">
        <v>4987233741121</v>
      </c>
      <c r="M23035" s="7" t="s">
        <v>6052</v>
      </c>
      <c r="N23035" s="7" t="s">
        <v>52</v>
      </c>
      <c r="O23035" s="7">
        <v>14</v>
      </c>
      <c r="P23035" s="7" t="s">
        <v>53</v>
      </c>
    </row>
    <row r="23036" spans="1:16" x14ac:dyDescent="0.45">
      <c r="A23036" t="s">
        <v>6056</v>
      </c>
      <c r="B23036" s="1">
        <v>700</v>
      </c>
      <c r="C23036" s="1" t="s">
        <v>53</v>
      </c>
      <c r="D23036" s="1">
        <v>14987901017104</v>
      </c>
      <c r="E23036" s="1">
        <v>4987901017107</v>
      </c>
      <c r="G23036" t="s">
        <v>6053</v>
      </c>
      <c r="H23036" t="s">
        <v>6052</v>
      </c>
      <c r="I23036" t="s">
        <v>1153</v>
      </c>
      <c r="J23036" t="s">
        <v>50</v>
      </c>
      <c r="K23036" t="s">
        <v>51</v>
      </c>
      <c r="L23036" s="1">
        <v>4987901017091</v>
      </c>
      <c r="M23036" t="s">
        <v>6052</v>
      </c>
      <c r="N23036" t="s">
        <v>52</v>
      </c>
      <c r="O23036">
        <v>14</v>
      </c>
      <c r="P23036" t="s">
        <v>53</v>
      </c>
    </row>
    <row r="23037" spans="1:16" x14ac:dyDescent="0.45">
      <c r="A23037" s="7" t="s">
        <v>6056</v>
      </c>
      <c r="B23037" s="8">
        <v>140</v>
      </c>
      <c r="C23037" s="8" t="s">
        <v>53</v>
      </c>
      <c r="D23037" s="8">
        <v>14987901017005</v>
      </c>
      <c r="E23037" s="8">
        <v>4987901017008</v>
      </c>
      <c r="F23037" s="8"/>
      <c r="G23037" s="7" t="s">
        <v>6053</v>
      </c>
      <c r="H23037" s="7" t="s">
        <v>6052</v>
      </c>
      <c r="I23037" s="7" t="s">
        <v>1153</v>
      </c>
      <c r="J23037" s="7" t="s">
        <v>50</v>
      </c>
      <c r="K23037" s="7" t="s">
        <v>51</v>
      </c>
      <c r="L23037" s="8">
        <v>4987901017091</v>
      </c>
      <c r="M23037" s="7" t="s">
        <v>6052</v>
      </c>
      <c r="N23037" s="7" t="s">
        <v>52</v>
      </c>
      <c r="O23037" s="7">
        <v>14</v>
      </c>
      <c r="P23037" s="7" t="s">
        <v>53</v>
      </c>
    </row>
    <row r="23038" spans="1:16" x14ac:dyDescent="0.45">
      <c r="A23038" t="s">
        <v>6056</v>
      </c>
      <c r="B23038" s="1">
        <v>140</v>
      </c>
      <c r="C23038" s="1" t="s">
        <v>53</v>
      </c>
      <c r="D23038" s="1">
        <v>14987233028328</v>
      </c>
      <c r="E23038" s="1">
        <v>4987233028321</v>
      </c>
      <c r="G23038" t="s">
        <v>6053</v>
      </c>
      <c r="H23038" t="s">
        <v>6052</v>
      </c>
      <c r="I23038" t="s">
        <v>1153</v>
      </c>
      <c r="J23038" t="s">
        <v>50</v>
      </c>
      <c r="K23038" t="s">
        <v>51</v>
      </c>
      <c r="L23038" s="1">
        <v>4987233741121</v>
      </c>
      <c r="M23038" t="s">
        <v>6052</v>
      </c>
      <c r="N23038" t="s">
        <v>52</v>
      </c>
      <c r="O23038">
        <v>14</v>
      </c>
      <c r="P23038" t="s">
        <v>53</v>
      </c>
    </row>
    <row r="23039" spans="1:16" x14ac:dyDescent="0.45">
      <c r="A23039" s="7" t="s">
        <v>28866</v>
      </c>
      <c r="B23039" s="8">
        <v>700</v>
      </c>
      <c r="C23039" s="8" t="s">
        <v>53</v>
      </c>
      <c r="D23039" s="8">
        <v>14987901017104</v>
      </c>
      <c r="E23039" s="8">
        <v>4987901017107</v>
      </c>
      <c r="F23039" s="8"/>
      <c r="G23039" s="7" t="s">
        <v>6053</v>
      </c>
      <c r="H23039" s="7" t="s">
        <v>6052</v>
      </c>
      <c r="I23039" s="7" t="s">
        <v>1153</v>
      </c>
      <c r="J23039" s="7" t="s">
        <v>50</v>
      </c>
      <c r="K23039" s="7" t="s">
        <v>51</v>
      </c>
      <c r="L23039" s="8">
        <v>4987233741121</v>
      </c>
      <c r="M23039" s="7" t="s">
        <v>6052</v>
      </c>
      <c r="N23039" s="7" t="s">
        <v>52</v>
      </c>
      <c r="O23039" s="7">
        <v>14</v>
      </c>
      <c r="P23039" s="7" t="s">
        <v>53</v>
      </c>
    </row>
    <row r="23040" spans="1:16" x14ac:dyDescent="0.45">
      <c r="A23040" t="s">
        <v>28866</v>
      </c>
      <c r="B23040" s="1">
        <v>140</v>
      </c>
      <c r="C23040" s="1" t="s">
        <v>53</v>
      </c>
      <c r="D23040" s="1">
        <v>14987901017005</v>
      </c>
      <c r="E23040" s="1">
        <v>4987901017008</v>
      </c>
      <c r="G23040" t="s">
        <v>6053</v>
      </c>
      <c r="H23040" t="s">
        <v>6052</v>
      </c>
      <c r="I23040" t="s">
        <v>1153</v>
      </c>
      <c r="J23040" t="s">
        <v>50</v>
      </c>
      <c r="K23040" t="s">
        <v>51</v>
      </c>
      <c r="L23040" s="1">
        <v>4987233741121</v>
      </c>
      <c r="M23040" t="s">
        <v>6052</v>
      </c>
      <c r="N23040" t="s">
        <v>52</v>
      </c>
      <c r="O23040">
        <v>14</v>
      </c>
      <c r="P23040" t="s">
        <v>53</v>
      </c>
    </row>
    <row r="23041" spans="1:16" x14ac:dyDescent="0.45">
      <c r="A23041" s="7" t="s">
        <v>6054</v>
      </c>
      <c r="B23041" s="8">
        <v>500</v>
      </c>
      <c r="C23041" s="8" t="s">
        <v>53</v>
      </c>
      <c r="D23041" s="8">
        <v>14987901017203</v>
      </c>
      <c r="E23041" s="8">
        <v>4987901017206</v>
      </c>
      <c r="F23041" s="8"/>
      <c r="G23041" s="7" t="s">
        <v>6053</v>
      </c>
      <c r="H23041" s="7" t="s">
        <v>6052</v>
      </c>
      <c r="I23041" s="7" t="s">
        <v>1153</v>
      </c>
      <c r="J23041" s="7" t="s">
        <v>50</v>
      </c>
      <c r="K23041" s="7" t="s">
        <v>51</v>
      </c>
      <c r="L23041" s="8">
        <v>4987901017299</v>
      </c>
      <c r="M23041" s="7" t="s">
        <v>6052</v>
      </c>
      <c r="N23041" s="7" t="s">
        <v>56</v>
      </c>
      <c r="O23041" s="7">
        <v>500</v>
      </c>
      <c r="P23041" s="7" t="s">
        <v>53</v>
      </c>
    </row>
    <row r="23042" spans="1:16" x14ac:dyDescent="0.45">
      <c r="A23042" t="s">
        <v>6054</v>
      </c>
      <c r="B23042" s="1">
        <v>500</v>
      </c>
      <c r="C23042" s="1" t="s">
        <v>53</v>
      </c>
      <c r="D23042" s="1">
        <v>14987233028335</v>
      </c>
      <c r="E23042" s="1">
        <v>4987233028338</v>
      </c>
      <c r="G23042" t="s">
        <v>6053</v>
      </c>
      <c r="H23042" t="s">
        <v>6052</v>
      </c>
      <c r="I23042" t="s">
        <v>1153</v>
      </c>
      <c r="J23042" t="s">
        <v>50</v>
      </c>
      <c r="K23042" t="s">
        <v>51</v>
      </c>
      <c r="L23042" s="1">
        <v>4987233741107</v>
      </c>
      <c r="M23042" t="s">
        <v>6052</v>
      </c>
      <c r="N23042" t="s">
        <v>56</v>
      </c>
      <c r="O23042">
        <v>500</v>
      </c>
      <c r="P23042" t="s">
        <v>53</v>
      </c>
    </row>
    <row r="23043" spans="1:16" x14ac:dyDescent="0.45">
      <c r="A23043" s="7" t="s">
        <v>28864</v>
      </c>
      <c r="B23043" s="8">
        <v>500</v>
      </c>
      <c r="C23043" s="8" t="s">
        <v>53</v>
      </c>
      <c r="D23043" s="8">
        <v>14987901017203</v>
      </c>
      <c r="E23043" s="8">
        <v>4987901017206</v>
      </c>
      <c r="F23043" s="8"/>
      <c r="G23043" s="7" t="s">
        <v>6053</v>
      </c>
      <c r="H23043" s="7" t="s">
        <v>6052</v>
      </c>
      <c r="I23043" s="7" t="s">
        <v>1153</v>
      </c>
      <c r="J23043" s="7" t="s">
        <v>50</v>
      </c>
      <c r="K23043" s="7" t="s">
        <v>51</v>
      </c>
      <c r="L23043" s="8">
        <v>4987233741107</v>
      </c>
      <c r="M23043" s="7" t="s">
        <v>6052</v>
      </c>
      <c r="N23043" s="7" t="s">
        <v>56</v>
      </c>
      <c r="O23043" s="7">
        <v>500</v>
      </c>
      <c r="P23043" s="7" t="s">
        <v>53</v>
      </c>
    </row>
    <row r="23044" spans="1:16" x14ac:dyDescent="0.45">
      <c r="A23044" t="s">
        <v>13126</v>
      </c>
      <c r="B23044" s="1">
        <v>1</v>
      </c>
      <c r="C23044" s="1" t="s">
        <v>22</v>
      </c>
      <c r="D23044" s="1">
        <v>14987199100311</v>
      </c>
      <c r="E23044" s="1">
        <v>4987199100314</v>
      </c>
      <c r="G23044" t="s">
        <v>13124</v>
      </c>
      <c r="H23044" t="s">
        <v>13123</v>
      </c>
      <c r="I23044" t="s">
        <v>13125</v>
      </c>
      <c r="J23044" t="s">
        <v>14</v>
      </c>
      <c r="K23044" t="s">
        <v>177</v>
      </c>
      <c r="L23044" s="1">
        <v>4987199600647</v>
      </c>
      <c r="M23044" t="s">
        <v>13123</v>
      </c>
      <c r="N23044" t="s">
        <v>16</v>
      </c>
      <c r="O23044">
        <v>1</v>
      </c>
      <c r="P23044" t="s">
        <v>22</v>
      </c>
    </row>
    <row r="23045" spans="1:16" x14ac:dyDescent="0.45">
      <c r="A23045" s="7" t="s">
        <v>15435</v>
      </c>
      <c r="B23045" s="8">
        <v>1</v>
      </c>
      <c r="C23045" s="8" t="s">
        <v>22</v>
      </c>
      <c r="D23045" s="8">
        <v>14987628102015</v>
      </c>
      <c r="E23045" s="8">
        <v>4987628102018</v>
      </c>
      <c r="F23045" s="8"/>
      <c r="G23045" s="7" t="s">
        <v>15433</v>
      </c>
      <c r="H23045" s="7" t="s">
        <v>15432</v>
      </c>
      <c r="I23045" s="7" t="s">
        <v>15434</v>
      </c>
      <c r="J23045" s="7" t="s">
        <v>14</v>
      </c>
      <c r="K23045" s="7" t="s">
        <v>177</v>
      </c>
      <c r="L23045" s="8">
        <v>4987628102117</v>
      </c>
      <c r="M23045" s="7" t="s">
        <v>15432</v>
      </c>
      <c r="N23045" s="7" t="s">
        <v>16</v>
      </c>
      <c r="O23045" s="7">
        <v>1</v>
      </c>
      <c r="P23045" s="7" t="s">
        <v>22</v>
      </c>
    </row>
    <row r="23046" spans="1:16" x14ac:dyDescent="0.45">
      <c r="A23046" t="s">
        <v>59291</v>
      </c>
      <c r="B23046" s="1">
        <v>28</v>
      </c>
      <c r="C23046" s="1" t="s">
        <v>53</v>
      </c>
      <c r="D23046" s="1">
        <v>14987128041470</v>
      </c>
      <c r="E23046" s="1">
        <v>4987128041473</v>
      </c>
      <c r="G23046" t="s">
        <v>59289</v>
      </c>
      <c r="H23046" t="s">
        <v>59290</v>
      </c>
      <c r="I23046" t="s">
        <v>60</v>
      </c>
      <c r="J23046" t="s">
        <v>50</v>
      </c>
      <c r="K23046" t="s">
        <v>51</v>
      </c>
      <c r="L23046" s="1">
        <v>4987128313914</v>
      </c>
      <c r="M23046" t="s">
        <v>59288</v>
      </c>
      <c r="N23046" t="s">
        <v>52</v>
      </c>
      <c r="O23046">
        <v>14</v>
      </c>
      <c r="P23046" t="s">
        <v>53</v>
      </c>
    </row>
    <row r="23047" spans="1:16" x14ac:dyDescent="0.45">
      <c r="A23047" s="7" t="s">
        <v>59291</v>
      </c>
      <c r="B23047" s="8">
        <v>140</v>
      </c>
      <c r="C23047" s="8" t="s">
        <v>53</v>
      </c>
      <c r="D23047" s="8">
        <v>14987128084514</v>
      </c>
      <c r="E23047" s="8">
        <v>4987128084517</v>
      </c>
      <c r="F23047" s="8"/>
      <c r="G23047" s="7" t="s">
        <v>59289</v>
      </c>
      <c r="H23047" s="7" t="s">
        <v>59290</v>
      </c>
      <c r="I23047" s="7" t="s">
        <v>60</v>
      </c>
      <c r="J23047" s="7" t="s">
        <v>50</v>
      </c>
      <c r="K23047" s="7" t="s">
        <v>51</v>
      </c>
      <c r="L23047" s="8">
        <v>4987128313914</v>
      </c>
      <c r="M23047" s="7" t="s">
        <v>59288</v>
      </c>
      <c r="N23047" s="7" t="s">
        <v>52</v>
      </c>
      <c r="O23047" s="7">
        <v>14</v>
      </c>
      <c r="P23047" s="7" t="s">
        <v>53</v>
      </c>
    </row>
    <row r="23048" spans="1:16" x14ac:dyDescent="0.45">
      <c r="A23048" t="s">
        <v>59295</v>
      </c>
      <c r="B23048" s="1">
        <v>28</v>
      </c>
      <c r="C23048" s="1" t="s">
        <v>53</v>
      </c>
      <c r="D23048" s="1">
        <v>14987128179944</v>
      </c>
      <c r="E23048" s="1">
        <v>4987128179947</v>
      </c>
      <c r="G23048" t="s">
        <v>59293</v>
      </c>
      <c r="H23048" t="s">
        <v>59294</v>
      </c>
      <c r="I23048" t="s">
        <v>60</v>
      </c>
      <c r="J23048" t="s">
        <v>50</v>
      </c>
      <c r="K23048" t="s">
        <v>51</v>
      </c>
      <c r="L23048" s="1">
        <v>4987128237241</v>
      </c>
      <c r="M23048" t="s">
        <v>59292</v>
      </c>
      <c r="N23048" t="s">
        <v>52</v>
      </c>
      <c r="O23048">
        <v>14</v>
      </c>
      <c r="P23048" t="s">
        <v>53</v>
      </c>
    </row>
    <row r="23049" spans="1:16" x14ac:dyDescent="0.45">
      <c r="A23049" s="7" t="s">
        <v>59295</v>
      </c>
      <c r="B23049" s="8">
        <v>140</v>
      </c>
      <c r="C23049" s="8" t="s">
        <v>53</v>
      </c>
      <c r="D23049" s="8">
        <v>14987128321916</v>
      </c>
      <c r="E23049" s="8">
        <v>4987128321919</v>
      </c>
      <c r="F23049" s="8"/>
      <c r="G23049" s="7" t="s">
        <v>59293</v>
      </c>
      <c r="H23049" s="7" t="s">
        <v>59294</v>
      </c>
      <c r="I23049" s="7" t="s">
        <v>60</v>
      </c>
      <c r="J23049" s="7" t="s">
        <v>50</v>
      </c>
      <c r="K23049" s="7" t="s">
        <v>51</v>
      </c>
      <c r="L23049" s="8">
        <v>4987128237241</v>
      </c>
      <c r="M23049" s="7" t="s">
        <v>59292</v>
      </c>
      <c r="N23049" s="7" t="s">
        <v>52</v>
      </c>
      <c r="O23049" s="7">
        <v>14</v>
      </c>
      <c r="P23049" s="7" t="s">
        <v>53</v>
      </c>
    </row>
    <row r="23050" spans="1:16" x14ac:dyDescent="0.45">
      <c r="A23050" t="s">
        <v>24059</v>
      </c>
      <c r="B23050" s="1">
        <v>100</v>
      </c>
      <c r="C23050" s="1" t="s">
        <v>53</v>
      </c>
      <c r="D23050" s="1">
        <v>14987114057904</v>
      </c>
      <c r="E23050" s="1">
        <v>4987114057907</v>
      </c>
      <c r="G23050" t="s">
        <v>24058</v>
      </c>
      <c r="H23050" t="s">
        <v>24057</v>
      </c>
      <c r="I23050" t="s">
        <v>92</v>
      </c>
      <c r="J23050" t="s">
        <v>50</v>
      </c>
      <c r="K23050" t="s">
        <v>51</v>
      </c>
      <c r="L23050" s="1">
        <v>4987436173507</v>
      </c>
      <c r="M23050" t="s">
        <v>24057</v>
      </c>
      <c r="N23050" t="s">
        <v>52</v>
      </c>
      <c r="O23050">
        <v>10</v>
      </c>
      <c r="P23050" t="s">
        <v>53</v>
      </c>
    </row>
    <row r="23051" spans="1:16" x14ac:dyDescent="0.45">
      <c r="A23051" s="7" t="s">
        <v>24059</v>
      </c>
      <c r="B23051" s="8">
        <v>1000</v>
      </c>
      <c r="C23051" s="8" t="s">
        <v>53</v>
      </c>
      <c r="D23051" s="8">
        <v>14987114059205</v>
      </c>
      <c r="E23051" s="8">
        <v>4987114059208</v>
      </c>
      <c r="F23051" s="8"/>
      <c r="G23051" s="7" t="s">
        <v>24058</v>
      </c>
      <c r="H23051" s="7" t="s">
        <v>24057</v>
      </c>
      <c r="I23051" s="7" t="s">
        <v>92</v>
      </c>
      <c r="J23051" s="7" t="s">
        <v>50</v>
      </c>
      <c r="K23051" s="7" t="s">
        <v>51</v>
      </c>
      <c r="L23051" s="8">
        <v>4987436173507</v>
      </c>
      <c r="M23051" s="7" t="s">
        <v>24057</v>
      </c>
      <c r="N23051" s="7" t="s">
        <v>52</v>
      </c>
      <c r="O23051" s="7">
        <v>10</v>
      </c>
      <c r="P23051" s="7" t="s">
        <v>53</v>
      </c>
    </row>
    <row r="23052" spans="1:16" x14ac:dyDescent="0.45">
      <c r="A23052" t="s">
        <v>14697</v>
      </c>
      <c r="B23052" s="1">
        <v>500</v>
      </c>
      <c r="C23052" s="1" t="s">
        <v>37</v>
      </c>
      <c r="D23052" s="1">
        <v>14987120246101</v>
      </c>
      <c r="E23052" s="1">
        <v>4987120246104</v>
      </c>
      <c r="G23052" t="s">
        <v>14696</v>
      </c>
      <c r="H23052" t="s">
        <v>14695</v>
      </c>
      <c r="I23052" t="s">
        <v>5468</v>
      </c>
      <c r="J23052" t="s">
        <v>50</v>
      </c>
      <c r="K23052" t="s">
        <v>15</v>
      </c>
      <c r="L23052" s="1">
        <v>4987120246173</v>
      </c>
      <c r="M23052" t="s">
        <v>14695</v>
      </c>
      <c r="N23052" t="s">
        <v>1236</v>
      </c>
      <c r="O23052">
        <v>500</v>
      </c>
      <c r="P23052" t="s">
        <v>37</v>
      </c>
    </row>
    <row r="23053" spans="1:16" x14ac:dyDescent="0.45">
      <c r="A23053" s="7" t="s">
        <v>14697</v>
      </c>
      <c r="B23053" s="8">
        <v>500</v>
      </c>
      <c r="C23053" s="8" t="s">
        <v>37</v>
      </c>
      <c r="D23053" s="8">
        <v>14987325031229</v>
      </c>
      <c r="E23053" s="8">
        <v>4987325031222</v>
      </c>
      <c r="F23053" s="8"/>
      <c r="G23053" s="7" t="s">
        <v>14696</v>
      </c>
      <c r="H23053" s="7" t="s">
        <v>14695</v>
      </c>
      <c r="I23053" s="7" t="s">
        <v>5468</v>
      </c>
      <c r="J23053" s="7" t="s">
        <v>50</v>
      </c>
      <c r="K23053" s="7" t="s">
        <v>15</v>
      </c>
      <c r="L23053" s="8"/>
      <c r="M23053" s="7" t="s">
        <v>14695</v>
      </c>
      <c r="N23053" s="7" t="s">
        <v>1236</v>
      </c>
      <c r="O23053" s="7">
        <v>500</v>
      </c>
      <c r="P23053" s="7" t="s">
        <v>37</v>
      </c>
    </row>
    <row r="23054" spans="1:16" x14ac:dyDescent="0.45">
      <c r="A23054" t="s">
        <v>14700</v>
      </c>
      <c r="B23054" s="1">
        <v>500</v>
      </c>
      <c r="C23054" s="1" t="s">
        <v>53</v>
      </c>
      <c r="D23054" s="1">
        <v>14987120246033</v>
      </c>
      <c r="E23054" s="1">
        <v>4987120246036</v>
      </c>
      <c r="G23054" t="s">
        <v>14699</v>
      </c>
      <c r="H23054" t="s">
        <v>14698</v>
      </c>
      <c r="I23054" t="s">
        <v>92</v>
      </c>
      <c r="J23054" t="s">
        <v>50</v>
      </c>
      <c r="K23054" t="s">
        <v>51</v>
      </c>
      <c r="L23054" s="1">
        <v>4987120246074</v>
      </c>
      <c r="M23054" t="s">
        <v>14698</v>
      </c>
      <c r="N23054" t="s">
        <v>52</v>
      </c>
      <c r="O23054">
        <v>10</v>
      </c>
      <c r="P23054" t="s">
        <v>53</v>
      </c>
    </row>
    <row r="23055" spans="1:16" x14ac:dyDescent="0.45">
      <c r="A23055" s="7" t="s">
        <v>14700</v>
      </c>
      <c r="B23055" s="8">
        <v>1000</v>
      </c>
      <c r="C23055" s="8" t="s">
        <v>53</v>
      </c>
      <c r="D23055" s="8">
        <v>14987325031175</v>
      </c>
      <c r="E23055" s="8">
        <v>4987325031178</v>
      </c>
      <c r="F23055" s="8"/>
      <c r="G23055" s="7" t="s">
        <v>14699</v>
      </c>
      <c r="H23055" s="7" t="s">
        <v>14698</v>
      </c>
      <c r="I23055" s="7" t="s">
        <v>92</v>
      </c>
      <c r="J23055" s="7" t="s">
        <v>50</v>
      </c>
      <c r="K23055" s="7" t="s">
        <v>51</v>
      </c>
      <c r="L23055" s="8"/>
      <c r="M23055" s="7" t="s">
        <v>14698</v>
      </c>
      <c r="N23055" s="7" t="s">
        <v>52</v>
      </c>
      <c r="O23055" s="7">
        <v>10</v>
      </c>
      <c r="P23055" s="7" t="s">
        <v>53</v>
      </c>
    </row>
    <row r="23056" spans="1:16" x14ac:dyDescent="0.45">
      <c r="A23056" t="s">
        <v>14700</v>
      </c>
      <c r="B23056" s="1">
        <v>1000</v>
      </c>
      <c r="C23056" s="1" t="s">
        <v>53</v>
      </c>
      <c r="D23056" s="1">
        <v>14987120246026</v>
      </c>
      <c r="E23056" s="1">
        <v>4987120246029</v>
      </c>
      <c r="G23056" t="s">
        <v>14699</v>
      </c>
      <c r="H23056" t="s">
        <v>14698</v>
      </c>
      <c r="I23056" t="s">
        <v>92</v>
      </c>
      <c r="J23056" t="s">
        <v>50</v>
      </c>
      <c r="K23056" t="s">
        <v>51</v>
      </c>
      <c r="L23056" s="1">
        <v>4987120246074</v>
      </c>
      <c r="M23056" t="s">
        <v>14698</v>
      </c>
      <c r="N23056" t="s">
        <v>52</v>
      </c>
      <c r="O23056">
        <v>10</v>
      </c>
      <c r="P23056" t="s">
        <v>53</v>
      </c>
    </row>
    <row r="23057" spans="1:16" x14ac:dyDescent="0.45">
      <c r="A23057" s="7" t="s">
        <v>14700</v>
      </c>
      <c r="B23057" s="8">
        <v>500</v>
      </c>
      <c r="C23057" s="8" t="s">
        <v>53</v>
      </c>
      <c r="D23057" s="8">
        <v>14987325031168</v>
      </c>
      <c r="E23057" s="8">
        <v>4987325031161</v>
      </c>
      <c r="F23057" s="8"/>
      <c r="G23057" s="7" t="s">
        <v>14699</v>
      </c>
      <c r="H23057" s="7" t="s">
        <v>14698</v>
      </c>
      <c r="I23057" s="7" t="s">
        <v>92</v>
      </c>
      <c r="J23057" s="7" t="s">
        <v>50</v>
      </c>
      <c r="K23057" s="7" t="s">
        <v>51</v>
      </c>
      <c r="L23057" s="8"/>
      <c r="M23057" s="7" t="s">
        <v>14698</v>
      </c>
      <c r="N23057" s="7" t="s">
        <v>52</v>
      </c>
      <c r="O23057" s="7">
        <v>10</v>
      </c>
      <c r="P23057" s="7" t="s">
        <v>53</v>
      </c>
    </row>
    <row r="23058" spans="1:16" x14ac:dyDescent="0.45">
      <c r="A23058" t="s">
        <v>14701</v>
      </c>
      <c r="B23058" s="1">
        <v>100</v>
      </c>
      <c r="C23058" s="1" t="s">
        <v>53</v>
      </c>
      <c r="D23058" s="1">
        <v>14987325031151</v>
      </c>
      <c r="E23058" s="1">
        <v>4987325031154</v>
      </c>
      <c r="G23058" t="s">
        <v>14699</v>
      </c>
      <c r="H23058" t="s">
        <v>14698</v>
      </c>
      <c r="I23058" t="s">
        <v>92</v>
      </c>
      <c r="J23058" t="s">
        <v>50</v>
      </c>
      <c r="K23058" t="s">
        <v>51</v>
      </c>
      <c r="M23058" t="s">
        <v>14698</v>
      </c>
      <c r="N23058" t="s">
        <v>56</v>
      </c>
      <c r="O23058">
        <v>100</v>
      </c>
      <c r="P23058" t="s">
        <v>53</v>
      </c>
    </row>
    <row r="23059" spans="1:16" x14ac:dyDescent="0.45">
      <c r="A23059" s="7" t="s">
        <v>14701</v>
      </c>
      <c r="B23059" s="8">
        <v>100</v>
      </c>
      <c r="C23059" s="8" t="s">
        <v>53</v>
      </c>
      <c r="D23059" s="8">
        <v>14987120246019</v>
      </c>
      <c r="E23059" s="8">
        <v>4987120246012</v>
      </c>
      <c r="F23059" s="8"/>
      <c r="G23059" s="7" t="s">
        <v>14699</v>
      </c>
      <c r="H23059" s="7" t="s">
        <v>14698</v>
      </c>
      <c r="I23059" s="7" t="s">
        <v>92</v>
      </c>
      <c r="J23059" s="7" t="s">
        <v>50</v>
      </c>
      <c r="K23059" s="7" t="s">
        <v>51</v>
      </c>
      <c r="L23059" s="8">
        <v>4987120246081</v>
      </c>
      <c r="M23059" s="7" t="s">
        <v>14698</v>
      </c>
      <c r="N23059" s="7" t="s">
        <v>56</v>
      </c>
      <c r="O23059" s="7">
        <v>100</v>
      </c>
      <c r="P23059" s="7" t="s">
        <v>53</v>
      </c>
    </row>
    <row r="23060" spans="1:16" x14ac:dyDescent="0.45">
      <c r="A23060" t="s">
        <v>7927</v>
      </c>
      <c r="B23060" s="1">
        <v>100</v>
      </c>
      <c r="C23060" s="1" t="s">
        <v>87</v>
      </c>
      <c r="D23060" s="1">
        <v>14987274130448</v>
      </c>
      <c r="E23060" s="1">
        <v>4987274130441</v>
      </c>
      <c r="G23060" t="s">
        <v>7926</v>
      </c>
      <c r="H23060" t="s">
        <v>7925</v>
      </c>
      <c r="I23060" t="s">
        <v>609</v>
      </c>
      <c r="J23060" t="s">
        <v>50</v>
      </c>
      <c r="K23060" t="s">
        <v>177</v>
      </c>
      <c r="L23060" s="1">
        <v>4987274130458</v>
      </c>
      <c r="M23060" t="s">
        <v>7925</v>
      </c>
      <c r="N23060" t="s">
        <v>56</v>
      </c>
      <c r="O23060">
        <v>100</v>
      </c>
      <c r="P23060" t="s">
        <v>87</v>
      </c>
    </row>
    <row r="23061" spans="1:16" x14ac:dyDescent="0.45">
      <c r="A23061" s="7" t="s">
        <v>7930</v>
      </c>
      <c r="B23061" s="8">
        <v>100</v>
      </c>
      <c r="C23061" s="8" t="s">
        <v>53</v>
      </c>
      <c r="D23061" s="8">
        <v>14987274130400</v>
      </c>
      <c r="E23061" s="8">
        <v>4987274130403</v>
      </c>
      <c r="F23061" s="8"/>
      <c r="G23061" s="7" t="s">
        <v>7929</v>
      </c>
      <c r="H23061" s="7" t="s">
        <v>7928</v>
      </c>
      <c r="I23061" s="7" t="s">
        <v>633</v>
      </c>
      <c r="J23061" s="7" t="s">
        <v>50</v>
      </c>
      <c r="K23061" s="7" t="s">
        <v>51</v>
      </c>
      <c r="L23061" s="8">
        <v>4987274130410</v>
      </c>
      <c r="M23061" s="7" t="s">
        <v>7928</v>
      </c>
      <c r="N23061" s="7" t="s">
        <v>52</v>
      </c>
      <c r="O23061" s="7">
        <v>10</v>
      </c>
      <c r="P23061" s="7" t="s">
        <v>53</v>
      </c>
    </row>
    <row r="23062" spans="1:16" x14ac:dyDescent="0.45">
      <c r="A23062" t="s">
        <v>7931</v>
      </c>
      <c r="B23062" s="1">
        <v>1000</v>
      </c>
      <c r="C23062" s="1" t="s">
        <v>53</v>
      </c>
      <c r="D23062" s="1">
        <v>14987274130424</v>
      </c>
      <c r="E23062" s="1">
        <v>4987274130427</v>
      </c>
      <c r="G23062" t="s">
        <v>7929</v>
      </c>
      <c r="H23062" t="s">
        <v>7928</v>
      </c>
      <c r="I23062" t="s">
        <v>633</v>
      </c>
      <c r="J23062" t="s">
        <v>50</v>
      </c>
      <c r="K23062" t="s">
        <v>51</v>
      </c>
      <c r="L23062" s="1">
        <v>4987274130434</v>
      </c>
      <c r="M23062" t="s">
        <v>7928</v>
      </c>
      <c r="N23062" t="s">
        <v>56</v>
      </c>
      <c r="O23062">
        <v>1000</v>
      </c>
      <c r="P23062" t="s">
        <v>53</v>
      </c>
    </row>
    <row r="23063" spans="1:16" x14ac:dyDescent="0.45">
      <c r="A23063" s="7" t="s">
        <v>7934</v>
      </c>
      <c r="B23063" s="8">
        <v>100</v>
      </c>
      <c r="C23063" s="8" t="s">
        <v>53</v>
      </c>
      <c r="D23063" s="8">
        <v>14987274130356</v>
      </c>
      <c r="E23063" s="8">
        <v>4987274130359</v>
      </c>
      <c r="F23063" s="8"/>
      <c r="G23063" s="7" t="s">
        <v>7933</v>
      </c>
      <c r="H23063" s="7" t="s">
        <v>7932</v>
      </c>
      <c r="I23063" s="7" t="s">
        <v>60</v>
      </c>
      <c r="J23063" s="7" t="s">
        <v>50</v>
      </c>
      <c r="K23063" s="7" t="s">
        <v>51</v>
      </c>
      <c r="L23063" s="8">
        <v>4987274130366</v>
      </c>
      <c r="M23063" s="7" t="s">
        <v>7932</v>
      </c>
      <c r="N23063" s="7" t="s">
        <v>52</v>
      </c>
      <c r="O23063" s="7">
        <v>10</v>
      </c>
      <c r="P23063" s="7" t="s">
        <v>53</v>
      </c>
    </row>
    <row r="23064" spans="1:16" x14ac:dyDescent="0.45">
      <c r="A23064" t="s">
        <v>7935</v>
      </c>
      <c r="B23064" s="1">
        <v>1000</v>
      </c>
      <c r="C23064" s="1" t="s">
        <v>53</v>
      </c>
      <c r="D23064" s="1">
        <v>14987274130370</v>
      </c>
      <c r="E23064" s="1">
        <v>4987274130373</v>
      </c>
      <c r="G23064" t="s">
        <v>7933</v>
      </c>
      <c r="H23064" t="s">
        <v>7932</v>
      </c>
      <c r="I23064" t="s">
        <v>60</v>
      </c>
      <c r="J23064" t="s">
        <v>50</v>
      </c>
      <c r="K23064" t="s">
        <v>51</v>
      </c>
      <c r="L23064" s="1">
        <v>4987274130397</v>
      </c>
      <c r="M23064" t="s">
        <v>7932</v>
      </c>
      <c r="N23064" t="s">
        <v>56</v>
      </c>
      <c r="O23064">
        <v>1000</v>
      </c>
      <c r="P23064" t="s">
        <v>53</v>
      </c>
    </row>
    <row r="23065" spans="1:16" x14ac:dyDescent="0.45">
      <c r="A23065" s="7" t="s">
        <v>38292</v>
      </c>
      <c r="B23065" s="8">
        <v>1000</v>
      </c>
      <c r="C23065" s="8" t="s">
        <v>53</v>
      </c>
      <c r="D23065" s="8">
        <v>14987770535303</v>
      </c>
      <c r="E23065" s="8">
        <v>4987770535306</v>
      </c>
      <c r="F23065" s="8"/>
      <c r="G23065" s="7" t="s">
        <v>38290</v>
      </c>
      <c r="H23065" s="7" t="s">
        <v>38291</v>
      </c>
      <c r="I23065" s="7" t="s">
        <v>1153</v>
      </c>
      <c r="J23065" s="7" t="s">
        <v>50</v>
      </c>
      <c r="K23065" s="7" t="s">
        <v>51</v>
      </c>
      <c r="L23065" s="8">
        <v>4987770535214</v>
      </c>
      <c r="M23065" s="7" t="s">
        <v>38289</v>
      </c>
      <c r="N23065" s="7" t="s">
        <v>52</v>
      </c>
      <c r="O23065" s="7">
        <v>10</v>
      </c>
      <c r="P23065" s="7" t="s">
        <v>53</v>
      </c>
    </row>
    <row r="23066" spans="1:16" x14ac:dyDescent="0.45">
      <c r="A23066" t="s">
        <v>38292</v>
      </c>
      <c r="B23066" s="1">
        <v>100</v>
      </c>
      <c r="C23066" s="1" t="s">
        <v>53</v>
      </c>
      <c r="D23066" s="1">
        <v>14987770535204</v>
      </c>
      <c r="E23066" s="1">
        <v>4987770535207</v>
      </c>
      <c r="G23066" t="s">
        <v>38290</v>
      </c>
      <c r="H23066" t="s">
        <v>38291</v>
      </c>
      <c r="I23066" t="s">
        <v>1153</v>
      </c>
      <c r="J23066" t="s">
        <v>50</v>
      </c>
      <c r="K23066" t="s">
        <v>51</v>
      </c>
      <c r="L23066" s="1">
        <v>4987770535214</v>
      </c>
      <c r="M23066" t="s">
        <v>38289</v>
      </c>
      <c r="N23066" t="s">
        <v>52</v>
      </c>
      <c r="O23066">
        <v>10</v>
      </c>
      <c r="P23066" t="s">
        <v>53</v>
      </c>
    </row>
    <row r="23067" spans="1:16" x14ac:dyDescent="0.45">
      <c r="A23067" s="7" t="s">
        <v>38292</v>
      </c>
      <c r="B23067" s="8">
        <v>1000</v>
      </c>
      <c r="C23067" s="8" t="s">
        <v>53</v>
      </c>
      <c r="D23067" s="8">
        <v>14987128301185</v>
      </c>
      <c r="E23067" s="8">
        <v>4987128301188</v>
      </c>
      <c r="F23067" s="8"/>
      <c r="G23067" s="7" t="s">
        <v>38290</v>
      </c>
      <c r="H23067" s="7" t="s">
        <v>38291</v>
      </c>
      <c r="I23067" s="7" t="s">
        <v>1153</v>
      </c>
      <c r="J23067" s="7" t="s">
        <v>50</v>
      </c>
      <c r="K23067" s="7" t="s">
        <v>51</v>
      </c>
      <c r="L23067" s="8">
        <v>4987128913459</v>
      </c>
      <c r="M23067" s="7" t="s">
        <v>38289</v>
      </c>
      <c r="N23067" s="7" t="s">
        <v>52</v>
      </c>
      <c r="O23067" s="7">
        <v>10</v>
      </c>
      <c r="P23067" s="7" t="s">
        <v>53</v>
      </c>
    </row>
    <row r="23068" spans="1:16" x14ac:dyDescent="0.45">
      <c r="A23068" t="s">
        <v>38292</v>
      </c>
      <c r="B23068" s="1">
        <v>100</v>
      </c>
      <c r="C23068" s="1" t="s">
        <v>53</v>
      </c>
      <c r="D23068" s="1">
        <v>14987128301178</v>
      </c>
      <c r="E23068" s="1">
        <v>4987128301171</v>
      </c>
      <c r="G23068" t="s">
        <v>38290</v>
      </c>
      <c r="H23068" t="s">
        <v>38291</v>
      </c>
      <c r="I23068" t="s">
        <v>1153</v>
      </c>
      <c r="J23068" t="s">
        <v>50</v>
      </c>
      <c r="K23068" t="s">
        <v>51</v>
      </c>
      <c r="L23068" s="1">
        <v>4987128913459</v>
      </c>
      <c r="M23068" t="s">
        <v>38289</v>
      </c>
      <c r="N23068" t="s">
        <v>52</v>
      </c>
      <c r="O23068">
        <v>10</v>
      </c>
      <c r="P23068" t="s">
        <v>53</v>
      </c>
    </row>
    <row r="23069" spans="1:16" x14ac:dyDescent="0.45">
      <c r="A23069" s="7" t="s">
        <v>38296</v>
      </c>
      <c r="B23069" s="8">
        <v>100</v>
      </c>
      <c r="C23069" s="8" t="s">
        <v>53</v>
      </c>
      <c r="D23069" s="8">
        <v>14987128303042</v>
      </c>
      <c r="E23069" s="8">
        <v>4987128303045</v>
      </c>
      <c r="F23069" s="8"/>
      <c r="G23069" s="7" t="s">
        <v>38294</v>
      </c>
      <c r="H23069" s="7" t="s">
        <v>38295</v>
      </c>
      <c r="I23069" s="7" t="s">
        <v>1338</v>
      </c>
      <c r="J23069" s="7" t="s">
        <v>50</v>
      </c>
      <c r="K23069" s="7" t="s">
        <v>51</v>
      </c>
      <c r="L23069" s="8">
        <v>4987128913466</v>
      </c>
      <c r="M23069" s="7" t="s">
        <v>38293</v>
      </c>
      <c r="N23069" s="7" t="s">
        <v>52</v>
      </c>
      <c r="O23069" s="7">
        <v>10</v>
      </c>
      <c r="P23069" s="7" t="s">
        <v>53</v>
      </c>
    </row>
    <row r="23070" spans="1:16" x14ac:dyDescent="0.45">
      <c r="A23070" t="s">
        <v>38296</v>
      </c>
      <c r="B23070" s="1">
        <v>1000</v>
      </c>
      <c r="C23070" s="1" t="s">
        <v>53</v>
      </c>
      <c r="D23070" s="1">
        <v>14987770564808</v>
      </c>
      <c r="E23070" s="1">
        <v>4987770564801</v>
      </c>
      <c r="G23070" t="s">
        <v>38294</v>
      </c>
      <c r="H23070" t="s">
        <v>38295</v>
      </c>
      <c r="I23070" t="s">
        <v>1338</v>
      </c>
      <c r="J23070" t="s">
        <v>50</v>
      </c>
      <c r="K23070" t="s">
        <v>51</v>
      </c>
      <c r="L23070" s="1">
        <v>4987770564719</v>
      </c>
      <c r="M23070" t="s">
        <v>38293</v>
      </c>
      <c r="N23070" t="s">
        <v>52</v>
      </c>
      <c r="O23070">
        <v>10</v>
      </c>
      <c r="P23070" t="s">
        <v>53</v>
      </c>
    </row>
    <row r="23071" spans="1:16" x14ac:dyDescent="0.45">
      <c r="A23071" s="7" t="s">
        <v>38296</v>
      </c>
      <c r="B23071" s="8">
        <v>100</v>
      </c>
      <c r="C23071" s="8" t="s">
        <v>53</v>
      </c>
      <c r="D23071" s="8">
        <v>14987770564709</v>
      </c>
      <c r="E23071" s="8">
        <v>4987770564702</v>
      </c>
      <c r="F23071" s="8"/>
      <c r="G23071" s="7" t="s">
        <v>38294</v>
      </c>
      <c r="H23071" s="7" t="s">
        <v>38295</v>
      </c>
      <c r="I23071" s="7" t="s">
        <v>1338</v>
      </c>
      <c r="J23071" s="7" t="s">
        <v>50</v>
      </c>
      <c r="K23071" s="7" t="s">
        <v>51</v>
      </c>
      <c r="L23071" s="8">
        <v>4987770564719</v>
      </c>
      <c r="M23071" s="7" t="s">
        <v>38293</v>
      </c>
      <c r="N23071" s="7" t="s">
        <v>52</v>
      </c>
      <c r="O23071" s="7">
        <v>10</v>
      </c>
      <c r="P23071" s="7" t="s">
        <v>53</v>
      </c>
    </row>
    <row r="23072" spans="1:16" x14ac:dyDescent="0.45">
      <c r="A23072" t="s">
        <v>38299</v>
      </c>
      <c r="B23072" s="1">
        <v>100</v>
      </c>
      <c r="C23072" s="1" t="s">
        <v>87</v>
      </c>
      <c r="D23072" s="1">
        <v>14987770534603</v>
      </c>
      <c r="E23072" s="1">
        <v>4987770534606</v>
      </c>
      <c r="G23072" t="s">
        <v>38298</v>
      </c>
      <c r="H23072" t="s">
        <v>38297</v>
      </c>
      <c r="I23072" t="s">
        <v>1351</v>
      </c>
      <c r="J23072" t="s">
        <v>50</v>
      </c>
      <c r="K23072" t="s">
        <v>177</v>
      </c>
      <c r="L23072" s="1">
        <v>4987770534613</v>
      </c>
      <c r="M23072" t="s">
        <v>38297</v>
      </c>
      <c r="N23072" t="s">
        <v>56</v>
      </c>
      <c r="O23072">
        <v>100</v>
      </c>
      <c r="P23072" t="s">
        <v>87</v>
      </c>
    </row>
    <row r="23073" spans="1:16" x14ac:dyDescent="0.45">
      <c r="A23073" s="7" t="s">
        <v>38299</v>
      </c>
      <c r="B23073" s="8">
        <v>100</v>
      </c>
      <c r="C23073" s="8" t="s">
        <v>87</v>
      </c>
      <c r="D23073" s="8">
        <v>14987128010636</v>
      </c>
      <c r="E23073" s="8">
        <v>4987128010639</v>
      </c>
      <c r="F23073" s="8"/>
      <c r="G23073" s="7" t="s">
        <v>38298</v>
      </c>
      <c r="H23073" s="7" t="s">
        <v>38297</v>
      </c>
      <c r="I23073" s="7" t="s">
        <v>1351</v>
      </c>
      <c r="J23073" s="7" t="s">
        <v>50</v>
      </c>
      <c r="K23073" s="7" t="s">
        <v>177</v>
      </c>
      <c r="L23073" s="8">
        <v>4987128913473</v>
      </c>
      <c r="M23073" s="7" t="s">
        <v>38297</v>
      </c>
      <c r="N23073" s="7" t="s">
        <v>56</v>
      </c>
      <c r="O23073" s="7">
        <v>100</v>
      </c>
      <c r="P23073" s="7" t="s">
        <v>87</v>
      </c>
    </row>
    <row r="23074" spans="1:16" x14ac:dyDescent="0.45">
      <c r="A23074" t="s">
        <v>38300</v>
      </c>
      <c r="B23074" s="1">
        <v>500</v>
      </c>
      <c r="C23074" s="1" t="s">
        <v>87</v>
      </c>
      <c r="D23074" s="1">
        <v>14987770534702</v>
      </c>
      <c r="E23074" s="1">
        <v>4987770534705</v>
      </c>
      <c r="G23074" t="s">
        <v>38298</v>
      </c>
      <c r="H23074" t="s">
        <v>38297</v>
      </c>
      <c r="I23074" t="s">
        <v>1351</v>
      </c>
      <c r="J23074" t="s">
        <v>50</v>
      </c>
      <c r="K23074" t="s">
        <v>177</v>
      </c>
      <c r="L23074" s="1">
        <v>4987770534712</v>
      </c>
      <c r="M23074" t="s">
        <v>38297</v>
      </c>
      <c r="N23074" t="s">
        <v>56</v>
      </c>
      <c r="O23074">
        <v>500</v>
      </c>
      <c r="P23074" t="s">
        <v>87</v>
      </c>
    </row>
    <row r="23075" spans="1:16" x14ac:dyDescent="0.45">
      <c r="A23075" s="7" t="s">
        <v>38300</v>
      </c>
      <c r="B23075" s="8">
        <v>500</v>
      </c>
      <c r="C23075" s="8" t="s">
        <v>87</v>
      </c>
      <c r="D23075" s="8">
        <v>14987128010643</v>
      </c>
      <c r="E23075" s="8">
        <v>4987128010646</v>
      </c>
      <c r="F23075" s="8"/>
      <c r="G23075" s="7" t="s">
        <v>38298</v>
      </c>
      <c r="H23075" s="7" t="s">
        <v>38297</v>
      </c>
      <c r="I23075" s="7" t="s">
        <v>1351</v>
      </c>
      <c r="J23075" s="7" t="s">
        <v>50</v>
      </c>
      <c r="K23075" s="7" t="s">
        <v>177</v>
      </c>
      <c r="L23075" s="8">
        <v>4987128913480</v>
      </c>
      <c r="M23075" s="7" t="s">
        <v>38297</v>
      </c>
      <c r="N23075" s="7" t="s">
        <v>56</v>
      </c>
      <c r="O23075" s="7">
        <v>500</v>
      </c>
      <c r="P23075" s="7" t="s">
        <v>87</v>
      </c>
    </row>
    <row r="23076" spans="1:16" x14ac:dyDescent="0.45">
      <c r="A23076" t="s">
        <v>38302</v>
      </c>
      <c r="B23076" s="1">
        <v>750</v>
      </c>
      <c r="C23076" s="1" t="s">
        <v>87</v>
      </c>
      <c r="D23076" s="1">
        <v>14987770535105</v>
      </c>
      <c r="E23076" s="1">
        <v>4987770535108</v>
      </c>
      <c r="G23076" t="s">
        <v>38298</v>
      </c>
      <c r="H23076" t="s">
        <v>38297</v>
      </c>
      <c r="I23076" t="s">
        <v>1351</v>
      </c>
      <c r="J23076" t="s">
        <v>50</v>
      </c>
      <c r="K23076" t="s">
        <v>177</v>
      </c>
      <c r="L23076" s="1">
        <v>4987770535016</v>
      </c>
      <c r="M23076" t="s">
        <v>38297</v>
      </c>
      <c r="N23076" t="s">
        <v>561</v>
      </c>
      <c r="O23076">
        <v>1.5</v>
      </c>
      <c r="P23076" t="s">
        <v>87</v>
      </c>
    </row>
    <row r="23077" spans="1:16" x14ac:dyDescent="0.45">
      <c r="A23077" s="7" t="s">
        <v>38302</v>
      </c>
      <c r="B23077" s="8">
        <v>150</v>
      </c>
      <c r="C23077" s="8" t="s">
        <v>87</v>
      </c>
      <c r="D23077" s="8">
        <v>14987770535006</v>
      </c>
      <c r="E23077" s="8">
        <v>4987770535009</v>
      </c>
      <c r="F23077" s="8"/>
      <c r="G23077" s="7" t="s">
        <v>38298</v>
      </c>
      <c r="H23077" s="7" t="s">
        <v>38297</v>
      </c>
      <c r="I23077" s="7" t="s">
        <v>1351</v>
      </c>
      <c r="J23077" s="7" t="s">
        <v>50</v>
      </c>
      <c r="K23077" s="7" t="s">
        <v>177</v>
      </c>
      <c r="L23077" s="8">
        <v>4987770535016</v>
      </c>
      <c r="M23077" s="7" t="s">
        <v>38297</v>
      </c>
      <c r="N23077" s="7" t="s">
        <v>561</v>
      </c>
      <c r="O23077" s="7">
        <v>1.5</v>
      </c>
      <c r="P23077" s="7" t="s">
        <v>87</v>
      </c>
    </row>
    <row r="23078" spans="1:16" x14ac:dyDescent="0.45">
      <c r="A23078" t="s">
        <v>38301</v>
      </c>
      <c r="B23078" s="1">
        <v>500</v>
      </c>
      <c r="C23078" s="1" t="s">
        <v>87</v>
      </c>
      <c r="D23078" s="1">
        <v>14987770534900</v>
      </c>
      <c r="E23078" s="1">
        <v>4987770534903</v>
      </c>
      <c r="G23078" t="s">
        <v>38298</v>
      </c>
      <c r="H23078" t="s">
        <v>38297</v>
      </c>
      <c r="I23078" t="s">
        <v>1351</v>
      </c>
      <c r="J23078" t="s">
        <v>50</v>
      </c>
      <c r="K23078" t="s">
        <v>177</v>
      </c>
      <c r="L23078" s="1">
        <v>4987770534811</v>
      </c>
      <c r="M23078" t="s">
        <v>38297</v>
      </c>
      <c r="N23078" t="s">
        <v>561</v>
      </c>
      <c r="O23078">
        <v>1</v>
      </c>
      <c r="P23078" t="s">
        <v>87</v>
      </c>
    </row>
    <row r="23079" spans="1:16" x14ac:dyDescent="0.45">
      <c r="A23079" s="7" t="s">
        <v>38301</v>
      </c>
      <c r="B23079" s="8">
        <v>100</v>
      </c>
      <c r="C23079" s="8" t="s">
        <v>87</v>
      </c>
      <c r="D23079" s="8">
        <v>14987770534801</v>
      </c>
      <c r="E23079" s="8">
        <v>4987770534804</v>
      </c>
      <c r="F23079" s="8"/>
      <c r="G23079" s="7" t="s">
        <v>38298</v>
      </c>
      <c r="H23079" s="7" t="s">
        <v>38297</v>
      </c>
      <c r="I23079" s="7" t="s">
        <v>1351</v>
      </c>
      <c r="J23079" s="7" t="s">
        <v>50</v>
      </c>
      <c r="K23079" s="7" t="s">
        <v>177</v>
      </c>
      <c r="L23079" s="8">
        <v>4987770534811</v>
      </c>
      <c r="M23079" s="7" t="s">
        <v>38297</v>
      </c>
      <c r="N23079" s="7" t="s">
        <v>561</v>
      </c>
      <c r="O23079" s="7">
        <v>1</v>
      </c>
      <c r="P23079" s="7" t="s">
        <v>87</v>
      </c>
    </row>
    <row r="23080" spans="1:16" x14ac:dyDescent="0.45">
      <c r="A23080" t="s">
        <v>44784</v>
      </c>
      <c r="B23080" s="1">
        <v>100</v>
      </c>
      <c r="C23080" s="1" t="s">
        <v>87</v>
      </c>
      <c r="D23080" s="1">
        <v>14987116064115</v>
      </c>
      <c r="E23080" s="1">
        <v>4987116064118</v>
      </c>
      <c r="G23080" t="s">
        <v>44782</v>
      </c>
      <c r="H23080" t="s">
        <v>44783</v>
      </c>
      <c r="I23080" t="s">
        <v>2607</v>
      </c>
      <c r="J23080" t="s">
        <v>50</v>
      </c>
      <c r="K23080" t="s">
        <v>177</v>
      </c>
      <c r="L23080" s="1">
        <v>4987116563987</v>
      </c>
      <c r="M23080" t="s">
        <v>44781</v>
      </c>
      <c r="N23080" t="s">
        <v>56</v>
      </c>
      <c r="O23080">
        <v>100</v>
      </c>
      <c r="P23080" t="s">
        <v>87</v>
      </c>
    </row>
    <row r="23081" spans="1:16" x14ac:dyDescent="0.45">
      <c r="A23081" s="7" t="s">
        <v>44785</v>
      </c>
      <c r="B23081" s="8">
        <v>500</v>
      </c>
      <c r="C23081" s="8" t="s">
        <v>87</v>
      </c>
      <c r="D23081" s="8">
        <v>14987116064214</v>
      </c>
      <c r="E23081" s="8">
        <v>4987116064217</v>
      </c>
      <c r="F23081" s="8"/>
      <c r="G23081" s="7" t="s">
        <v>44782</v>
      </c>
      <c r="H23081" s="7" t="s">
        <v>44783</v>
      </c>
      <c r="I23081" s="7" t="s">
        <v>2607</v>
      </c>
      <c r="J23081" s="7" t="s">
        <v>50</v>
      </c>
      <c r="K23081" s="7" t="s">
        <v>177</v>
      </c>
      <c r="L23081" s="8">
        <v>4987116563994</v>
      </c>
      <c r="M23081" s="7" t="s">
        <v>44781</v>
      </c>
      <c r="N23081" s="7" t="s">
        <v>56</v>
      </c>
      <c r="O23081" s="7">
        <v>500</v>
      </c>
      <c r="P23081" s="7" t="s">
        <v>87</v>
      </c>
    </row>
    <row r="23082" spans="1:16" x14ac:dyDescent="0.45">
      <c r="A23082" t="s">
        <v>44789</v>
      </c>
      <c r="B23082" s="1">
        <v>100</v>
      </c>
      <c r="C23082" s="1" t="s">
        <v>53</v>
      </c>
      <c r="D23082" s="1">
        <v>14987116065136</v>
      </c>
      <c r="E23082" s="1">
        <v>4987116065139</v>
      </c>
      <c r="G23082" t="s">
        <v>44787</v>
      </c>
      <c r="H23082" t="s">
        <v>44788</v>
      </c>
      <c r="I23082" t="s">
        <v>21248</v>
      </c>
      <c r="J23082" t="s">
        <v>50</v>
      </c>
      <c r="K23082" t="s">
        <v>51</v>
      </c>
      <c r="L23082" s="1">
        <v>4987116563383</v>
      </c>
      <c r="M23082" t="s">
        <v>44786</v>
      </c>
      <c r="N23082" t="s">
        <v>52</v>
      </c>
      <c r="O23082">
        <v>10</v>
      </c>
      <c r="P23082" t="s">
        <v>53</v>
      </c>
    </row>
    <row r="23083" spans="1:16" x14ac:dyDescent="0.45">
      <c r="A23083" s="7" t="s">
        <v>44789</v>
      </c>
      <c r="B23083" s="8">
        <v>500</v>
      </c>
      <c r="C23083" s="8" t="s">
        <v>53</v>
      </c>
      <c r="D23083" s="8">
        <v>14987116065259</v>
      </c>
      <c r="E23083" s="8">
        <v>4987116065252</v>
      </c>
      <c r="F23083" s="8"/>
      <c r="G23083" s="7" t="s">
        <v>44787</v>
      </c>
      <c r="H23083" s="7" t="s">
        <v>44788</v>
      </c>
      <c r="I23083" s="7" t="s">
        <v>21248</v>
      </c>
      <c r="J23083" s="7" t="s">
        <v>50</v>
      </c>
      <c r="K23083" s="7" t="s">
        <v>51</v>
      </c>
      <c r="L23083" s="8">
        <v>4987116563383</v>
      </c>
      <c r="M23083" s="7" t="s">
        <v>44786</v>
      </c>
      <c r="N23083" s="7" t="s">
        <v>52</v>
      </c>
      <c r="O23083" s="7">
        <v>10</v>
      </c>
      <c r="P23083" s="7" t="s">
        <v>53</v>
      </c>
    </row>
    <row r="23084" spans="1:16" x14ac:dyDescent="0.45">
      <c r="A23084" t="s">
        <v>44790</v>
      </c>
      <c r="B23084" s="1">
        <v>500</v>
      </c>
      <c r="C23084" s="1" t="s">
        <v>53</v>
      </c>
      <c r="D23084" s="1">
        <v>14987116065242</v>
      </c>
      <c r="E23084" s="1">
        <v>4987116065245</v>
      </c>
      <c r="G23084" t="s">
        <v>44787</v>
      </c>
      <c r="H23084" t="s">
        <v>44788</v>
      </c>
      <c r="I23084" t="s">
        <v>21248</v>
      </c>
      <c r="J23084" t="s">
        <v>50</v>
      </c>
      <c r="K23084" t="s">
        <v>51</v>
      </c>
      <c r="L23084" s="1">
        <v>4987116563390</v>
      </c>
      <c r="M23084" t="s">
        <v>44786</v>
      </c>
      <c r="N23084" t="s">
        <v>56</v>
      </c>
      <c r="O23084">
        <v>500</v>
      </c>
      <c r="P23084" t="s">
        <v>53</v>
      </c>
    </row>
    <row r="23085" spans="1:16" x14ac:dyDescent="0.45">
      <c r="A23085" s="7" t="s">
        <v>44794</v>
      </c>
      <c r="B23085" s="8">
        <v>100</v>
      </c>
      <c r="C23085" s="8" t="s">
        <v>53</v>
      </c>
      <c r="D23085" s="8">
        <v>14987116064740</v>
      </c>
      <c r="E23085" s="8">
        <v>4987116064743</v>
      </c>
      <c r="F23085" s="8"/>
      <c r="G23085" s="7" t="s">
        <v>44792</v>
      </c>
      <c r="H23085" s="7" t="s">
        <v>44793</v>
      </c>
      <c r="I23085" s="7" t="s">
        <v>5323</v>
      </c>
      <c r="J23085" s="7" t="s">
        <v>50</v>
      </c>
      <c r="K23085" s="7" t="s">
        <v>51</v>
      </c>
      <c r="L23085" s="8">
        <v>4987116563420</v>
      </c>
      <c r="M23085" s="7" t="s">
        <v>44791</v>
      </c>
      <c r="N23085" s="7" t="s">
        <v>52</v>
      </c>
      <c r="O23085" s="7">
        <v>10</v>
      </c>
      <c r="P23085" s="7" t="s">
        <v>53</v>
      </c>
    </row>
    <row r="23086" spans="1:16" x14ac:dyDescent="0.45">
      <c r="A23086" t="s">
        <v>44794</v>
      </c>
      <c r="B23086" s="1">
        <v>500</v>
      </c>
      <c r="C23086" s="1" t="s">
        <v>53</v>
      </c>
      <c r="D23086" s="1">
        <v>14987116064832</v>
      </c>
      <c r="E23086" s="1">
        <v>4987116064835</v>
      </c>
      <c r="G23086" t="s">
        <v>44792</v>
      </c>
      <c r="H23086" t="s">
        <v>44793</v>
      </c>
      <c r="I23086" t="s">
        <v>5323</v>
      </c>
      <c r="J23086" t="s">
        <v>50</v>
      </c>
      <c r="K23086" t="s">
        <v>51</v>
      </c>
      <c r="L23086" s="1">
        <v>4987116563420</v>
      </c>
      <c r="M23086" t="s">
        <v>44791</v>
      </c>
      <c r="N23086" t="s">
        <v>52</v>
      </c>
      <c r="O23086">
        <v>10</v>
      </c>
      <c r="P23086" t="s">
        <v>53</v>
      </c>
    </row>
    <row r="23087" spans="1:16" x14ac:dyDescent="0.45">
      <c r="A23087" s="7" t="s">
        <v>44794</v>
      </c>
      <c r="B23087" s="8">
        <v>1000</v>
      </c>
      <c r="C23087" s="8" t="s">
        <v>53</v>
      </c>
      <c r="D23087" s="8">
        <v>14987116064955</v>
      </c>
      <c r="E23087" s="8">
        <v>4987116064958</v>
      </c>
      <c r="F23087" s="8"/>
      <c r="G23087" s="7" t="s">
        <v>44792</v>
      </c>
      <c r="H23087" s="7" t="s">
        <v>44793</v>
      </c>
      <c r="I23087" s="7" t="s">
        <v>5323</v>
      </c>
      <c r="J23087" s="7" t="s">
        <v>50</v>
      </c>
      <c r="K23087" s="7" t="s">
        <v>51</v>
      </c>
      <c r="L23087" s="8">
        <v>4987116563420</v>
      </c>
      <c r="M23087" s="7" t="s">
        <v>44791</v>
      </c>
      <c r="N23087" s="7" t="s">
        <v>52</v>
      </c>
      <c r="O23087" s="7">
        <v>10</v>
      </c>
      <c r="P23087" s="7" t="s">
        <v>53</v>
      </c>
    </row>
    <row r="23088" spans="1:16" x14ac:dyDescent="0.45">
      <c r="A23088" t="s">
        <v>44795</v>
      </c>
      <c r="B23088" s="1">
        <v>500</v>
      </c>
      <c r="C23088" s="1" t="s">
        <v>53</v>
      </c>
      <c r="D23088" s="1">
        <v>14987116010549</v>
      </c>
      <c r="E23088" s="1">
        <v>4987116010542</v>
      </c>
      <c r="G23088" t="s">
        <v>44792</v>
      </c>
      <c r="H23088" t="s">
        <v>44793</v>
      </c>
      <c r="I23088" t="s">
        <v>5323</v>
      </c>
      <c r="J23088" t="s">
        <v>50</v>
      </c>
      <c r="K23088" t="s">
        <v>51</v>
      </c>
      <c r="L23088" s="1">
        <v>4987116564304</v>
      </c>
      <c r="M23088" t="s">
        <v>44791</v>
      </c>
      <c r="N23088" t="s">
        <v>56</v>
      </c>
      <c r="O23088">
        <v>500</v>
      </c>
      <c r="P23088" t="s">
        <v>53</v>
      </c>
    </row>
    <row r="23089" spans="1:16" x14ac:dyDescent="0.45">
      <c r="A23089" s="7" t="s">
        <v>44799</v>
      </c>
      <c r="B23089" s="8">
        <v>1000</v>
      </c>
      <c r="C23089" s="8" t="s">
        <v>53</v>
      </c>
      <c r="D23089" s="8">
        <v>14987116065334</v>
      </c>
      <c r="E23089" s="8">
        <v>4987116065337</v>
      </c>
      <c r="F23089" s="8"/>
      <c r="G23089" s="7" t="s">
        <v>44797</v>
      </c>
      <c r="H23089" s="7" t="s">
        <v>44798</v>
      </c>
      <c r="I23089" s="7" t="s">
        <v>1654</v>
      </c>
      <c r="J23089" s="7" t="s">
        <v>50</v>
      </c>
      <c r="K23089" s="7" t="s">
        <v>51</v>
      </c>
      <c r="L23089" s="8">
        <v>4987116563406</v>
      </c>
      <c r="M23089" s="7" t="s">
        <v>44796</v>
      </c>
      <c r="N23089" s="7" t="s">
        <v>52</v>
      </c>
      <c r="O23089" s="7">
        <v>10</v>
      </c>
      <c r="P23089" s="7" t="s">
        <v>53</v>
      </c>
    </row>
    <row r="23090" spans="1:16" x14ac:dyDescent="0.45">
      <c r="A23090" t="s">
        <v>44800</v>
      </c>
      <c r="B23090" s="1">
        <v>500</v>
      </c>
      <c r="C23090" s="1" t="s">
        <v>53</v>
      </c>
      <c r="D23090" s="1">
        <v>14987116066317</v>
      </c>
      <c r="E23090" s="1">
        <v>4987116066310</v>
      </c>
      <c r="G23090" t="s">
        <v>44797</v>
      </c>
      <c r="H23090" t="s">
        <v>44798</v>
      </c>
      <c r="I23090" t="s">
        <v>1654</v>
      </c>
      <c r="J23090" t="s">
        <v>50</v>
      </c>
      <c r="K23090" t="s">
        <v>51</v>
      </c>
      <c r="L23090" s="1">
        <v>4987116563413</v>
      </c>
      <c r="M23090" t="s">
        <v>44796</v>
      </c>
      <c r="N23090" t="s">
        <v>56</v>
      </c>
      <c r="O23090">
        <v>500</v>
      </c>
      <c r="P23090" t="s">
        <v>53</v>
      </c>
    </row>
    <row r="23091" spans="1:16" x14ac:dyDescent="0.45">
      <c r="A23091" s="7" t="s">
        <v>44804</v>
      </c>
      <c r="B23091" s="8">
        <v>1000</v>
      </c>
      <c r="C23091" s="8" t="s">
        <v>53</v>
      </c>
      <c r="D23091" s="8">
        <v>14987116065433</v>
      </c>
      <c r="E23091" s="8">
        <v>4987116065436</v>
      </c>
      <c r="F23091" s="8"/>
      <c r="G23091" s="7" t="s">
        <v>44802</v>
      </c>
      <c r="H23091" s="7" t="s">
        <v>44803</v>
      </c>
      <c r="I23091" s="7" t="s">
        <v>2222</v>
      </c>
      <c r="J23091" s="7" t="s">
        <v>50</v>
      </c>
      <c r="K23091" s="7" t="s">
        <v>51</v>
      </c>
      <c r="L23091" s="8">
        <v>4987116563444</v>
      </c>
      <c r="M23091" s="7" t="s">
        <v>44801</v>
      </c>
      <c r="N23091" s="7" t="s">
        <v>52</v>
      </c>
      <c r="O23091" s="7">
        <v>10</v>
      </c>
      <c r="P23091" s="7" t="s">
        <v>53</v>
      </c>
    </row>
    <row r="23092" spans="1:16" x14ac:dyDescent="0.45">
      <c r="A23092" t="s">
        <v>44805</v>
      </c>
      <c r="B23092" s="1">
        <v>500</v>
      </c>
      <c r="C23092" s="1" t="s">
        <v>53</v>
      </c>
      <c r="D23092" s="1">
        <v>14987116066010</v>
      </c>
      <c r="E23092" s="1">
        <v>4987116066013</v>
      </c>
      <c r="G23092" t="s">
        <v>44802</v>
      </c>
      <c r="H23092" t="s">
        <v>44803</v>
      </c>
      <c r="I23092" t="s">
        <v>2222</v>
      </c>
      <c r="J23092" t="s">
        <v>50</v>
      </c>
      <c r="K23092" t="s">
        <v>51</v>
      </c>
      <c r="L23092" s="1">
        <v>4987116563451</v>
      </c>
      <c r="M23092" t="s">
        <v>44801</v>
      </c>
      <c r="N23092" t="s">
        <v>56</v>
      </c>
      <c r="O23092">
        <v>500</v>
      </c>
      <c r="P23092" t="s">
        <v>53</v>
      </c>
    </row>
    <row r="23093" spans="1:16" x14ac:dyDescent="0.45">
      <c r="A23093" s="7" t="s">
        <v>44809</v>
      </c>
      <c r="B23093" s="8">
        <v>50</v>
      </c>
      <c r="C23093" s="8" t="s">
        <v>448</v>
      </c>
      <c r="D23093" s="8">
        <v>14987116065815</v>
      </c>
      <c r="E23093" s="8">
        <v>4987116065818</v>
      </c>
      <c r="F23093" s="8"/>
      <c r="G23093" s="7" t="s">
        <v>44807</v>
      </c>
      <c r="H23093" s="7" t="s">
        <v>44808</v>
      </c>
      <c r="I23093" s="7" t="s">
        <v>7871</v>
      </c>
      <c r="J23093" s="7" t="s">
        <v>14</v>
      </c>
      <c r="K23093" s="7" t="s">
        <v>15</v>
      </c>
      <c r="L23093" s="8">
        <v>4987116560283</v>
      </c>
      <c r="M23093" s="7" t="s">
        <v>44806</v>
      </c>
      <c r="N23093" s="7" t="s">
        <v>16</v>
      </c>
      <c r="O23093" s="7">
        <v>1</v>
      </c>
      <c r="P23093" s="7" t="s">
        <v>448</v>
      </c>
    </row>
    <row r="23094" spans="1:16" x14ac:dyDescent="0.45">
      <c r="A23094" t="s">
        <v>44809</v>
      </c>
      <c r="B23094" s="1">
        <v>10</v>
      </c>
      <c r="C23094" s="1" t="s">
        <v>448</v>
      </c>
      <c r="D23094" s="1">
        <v>14987116065716</v>
      </c>
      <c r="E23094" s="1">
        <v>4987116065719</v>
      </c>
      <c r="G23094" t="s">
        <v>44807</v>
      </c>
      <c r="H23094" t="s">
        <v>44808</v>
      </c>
      <c r="I23094" t="s">
        <v>7871</v>
      </c>
      <c r="J23094" t="s">
        <v>14</v>
      </c>
      <c r="K23094" t="s">
        <v>15</v>
      </c>
      <c r="L23094" s="1">
        <v>4987116560283</v>
      </c>
      <c r="M23094" t="s">
        <v>44806</v>
      </c>
      <c r="N23094" t="s">
        <v>16</v>
      </c>
      <c r="O23094">
        <v>1</v>
      </c>
      <c r="P23094" t="s">
        <v>448</v>
      </c>
    </row>
    <row r="23095" spans="1:16" x14ac:dyDescent="0.45">
      <c r="A23095" s="7" t="s">
        <v>44812</v>
      </c>
      <c r="B23095" s="8">
        <v>500</v>
      </c>
      <c r="C23095" s="8" t="s">
        <v>37</v>
      </c>
      <c r="D23095" s="8">
        <v>14987116066416</v>
      </c>
      <c r="E23095" s="8">
        <v>4987116066419</v>
      </c>
      <c r="F23095" s="8"/>
      <c r="G23095" s="7" t="s">
        <v>44811</v>
      </c>
      <c r="H23095" s="7" t="s">
        <v>44810</v>
      </c>
      <c r="I23095" s="7" t="s">
        <v>9817</v>
      </c>
      <c r="J23095" s="7" t="s">
        <v>50</v>
      </c>
      <c r="K23095" s="7" t="s">
        <v>15</v>
      </c>
      <c r="L23095" s="8">
        <v>4987116563857</v>
      </c>
      <c r="M23095" s="7" t="s">
        <v>44810</v>
      </c>
      <c r="N23095" s="7" t="s">
        <v>1236</v>
      </c>
      <c r="O23095" s="7">
        <v>500</v>
      </c>
      <c r="P23095" s="7" t="s">
        <v>37</v>
      </c>
    </row>
    <row r="23096" spans="1:16" x14ac:dyDescent="0.45">
      <c r="A23096" t="s">
        <v>73389</v>
      </c>
      <c r="B23096" s="1">
        <v>5</v>
      </c>
      <c r="C23096" s="1" t="s">
        <v>22</v>
      </c>
      <c r="D23096" s="1">
        <v>14987489205023</v>
      </c>
      <c r="E23096" s="1">
        <v>4987489205026</v>
      </c>
      <c r="G23096" t="s">
        <v>73388</v>
      </c>
      <c r="H23096" t="s">
        <v>73387</v>
      </c>
      <c r="I23096" t="s">
        <v>5003</v>
      </c>
      <c r="J23096" t="s">
        <v>14</v>
      </c>
      <c r="K23096" t="s">
        <v>442</v>
      </c>
      <c r="L23096" s="1">
        <v>4987489205002</v>
      </c>
      <c r="M23096" t="s">
        <v>73387</v>
      </c>
      <c r="N23096" t="s">
        <v>16</v>
      </c>
      <c r="O23096">
        <v>1</v>
      </c>
      <c r="P23096" t="s">
        <v>22</v>
      </c>
    </row>
    <row r="23097" spans="1:16" x14ac:dyDescent="0.45">
      <c r="A23097" s="7" t="s">
        <v>73389</v>
      </c>
      <c r="B23097" s="8">
        <v>2</v>
      </c>
      <c r="C23097" s="8" t="s">
        <v>22</v>
      </c>
      <c r="D23097" s="8">
        <v>14987489205016</v>
      </c>
      <c r="E23097" s="8">
        <v>4987489205019</v>
      </c>
      <c r="F23097" s="8"/>
      <c r="G23097" s="7" t="s">
        <v>73388</v>
      </c>
      <c r="H23097" s="7" t="s">
        <v>73387</v>
      </c>
      <c r="I23097" s="7" t="s">
        <v>5003</v>
      </c>
      <c r="J23097" s="7" t="s">
        <v>14</v>
      </c>
      <c r="K23097" s="7" t="s">
        <v>442</v>
      </c>
      <c r="L23097" s="8">
        <v>4987489205002</v>
      </c>
      <c r="M23097" s="7" t="s">
        <v>73387</v>
      </c>
      <c r="N23097" s="7" t="s">
        <v>16</v>
      </c>
      <c r="O23097" s="7">
        <v>1</v>
      </c>
      <c r="P23097" s="7" t="s">
        <v>22</v>
      </c>
    </row>
    <row r="23098" spans="1:16" x14ac:dyDescent="0.45">
      <c r="A23098" t="s">
        <v>1306</v>
      </c>
      <c r="B23098" s="1">
        <v>112</v>
      </c>
      <c r="C23098" s="1" t="s">
        <v>1305</v>
      </c>
      <c r="D23098" s="1">
        <v>14987246719015</v>
      </c>
      <c r="E23098" s="1">
        <v>4987246719018</v>
      </c>
      <c r="G23098" t="s">
        <v>1303</v>
      </c>
      <c r="H23098" t="s">
        <v>1302</v>
      </c>
      <c r="I23098" t="s">
        <v>1304</v>
      </c>
      <c r="J23098" t="s">
        <v>84</v>
      </c>
      <c r="K23098" t="s">
        <v>36</v>
      </c>
      <c r="L23098" s="1">
        <v>4987246919012</v>
      </c>
      <c r="M23098" t="s">
        <v>1302</v>
      </c>
      <c r="N23098" t="s">
        <v>86</v>
      </c>
      <c r="O23098">
        <v>4</v>
      </c>
      <c r="P23098" t="s">
        <v>1305</v>
      </c>
    </row>
    <row r="23099" spans="1:16" x14ac:dyDescent="0.45">
      <c r="A23099" s="7" t="s">
        <v>1310</v>
      </c>
      <c r="B23099" s="8">
        <v>1</v>
      </c>
      <c r="C23099" s="8" t="s">
        <v>1070</v>
      </c>
      <c r="D23099" s="8">
        <v>14987246719091</v>
      </c>
      <c r="E23099" s="8">
        <v>4987246719094</v>
      </c>
      <c r="F23099" s="8"/>
      <c r="G23099" s="7" t="s">
        <v>1308</v>
      </c>
      <c r="H23099" s="7" t="s">
        <v>1307</v>
      </c>
      <c r="I23099" s="7" t="s">
        <v>1309</v>
      </c>
      <c r="J23099" s="7" t="s">
        <v>84</v>
      </c>
      <c r="K23099" s="7" t="s">
        <v>36</v>
      </c>
      <c r="L23099" s="8">
        <v>4987246919029</v>
      </c>
      <c r="M23099" s="7" t="s">
        <v>1307</v>
      </c>
      <c r="N23099" s="7" t="s">
        <v>86</v>
      </c>
      <c r="O23099" s="7">
        <v>1</v>
      </c>
      <c r="P23099" s="7" t="s">
        <v>1070</v>
      </c>
    </row>
    <row r="23100" spans="1:16" x14ac:dyDescent="0.45">
      <c r="A23100" t="s">
        <v>1314</v>
      </c>
      <c r="B23100" s="1">
        <v>112</v>
      </c>
      <c r="C23100" s="1" t="s">
        <v>1305</v>
      </c>
      <c r="D23100" s="1">
        <v>14987246719022</v>
      </c>
      <c r="E23100" s="1">
        <v>4987246719025</v>
      </c>
      <c r="G23100" t="s">
        <v>1312</v>
      </c>
      <c r="H23100" t="s">
        <v>1311</v>
      </c>
      <c r="I23100" t="s">
        <v>1313</v>
      </c>
      <c r="J23100" t="s">
        <v>84</v>
      </c>
      <c r="K23100" t="s">
        <v>36</v>
      </c>
      <c r="L23100" s="1">
        <v>4987246919036</v>
      </c>
      <c r="M23100" t="s">
        <v>1311</v>
      </c>
      <c r="N23100" t="s">
        <v>86</v>
      </c>
      <c r="O23100">
        <v>4</v>
      </c>
      <c r="P23100" t="s">
        <v>1305</v>
      </c>
    </row>
    <row r="23101" spans="1:16" x14ac:dyDescent="0.45">
      <c r="A23101" s="7" t="s">
        <v>80732</v>
      </c>
      <c r="B23101" s="8">
        <v>1</v>
      </c>
      <c r="C23101" s="8" t="s">
        <v>22</v>
      </c>
      <c r="D23101" s="8">
        <v>14987123128244</v>
      </c>
      <c r="E23101" s="8">
        <v>4987123128247</v>
      </c>
      <c r="F23101" s="8"/>
      <c r="G23101" s="7" t="s">
        <v>80730</v>
      </c>
      <c r="H23101" s="7" t="s">
        <v>80729</v>
      </c>
      <c r="I23101" s="7" t="s">
        <v>80731</v>
      </c>
      <c r="J23101" s="7" t="s">
        <v>14</v>
      </c>
      <c r="K23101" s="7" t="s">
        <v>177</v>
      </c>
      <c r="L23101" s="8">
        <v>4987123500890</v>
      </c>
      <c r="M23101" s="7" t="s">
        <v>80729</v>
      </c>
      <c r="N23101" s="7" t="s">
        <v>16</v>
      </c>
      <c r="O23101" s="7">
        <v>1</v>
      </c>
      <c r="P23101" s="7" t="s">
        <v>22</v>
      </c>
    </row>
    <row r="23102" spans="1:16" x14ac:dyDescent="0.45">
      <c r="A23102" t="s">
        <v>15719</v>
      </c>
      <c r="B23102" s="1">
        <v>56</v>
      </c>
      <c r="C23102" s="1" t="s">
        <v>53</v>
      </c>
      <c r="D23102" s="1">
        <v>14987136116481</v>
      </c>
      <c r="E23102" s="1">
        <v>4987136116484</v>
      </c>
      <c r="G23102" t="s">
        <v>15718</v>
      </c>
      <c r="H23102" t="s">
        <v>15717</v>
      </c>
      <c r="I23102" t="s">
        <v>1161</v>
      </c>
      <c r="J23102" t="s">
        <v>50</v>
      </c>
      <c r="K23102" t="s">
        <v>51</v>
      </c>
      <c r="L23102" s="1">
        <v>4987136520755</v>
      </c>
      <c r="M23102" t="s">
        <v>15717</v>
      </c>
      <c r="N23102" t="s">
        <v>52</v>
      </c>
      <c r="O23102">
        <v>14</v>
      </c>
      <c r="P23102" t="s">
        <v>53</v>
      </c>
    </row>
    <row r="23103" spans="1:16" x14ac:dyDescent="0.45">
      <c r="A23103" s="7" t="s">
        <v>15719</v>
      </c>
      <c r="B23103" s="8">
        <v>140</v>
      </c>
      <c r="C23103" s="8" t="s">
        <v>53</v>
      </c>
      <c r="D23103" s="8">
        <v>14987136100145</v>
      </c>
      <c r="E23103" s="8">
        <v>4987136100148</v>
      </c>
      <c r="F23103" s="8"/>
      <c r="G23103" s="7" t="s">
        <v>15718</v>
      </c>
      <c r="H23103" s="7" t="s">
        <v>15717</v>
      </c>
      <c r="I23103" s="7" t="s">
        <v>1161</v>
      </c>
      <c r="J23103" s="7" t="s">
        <v>50</v>
      </c>
      <c r="K23103" s="7" t="s">
        <v>51</v>
      </c>
      <c r="L23103" s="8">
        <v>4987136520755</v>
      </c>
      <c r="M23103" s="7" t="s">
        <v>15717</v>
      </c>
      <c r="N23103" s="7" t="s">
        <v>52</v>
      </c>
      <c r="O23103" s="7">
        <v>14</v>
      </c>
      <c r="P23103" s="7" t="s">
        <v>53</v>
      </c>
    </row>
    <row r="23104" spans="1:16" x14ac:dyDescent="0.45">
      <c r="A23104" t="s">
        <v>15719</v>
      </c>
      <c r="B23104" s="1">
        <v>140</v>
      </c>
      <c r="C23104" s="1" t="s">
        <v>53</v>
      </c>
      <c r="D23104" s="1">
        <v>14987994500026</v>
      </c>
      <c r="E23104" s="1">
        <v>4987994500029</v>
      </c>
      <c r="G23104" t="s">
        <v>15718</v>
      </c>
      <c r="H23104" t="s">
        <v>15717</v>
      </c>
      <c r="I23104" t="s">
        <v>1161</v>
      </c>
      <c r="J23104" t="s">
        <v>50</v>
      </c>
      <c r="K23104" t="s">
        <v>51</v>
      </c>
      <c r="L23104" s="1">
        <v>4987994100014</v>
      </c>
      <c r="M23104" t="s">
        <v>15717</v>
      </c>
      <c r="N23104" t="s">
        <v>52</v>
      </c>
      <c r="O23104">
        <v>14</v>
      </c>
      <c r="P23104" t="s">
        <v>53</v>
      </c>
    </row>
    <row r="23105" spans="1:16" x14ac:dyDescent="0.45">
      <c r="A23105" s="7" t="s">
        <v>15719</v>
      </c>
      <c r="B23105" s="8">
        <v>56</v>
      </c>
      <c r="C23105" s="8" t="s">
        <v>53</v>
      </c>
      <c r="D23105" s="8">
        <v>14987994500019</v>
      </c>
      <c r="E23105" s="8">
        <v>4987994500012</v>
      </c>
      <c r="F23105" s="8"/>
      <c r="G23105" s="7" t="s">
        <v>15718</v>
      </c>
      <c r="H23105" s="7" t="s">
        <v>15717</v>
      </c>
      <c r="I23105" s="7" t="s">
        <v>1161</v>
      </c>
      <c r="J23105" s="7" t="s">
        <v>50</v>
      </c>
      <c r="K23105" s="7" t="s">
        <v>51</v>
      </c>
      <c r="L23105" s="8">
        <v>4987994100014</v>
      </c>
      <c r="M23105" s="7" t="s">
        <v>15717</v>
      </c>
      <c r="N23105" s="7" t="s">
        <v>52</v>
      </c>
      <c r="O23105" s="7">
        <v>14</v>
      </c>
      <c r="P23105" s="7" t="s">
        <v>53</v>
      </c>
    </row>
    <row r="23106" spans="1:16" x14ac:dyDescent="0.45">
      <c r="A23106" t="s">
        <v>2363</v>
      </c>
      <c r="B23106" s="1">
        <v>100</v>
      </c>
      <c r="C23106" s="1" t="s">
        <v>53</v>
      </c>
      <c r="D23106" s="1">
        <v>14987919101192</v>
      </c>
      <c r="E23106" s="1">
        <v>4987919101195</v>
      </c>
      <c r="G23106" t="s">
        <v>2361</v>
      </c>
      <c r="H23106" t="s">
        <v>2362</v>
      </c>
      <c r="I23106" t="s">
        <v>1182</v>
      </c>
      <c r="J23106" t="s">
        <v>50</v>
      </c>
      <c r="K23106" t="s">
        <v>51</v>
      </c>
      <c r="L23106" s="1">
        <v>4987919801132</v>
      </c>
      <c r="M23106" t="s">
        <v>2360</v>
      </c>
      <c r="N23106" t="s">
        <v>52</v>
      </c>
      <c r="O23106">
        <v>10</v>
      </c>
      <c r="P23106" t="s">
        <v>53</v>
      </c>
    </row>
    <row r="23107" spans="1:16" x14ac:dyDescent="0.45">
      <c r="A23107" s="7" t="s">
        <v>2363</v>
      </c>
      <c r="B23107" s="8">
        <v>100</v>
      </c>
      <c r="C23107" s="8" t="s">
        <v>53</v>
      </c>
      <c r="D23107" s="8">
        <v>14987233100642</v>
      </c>
      <c r="E23107" s="8">
        <v>4987233100645</v>
      </c>
      <c r="F23107" s="8"/>
      <c r="G23107" s="7" t="s">
        <v>2361</v>
      </c>
      <c r="H23107" s="7" t="s">
        <v>2362</v>
      </c>
      <c r="I23107" s="7" t="s">
        <v>1182</v>
      </c>
      <c r="J23107" s="7" t="s">
        <v>50</v>
      </c>
      <c r="K23107" s="7" t="s">
        <v>51</v>
      </c>
      <c r="L23107" s="8">
        <v>4987233743477</v>
      </c>
      <c r="M23107" s="7" t="s">
        <v>2360</v>
      </c>
      <c r="N23107" s="7" t="s">
        <v>52</v>
      </c>
      <c r="O23107" s="7">
        <v>10</v>
      </c>
      <c r="P23107" s="7" t="s">
        <v>53</v>
      </c>
    </row>
    <row r="23108" spans="1:16" x14ac:dyDescent="0.45">
      <c r="A23108" t="s">
        <v>2363</v>
      </c>
      <c r="B23108" s="1">
        <v>500</v>
      </c>
      <c r="C23108" s="1" t="s">
        <v>53</v>
      </c>
      <c r="D23108" s="1">
        <v>14987919101208</v>
      </c>
      <c r="E23108" s="1">
        <v>4987919101201</v>
      </c>
      <c r="G23108" t="s">
        <v>2361</v>
      </c>
      <c r="H23108" t="s">
        <v>2362</v>
      </c>
      <c r="I23108" t="s">
        <v>1182</v>
      </c>
      <c r="J23108" t="s">
        <v>50</v>
      </c>
      <c r="K23108" t="s">
        <v>51</v>
      </c>
      <c r="L23108" s="1">
        <v>4987919801132</v>
      </c>
      <c r="M23108" t="s">
        <v>2360</v>
      </c>
      <c r="N23108" t="s">
        <v>52</v>
      </c>
      <c r="O23108">
        <v>10</v>
      </c>
      <c r="P23108" t="s">
        <v>53</v>
      </c>
    </row>
    <row r="23109" spans="1:16" x14ac:dyDescent="0.45">
      <c r="A23109" s="7" t="s">
        <v>2363</v>
      </c>
      <c r="B23109" s="8">
        <v>500</v>
      </c>
      <c r="C23109" s="8" t="s">
        <v>53</v>
      </c>
      <c r="D23109" s="8">
        <v>14987233100659</v>
      </c>
      <c r="E23109" s="8">
        <v>4987233100652</v>
      </c>
      <c r="F23109" s="8"/>
      <c r="G23109" s="7" t="s">
        <v>2361</v>
      </c>
      <c r="H23109" s="7" t="s">
        <v>2362</v>
      </c>
      <c r="I23109" s="7" t="s">
        <v>1182</v>
      </c>
      <c r="J23109" s="7" t="s">
        <v>50</v>
      </c>
      <c r="K23109" s="7" t="s">
        <v>51</v>
      </c>
      <c r="L23109" s="8">
        <v>4987233743477</v>
      </c>
      <c r="M23109" s="7" t="s">
        <v>2360</v>
      </c>
      <c r="N23109" s="7" t="s">
        <v>52</v>
      </c>
      <c r="O23109" s="7">
        <v>10</v>
      </c>
      <c r="P23109" s="7" t="s">
        <v>53</v>
      </c>
    </row>
    <row r="23110" spans="1:16" x14ac:dyDescent="0.45">
      <c r="A23110" t="s">
        <v>2364</v>
      </c>
      <c r="B23110" s="1">
        <v>1000</v>
      </c>
      <c r="C23110" s="1" t="s">
        <v>53</v>
      </c>
      <c r="D23110" s="1">
        <v>14987919101215</v>
      </c>
      <c r="E23110" s="1">
        <v>4987919101218</v>
      </c>
      <c r="G23110" t="s">
        <v>2361</v>
      </c>
      <c r="H23110" t="s">
        <v>2362</v>
      </c>
      <c r="I23110" t="s">
        <v>1182</v>
      </c>
      <c r="J23110" t="s">
        <v>50</v>
      </c>
      <c r="K23110" t="s">
        <v>51</v>
      </c>
      <c r="L23110" s="1">
        <v>4987919801149</v>
      </c>
      <c r="M23110" t="s">
        <v>2360</v>
      </c>
      <c r="N23110" t="s">
        <v>56</v>
      </c>
      <c r="O23110">
        <v>1000</v>
      </c>
      <c r="P23110" t="s">
        <v>53</v>
      </c>
    </row>
    <row r="23111" spans="1:16" x14ac:dyDescent="0.45">
      <c r="A23111" s="7" t="s">
        <v>2364</v>
      </c>
      <c r="B23111" s="8">
        <v>1000</v>
      </c>
      <c r="C23111" s="8" t="s">
        <v>53</v>
      </c>
      <c r="D23111" s="8">
        <v>14987233100666</v>
      </c>
      <c r="E23111" s="8">
        <v>4987233100669</v>
      </c>
      <c r="F23111" s="8"/>
      <c r="G23111" s="7" t="s">
        <v>2361</v>
      </c>
      <c r="H23111" s="7" t="s">
        <v>2362</v>
      </c>
      <c r="I23111" s="7" t="s">
        <v>1182</v>
      </c>
      <c r="J23111" s="7" t="s">
        <v>50</v>
      </c>
      <c r="K23111" s="7" t="s">
        <v>51</v>
      </c>
      <c r="L23111" s="8">
        <v>4987233741640</v>
      </c>
      <c r="M23111" s="7" t="s">
        <v>2360</v>
      </c>
      <c r="N23111" s="7" t="s">
        <v>56</v>
      </c>
      <c r="O23111" s="7">
        <v>1000</v>
      </c>
      <c r="P23111" s="7" t="s">
        <v>53</v>
      </c>
    </row>
    <row r="23112" spans="1:16" x14ac:dyDescent="0.45">
      <c r="A23112" t="s">
        <v>2368</v>
      </c>
      <c r="B23112" s="1">
        <v>100</v>
      </c>
      <c r="C23112" s="1" t="s">
        <v>53</v>
      </c>
      <c r="D23112" s="1">
        <v>14987919101222</v>
      </c>
      <c r="E23112" s="1">
        <v>4987919101225</v>
      </c>
      <c r="G23112" t="s">
        <v>2366</v>
      </c>
      <c r="H23112" t="s">
        <v>2367</v>
      </c>
      <c r="I23112" t="s">
        <v>1153</v>
      </c>
      <c r="J23112" t="s">
        <v>50</v>
      </c>
      <c r="K23112" t="s">
        <v>51</v>
      </c>
      <c r="L23112" s="1">
        <v>4987919801156</v>
      </c>
      <c r="M23112" t="s">
        <v>2365</v>
      </c>
      <c r="N23112" t="s">
        <v>52</v>
      </c>
      <c r="O23112">
        <v>10</v>
      </c>
      <c r="P23112" t="s">
        <v>53</v>
      </c>
    </row>
    <row r="23113" spans="1:16" x14ac:dyDescent="0.45">
      <c r="A23113" s="7" t="s">
        <v>2368</v>
      </c>
      <c r="B23113" s="8">
        <v>100</v>
      </c>
      <c r="C23113" s="8" t="s">
        <v>53</v>
      </c>
      <c r="D23113" s="8">
        <v>14987233100802</v>
      </c>
      <c r="E23113" s="8">
        <v>4987233100805</v>
      </c>
      <c r="F23113" s="8"/>
      <c r="G23113" s="7" t="s">
        <v>2366</v>
      </c>
      <c r="H23113" s="7" t="s">
        <v>2367</v>
      </c>
      <c r="I23113" s="7" t="s">
        <v>1153</v>
      </c>
      <c r="J23113" s="7" t="s">
        <v>50</v>
      </c>
      <c r="K23113" s="7" t="s">
        <v>51</v>
      </c>
      <c r="L23113" s="8">
        <v>4987233744603</v>
      </c>
      <c r="M23113" s="7" t="s">
        <v>2365</v>
      </c>
      <c r="N23113" s="7" t="s">
        <v>52</v>
      </c>
      <c r="O23113" s="7">
        <v>10</v>
      </c>
      <c r="P23113" s="7" t="s">
        <v>53</v>
      </c>
    </row>
    <row r="23114" spans="1:16" x14ac:dyDescent="0.45">
      <c r="A23114" t="s">
        <v>2368</v>
      </c>
      <c r="B23114" s="1">
        <v>500</v>
      </c>
      <c r="C23114" s="1" t="s">
        <v>53</v>
      </c>
      <c r="D23114" s="1">
        <v>14987233100819</v>
      </c>
      <c r="E23114" s="1">
        <v>4987233100812</v>
      </c>
      <c r="G23114" t="s">
        <v>2366</v>
      </c>
      <c r="H23114" t="s">
        <v>2367</v>
      </c>
      <c r="I23114" t="s">
        <v>1153</v>
      </c>
      <c r="J23114" t="s">
        <v>50</v>
      </c>
      <c r="K23114" t="s">
        <v>51</v>
      </c>
      <c r="L23114" s="1">
        <v>4987233744603</v>
      </c>
      <c r="M23114" t="s">
        <v>2365</v>
      </c>
      <c r="N23114" t="s">
        <v>52</v>
      </c>
      <c r="O23114">
        <v>10</v>
      </c>
      <c r="P23114" t="s">
        <v>53</v>
      </c>
    </row>
    <row r="23115" spans="1:16" x14ac:dyDescent="0.45">
      <c r="A23115" s="7" t="s">
        <v>2369</v>
      </c>
      <c r="B23115" s="8">
        <v>500</v>
      </c>
      <c r="C23115" s="8" t="s">
        <v>53</v>
      </c>
      <c r="D23115" s="8">
        <v>14987233100826</v>
      </c>
      <c r="E23115" s="8">
        <v>4987233100829</v>
      </c>
      <c r="F23115" s="8"/>
      <c r="G23115" s="7" t="s">
        <v>2366</v>
      </c>
      <c r="H23115" s="7" t="s">
        <v>2367</v>
      </c>
      <c r="I23115" s="7" t="s">
        <v>1153</v>
      </c>
      <c r="J23115" s="7" t="s">
        <v>50</v>
      </c>
      <c r="K23115" s="7" t="s">
        <v>51</v>
      </c>
      <c r="L23115" s="8">
        <v>4987233744610</v>
      </c>
      <c r="M23115" s="7" t="s">
        <v>2365</v>
      </c>
      <c r="N23115" s="7" t="s">
        <v>56</v>
      </c>
      <c r="O23115" s="7">
        <v>500</v>
      </c>
      <c r="P23115" s="7" t="s">
        <v>53</v>
      </c>
    </row>
    <row r="23116" spans="1:16" x14ac:dyDescent="0.45">
      <c r="A23116" t="s">
        <v>2369</v>
      </c>
      <c r="B23116" s="1">
        <v>500</v>
      </c>
      <c r="C23116" s="1" t="s">
        <v>53</v>
      </c>
      <c r="D23116" s="1">
        <v>14987919101239</v>
      </c>
      <c r="E23116" s="1">
        <v>4987919101232</v>
      </c>
      <c r="G23116" t="s">
        <v>2366</v>
      </c>
      <c r="H23116" t="s">
        <v>2367</v>
      </c>
      <c r="I23116" t="s">
        <v>1153</v>
      </c>
      <c r="J23116" t="s">
        <v>50</v>
      </c>
      <c r="K23116" t="s">
        <v>51</v>
      </c>
      <c r="L23116" s="1">
        <v>4987919801163</v>
      </c>
      <c r="M23116" t="s">
        <v>2365</v>
      </c>
      <c r="N23116" t="s">
        <v>56</v>
      </c>
      <c r="O23116">
        <v>500</v>
      </c>
      <c r="P23116" t="s">
        <v>53</v>
      </c>
    </row>
    <row r="23117" spans="1:16" x14ac:dyDescent="0.45">
      <c r="A23117" s="7" t="s">
        <v>2373</v>
      </c>
      <c r="B23117" s="8">
        <v>100</v>
      </c>
      <c r="C23117" s="8" t="s">
        <v>53</v>
      </c>
      <c r="D23117" s="8">
        <v>14987919101161</v>
      </c>
      <c r="E23117" s="8">
        <v>4987919101164</v>
      </c>
      <c r="F23117" s="8"/>
      <c r="G23117" s="7" t="s">
        <v>2371</v>
      </c>
      <c r="H23117" s="7" t="s">
        <v>2372</v>
      </c>
      <c r="I23117" s="7" t="s">
        <v>1458</v>
      </c>
      <c r="J23117" s="7" t="s">
        <v>50</v>
      </c>
      <c r="K23117" s="7" t="s">
        <v>51</v>
      </c>
      <c r="L23117" s="8">
        <v>4987919801118</v>
      </c>
      <c r="M23117" s="7" t="s">
        <v>2370</v>
      </c>
      <c r="N23117" s="7" t="s">
        <v>52</v>
      </c>
      <c r="O23117" s="7">
        <v>10</v>
      </c>
      <c r="P23117" s="7" t="s">
        <v>53</v>
      </c>
    </row>
    <row r="23118" spans="1:16" x14ac:dyDescent="0.45">
      <c r="A23118" t="s">
        <v>2373</v>
      </c>
      <c r="B23118" s="1">
        <v>500</v>
      </c>
      <c r="C23118" s="1" t="s">
        <v>53</v>
      </c>
      <c r="D23118" s="1">
        <v>14987233100611</v>
      </c>
      <c r="E23118" s="1">
        <v>4987233100614</v>
      </c>
      <c r="G23118" t="s">
        <v>2371</v>
      </c>
      <c r="H23118" t="s">
        <v>2372</v>
      </c>
      <c r="I23118" t="s">
        <v>1458</v>
      </c>
      <c r="J23118" t="s">
        <v>50</v>
      </c>
      <c r="K23118" t="s">
        <v>51</v>
      </c>
      <c r="L23118" s="1">
        <v>4987233743460</v>
      </c>
      <c r="M23118" t="s">
        <v>2370</v>
      </c>
      <c r="N23118" t="s">
        <v>52</v>
      </c>
      <c r="O23118">
        <v>10</v>
      </c>
      <c r="P23118" t="s">
        <v>53</v>
      </c>
    </row>
    <row r="23119" spans="1:16" x14ac:dyDescent="0.45">
      <c r="A23119" s="7" t="s">
        <v>2373</v>
      </c>
      <c r="B23119" s="8">
        <v>100</v>
      </c>
      <c r="C23119" s="8" t="s">
        <v>53</v>
      </c>
      <c r="D23119" s="8">
        <v>14987233100604</v>
      </c>
      <c r="E23119" s="8">
        <v>4987233100607</v>
      </c>
      <c r="F23119" s="8"/>
      <c r="G23119" s="7" t="s">
        <v>2371</v>
      </c>
      <c r="H23119" s="7" t="s">
        <v>2372</v>
      </c>
      <c r="I23119" s="7" t="s">
        <v>1458</v>
      </c>
      <c r="J23119" s="7" t="s">
        <v>50</v>
      </c>
      <c r="K23119" s="7" t="s">
        <v>51</v>
      </c>
      <c r="L23119" s="8">
        <v>4987233743460</v>
      </c>
      <c r="M23119" s="7" t="s">
        <v>2370</v>
      </c>
      <c r="N23119" s="7" t="s">
        <v>52</v>
      </c>
      <c r="O23119" s="7">
        <v>10</v>
      </c>
      <c r="P23119" s="7" t="s">
        <v>53</v>
      </c>
    </row>
    <row r="23120" spans="1:16" x14ac:dyDescent="0.45">
      <c r="A23120" t="s">
        <v>2373</v>
      </c>
      <c r="B23120" s="1">
        <v>500</v>
      </c>
      <c r="C23120" s="1" t="s">
        <v>53</v>
      </c>
      <c r="D23120" s="1">
        <v>14987919101178</v>
      </c>
      <c r="E23120" s="1">
        <v>4987919101171</v>
      </c>
      <c r="G23120" t="s">
        <v>2371</v>
      </c>
      <c r="H23120" t="s">
        <v>2372</v>
      </c>
      <c r="I23120" t="s">
        <v>1458</v>
      </c>
      <c r="J23120" t="s">
        <v>50</v>
      </c>
      <c r="K23120" t="s">
        <v>51</v>
      </c>
      <c r="L23120" s="1">
        <v>4987919801118</v>
      </c>
      <c r="M23120" t="s">
        <v>2370</v>
      </c>
      <c r="N23120" t="s">
        <v>52</v>
      </c>
      <c r="O23120">
        <v>10</v>
      </c>
      <c r="P23120" t="s">
        <v>53</v>
      </c>
    </row>
    <row r="23121" spans="1:16" x14ac:dyDescent="0.45">
      <c r="A23121" s="7" t="s">
        <v>2374</v>
      </c>
      <c r="B23121" s="8">
        <v>1000</v>
      </c>
      <c r="C23121" s="8" t="s">
        <v>53</v>
      </c>
      <c r="D23121" s="8">
        <v>14987919101185</v>
      </c>
      <c r="E23121" s="8">
        <v>4987919101188</v>
      </c>
      <c r="F23121" s="8"/>
      <c r="G23121" s="7" t="s">
        <v>2371</v>
      </c>
      <c r="H23121" s="7" t="s">
        <v>2372</v>
      </c>
      <c r="I23121" s="7" t="s">
        <v>1458</v>
      </c>
      <c r="J23121" s="7" t="s">
        <v>50</v>
      </c>
      <c r="K23121" s="7" t="s">
        <v>51</v>
      </c>
      <c r="L23121" s="8">
        <v>4987919801125</v>
      </c>
      <c r="M23121" s="7" t="s">
        <v>2370</v>
      </c>
      <c r="N23121" s="7" t="s">
        <v>56</v>
      </c>
      <c r="O23121" s="7">
        <v>1000</v>
      </c>
      <c r="P23121" s="7" t="s">
        <v>53</v>
      </c>
    </row>
    <row r="23122" spans="1:16" x14ac:dyDescent="0.45">
      <c r="A23122" t="s">
        <v>2374</v>
      </c>
      <c r="B23122" s="1">
        <v>1000</v>
      </c>
      <c r="C23122" s="1" t="s">
        <v>53</v>
      </c>
      <c r="D23122" s="1">
        <v>14987233100628</v>
      </c>
      <c r="E23122" s="1">
        <v>4987233100621</v>
      </c>
      <c r="G23122" t="s">
        <v>2371</v>
      </c>
      <c r="H23122" t="s">
        <v>2372</v>
      </c>
      <c r="I23122" t="s">
        <v>1458</v>
      </c>
      <c r="J23122" t="s">
        <v>50</v>
      </c>
      <c r="K23122" t="s">
        <v>51</v>
      </c>
      <c r="L23122" s="1">
        <v>4987233741633</v>
      </c>
      <c r="M23122" t="s">
        <v>2370</v>
      </c>
      <c r="N23122" t="s">
        <v>56</v>
      </c>
      <c r="O23122">
        <v>1000</v>
      </c>
      <c r="P23122" t="s">
        <v>53</v>
      </c>
    </row>
    <row r="23123" spans="1:16" x14ac:dyDescent="0.45">
      <c r="A23123" s="7" t="s">
        <v>2378</v>
      </c>
      <c r="B23123" s="8">
        <v>100</v>
      </c>
      <c r="C23123" s="8" t="s">
        <v>87</v>
      </c>
      <c r="D23123" s="8">
        <v>14987233100680</v>
      </c>
      <c r="E23123" s="8">
        <v>4987233100683</v>
      </c>
      <c r="F23123" s="8"/>
      <c r="G23123" s="7" t="s">
        <v>2376</v>
      </c>
      <c r="H23123" s="7" t="s">
        <v>2377</v>
      </c>
      <c r="I23123" s="7" t="s">
        <v>1448</v>
      </c>
      <c r="J23123" s="7" t="s">
        <v>50</v>
      </c>
      <c r="K23123" s="7" t="s">
        <v>177</v>
      </c>
      <c r="L23123" s="8">
        <v>4987233741619</v>
      </c>
      <c r="M23123" s="7" t="s">
        <v>2375</v>
      </c>
      <c r="N23123" s="7" t="s">
        <v>56</v>
      </c>
      <c r="O23123" s="7">
        <v>100</v>
      </c>
      <c r="P23123" s="7" t="s">
        <v>87</v>
      </c>
    </row>
    <row r="23124" spans="1:16" x14ac:dyDescent="0.45">
      <c r="A23124" t="s">
        <v>2378</v>
      </c>
      <c r="B23124" s="1">
        <v>100</v>
      </c>
      <c r="C23124" s="1" t="s">
        <v>87</v>
      </c>
      <c r="D23124" s="1">
        <v>14987919101246</v>
      </c>
      <c r="E23124" s="1">
        <v>4987919101249</v>
      </c>
      <c r="G23124" t="s">
        <v>2376</v>
      </c>
      <c r="H23124" t="s">
        <v>2377</v>
      </c>
      <c r="I23124" t="s">
        <v>1448</v>
      </c>
      <c r="J23124" t="s">
        <v>50</v>
      </c>
      <c r="K23124" t="s">
        <v>177</v>
      </c>
      <c r="L23124" s="1">
        <v>4987919801170</v>
      </c>
      <c r="M23124" t="s">
        <v>2375</v>
      </c>
      <c r="N23124" t="s">
        <v>56</v>
      </c>
      <c r="O23124">
        <v>100</v>
      </c>
      <c r="P23124" t="s">
        <v>87</v>
      </c>
    </row>
    <row r="23125" spans="1:16" x14ac:dyDescent="0.45">
      <c r="A23125" s="7" t="s">
        <v>66423</v>
      </c>
      <c r="B23125" s="8">
        <v>100</v>
      </c>
      <c r="C23125" s="8" t="s">
        <v>87</v>
      </c>
      <c r="D23125" s="8">
        <v>14987376555712</v>
      </c>
      <c r="E23125" s="8">
        <v>4987376555715</v>
      </c>
      <c r="F23125" s="8"/>
      <c r="G23125" s="7" t="s">
        <v>66421</v>
      </c>
      <c r="H23125" s="7" t="s">
        <v>66422</v>
      </c>
      <c r="I23125" s="7" t="s">
        <v>11073</v>
      </c>
      <c r="J23125" s="7" t="s">
        <v>50</v>
      </c>
      <c r="K23125" s="7" t="s">
        <v>177</v>
      </c>
      <c r="L23125" s="8">
        <v>4987376555791</v>
      </c>
      <c r="M23125" s="7" t="s">
        <v>66420</v>
      </c>
      <c r="N23125" s="7" t="s">
        <v>56</v>
      </c>
      <c r="O23125" s="7">
        <v>100</v>
      </c>
      <c r="P23125" s="7" t="s">
        <v>87</v>
      </c>
    </row>
    <row r="23126" spans="1:16" x14ac:dyDescent="0.45">
      <c r="A23126" t="s">
        <v>66427</v>
      </c>
      <c r="B23126" s="1">
        <v>100</v>
      </c>
      <c r="C23126" s="1" t="s">
        <v>53</v>
      </c>
      <c r="D23126" s="1">
        <v>14987376555811</v>
      </c>
      <c r="E23126" s="1">
        <v>4987376555814</v>
      </c>
      <c r="G23126" t="s">
        <v>66425</v>
      </c>
      <c r="H23126" t="s">
        <v>66426</v>
      </c>
      <c r="I23126" t="s">
        <v>633</v>
      </c>
      <c r="J23126" t="s">
        <v>50</v>
      </c>
      <c r="K23126" t="s">
        <v>51</v>
      </c>
      <c r="L23126" s="1">
        <v>4987376555876</v>
      </c>
      <c r="M23126" t="s">
        <v>66424</v>
      </c>
      <c r="N23126" t="s">
        <v>52</v>
      </c>
      <c r="O23126">
        <v>10</v>
      </c>
      <c r="P23126" t="s">
        <v>53</v>
      </c>
    </row>
    <row r="23127" spans="1:16" x14ac:dyDescent="0.45">
      <c r="A23127" s="7" t="s">
        <v>66427</v>
      </c>
      <c r="B23127" s="8">
        <v>1000</v>
      </c>
      <c r="C23127" s="8" t="s">
        <v>53</v>
      </c>
      <c r="D23127" s="8">
        <v>14987376555828</v>
      </c>
      <c r="E23127" s="8">
        <v>4987376555821</v>
      </c>
      <c r="F23127" s="8"/>
      <c r="G23127" s="7" t="s">
        <v>66425</v>
      </c>
      <c r="H23127" s="7" t="s">
        <v>66426</v>
      </c>
      <c r="I23127" s="7" t="s">
        <v>633</v>
      </c>
      <c r="J23127" s="7" t="s">
        <v>50</v>
      </c>
      <c r="K23127" s="7" t="s">
        <v>51</v>
      </c>
      <c r="L23127" s="8">
        <v>4987376555876</v>
      </c>
      <c r="M23127" s="7" t="s">
        <v>66424</v>
      </c>
      <c r="N23127" s="7" t="s">
        <v>52</v>
      </c>
      <c r="O23127" s="7">
        <v>10</v>
      </c>
      <c r="P23127" s="7" t="s">
        <v>53</v>
      </c>
    </row>
    <row r="23128" spans="1:16" x14ac:dyDescent="0.45">
      <c r="A23128" t="s">
        <v>66428</v>
      </c>
      <c r="B23128" s="1">
        <v>2100</v>
      </c>
      <c r="C23128" s="1" t="s">
        <v>53</v>
      </c>
      <c r="D23128" s="1">
        <v>14987376555835</v>
      </c>
      <c r="E23128" s="1">
        <v>4987376555838</v>
      </c>
      <c r="G23128" t="s">
        <v>66425</v>
      </c>
      <c r="H23128" t="s">
        <v>66426</v>
      </c>
      <c r="I23128" t="s">
        <v>633</v>
      </c>
      <c r="J23128" t="s">
        <v>50</v>
      </c>
      <c r="K23128" t="s">
        <v>51</v>
      </c>
      <c r="L23128" s="1">
        <v>4987376555883</v>
      </c>
      <c r="M23128" t="s">
        <v>66424</v>
      </c>
      <c r="N23128" t="s">
        <v>52</v>
      </c>
      <c r="O23128">
        <v>21</v>
      </c>
      <c r="P23128" t="s">
        <v>53</v>
      </c>
    </row>
    <row r="23129" spans="1:16" x14ac:dyDescent="0.45">
      <c r="A23129" s="7" t="s">
        <v>66429</v>
      </c>
      <c r="B23129" s="8">
        <v>1000</v>
      </c>
      <c r="C23129" s="8" t="s">
        <v>53</v>
      </c>
      <c r="D23129" s="8">
        <v>14987376555842</v>
      </c>
      <c r="E23129" s="8">
        <v>4987376555845</v>
      </c>
      <c r="F23129" s="8"/>
      <c r="G23129" s="7" t="s">
        <v>66425</v>
      </c>
      <c r="H23129" s="7" t="s">
        <v>66426</v>
      </c>
      <c r="I23129" s="7" t="s">
        <v>633</v>
      </c>
      <c r="J23129" s="7" t="s">
        <v>50</v>
      </c>
      <c r="K23129" s="7" t="s">
        <v>51</v>
      </c>
      <c r="L23129" s="8">
        <v>4987376555890</v>
      </c>
      <c r="M23129" s="7" t="s">
        <v>66424</v>
      </c>
      <c r="N23129" s="7" t="s">
        <v>56</v>
      </c>
      <c r="O23129" s="7">
        <v>1000</v>
      </c>
      <c r="P23129" s="7" t="s">
        <v>53</v>
      </c>
    </row>
    <row r="23130" spans="1:16" x14ac:dyDescent="0.45">
      <c r="A23130" t="s">
        <v>66433</v>
      </c>
      <c r="B23130" s="1">
        <v>100</v>
      </c>
      <c r="C23130" s="1" t="s">
        <v>53</v>
      </c>
      <c r="D23130" s="1">
        <v>14987376555910</v>
      </c>
      <c r="E23130" s="1">
        <v>4987376555913</v>
      </c>
      <c r="G23130" t="s">
        <v>66431</v>
      </c>
      <c r="H23130" t="s">
        <v>66432</v>
      </c>
      <c r="I23130" t="s">
        <v>96</v>
      </c>
      <c r="J23130" t="s">
        <v>50</v>
      </c>
      <c r="K23130" t="s">
        <v>51</v>
      </c>
      <c r="L23130" s="1">
        <v>4987376555975</v>
      </c>
      <c r="M23130" t="s">
        <v>66430</v>
      </c>
      <c r="N23130" t="s">
        <v>52</v>
      </c>
      <c r="O23130">
        <v>10</v>
      </c>
      <c r="P23130" t="s">
        <v>53</v>
      </c>
    </row>
    <row r="23131" spans="1:16" x14ac:dyDescent="0.45">
      <c r="A23131" s="7" t="s">
        <v>66433</v>
      </c>
      <c r="B23131" s="8">
        <v>1000</v>
      </c>
      <c r="C23131" s="8" t="s">
        <v>53</v>
      </c>
      <c r="D23131" s="8">
        <v>14987376555927</v>
      </c>
      <c r="E23131" s="8">
        <v>4987376555920</v>
      </c>
      <c r="F23131" s="8"/>
      <c r="G23131" s="7" t="s">
        <v>66431</v>
      </c>
      <c r="H23131" s="7" t="s">
        <v>66432</v>
      </c>
      <c r="I23131" s="7" t="s">
        <v>96</v>
      </c>
      <c r="J23131" s="7" t="s">
        <v>50</v>
      </c>
      <c r="K23131" s="7" t="s">
        <v>51</v>
      </c>
      <c r="L23131" s="8">
        <v>4987376555975</v>
      </c>
      <c r="M23131" s="7" t="s">
        <v>66430</v>
      </c>
      <c r="N23131" s="7" t="s">
        <v>52</v>
      </c>
      <c r="O23131" s="7">
        <v>10</v>
      </c>
      <c r="P23131" s="7" t="s">
        <v>53</v>
      </c>
    </row>
    <row r="23132" spans="1:16" x14ac:dyDescent="0.45">
      <c r="A23132" t="s">
        <v>66434</v>
      </c>
      <c r="B23132" s="1">
        <v>2100</v>
      </c>
      <c r="C23132" s="1" t="s">
        <v>53</v>
      </c>
      <c r="D23132" s="1">
        <v>14987376555934</v>
      </c>
      <c r="E23132" s="1">
        <v>4987376555937</v>
      </c>
      <c r="G23132" t="s">
        <v>66431</v>
      </c>
      <c r="H23132" t="s">
        <v>66432</v>
      </c>
      <c r="I23132" t="s">
        <v>96</v>
      </c>
      <c r="J23132" t="s">
        <v>50</v>
      </c>
      <c r="K23132" t="s">
        <v>51</v>
      </c>
      <c r="L23132" s="1">
        <v>4987376555999</v>
      </c>
      <c r="M23132" t="s">
        <v>66430</v>
      </c>
      <c r="N23132" t="s">
        <v>52</v>
      </c>
      <c r="O23132">
        <v>21</v>
      </c>
      <c r="P23132" t="s">
        <v>53</v>
      </c>
    </row>
    <row r="23133" spans="1:16" x14ac:dyDescent="0.45">
      <c r="A23133" s="7" t="s">
        <v>66435</v>
      </c>
      <c r="B23133" s="8">
        <v>1000</v>
      </c>
      <c r="C23133" s="8" t="s">
        <v>53</v>
      </c>
      <c r="D23133" s="8">
        <v>14987376555941</v>
      </c>
      <c r="E23133" s="8">
        <v>4987376555944</v>
      </c>
      <c r="F23133" s="8"/>
      <c r="G23133" s="7" t="s">
        <v>66431</v>
      </c>
      <c r="H23133" s="7" t="s">
        <v>66432</v>
      </c>
      <c r="I23133" s="7" t="s">
        <v>96</v>
      </c>
      <c r="J23133" s="7" t="s">
        <v>50</v>
      </c>
      <c r="K23133" s="7" t="s">
        <v>51</v>
      </c>
      <c r="L23133" s="8">
        <v>4987376555999</v>
      </c>
      <c r="M23133" s="7" t="s">
        <v>66430</v>
      </c>
      <c r="N23133" s="7" t="s">
        <v>56</v>
      </c>
      <c r="O23133" s="7">
        <v>1000</v>
      </c>
      <c r="P23133" s="7" t="s">
        <v>53</v>
      </c>
    </row>
    <row r="23134" spans="1:16" x14ac:dyDescent="0.45">
      <c r="A23134" t="s">
        <v>6822</v>
      </c>
      <c r="B23134" s="1">
        <v>100</v>
      </c>
      <c r="C23134" s="1" t="s">
        <v>53</v>
      </c>
      <c r="D23134" s="1">
        <v>14987925106600</v>
      </c>
      <c r="E23134" s="1">
        <v>4987925106603</v>
      </c>
      <c r="G23134" t="s">
        <v>6819</v>
      </c>
      <c r="H23134" t="s">
        <v>6818</v>
      </c>
      <c r="I23134" t="s">
        <v>6820</v>
      </c>
      <c r="J23134" t="s">
        <v>50</v>
      </c>
      <c r="K23134" t="s">
        <v>51</v>
      </c>
      <c r="L23134" s="1">
        <v>4987925106023</v>
      </c>
      <c r="M23134" t="s">
        <v>6818</v>
      </c>
      <c r="N23134" t="s">
        <v>52</v>
      </c>
      <c r="O23134">
        <v>10</v>
      </c>
      <c r="P23134" t="s">
        <v>53</v>
      </c>
    </row>
    <row r="23135" spans="1:16" x14ac:dyDescent="0.45">
      <c r="A23135" s="7" t="s">
        <v>6822</v>
      </c>
      <c r="B23135" s="8">
        <v>1000</v>
      </c>
      <c r="C23135" s="8" t="s">
        <v>53</v>
      </c>
      <c r="D23135" s="8">
        <v>14987650106906</v>
      </c>
      <c r="E23135" s="8">
        <v>4987650106909</v>
      </c>
      <c r="F23135" s="8"/>
      <c r="G23135" s="7" t="s">
        <v>6819</v>
      </c>
      <c r="H23135" s="7" t="s">
        <v>6818</v>
      </c>
      <c r="I23135" s="7" t="s">
        <v>6820</v>
      </c>
      <c r="J23135" s="7" t="s">
        <v>50</v>
      </c>
      <c r="K23135" s="7" t="s">
        <v>51</v>
      </c>
      <c r="L23135" s="8">
        <v>4987650106022</v>
      </c>
      <c r="M23135" s="7" t="s">
        <v>6818</v>
      </c>
      <c r="N23135" s="7" t="s">
        <v>52</v>
      </c>
      <c r="O23135" s="7">
        <v>10</v>
      </c>
      <c r="P23135" s="7" t="s">
        <v>53</v>
      </c>
    </row>
    <row r="23136" spans="1:16" x14ac:dyDescent="0.45">
      <c r="A23136" t="s">
        <v>6822</v>
      </c>
      <c r="B23136" s="1">
        <v>500</v>
      </c>
      <c r="C23136" s="1" t="s">
        <v>53</v>
      </c>
      <c r="D23136" s="1">
        <v>14987650106708</v>
      </c>
      <c r="E23136" s="1">
        <v>4987650106701</v>
      </c>
      <c r="G23136" t="s">
        <v>6819</v>
      </c>
      <c r="H23136" t="s">
        <v>6818</v>
      </c>
      <c r="I23136" t="s">
        <v>6820</v>
      </c>
      <c r="J23136" t="s">
        <v>50</v>
      </c>
      <c r="K23136" t="s">
        <v>51</v>
      </c>
      <c r="L23136" s="1">
        <v>4987650106022</v>
      </c>
      <c r="M23136" t="s">
        <v>6818</v>
      </c>
      <c r="N23136" t="s">
        <v>52</v>
      </c>
      <c r="O23136">
        <v>10</v>
      </c>
      <c r="P23136" t="s">
        <v>53</v>
      </c>
    </row>
    <row r="23137" spans="1:16" x14ac:dyDescent="0.45">
      <c r="A23137" s="7" t="s">
        <v>6822</v>
      </c>
      <c r="B23137" s="8">
        <v>100</v>
      </c>
      <c r="C23137" s="8" t="s">
        <v>53</v>
      </c>
      <c r="D23137" s="8">
        <v>14987650106609</v>
      </c>
      <c r="E23137" s="8">
        <v>4987650106602</v>
      </c>
      <c r="F23137" s="8"/>
      <c r="G23137" s="7" t="s">
        <v>6819</v>
      </c>
      <c r="H23137" s="7" t="s">
        <v>6818</v>
      </c>
      <c r="I23137" s="7" t="s">
        <v>6820</v>
      </c>
      <c r="J23137" s="7" t="s">
        <v>50</v>
      </c>
      <c r="K23137" s="7" t="s">
        <v>51</v>
      </c>
      <c r="L23137" s="8">
        <v>4987650106022</v>
      </c>
      <c r="M23137" s="7" t="s">
        <v>6818</v>
      </c>
      <c r="N23137" s="7" t="s">
        <v>52</v>
      </c>
      <c r="O23137" s="7">
        <v>10</v>
      </c>
      <c r="P23137" s="7" t="s">
        <v>53</v>
      </c>
    </row>
    <row r="23138" spans="1:16" x14ac:dyDescent="0.45">
      <c r="A23138" t="s">
        <v>6822</v>
      </c>
      <c r="B23138" s="1">
        <v>500</v>
      </c>
      <c r="C23138" s="1" t="s">
        <v>53</v>
      </c>
      <c r="D23138" s="1">
        <v>14987925106709</v>
      </c>
      <c r="E23138" s="1">
        <v>4987925106702</v>
      </c>
      <c r="G23138" t="s">
        <v>6819</v>
      </c>
      <c r="H23138" t="s">
        <v>6818</v>
      </c>
      <c r="I23138" t="s">
        <v>6820</v>
      </c>
      <c r="J23138" t="s">
        <v>50</v>
      </c>
      <c r="K23138" t="s">
        <v>51</v>
      </c>
      <c r="L23138" s="1">
        <v>4987925106023</v>
      </c>
      <c r="M23138" t="s">
        <v>6818</v>
      </c>
      <c r="N23138" t="s">
        <v>52</v>
      </c>
      <c r="O23138">
        <v>10</v>
      </c>
      <c r="P23138" t="s">
        <v>53</v>
      </c>
    </row>
    <row r="23139" spans="1:16" x14ac:dyDescent="0.45">
      <c r="A23139" s="7" t="s">
        <v>6823</v>
      </c>
      <c r="B23139" s="8">
        <v>700</v>
      </c>
      <c r="C23139" s="8" t="s">
        <v>53</v>
      </c>
      <c r="D23139" s="8">
        <v>14987650106807</v>
      </c>
      <c r="E23139" s="8">
        <v>4987650106800</v>
      </c>
      <c r="F23139" s="8"/>
      <c r="G23139" s="7" t="s">
        <v>6819</v>
      </c>
      <c r="H23139" s="7" t="s">
        <v>6818</v>
      </c>
      <c r="I23139" s="7" t="s">
        <v>6820</v>
      </c>
      <c r="J23139" s="7" t="s">
        <v>50</v>
      </c>
      <c r="K23139" s="7" t="s">
        <v>51</v>
      </c>
      <c r="L23139" s="8">
        <v>4987650106039</v>
      </c>
      <c r="M23139" s="7" t="s">
        <v>6818</v>
      </c>
      <c r="N23139" s="7" t="s">
        <v>52</v>
      </c>
      <c r="O23139" s="7">
        <v>14</v>
      </c>
      <c r="P23139" s="7" t="s">
        <v>53</v>
      </c>
    </row>
    <row r="23140" spans="1:16" x14ac:dyDescent="0.45">
      <c r="A23140" t="s">
        <v>6821</v>
      </c>
      <c r="B23140" s="1">
        <v>500</v>
      </c>
      <c r="C23140" s="1" t="s">
        <v>53</v>
      </c>
      <c r="D23140" s="1">
        <v>14987650106005</v>
      </c>
      <c r="E23140" s="1">
        <v>4987650106008</v>
      </c>
      <c r="G23140" t="s">
        <v>6819</v>
      </c>
      <c r="H23140" t="s">
        <v>6818</v>
      </c>
      <c r="I23140" t="s">
        <v>6820</v>
      </c>
      <c r="J23140" t="s">
        <v>50</v>
      </c>
      <c r="K23140" t="s">
        <v>51</v>
      </c>
      <c r="L23140" s="1">
        <v>4987650106015</v>
      </c>
      <c r="M23140" t="s">
        <v>6818</v>
      </c>
      <c r="N23140" t="s">
        <v>56</v>
      </c>
      <c r="O23140">
        <v>500</v>
      </c>
      <c r="P23140" t="s">
        <v>53</v>
      </c>
    </row>
    <row r="23141" spans="1:16" x14ac:dyDescent="0.45">
      <c r="A23141" s="7" t="s">
        <v>6827</v>
      </c>
      <c r="B23141" s="8">
        <v>100</v>
      </c>
      <c r="C23141" s="8" t="s">
        <v>53</v>
      </c>
      <c r="D23141" s="8">
        <v>14987650104100</v>
      </c>
      <c r="E23141" s="8">
        <v>4987650104103</v>
      </c>
      <c r="F23141" s="8"/>
      <c r="G23141" s="7" t="s">
        <v>6825</v>
      </c>
      <c r="H23141" s="7" t="s">
        <v>6826</v>
      </c>
      <c r="I23141" s="7" t="s">
        <v>96</v>
      </c>
      <c r="J23141" s="7" t="s">
        <v>50</v>
      </c>
      <c r="K23141" s="7" t="s">
        <v>51</v>
      </c>
      <c r="L23141" s="8">
        <v>4987650104011</v>
      </c>
      <c r="M23141" s="7" t="s">
        <v>6824</v>
      </c>
      <c r="N23141" s="7" t="s">
        <v>52</v>
      </c>
      <c r="O23141" s="7">
        <v>10</v>
      </c>
      <c r="P23141" s="7" t="s">
        <v>53</v>
      </c>
    </row>
    <row r="23142" spans="1:16" x14ac:dyDescent="0.45">
      <c r="A23142" t="s">
        <v>6827</v>
      </c>
      <c r="B23142" s="1">
        <v>500</v>
      </c>
      <c r="C23142" s="1" t="s">
        <v>53</v>
      </c>
      <c r="D23142" s="1">
        <v>14987925104200</v>
      </c>
      <c r="E23142" s="1">
        <v>4987925104203</v>
      </c>
      <c r="G23142" t="s">
        <v>6825</v>
      </c>
      <c r="H23142" t="s">
        <v>6826</v>
      </c>
      <c r="I23142" t="s">
        <v>96</v>
      </c>
      <c r="J23142" t="s">
        <v>50</v>
      </c>
      <c r="K23142" t="s">
        <v>51</v>
      </c>
      <c r="L23142" s="1">
        <v>4987925104012</v>
      </c>
      <c r="M23142" t="s">
        <v>6824</v>
      </c>
      <c r="N23142" t="s">
        <v>52</v>
      </c>
      <c r="O23142">
        <v>10</v>
      </c>
      <c r="P23142" t="s">
        <v>53</v>
      </c>
    </row>
    <row r="23143" spans="1:16" x14ac:dyDescent="0.45">
      <c r="A23143" s="7" t="s">
        <v>6827</v>
      </c>
      <c r="B23143" s="8">
        <v>100</v>
      </c>
      <c r="C23143" s="8" t="s">
        <v>53</v>
      </c>
      <c r="D23143" s="8">
        <v>14987925104101</v>
      </c>
      <c r="E23143" s="8">
        <v>4987925104104</v>
      </c>
      <c r="F23143" s="8"/>
      <c r="G23143" s="7" t="s">
        <v>6825</v>
      </c>
      <c r="H23143" s="7" t="s">
        <v>6826</v>
      </c>
      <c r="I23143" s="7" t="s">
        <v>96</v>
      </c>
      <c r="J23143" s="7" t="s">
        <v>50</v>
      </c>
      <c r="K23143" s="7" t="s">
        <v>51</v>
      </c>
      <c r="L23143" s="8">
        <v>4987925104012</v>
      </c>
      <c r="M23143" s="7" t="s">
        <v>6824</v>
      </c>
      <c r="N23143" s="7" t="s">
        <v>52</v>
      </c>
      <c r="O23143" s="7">
        <v>10</v>
      </c>
      <c r="P23143" s="7" t="s">
        <v>53</v>
      </c>
    </row>
    <row r="23144" spans="1:16" x14ac:dyDescent="0.45">
      <c r="A23144" t="s">
        <v>6827</v>
      </c>
      <c r="B23144" s="1">
        <v>3000</v>
      </c>
      <c r="C23144" s="1" t="s">
        <v>53</v>
      </c>
      <c r="D23144" s="1">
        <v>14987650104506</v>
      </c>
      <c r="E23144" s="1">
        <v>4987650104509</v>
      </c>
      <c r="G23144" t="s">
        <v>6825</v>
      </c>
      <c r="H23144" t="s">
        <v>6826</v>
      </c>
      <c r="I23144" t="s">
        <v>96</v>
      </c>
      <c r="J23144" t="s">
        <v>50</v>
      </c>
      <c r="K23144" t="s">
        <v>51</v>
      </c>
      <c r="L23144" s="1">
        <v>4987650104011</v>
      </c>
      <c r="M23144" t="s">
        <v>6824</v>
      </c>
      <c r="N23144" t="s">
        <v>52</v>
      </c>
      <c r="O23144">
        <v>10</v>
      </c>
      <c r="P23144" t="s">
        <v>53</v>
      </c>
    </row>
    <row r="23145" spans="1:16" x14ac:dyDescent="0.45">
      <c r="A23145" s="7" t="s">
        <v>6827</v>
      </c>
      <c r="B23145" s="8">
        <v>1000</v>
      </c>
      <c r="C23145" s="8" t="s">
        <v>53</v>
      </c>
      <c r="D23145" s="8">
        <v>14987650104308</v>
      </c>
      <c r="E23145" s="8">
        <v>4987650104301</v>
      </c>
      <c r="F23145" s="8"/>
      <c r="G23145" s="7" t="s">
        <v>6825</v>
      </c>
      <c r="H23145" s="7" t="s">
        <v>6826</v>
      </c>
      <c r="I23145" s="7" t="s">
        <v>96</v>
      </c>
      <c r="J23145" s="7" t="s">
        <v>50</v>
      </c>
      <c r="K23145" s="7" t="s">
        <v>51</v>
      </c>
      <c r="L23145" s="8">
        <v>4987650104011</v>
      </c>
      <c r="M23145" s="7" t="s">
        <v>6824</v>
      </c>
      <c r="N23145" s="7" t="s">
        <v>52</v>
      </c>
      <c r="O23145" s="7">
        <v>10</v>
      </c>
      <c r="P23145" s="7" t="s">
        <v>53</v>
      </c>
    </row>
    <row r="23146" spans="1:16" x14ac:dyDescent="0.45">
      <c r="A23146" t="s">
        <v>6827</v>
      </c>
      <c r="B23146" s="1">
        <v>500</v>
      </c>
      <c r="C23146" s="1" t="s">
        <v>53</v>
      </c>
      <c r="D23146" s="1">
        <v>14987650104209</v>
      </c>
      <c r="E23146" s="1">
        <v>4987650104202</v>
      </c>
      <c r="G23146" t="s">
        <v>6825</v>
      </c>
      <c r="H23146" t="s">
        <v>6826</v>
      </c>
      <c r="I23146" t="s">
        <v>96</v>
      </c>
      <c r="J23146" t="s">
        <v>50</v>
      </c>
      <c r="K23146" t="s">
        <v>51</v>
      </c>
      <c r="L23146" s="1">
        <v>4987650104011</v>
      </c>
      <c r="M23146" t="s">
        <v>6824</v>
      </c>
      <c r="N23146" t="s">
        <v>52</v>
      </c>
      <c r="O23146">
        <v>10</v>
      </c>
      <c r="P23146" t="s">
        <v>53</v>
      </c>
    </row>
    <row r="23147" spans="1:16" x14ac:dyDescent="0.45">
      <c r="A23147" s="7" t="s">
        <v>6827</v>
      </c>
      <c r="B23147" s="8">
        <v>1000</v>
      </c>
      <c r="C23147" s="8" t="s">
        <v>53</v>
      </c>
      <c r="D23147" s="8">
        <v>14987925104309</v>
      </c>
      <c r="E23147" s="8">
        <v>4987925104302</v>
      </c>
      <c r="F23147" s="8"/>
      <c r="G23147" s="7" t="s">
        <v>6825</v>
      </c>
      <c r="H23147" s="7" t="s">
        <v>6826</v>
      </c>
      <c r="I23147" s="7" t="s">
        <v>96</v>
      </c>
      <c r="J23147" s="7" t="s">
        <v>50</v>
      </c>
      <c r="K23147" s="7" t="s">
        <v>51</v>
      </c>
      <c r="L23147" s="8">
        <v>4987925104012</v>
      </c>
      <c r="M23147" s="7" t="s">
        <v>6824</v>
      </c>
      <c r="N23147" s="7" t="s">
        <v>52</v>
      </c>
      <c r="O23147" s="7">
        <v>10</v>
      </c>
      <c r="P23147" s="7" t="s">
        <v>53</v>
      </c>
    </row>
    <row r="23148" spans="1:16" x14ac:dyDescent="0.45">
      <c r="A23148" t="s">
        <v>6828</v>
      </c>
      <c r="B23148" s="1">
        <v>2100</v>
      </c>
      <c r="C23148" s="1" t="s">
        <v>53</v>
      </c>
      <c r="D23148" s="1">
        <v>14987650104407</v>
      </c>
      <c r="E23148" s="1">
        <v>4987650104400</v>
      </c>
      <c r="G23148" t="s">
        <v>6825</v>
      </c>
      <c r="H23148" t="s">
        <v>6826</v>
      </c>
      <c r="I23148" t="s">
        <v>96</v>
      </c>
      <c r="J23148" t="s">
        <v>50</v>
      </c>
      <c r="K23148" t="s">
        <v>51</v>
      </c>
      <c r="L23148" s="1">
        <v>4987650104028</v>
      </c>
      <c r="M23148" t="s">
        <v>6824</v>
      </c>
      <c r="N23148" t="s">
        <v>52</v>
      </c>
      <c r="O23148">
        <v>21</v>
      </c>
      <c r="P23148" t="s">
        <v>53</v>
      </c>
    </row>
    <row r="23149" spans="1:16" x14ac:dyDescent="0.45">
      <c r="A23149" s="7" t="s">
        <v>6829</v>
      </c>
      <c r="B23149" s="8">
        <v>1000</v>
      </c>
      <c r="C23149" s="8" t="s">
        <v>53</v>
      </c>
      <c r="D23149" s="8">
        <v>14987650104605</v>
      </c>
      <c r="E23149" s="8">
        <v>4987650104608</v>
      </c>
      <c r="F23149" s="8"/>
      <c r="G23149" s="7" t="s">
        <v>6825</v>
      </c>
      <c r="H23149" s="7" t="s">
        <v>6826</v>
      </c>
      <c r="I23149" s="7" t="s">
        <v>96</v>
      </c>
      <c r="J23149" s="7" t="s">
        <v>50</v>
      </c>
      <c r="K23149" s="7" t="s">
        <v>51</v>
      </c>
      <c r="L23149" s="8">
        <v>4987650104035</v>
      </c>
      <c r="M23149" s="7" t="s">
        <v>6824</v>
      </c>
      <c r="N23149" s="7" t="s">
        <v>56</v>
      </c>
      <c r="O23149" s="7">
        <v>1000</v>
      </c>
      <c r="P23149" s="7" t="s">
        <v>53</v>
      </c>
    </row>
    <row r="23150" spans="1:16" x14ac:dyDescent="0.45">
      <c r="A23150" t="s">
        <v>42810</v>
      </c>
      <c r="B23150" s="1">
        <v>100</v>
      </c>
      <c r="C23150" s="1" t="s">
        <v>67</v>
      </c>
      <c r="D23150" s="1">
        <v>14987086230732</v>
      </c>
      <c r="E23150" s="1">
        <v>4987086230735</v>
      </c>
      <c r="G23150" t="s">
        <v>42809</v>
      </c>
      <c r="H23150" t="s">
        <v>42808</v>
      </c>
      <c r="I23150" t="s">
        <v>2437</v>
      </c>
      <c r="J23150" t="s">
        <v>50</v>
      </c>
      <c r="K23150" t="s">
        <v>67</v>
      </c>
      <c r="M23150" t="s">
        <v>42808</v>
      </c>
      <c r="N23150" t="s">
        <v>52</v>
      </c>
      <c r="O23150">
        <v>10</v>
      </c>
      <c r="P23150" t="s">
        <v>67</v>
      </c>
    </row>
    <row r="23151" spans="1:16" x14ac:dyDescent="0.45">
      <c r="A23151" s="7" t="s">
        <v>57008</v>
      </c>
      <c r="B23151" s="8">
        <v>10</v>
      </c>
      <c r="C23151" s="8" t="s">
        <v>53</v>
      </c>
      <c r="D23151" s="8">
        <v>14987158326042</v>
      </c>
      <c r="E23151" s="8">
        <v>4987158326045</v>
      </c>
      <c r="F23151" s="8"/>
      <c r="G23151" s="7" t="s">
        <v>57007</v>
      </c>
      <c r="H23151" s="7" t="s">
        <v>57006</v>
      </c>
      <c r="I23151" s="7" t="s">
        <v>633</v>
      </c>
      <c r="J23151" s="7" t="s">
        <v>50</v>
      </c>
      <c r="K23151" s="7" t="s">
        <v>51</v>
      </c>
      <c r="L23151" s="8">
        <v>4987158560616</v>
      </c>
      <c r="M23151" s="7" t="s">
        <v>57006</v>
      </c>
      <c r="N23151" s="7" t="s">
        <v>52</v>
      </c>
      <c r="O23151" s="7">
        <v>10</v>
      </c>
      <c r="P23151" s="7" t="s">
        <v>53</v>
      </c>
    </row>
    <row r="23152" spans="1:16" x14ac:dyDescent="0.45">
      <c r="A23152" t="s">
        <v>57011</v>
      </c>
      <c r="B23152" s="1">
        <v>5</v>
      </c>
      <c r="C23152" s="1" t="s">
        <v>448</v>
      </c>
      <c r="D23152" s="1">
        <v>14987158326066</v>
      </c>
      <c r="E23152" s="1">
        <v>4987158326069</v>
      </c>
      <c r="G23152" t="s">
        <v>57010</v>
      </c>
      <c r="H23152" t="s">
        <v>57009</v>
      </c>
      <c r="I23152" t="s">
        <v>6160</v>
      </c>
      <c r="J23152" t="s">
        <v>14</v>
      </c>
      <c r="K23152" t="s">
        <v>15</v>
      </c>
      <c r="L23152" s="1">
        <v>4987158560517</v>
      </c>
      <c r="M23152" t="s">
        <v>57009</v>
      </c>
      <c r="N23152" t="s">
        <v>16</v>
      </c>
      <c r="O23152">
        <v>1</v>
      </c>
      <c r="P23152" t="s">
        <v>448</v>
      </c>
    </row>
    <row r="23153" spans="1:16" x14ac:dyDescent="0.45">
      <c r="A23153" s="7" t="s">
        <v>19273</v>
      </c>
      <c r="B23153" s="8">
        <v>300</v>
      </c>
      <c r="C23153" s="8" t="s">
        <v>53</v>
      </c>
      <c r="D23153" s="8">
        <v>14987104006400</v>
      </c>
      <c r="E23153" s="8">
        <v>4987104006403</v>
      </c>
      <c r="F23153" s="8"/>
      <c r="G23153" s="7" t="s">
        <v>19272</v>
      </c>
      <c r="H23153" s="7" t="s">
        <v>19271</v>
      </c>
      <c r="I23153" s="7" t="s">
        <v>1182</v>
      </c>
      <c r="J23153" s="7" t="s">
        <v>50</v>
      </c>
      <c r="K23153" s="7" t="s">
        <v>51</v>
      </c>
      <c r="L23153" s="8">
        <v>4987104506415</v>
      </c>
      <c r="M23153" s="7" t="s">
        <v>19271</v>
      </c>
      <c r="N23153" s="7" t="s">
        <v>52</v>
      </c>
      <c r="O23153" s="7">
        <v>10</v>
      </c>
      <c r="P23153" s="7" t="s">
        <v>53</v>
      </c>
    </row>
    <row r="23154" spans="1:16" x14ac:dyDescent="0.45">
      <c r="A23154" t="s">
        <v>19273</v>
      </c>
      <c r="B23154" s="1">
        <v>300</v>
      </c>
      <c r="C23154" s="1" t="s">
        <v>53</v>
      </c>
      <c r="D23154" s="1">
        <v>14987190570823</v>
      </c>
      <c r="E23154" s="1">
        <v>4987190570826</v>
      </c>
      <c r="G23154" t="s">
        <v>19272</v>
      </c>
      <c r="H23154" t="s">
        <v>19271</v>
      </c>
      <c r="I23154" t="s">
        <v>1182</v>
      </c>
      <c r="J23154" t="s">
        <v>50</v>
      </c>
      <c r="K23154" t="s">
        <v>51</v>
      </c>
      <c r="L23154" s="1">
        <v>4987104506415</v>
      </c>
      <c r="M23154" t="s">
        <v>19271</v>
      </c>
      <c r="N23154" t="s">
        <v>52</v>
      </c>
      <c r="O23154">
        <v>10</v>
      </c>
      <c r="P23154" t="s">
        <v>53</v>
      </c>
    </row>
    <row r="23155" spans="1:16" x14ac:dyDescent="0.45">
      <c r="A23155" s="7" t="s">
        <v>19273</v>
      </c>
      <c r="B23155" s="8">
        <v>1000</v>
      </c>
      <c r="C23155" s="8" t="s">
        <v>53</v>
      </c>
      <c r="D23155" s="8">
        <v>14987190570854</v>
      </c>
      <c r="E23155" s="8">
        <v>4987190570857</v>
      </c>
      <c r="F23155" s="8"/>
      <c r="G23155" s="7" t="s">
        <v>19272</v>
      </c>
      <c r="H23155" s="7" t="s">
        <v>19271</v>
      </c>
      <c r="I23155" s="7" t="s">
        <v>1182</v>
      </c>
      <c r="J23155" s="7" t="s">
        <v>50</v>
      </c>
      <c r="K23155" s="7" t="s">
        <v>51</v>
      </c>
      <c r="L23155" s="8">
        <v>4987104506415</v>
      </c>
      <c r="M23155" s="7" t="s">
        <v>19271</v>
      </c>
      <c r="N23155" s="7" t="s">
        <v>52</v>
      </c>
      <c r="O23155" s="7">
        <v>10</v>
      </c>
      <c r="P23155" s="7" t="s">
        <v>53</v>
      </c>
    </row>
    <row r="23156" spans="1:16" x14ac:dyDescent="0.45">
      <c r="A23156" t="s">
        <v>19273</v>
      </c>
      <c r="B23156" s="1">
        <v>100</v>
      </c>
      <c r="C23156" s="1" t="s">
        <v>53</v>
      </c>
      <c r="D23156" s="1">
        <v>14987080340314</v>
      </c>
      <c r="E23156" s="1">
        <v>4987080340317</v>
      </c>
      <c r="G23156" t="s">
        <v>19272</v>
      </c>
      <c r="H23156" t="s">
        <v>19271</v>
      </c>
      <c r="I23156" t="s">
        <v>1182</v>
      </c>
      <c r="J23156" t="s">
        <v>50</v>
      </c>
      <c r="K23156" t="s">
        <v>51</v>
      </c>
      <c r="L23156" s="1">
        <v>4987080979265</v>
      </c>
      <c r="M23156" t="s">
        <v>19271</v>
      </c>
      <c r="N23156" t="s">
        <v>52</v>
      </c>
      <c r="O23156">
        <v>10</v>
      </c>
      <c r="P23156" t="s">
        <v>53</v>
      </c>
    </row>
    <row r="23157" spans="1:16" x14ac:dyDescent="0.45">
      <c r="A23157" s="7" t="s">
        <v>19273</v>
      </c>
      <c r="B23157" s="8">
        <v>1000</v>
      </c>
      <c r="C23157" s="8" t="s">
        <v>53</v>
      </c>
      <c r="D23157" s="8">
        <v>14987104006417</v>
      </c>
      <c r="E23157" s="8">
        <v>4987104006410</v>
      </c>
      <c r="F23157" s="8"/>
      <c r="G23157" s="7" t="s">
        <v>19272</v>
      </c>
      <c r="H23157" s="7" t="s">
        <v>19271</v>
      </c>
      <c r="I23157" s="7" t="s">
        <v>1182</v>
      </c>
      <c r="J23157" s="7" t="s">
        <v>50</v>
      </c>
      <c r="K23157" s="7" t="s">
        <v>51</v>
      </c>
      <c r="L23157" s="8">
        <v>4987104506415</v>
      </c>
      <c r="M23157" s="7" t="s">
        <v>19271</v>
      </c>
      <c r="N23157" s="7" t="s">
        <v>52</v>
      </c>
      <c r="O23157" s="7">
        <v>10</v>
      </c>
      <c r="P23157" s="7" t="s">
        <v>53</v>
      </c>
    </row>
    <row r="23158" spans="1:16" x14ac:dyDescent="0.45">
      <c r="A23158" t="s">
        <v>19273</v>
      </c>
      <c r="B23158" s="1">
        <v>1000</v>
      </c>
      <c r="C23158" s="1" t="s">
        <v>53</v>
      </c>
      <c r="D23158" s="1">
        <v>14987080340338</v>
      </c>
      <c r="E23158" s="1">
        <v>4987080340331</v>
      </c>
      <c r="G23158" t="s">
        <v>19272</v>
      </c>
      <c r="H23158" t="s">
        <v>19271</v>
      </c>
      <c r="I23158" t="s">
        <v>1182</v>
      </c>
      <c r="J23158" t="s">
        <v>50</v>
      </c>
      <c r="K23158" t="s">
        <v>51</v>
      </c>
      <c r="L23158" s="1">
        <v>4987080979265</v>
      </c>
      <c r="M23158" t="s">
        <v>19271</v>
      </c>
      <c r="N23158" t="s">
        <v>52</v>
      </c>
      <c r="O23158">
        <v>10</v>
      </c>
      <c r="P23158" t="s">
        <v>53</v>
      </c>
    </row>
    <row r="23159" spans="1:16" x14ac:dyDescent="0.45">
      <c r="A23159" s="7" t="s">
        <v>46340</v>
      </c>
      <c r="B23159" s="8">
        <v>500</v>
      </c>
      <c r="C23159" s="8" t="s">
        <v>53</v>
      </c>
      <c r="D23159" s="8">
        <v>14987080340352</v>
      </c>
      <c r="E23159" s="8">
        <v>4987080340355</v>
      </c>
      <c r="F23159" s="8"/>
      <c r="G23159" s="7" t="s">
        <v>19272</v>
      </c>
      <c r="H23159" s="7" t="s">
        <v>19271</v>
      </c>
      <c r="I23159" s="7" t="s">
        <v>1182</v>
      </c>
      <c r="J23159" s="7" t="s">
        <v>50</v>
      </c>
      <c r="K23159" s="7" t="s">
        <v>51</v>
      </c>
      <c r="L23159" s="8">
        <v>4987080997337</v>
      </c>
      <c r="M23159" s="7" t="s">
        <v>19271</v>
      </c>
      <c r="N23159" s="7" t="s">
        <v>56</v>
      </c>
      <c r="O23159" s="7">
        <v>500</v>
      </c>
      <c r="P23159" s="7" t="s">
        <v>53</v>
      </c>
    </row>
    <row r="23160" spans="1:16" x14ac:dyDescent="0.45">
      <c r="A23160" t="s">
        <v>46340</v>
      </c>
      <c r="B23160" s="1">
        <v>500</v>
      </c>
      <c r="C23160" s="1" t="s">
        <v>53</v>
      </c>
      <c r="D23160" s="1">
        <v>14987104006455</v>
      </c>
      <c r="E23160" s="1">
        <v>4987104006458</v>
      </c>
      <c r="G23160" t="s">
        <v>19272</v>
      </c>
      <c r="H23160" t="s">
        <v>19271</v>
      </c>
      <c r="I23160" t="s">
        <v>1182</v>
      </c>
      <c r="J23160" t="s">
        <v>50</v>
      </c>
      <c r="K23160" t="s">
        <v>51</v>
      </c>
      <c r="L23160" s="1">
        <v>4987104506453</v>
      </c>
      <c r="M23160" t="s">
        <v>19271</v>
      </c>
      <c r="N23160" t="s">
        <v>56</v>
      </c>
      <c r="O23160">
        <v>500</v>
      </c>
      <c r="P23160" t="s">
        <v>53</v>
      </c>
    </row>
    <row r="23161" spans="1:16" x14ac:dyDescent="0.45">
      <c r="A23161" s="7" t="s">
        <v>15792</v>
      </c>
      <c r="B23161" s="8">
        <v>500</v>
      </c>
      <c r="C23161" s="8" t="s">
        <v>87</v>
      </c>
      <c r="D23161" s="8">
        <v>14987138820539</v>
      </c>
      <c r="E23161" s="8">
        <v>4987138820532</v>
      </c>
      <c r="F23161" s="8"/>
      <c r="G23161" s="7" t="s">
        <v>9234</v>
      </c>
      <c r="H23161" s="7" t="s">
        <v>9235</v>
      </c>
      <c r="I23161" s="7" t="s">
        <v>577</v>
      </c>
      <c r="J23161" s="7" t="s">
        <v>50</v>
      </c>
      <c r="K23161" s="7" t="s">
        <v>36</v>
      </c>
      <c r="L23161" s="8">
        <v>4987138840530</v>
      </c>
      <c r="M23161" s="7" t="s">
        <v>15791</v>
      </c>
      <c r="N23161" s="7" t="s">
        <v>56</v>
      </c>
      <c r="O23161" s="7">
        <v>500</v>
      </c>
      <c r="P23161" s="7" t="s">
        <v>87</v>
      </c>
    </row>
    <row r="23162" spans="1:16" x14ac:dyDescent="0.45">
      <c r="A23162" t="s">
        <v>47648</v>
      </c>
      <c r="B23162" s="1">
        <v>500</v>
      </c>
      <c r="C23162" s="1" t="s">
        <v>87</v>
      </c>
      <c r="D23162" s="1">
        <v>14987716237254</v>
      </c>
      <c r="E23162" s="1">
        <v>4987716237257</v>
      </c>
      <c r="G23162" t="s">
        <v>9234</v>
      </c>
      <c r="H23162" t="s">
        <v>9235</v>
      </c>
      <c r="I23162" t="s">
        <v>577</v>
      </c>
      <c r="J23162" t="s">
        <v>50</v>
      </c>
      <c r="K23162" t="s">
        <v>36</v>
      </c>
      <c r="L23162" s="1">
        <v>4987716237202</v>
      </c>
      <c r="M23162" t="s">
        <v>47647</v>
      </c>
      <c r="N23162" t="s">
        <v>56</v>
      </c>
      <c r="O23162">
        <v>500</v>
      </c>
      <c r="P23162" t="s">
        <v>87</v>
      </c>
    </row>
    <row r="23163" spans="1:16" x14ac:dyDescent="0.45">
      <c r="A23163" s="7" t="s">
        <v>47649</v>
      </c>
      <c r="B23163" s="8">
        <v>500</v>
      </c>
      <c r="C23163" s="8" t="s">
        <v>87</v>
      </c>
      <c r="D23163" s="8">
        <v>14987716238053</v>
      </c>
      <c r="E23163" s="8">
        <v>4987716238056</v>
      </c>
      <c r="F23163" s="8"/>
      <c r="G23163" s="7" t="s">
        <v>9234</v>
      </c>
      <c r="H23163" s="7" t="s">
        <v>9235</v>
      </c>
      <c r="I23163" s="7" t="s">
        <v>577</v>
      </c>
      <c r="J23163" s="7" t="s">
        <v>50</v>
      </c>
      <c r="K23163" s="7" t="s">
        <v>36</v>
      </c>
      <c r="L23163" s="8">
        <v>4987716238001</v>
      </c>
      <c r="M23163" s="7" t="s">
        <v>47647</v>
      </c>
      <c r="N23163" s="7" t="s">
        <v>56</v>
      </c>
      <c r="O23163" s="7">
        <v>500</v>
      </c>
      <c r="P23163" s="7" t="s">
        <v>87</v>
      </c>
    </row>
    <row r="23164" spans="1:16" x14ac:dyDescent="0.45">
      <c r="A23164" t="s">
        <v>47651</v>
      </c>
      <c r="B23164" s="1">
        <v>500</v>
      </c>
      <c r="C23164" s="1" t="s">
        <v>87</v>
      </c>
      <c r="D23164" s="1">
        <v>14987716237452</v>
      </c>
      <c r="E23164" s="1">
        <v>4987716237455</v>
      </c>
      <c r="G23164" t="s">
        <v>9238</v>
      </c>
      <c r="H23164" t="s">
        <v>9239</v>
      </c>
      <c r="I23164" t="s">
        <v>577</v>
      </c>
      <c r="J23164" t="s">
        <v>50</v>
      </c>
      <c r="K23164" t="s">
        <v>177</v>
      </c>
      <c r="L23164" s="1">
        <v>4987716237400</v>
      </c>
      <c r="M23164" t="s">
        <v>47650</v>
      </c>
      <c r="N23164" t="s">
        <v>56</v>
      </c>
      <c r="O23164">
        <v>500</v>
      </c>
      <c r="P23164" t="s">
        <v>87</v>
      </c>
    </row>
    <row r="23165" spans="1:16" x14ac:dyDescent="0.45">
      <c r="A23165" s="7" t="s">
        <v>80736</v>
      </c>
      <c r="B23165" s="8">
        <v>100</v>
      </c>
      <c r="C23165" s="8" t="s">
        <v>67</v>
      </c>
      <c r="D23165" s="8">
        <v>14987123072042</v>
      </c>
      <c r="E23165" s="8">
        <v>4987123072045</v>
      </c>
      <c r="F23165" s="8"/>
      <c r="G23165" s="7" t="s">
        <v>80734</v>
      </c>
      <c r="H23165" s="7" t="s">
        <v>80735</v>
      </c>
      <c r="I23165" s="7" t="s">
        <v>274</v>
      </c>
      <c r="J23165" s="7" t="s">
        <v>50</v>
      </c>
      <c r="K23165" s="7" t="s">
        <v>67</v>
      </c>
      <c r="L23165" s="8">
        <v>4987123501873</v>
      </c>
      <c r="M23165" s="7" t="s">
        <v>80733</v>
      </c>
      <c r="N23165" s="7" t="s">
        <v>52</v>
      </c>
      <c r="O23165" s="7">
        <v>10</v>
      </c>
      <c r="P23165" s="7" t="s">
        <v>67</v>
      </c>
    </row>
    <row r="23166" spans="1:16" x14ac:dyDescent="0.45">
      <c r="A23166" t="s">
        <v>80740</v>
      </c>
      <c r="B23166" s="1">
        <v>100</v>
      </c>
      <c r="C23166" s="1" t="s">
        <v>67</v>
      </c>
      <c r="D23166" s="1">
        <v>14987123071885</v>
      </c>
      <c r="E23166" s="1">
        <v>4987123071888</v>
      </c>
      <c r="G23166" t="s">
        <v>80738</v>
      </c>
      <c r="H23166" t="s">
        <v>80739</v>
      </c>
      <c r="I23166" t="s">
        <v>2285</v>
      </c>
      <c r="J23166" t="s">
        <v>50</v>
      </c>
      <c r="K23166" t="s">
        <v>67</v>
      </c>
      <c r="L23166" s="1">
        <v>4987123501880</v>
      </c>
      <c r="M23166" t="s">
        <v>80737</v>
      </c>
      <c r="N23166" t="s">
        <v>52</v>
      </c>
      <c r="O23166">
        <v>10</v>
      </c>
      <c r="P23166" t="s">
        <v>67</v>
      </c>
    </row>
    <row r="23167" spans="1:16" x14ac:dyDescent="0.45">
      <c r="A23167" s="7" t="s">
        <v>80744</v>
      </c>
      <c r="B23167" s="8">
        <v>100</v>
      </c>
      <c r="C23167" s="8" t="s">
        <v>87</v>
      </c>
      <c r="D23167" s="8">
        <v>14987123086582</v>
      </c>
      <c r="E23167" s="8">
        <v>4987123086585</v>
      </c>
      <c r="F23167" s="8"/>
      <c r="G23167" s="7" t="s">
        <v>80742</v>
      </c>
      <c r="H23167" s="7" t="s">
        <v>80743</v>
      </c>
      <c r="I23167" s="7" t="s">
        <v>2289</v>
      </c>
      <c r="J23167" s="7" t="s">
        <v>50</v>
      </c>
      <c r="K23167" s="7" t="s">
        <v>177</v>
      </c>
      <c r="L23167" s="8">
        <v>4987123501897</v>
      </c>
      <c r="M23167" s="7" t="s">
        <v>80741</v>
      </c>
      <c r="N23167" s="7" t="s">
        <v>56</v>
      </c>
      <c r="O23167" s="7">
        <v>100</v>
      </c>
      <c r="P23167" s="7" t="s">
        <v>87</v>
      </c>
    </row>
    <row r="23168" spans="1:16" x14ac:dyDescent="0.45">
      <c r="A23168" t="s">
        <v>80745</v>
      </c>
      <c r="B23168" s="1">
        <v>120</v>
      </c>
      <c r="C23168" s="1" t="s">
        <v>87</v>
      </c>
      <c r="D23168" s="1">
        <v>14987123112533</v>
      </c>
      <c r="E23168" s="1">
        <v>4987123112536</v>
      </c>
      <c r="G23168" t="s">
        <v>80742</v>
      </c>
      <c r="H23168" t="s">
        <v>80743</v>
      </c>
      <c r="I23168" t="s">
        <v>2289</v>
      </c>
      <c r="J23168" t="s">
        <v>50</v>
      </c>
      <c r="K23168" t="s">
        <v>177</v>
      </c>
      <c r="L23168" s="1">
        <v>4987123501903</v>
      </c>
      <c r="M23168" t="s">
        <v>80741</v>
      </c>
      <c r="N23168" t="s">
        <v>561</v>
      </c>
      <c r="O23168">
        <v>1</v>
      </c>
      <c r="P23168" t="s">
        <v>87</v>
      </c>
    </row>
    <row r="23169" spans="1:16" x14ac:dyDescent="0.45">
      <c r="A23169" s="7" t="s">
        <v>80749</v>
      </c>
      <c r="B23169" s="8">
        <v>100</v>
      </c>
      <c r="C23169" s="8" t="s">
        <v>87</v>
      </c>
      <c r="D23169" s="8">
        <v>14987123103036</v>
      </c>
      <c r="E23169" s="8">
        <v>4987123103039</v>
      </c>
      <c r="F23169" s="8"/>
      <c r="G23169" s="7" t="s">
        <v>80747</v>
      </c>
      <c r="H23169" s="7" t="s">
        <v>80748</v>
      </c>
      <c r="I23169" s="7" t="s">
        <v>3499</v>
      </c>
      <c r="J23169" s="7" t="s">
        <v>50</v>
      </c>
      <c r="K23169" s="7" t="s">
        <v>177</v>
      </c>
      <c r="L23169" s="8">
        <v>4987123501910</v>
      </c>
      <c r="M23169" s="7" t="s">
        <v>80746</v>
      </c>
      <c r="N23169" s="7" t="s">
        <v>56</v>
      </c>
      <c r="O23169" s="7">
        <v>100</v>
      </c>
      <c r="P23169" s="7" t="s">
        <v>87</v>
      </c>
    </row>
    <row r="23170" spans="1:16" x14ac:dyDescent="0.45">
      <c r="A23170" t="s">
        <v>15581</v>
      </c>
      <c r="B23170" s="1">
        <v>100</v>
      </c>
      <c r="C23170" s="1" t="s">
        <v>67</v>
      </c>
      <c r="D23170" s="1">
        <v>14987103012785</v>
      </c>
      <c r="E23170" s="1">
        <v>4987103012788</v>
      </c>
      <c r="G23170" t="s">
        <v>15579</v>
      </c>
      <c r="H23170" t="s">
        <v>15578</v>
      </c>
      <c r="I23170" t="s">
        <v>222</v>
      </c>
      <c r="J23170" t="s">
        <v>50</v>
      </c>
      <c r="K23170" t="s">
        <v>67</v>
      </c>
      <c r="L23170" s="1">
        <v>4987103701194</v>
      </c>
      <c r="M23170" t="s">
        <v>15578</v>
      </c>
      <c r="N23170" t="s">
        <v>52</v>
      </c>
      <c r="O23170">
        <v>10</v>
      </c>
      <c r="P23170" t="s">
        <v>67</v>
      </c>
    </row>
    <row r="23171" spans="1:16" x14ac:dyDescent="0.45">
      <c r="A23171" s="7" t="s">
        <v>15580</v>
      </c>
      <c r="B23171" s="8">
        <v>100</v>
      </c>
      <c r="C23171" s="8" t="s">
        <v>67</v>
      </c>
      <c r="D23171" s="8">
        <v>14987103012587</v>
      </c>
      <c r="E23171" s="8">
        <v>4987103012580</v>
      </c>
      <c r="F23171" s="8"/>
      <c r="G23171" s="7" t="s">
        <v>15579</v>
      </c>
      <c r="H23171" s="7" t="s">
        <v>15578</v>
      </c>
      <c r="I23171" s="7" t="s">
        <v>222</v>
      </c>
      <c r="J23171" s="7" t="s">
        <v>50</v>
      </c>
      <c r="K23171" s="7" t="s">
        <v>67</v>
      </c>
      <c r="L23171" s="8">
        <v>4987103701125</v>
      </c>
      <c r="M23171" s="7" t="s">
        <v>15578</v>
      </c>
      <c r="N23171" s="7" t="s">
        <v>56</v>
      </c>
      <c r="O23171" s="7">
        <v>100</v>
      </c>
      <c r="P23171" s="7" t="s">
        <v>67</v>
      </c>
    </row>
    <row r="23172" spans="1:16" x14ac:dyDescent="0.45">
      <c r="A23172" t="s">
        <v>13791</v>
      </c>
      <c r="B23172" s="1">
        <v>1000</v>
      </c>
      <c r="C23172" s="1" t="s">
        <v>53</v>
      </c>
      <c r="D23172" s="1">
        <v>14987614050122</v>
      </c>
      <c r="E23172" s="1">
        <v>4987614050125</v>
      </c>
      <c r="G23172" t="s">
        <v>13790</v>
      </c>
      <c r="H23172" t="s">
        <v>13789</v>
      </c>
      <c r="I23172" t="s">
        <v>3211</v>
      </c>
      <c r="J23172" t="s">
        <v>50</v>
      </c>
      <c r="K23172" t="s">
        <v>51</v>
      </c>
      <c r="L23172" s="1">
        <v>4987614050163</v>
      </c>
      <c r="M23172" t="s">
        <v>13789</v>
      </c>
      <c r="N23172" t="s">
        <v>52</v>
      </c>
      <c r="O23172">
        <v>10</v>
      </c>
      <c r="P23172" t="s">
        <v>53</v>
      </c>
    </row>
    <row r="23173" spans="1:16" x14ac:dyDescent="0.45">
      <c r="A23173" s="7" t="s">
        <v>13791</v>
      </c>
      <c r="B23173" s="8">
        <v>1000</v>
      </c>
      <c r="C23173" s="8" t="s">
        <v>53</v>
      </c>
      <c r="D23173" s="8">
        <v>14987086560914</v>
      </c>
      <c r="E23173" s="8">
        <v>4987086560917</v>
      </c>
      <c r="F23173" s="8"/>
      <c r="G23173" s="7" t="s">
        <v>13790</v>
      </c>
      <c r="H23173" s="7" t="s">
        <v>13789</v>
      </c>
      <c r="I23173" s="7" t="s">
        <v>3211</v>
      </c>
      <c r="J23173" s="7" t="s">
        <v>50</v>
      </c>
      <c r="K23173" s="7" t="s">
        <v>51</v>
      </c>
      <c r="L23173" s="8">
        <v>4987086560894</v>
      </c>
      <c r="M23173" s="7" t="s">
        <v>13789</v>
      </c>
      <c r="N23173" s="7" t="s">
        <v>52</v>
      </c>
      <c r="O23173" s="7">
        <v>10</v>
      </c>
      <c r="P23173" s="7" t="s">
        <v>53</v>
      </c>
    </row>
    <row r="23174" spans="1:16" x14ac:dyDescent="0.45">
      <c r="A23174" t="s">
        <v>13791</v>
      </c>
      <c r="B23174" s="1">
        <v>100</v>
      </c>
      <c r="C23174" s="1" t="s">
        <v>53</v>
      </c>
      <c r="D23174" s="1">
        <v>14987614050115</v>
      </c>
      <c r="E23174" s="1">
        <v>4987614050118</v>
      </c>
      <c r="G23174" t="s">
        <v>13790</v>
      </c>
      <c r="H23174" t="s">
        <v>13789</v>
      </c>
      <c r="I23174" t="s">
        <v>3211</v>
      </c>
      <c r="J23174" t="s">
        <v>50</v>
      </c>
      <c r="K23174" t="s">
        <v>51</v>
      </c>
      <c r="L23174" s="1">
        <v>4987614050163</v>
      </c>
      <c r="M23174" t="s">
        <v>13789</v>
      </c>
      <c r="N23174" t="s">
        <v>52</v>
      </c>
      <c r="O23174">
        <v>10</v>
      </c>
      <c r="P23174" t="s">
        <v>53</v>
      </c>
    </row>
    <row r="23175" spans="1:16" x14ac:dyDescent="0.45">
      <c r="A23175" s="7" t="s">
        <v>13792</v>
      </c>
      <c r="B23175" s="8">
        <v>1000</v>
      </c>
      <c r="C23175" s="8" t="s">
        <v>53</v>
      </c>
      <c r="D23175" s="8">
        <v>14987086560921</v>
      </c>
      <c r="E23175" s="8">
        <v>4987086560924</v>
      </c>
      <c r="F23175" s="8"/>
      <c r="G23175" s="7" t="s">
        <v>13790</v>
      </c>
      <c r="H23175" s="7" t="s">
        <v>13789</v>
      </c>
      <c r="I23175" s="7" t="s">
        <v>3211</v>
      </c>
      <c r="J23175" s="7" t="s">
        <v>50</v>
      </c>
      <c r="K23175" s="7" t="s">
        <v>51</v>
      </c>
      <c r="L23175" s="8">
        <v>4987086560887</v>
      </c>
      <c r="M23175" s="7" t="s">
        <v>13789</v>
      </c>
      <c r="N23175" s="7" t="s">
        <v>56</v>
      </c>
      <c r="O23175" s="7">
        <v>1000</v>
      </c>
      <c r="P23175" s="7" t="s">
        <v>53</v>
      </c>
    </row>
    <row r="23176" spans="1:16" x14ac:dyDescent="0.45">
      <c r="A23176" t="s">
        <v>13792</v>
      </c>
      <c r="B23176" s="1">
        <v>1000</v>
      </c>
      <c r="C23176" s="1" t="s">
        <v>53</v>
      </c>
      <c r="D23176" s="1">
        <v>14987614050139</v>
      </c>
      <c r="E23176" s="1">
        <v>4987614050132</v>
      </c>
      <c r="G23176" t="s">
        <v>13790</v>
      </c>
      <c r="H23176" t="s">
        <v>13789</v>
      </c>
      <c r="I23176" t="s">
        <v>3211</v>
      </c>
      <c r="J23176" t="s">
        <v>50</v>
      </c>
      <c r="K23176" t="s">
        <v>51</v>
      </c>
      <c r="L23176" s="1">
        <v>4987614050170</v>
      </c>
      <c r="M23176" t="s">
        <v>13789</v>
      </c>
      <c r="N23176" t="s">
        <v>56</v>
      </c>
      <c r="O23176">
        <v>1000</v>
      </c>
      <c r="P23176" t="s">
        <v>53</v>
      </c>
    </row>
    <row r="23177" spans="1:16" x14ac:dyDescent="0.45">
      <c r="A23177" s="7" t="s">
        <v>26397</v>
      </c>
      <c r="B23177" s="8">
        <v>500</v>
      </c>
      <c r="C23177" s="8" t="s">
        <v>87</v>
      </c>
      <c r="D23177" s="8">
        <v>14987202953132</v>
      </c>
      <c r="E23177" s="8">
        <v>4987202953135</v>
      </c>
      <c r="F23177" s="8"/>
      <c r="G23177" s="7" t="s">
        <v>26395</v>
      </c>
      <c r="H23177" s="7" t="s">
        <v>26396</v>
      </c>
      <c r="I23177" s="7" t="s">
        <v>577</v>
      </c>
      <c r="J23177" s="7" t="s">
        <v>50</v>
      </c>
      <c r="K23177" s="7" t="s">
        <v>177</v>
      </c>
      <c r="L23177" s="8">
        <v>4987202953012</v>
      </c>
      <c r="M23177" s="7" t="s">
        <v>26394</v>
      </c>
      <c r="N23177" s="7" t="s">
        <v>56</v>
      </c>
      <c r="O23177" s="7">
        <v>500</v>
      </c>
      <c r="P23177" s="7" t="s">
        <v>87</v>
      </c>
    </row>
    <row r="23178" spans="1:16" x14ac:dyDescent="0.45">
      <c r="A23178" t="s">
        <v>38483</v>
      </c>
      <c r="B23178" s="1">
        <v>1000</v>
      </c>
      <c r="C23178" s="1" t="s">
        <v>53</v>
      </c>
      <c r="D23178" s="1">
        <v>14987821012210</v>
      </c>
      <c r="E23178" s="1">
        <v>4987821012213</v>
      </c>
      <c r="G23178" t="s">
        <v>38482</v>
      </c>
      <c r="H23178" t="s">
        <v>38481</v>
      </c>
      <c r="I23178" t="s">
        <v>3211</v>
      </c>
      <c r="J23178" t="s">
        <v>50</v>
      </c>
      <c r="K23178" t="s">
        <v>51</v>
      </c>
      <c r="M23178" t="s">
        <v>38481</v>
      </c>
      <c r="N23178" t="s">
        <v>52</v>
      </c>
      <c r="O23178">
        <v>10</v>
      </c>
      <c r="P23178" t="s">
        <v>53</v>
      </c>
    </row>
    <row r="23179" spans="1:16" x14ac:dyDescent="0.45">
      <c r="A23179" s="7" t="s">
        <v>38483</v>
      </c>
      <c r="B23179" s="8">
        <v>1000</v>
      </c>
      <c r="C23179" s="8" t="s">
        <v>53</v>
      </c>
      <c r="D23179" s="8">
        <v>14987123401521</v>
      </c>
      <c r="E23179" s="8">
        <v>4987123401524</v>
      </c>
      <c r="F23179" s="8"/>
      <c r="G23179" s="7" t="s">
        <v>38482</v>
      </c>
      <c r="H23179" s="7" t="s">
        <v>38481</v>
      </c>
      <c r="I23179" s="7" t="s">
        <v>3211</v>
      </c>
      <c r="J23179" s="7" t="s">
        <v>50</v>
      </c>
      <c r="K23179" s="7" t="s">
        <v>51</v>
      </c>
      <c r="L23179" s="8">
        <v>4987123550888</v>
      </c>
      <c r="M23179" s="7" t="s">
        <v>38481</v>
      </c>
      <c r="N23179" s="7" t="s">
        <v>52</v>
      </c>
      <c r="O23179" s="7">
        <v>10</v>
      </c>
      <c r="P23179" s="7" t="s">
        <v>53</v>
      </c>
    </row>
    <row r="23180" spans="1:16" x14ac:dyDescent="0.45">
      <c r="A23180" t="s">
        <v>38483</v>
      </c>
      <c r="B23180" s="1">
        <v>100</v>
      </c>
      <c r="C23180" s="1" t="s">
        <v>53</v>
      </c>
      <c r="D23180" s="1">
        <v>14987821012203</v>
      </c>
      <c r="E23180" s="1">
        <v>4987821012206</v>
      </c>
      <c r="G23180" t="s">
        <v>38482</v>
      </c>
      <c r="H23180" t="s">
        <v>38481</v>
      </c>
      <c r="I23180" t="s">
        <v>3211</v>
      </c>
      <c r="J23180" t="s">
        <v>50</v>
      </c>
      <c r="K23180" t="s">
        <v>51</v>
      </c>
      <c r="M23180" t="s">
        <v>38481</v>
      </c>
      <c r="N23180" t="s">
        <v>52</v>
      </c>
      <c r="O23180">
        <v>10</v>
      </c>
      <c r="P23180" t="s">
        <v>53</v>
      </c>
    </row>
    <row r="23181" spans="1:16" x14ac:dyDescent="0.45">
      <c r="A23181" s="7" t="s">
        <v>38483</v>
      </c>
      <c r="B23181" s="8">
        <v>100</v>
      </c>
      <c r="C23181" s="8" t="s">
        <v>53</v>
      </c>
      <c r="D23181" s="8">
        <v>14987118113583</v>
      </c>
      <c r="E23181" s="8">
        <v>4987118113586</v>
      </c>
      <c r="F23181" s="8"/>
      <c r="G23181" s="7" t="s">
        <v>38482</v>
      </c>
      <c r="H23181" s="7" t="s">
        <v>38481</v>
      </c>
      <c r="I23181" s="7" t="s">
        <v>3211</v>
      </c>
      <c r="J23181" s="7" t="s">
        <v>50</v>
      </c>
      <c r="K23181" s="7" t="s">
        <v>51</v>
      </c>
      <c r="L23181" s="8">
        <v>4987118113562</v>
      </c>
      <c r="M23181" s="7" t="s">
        <v>38481</v>
      </c>
      <c r="N23181" s="7" t="s">
        <v>52</v>
      </c>
      <c r="O23181" s="7">
        <v>10</v>
      </c>
      <c r="P23181" s="7" t="s">
        <v>53</v>
      </c>
    </row>
    <row r="23182" spans="1:16" x14ac:dyDescent="0.45">
      <c r="A23182" t="s">
        <v>38483</v>
      </c>
      <c r="B23182" s="1">
        <v>100</v>
      </c>
      <c r="C23182" s="1" t="s">
        <v>53</v>
      </c>
      <c r="D23182" s="1">
        <v>14987123401545</v>
      </c>
      <c r="E23182" s="1">
        <v>4987123401548</v>
      </c>
      <c r="G23182" t="s">
        <v>38482</v>
      </c>
      <c r="H23182" t="s">
        <v>38481</v>
      </c>
      <c r="I23182" t="s">
        <v>3211</v>
      </c>
      <c r="J23182" t="s">
        <v>50</v>
      </c>
      <c r="K23182" t="s">
        <v>51</v>
      </c>
      <c r="L23182" s="1">
        <v>4987123550888</v>
      </c>
      <c r="M23182" t="s">
        <v>38481</v>
      </c>
      <c r="N23182" t="s">
        <v>52</v>
      </c>
      <c r="O23182">
        <v>10</v>
      </c>
      <c r="P23182" t="s">
        <v>53</v>
      </c>
    </row>
    <row r="23183" spans="1:16" x14ac:dyDescent="0.45">
      <c r="A23183" s="7" t="s">
        <v>38483</v>
      </c>
      <c r="B23183" s="8">
        <v>1000</v>
      </c>
      <c r="C23183" s="8" t="s">
        <v>53</v>
      </c>
      <c r="D23183" s="8">
        <v>14987118113507</v>
      </c>
      <c r="E23183" s="8">
        <v>4987118113500</v>
      </c>
      <c r="F23183" s="8"/>
      <c r="G23183" s="7" t="s">
        <v>38482</v>
      </c>
      <c r="H23183" s="7" t="s">
        <v>38481</v>
      </c>
      <c r="I23183" s="7" t="s">
        <v>3211</v>
      </c>
      <c r="J23183" s="7" t="s">
        <v>50</v>
      </c>
      <c r="K23183" s="7" t="s">
        <v>51</v>
      </c>
      <c r="L23183" s="8">
        <v>4987118113562</v>
      </c>
      <c r="M23183" s="7" t="s">
        <v>38481</v>
      </c>
      <c r="N23183" s="7" t="s">
        <v>52</v>
      </c>
      <c r="O23183" s="7">
        <v>10</v>
      </c>
      <c r="P23183" s="7" t="s">
        <v>53</v>
      </c>
    </row>
    <row r="23184" spans="1:16" x14ac:dyDescent="0.45">
      <c r="A23184" t="s">
        <v>38484</v>
      </c>
      <c r="B23184" s="1">
        <v>1000</v>
      </c>
      <c r="C23184" s="1" t="s">
        <v>53</v>
      </c>
      <c r="D23184" s="1">
        <v>14987118113514</v>
      </c>
      <c r="E23184" s="1">
        <v>4987118113517</v>
      </c>
      <c r="G23184" t="s">
        <v>38482</v>
      </c>
      <c r="H23184" t="s">
        <v>38481</v>
      </c>
      <c r="I23184" t="s">
        <v>3211</v>
      </c>
      <c r="J23184" t="s">
        <v>50</v>
      </c>
      <c r="K23184" t="s">
        <v>51</v>
      </c>
      <c r="L23184" s="1">
        <v>4987118113531</v>
      </c>
      <c r="M23184" t="s">
        <v>38481</v>
      </c>
      <c r="N23184" t="s">
        <v>56</v>
      </c>
      <c r="O23184">
        <v>1000</v>
      </c>
      <c r="P23184" t="s">
        <v>53</v>
      </c>
    </row>
    <row r="23185" spans="1:16" x14ac:dyDescent="0.45">
      <c r="A23185" s="7" t="s">
        <v>38484</v>
      </c>
      <c r="B23185" s="8">
        <v>1000</v>
      </c>
      <c r="C23185" s="8" t="s">
        <v>53</v>
      </c>
      <c r="D23185" s="8">
        <v>14987821012227</v>
      </c>
      <c r="E23185" s="8">
        <v>4987821012220</v>
      </c>
      <c r="F23185" s="8"/>
      <c r="G23185" s="7" t="s">
        <v>38482</v>
      </c>
      <c r="H23185" s="7" t="s">
        <v>38481</v>
      </c>
      <c r="I23185" s="7" t="s">
        <v>3211</v>
      </c>
      <c r="J23185" s="7" t="s">
        <v>50</v>
      </c>
      <c r="K23185" s="7" t="s">
        <v>51</v>
      </c>
      <c r="L23185" s="8"/>
      <c r="M23185" s="7" t="s">
        <v>38481</v>
      </c>
      <c r="N23185" s="7" t="s">
        <v>56</v>
      </c>
      <c r="O23185" s="7">
        <v>1000</v>
      </c>
      <c r="P23185" s="7" t="s">
        <v>53</v>
      </c>
    </row>
    <row r="23186" spans="1:16" x14ac:dyDescent="0.45">
      <c r="A23186" t="s">
        <v>38484</v>
      </c>
      <c r="B23186" s="1">
        <v>1000</v>
      </c>
      <c r="C23186" s="1" t="s">
        <v>53</v>
      </c>
      <c r="D23186" s="1">
        <v>14987123401538</v>
      </c>
      <c r="E23186" s="1">
        <v>4987123401531</v>
      </c>
      <c r="G23186" t="s">
        <v>38482</v>
      </c>
      <c r="H23186" t="s">
        <v>38481</v>
      </c>
      <c r="I23186" t="s">
        <v>3211</v>
      </c>
      <c r="J23186" t="s">
        <v>50</v>
      </c>
      <c r="K23186" t="s">
        <v>51</v>
      </c>
      <c r="L23186" s="1">
        <v>4987123550901</v>
      </c>
      <c r="M23186" t="s">
        <v>38481</v>
      </c>
      <c r="N23186" t="s">
        <v>56</v>
      </c>
      <c r="O23186">
        <v>1000</v>
      </c>
      <c r="P23186" t="s">
        <v>53</v>
      </c>
    </row>
    <row r="23187" spans="1:16" x14ac:dyDescent="0.45">
      <c r="A23187" s="7" t="s">
        <v>10877</v>
      </c>
      <c r="B23187" s="8">
        <v>500</v>
      </c>
      <c r="C23187" s="8" t="s">
        <v>87</v>
      </c>
      <c r="D23187" s="8">
        <v>14987623101013</v>
      </c>
      <c r="E23187" s="8">
        <v>4987623101016</v>
      </c>
      <c r="F23187" s="8"/>
      <c r="G23187" s="7" t="s">
        <v>10875</v>
      </c>
      <c r="H23187" s="7" t="s">
        <v>10874</v>
      </c>
      <c r="I23187" s="7" t="s">
        <v>10876</v>
      </c>
      <c r="J23187" s="7" t="s">
        <v>50</v>
      </c>
      <c r="K23187" s="7" t="s">
        <v>177</v>
      </c>
      <c r="L23187" s="8">
        <v>4987623502714</v>
      </c>
      <c r="M23187" s="7" t="s">
        <v>10874</v>
      </c>
      <c r="N23187" s="7" t="s">
        <v>56</v>
      </c>
      <c r="O23187" s="7">
        <v>500</v>
      </c>
      <c r="P23187" s="7" t="s">
        <v>87</v>
      </c>
    </row>
    <row r="23188" spans="1:16" x14ac:dyDescent="0.45">
      <c r="A23188" t="s">
        <v>10877</v>
      </c>
      <c r="B23188" s="1">
        <v>500</v>
      </c>
      <c r="C23188" s="1" t="s">
        <v>87</v>
      </c>
      <c r="D23188" s="1">
        <v>14987376907504</v>
      </c>
      <c r="E23188" s="1">
        <v>4987376907507</v>
      </c>
      <c r="G23188" t="s">
        <v>10875</v>
      </c>
      <c r="H23188" t="s">
        <v>10874</v>
      </c>
      <c r="I23188" t="s">
        <v>10876</v>
      </c>
      <c r="J23188" t="s">
        <v>50</v>
      </c>
      <c r="K23188" t="s">
        <v>177</v>
      </c>
      <c r="L23188" s="1">
        <v>4987376907545</v>
      </c>
      <c r="M23188" t="s">
        <v>10874</v>
      </c>
      <c r="N23188" t="s">
        <v>56</v>
      </c>
      <c r="O23188">
        <v>500</v>
      </c>
      <c r="P23188" t="s">
        <v>87</v>
      </c>
    </row>
    <row r="23189" spans="1:16" x14ac:dyDescent="0.45">
      <c r="A23189" s="7" t="s">
        <v>15388</v>
      </c>
      <c r="B23189" s="8">
        <v>1000</v>
      </c>
      <c r="C23189" s="8" t="s">
        <v>53</v>
      </c>
      <c r="D23189" s="8">
        <v>14987328103183</v>
      </c>
      <c r="E23189" s="8">
        <v>4987328103186</v>
      </c>
      <c r="F23189" s="8"/>
      <c r="G23189" s="7" t="s">
        <v>15387</v>
      </c>
      <c r="H23189" s="7" t="s">
        <v>15386</v>
      </c>
      <c r="I23189" s="7" t="s">
        <v>3211</v>
      </c>
      <c r="J23189" s="7" t="s">
        <v>50</v>
      </c>
      <c r="K23189" s="7" t="s">
        <v>51</v>
      </c>
      <c r="L23189" s="8">
        <v>4987328420160</v>
      </c>
      <c r="M23189" s="7" t="s">
        <v>15386</v>
      </c>
      <c r="N23189" s="7" t="s">
        <v>52</v>
      </c>
      <c r="O23189" s="7">
        <v>10</v>
      </c>
      <c r="P23189" s="7" t="s">
        <v>53</v>
      </c>
    </row>
    <row r="23190" spans="1:16" x14ac:dyDescent="0.45">
      <c r="A23190" t="s">
        <v>15388</v>
      </c>
      <c r="B23190" s="1">
        <v>100</v>
      </c>
      <c r="C23190" s="1" t="s">
        <v>53</v>
      </c>
      <c r="D23190" s="1">
        <v>14987328103176</v>
      </c>
      <c r="E23190" s="1">
        <v>4987328103179</v>
      </c>
      <c r="G23190" t="s">
        <v>15387</v>
      </c>
      <c r="H23190" t="s">
        <v>15386</v>
      </c>
      <c r="I23190" t="s">
        <v>3211</v>
      </c>
      <c r="J23190" t="s">
        <v>50</v>
      </c>
      <c r="K23190" t="s">
        <v>51</v>
      </c>
      <c r="L23190" s="1">
        <v>4987328420160</v>
      </c>
      <c r="M23190" t="s">
        <v>15386</v>
      </c>
      <c r="N23190" t="s">
        <v>52</v>
      </c>
      <c r="O23190">
        <v>10</v>
      </c>
      <c r="P23190" t="s">
        <v>53</v>
      </c>
    </row>
    <row r="23191" spans="1:16" x14ac:dyDescent="0.45">
      <c r="A23191" s="7" t="s">
        <v>15389</v>
      </c>
      <c r="B23191" s="8">
        <v>1000</v>
      </c>
      <c r="C23191" s="8" t="s">
        <v>53</v>
      </c>
      <c r="D23191" s="8">
        <v>14987328103190</v>
      </c>
      <c r="E23191" s="8">
        <v>4987328103193</v>
      </c>
      <c r="F23191" s="8"/>
      <c r="G23191" s="7" t="s">
        <v>15387</v>
      </c>
      <c r="H23191" s="7" t="s">
        <v>15386</v>
      </c>
      <c r="I23191" s="7" t="s">
        <v>3211</v>
      </c>
      <c r="J23191" s="7" t="s">
        <v>50</v>
      </c>
      <c r="K23191" s="7" t="s">
        <v>51</v>
      </c>
      <c r="L23191" s="8">
        <v>4987328420177</v>
      </c>
      <c r="M23191" s="7" t="s">
        <v>15386</v>
      </c>
      <c r="N23191" s="7" t="s">
        <v>56</v>
      </c>
      <c r="O23191" s="7">
        <v>1000</v>
      </c>
      <c r="P23191" s="7" t="s">
        <v>53</v>
      </c>
    </row>
    <row r="23192" spans="1:16" x14ac:dyDescent="0.45">
      <c r="A23192" t="s">
        <v>80751</v>
      </c>
      <c r="B23192" s="1">
        <v>100</v>
      </c>
      <c r="C23192" s="1" t="s">
        <v>53</v>
      </c>
      <c r="D23192" s="1">
        <v>14987123875773</v>
      </c>
      <c r="E23192" s="1">
        <v>4987123875776</v>
      </c>
      <c r="G23192" t="s">
        <v>11336</v>
      </c>
      <c r="H23192" t="s">
        <v>11337</v>
      </c>
      <c r="I23192" t="s">
        <v>3211</v>
      </c>
      <c r="J23192" t="s">
        <v>50</v>
      </c>
      <c r="K23192" t="s">
        <v>51</v>
      </c>
      <c r="L23192" s="1">
        <v>4987123570787</v>
      </c>
      <c r="M23192" t="s">
        <v>80750</v>
      </c>
      <c r="N23192" t="s">
        <v>52</v>
      </c>
      <c r="O23192">
        <v>10</v>
      </c>
      <c r="P23192" t="s">
        <v>53</v>
      </c>
    </row>
    <row r="23193" spans="1:16" x14ac:dyDescent="0.45">
      <c r="A23193" s="7" t="s">
        <v>80751</v>
      </c>
      <c r="B23193" s="8">
        <v>1000</v>
      </c>
      <c r="C23193" s="8" t="s">
        <v>53</v>
      </c>
      <c r="D23193" s="8">
        <v>14987123875759</v>
      </c>
      <c r="E23193" s="8">
        <v>4987123875752</v>
      </c>
      <c r="F23193" s="8"/>
      <c r="G23193" s="7" t="s">
        <v>11336</v>
      </c>
      <c r="H23193" s="7" t="s">
        <v>11337</v>
      </c>
      <c r="I23193" s="7" t="s">
        <v>3211</v>
      </c>
      <c r="J23193" s="7" t="s">
        <v>50</v>
      </c>
      <c r="K23193" s="7" t="s">
        <v>51</v>
      </c>
      <c r="L23193" s="8">
        <v>4987123570787</v>
      </c>
      <c r="M23193" s="7" t="s">
        <v>80750</v>
      </c>
      <c r="N23193" s="7" t="s">
        <v>52</v>
      </c>
      <c r="O23193" s="7">
        <v>10</v>
      </c>
      <c r="P23193" s="7" t="s">
        <v>53</v>
      </c>
    </row>
    <row r="23194" spans="1:16" x14ac:dyDescent="0.45">
      <c r="A23194" t="s">
        <v>80752</v>
      </c>
      <c r="B23194" s="1">
        <v>1000</v>
      </c>
      <c r="C23194" s="1" t="s">
        <v>53</v>
      </c>
      <c r="D23194" s="1">
        <v>14987123875766</v>
      </c>
      <c r="E23194" s="1">
        <v>4987123875769</v>
      </c>
      <c r="G23194" t="s">
        <v>11336</v>
      </c>
      <c r="H23194" t="s">
        <v>11337</v>
      </c>
      <c r="I23194" t="s">
        <v>3211</v>
      </c>
      <c r="J23194" t="s">
        <v>50</v>
      </c>
      <c r="K23194" t="s">
        <v>51</v>
      </c>
      <c r="L23194" s="1">
        <v>4987123570794</v>
      </c>
      <c r="M23194" t="s">
        <v>80750</v>
      </c>
      <c r="N23194" t="s">
        <v>56</v>
      </c>
      <c r="O23194">
        <v>1000</v>
      </c>
      <c r="P23194" t="s">
        <v>53</v>
      </c>
    </row>
    <row r="23195" spans="1:16" x14ac:dyDescent="0.45">
      <c r="A23195" s="7" t="s">
        <v>55373</v>
      </c>
      <c r="B23195" s="8">
        <v>1000</v>
      </c>
      <c r="C23195" s="8" t="s">
        <v>53</v>
      </c>
      <c r="D23195" s="8">
        <v>14987124148333</v>
      </c>
      <c r="E23195" s="8">
        <v>4987124148336</v>
      </c>
      <c r="F23195" s="8"/>
      <c r="G23195" s="7" t="s">
        <v>11336</v>
      </c>
      <c r="H23195" s="7" t="s">
        <v>11337</v>
      </c>
      <c r="I23195" s="7" t="s">
        <v>3211</v>
      </c>
      <c r="J23195" s="7" t="s">
        <v>50</v>
      </c>
      <c r="K23195" s="7" t="s">
        <v>51</v>
      </c>
      <c r="L23195" s="8">
        <v>4987124911213</v>
      </c>
      <c r="M23195" s="7" t="s">
        <v>55372</v>
      </c>
      <c r="N23195" s="7" t="s">
        <v>52</v>
      </c>
      <c r="O23195" s="7">
        <v>10</v>
      </c>
      <c r="P23195" s="7" t="s">
        <v>53</v>
      </c>
    </row>
    <row r="23196" spans="1:16" x14ac:dyDescent="0.45">
      <c r="A23196" t="s">
        <v>55373</v>
      </c>
      <c r="B23196" s="1">
        <v>100</v>
      </c>
      <c r="C23196" s="1" t="s">
        <v>53</v>
      </c>
      <c r="D23196" s="1">
        <v>14987124148319</v>
      </c>
      <c r="E23196" s="1">
        <v>4987124148312</v>
      </c>
      <c r="G23196" t="s">
        <v>11336</v>
      </c>
      <c r="H23196" t="s">
        <v>11337</v>
      </c>
      <c r="I23196" t="s">
        <v>3211</v>
      </c>
      <c r="J23196" t="s">
        <v>50</v>
      </c>
      <c r="K23196" t="s">
        <v>51</v>
      </c>
      <c r="L23196" s="1">
        <v>4987124911213</v>
      </c>
      <c r="M23196" t="s">
        <v>55372</v>
      </c>
      <c r="N23196" t="s">
        <v>52</v>
      </c>
      <c r="O23196">
        <v>10</v>
      </c>
      <c r="P23196" t="s">
        <v>53</v>
      </c>
    </row>
    <row r="23197" spans="1:16" x14ac:dyDescent="0.45">
      <c r="A23197" s="7" t="s">
        <v>55374</v>
      </c>
      <c r="B23197" s="8">
        <v>1000</v>
      </c>
      <c r="C23197" s="8" t="s">
        <v>53</v>
      </c>
      <c r="D23197" s="8">
        <v>14987124148364</v>
      </c>
      <c r="E23197" s="8">
        <v>4987124148367</v>
      </c>
      <c r="F23197" s="8"/>
      <c r="G23197" s="7" t="s">
        <v>11336</v>
      </c>
      <c r="H23197" s="7" t="s">
        <v>11337</v>
      </c>
      <c r="I23197" s="7" t="s">
        <v>3211</v>
      </c>
      <c r="J23197" s="7" t="s">
        <v>50</v>
      </c>
      <c r="K23197" s="7" t="s">
        <v>51</v>
      </c>
      <c r="L23197" s="8">
        <v>4987124911251</v>
      </c>
      <c r="M23197" s="7" t="s">
        <v>55372</v>
      </c>
      <c r="N23197" s="7" t="s">
        <v>56</v>
      </c>
      <c r="O23197" s="7">
        <v>1000</v>
      </c>
      <c r="P23197" s="7" t="s">
        <v>53</v>
      </c>
    </row>
    <row r="23198" spans="1:16" x14ac:dyDescent="0.45">
      <c r="A23198" t="s">
        <v>28868</v>
      </c>
      <c r="B23198" s="1">
        <v>5000</v>
      </c>
      <c r="C23198" s="1" t="s">
        <v>53</v>
      </c>
      <c r="D23198" s="1">
        <v>14987901066102</v>
      </c>
      <c r="E23198" s="1">
        <v>4987901066105</v>
      </c>
      <c r="G23198" t="s">
        <v>11336</v>
      </c>
      <c r="H23198" t="s">
        <v>11337</v>
      </c>
      <c r="I23198" t="s">
        <v>3211</v>
      </c>
      <c r="J23198" t="s">
        <v>50</v>
      </c>
      <c r="K23198" t="s">
        <v>51</v>
      </c>
      <c r="L23198" s="1">
        <v>4987901065993</v>
      </c>
      <c r="M23198" t="s">
        <v>28867</v>
      </c>
      <c r="N23198" t="s">
        <v>52</v>
      </c>
      <c r="O23198">
        <v>10</v>
      </c>
      <c r="P23198" t="s">
        <v>53</v>
      </c>
    </row>
    <row r="23199" spans="1:16" x14ac:dyDescent="0.45">
      <c r="A23199" s="7" t="s">
        <v>28868</v>
      </c>
      <c r="B23199" s="8">
        <v>1000</v>
      </c>
      <c r="C23199" s="8" t="s">
        <v>53</v>
      </c>
      <c r="D23199" s="8">
        <v>14987901066003</v>
      </c>
      <c r="E23199" s="8">
        <v>4987901066006</v>
      </c>
      <c r="F23199" s="8"/>
      <c r="G23199" s="7" t="s">
        <v>11336</v>
      </c>
      <c r="H23199" s="7" t="s">
        <v>11337</v>
      </c>
      <c r="I23199" s="7" t="s">
        <v>3211</v>
      </c>
      <c r="J23199" s="7" t="s">
        <v>50</v>
      </c>
      <c r="K23199" s="7" t="s">
        <v>51</v>
      </c>
      <c r="L23199" s="8">
        <v>4987901065993</v>
      </c>
      <c r="M23199" s="7" t="s">
        <v>28867</v>
      </c>
      <c r="N23199" s="7" t="s">
        <v>52</v>
      </c>
      <c r="O23199" s="7">
        <v>10</v>
      </c>
      <c r="P23199" s="7" t="s">
        <v>53</v>
      </c>
    </row>
    <row r="23200" spans="1:16" x14ac:dyDescent="0.45">
      <c r="A23200" t="s">
        <v>28868</v>
      </c>
      <c r="B23200" s="1">
        <v>100</v>
      </c>
      <c r="C23200" s="1" t="s">
        <v>53</v>
      </c>
      <c r="D23200" s="1">
        <v>14987901065907</v>
      </c>
      <c r="E23200" s="1">
        <v>4987901065900</v>
      </c>
      <c r="G23200" t="s">
        <v>11336</v>
      </c>
      <c r="H23200" t="s">
        <v>11337</v>
      </c>
      <c r="I23200" t="s">
        <v>3211</v>
      </c>
      <c r="J23200" t="s">
        <v>50</v>
      </c>
      <c r="K23200" t="s">
        <v>51</v>
      </c>
      <c r="L23200" s="1">
        <v>4987901065993</v>
      </c>
      <c r="M23200" t="s">
        <v>28867</v>
      </c>
      <c r="N23200" t="s">
        <v>52</v>
      </c>
      <c r="O23200">
        <v>10</v>
      </c>
      <c r="P23200" t="s">
        <v>53</v>
      </c>
    </row>
    <row r="23201" spans="1:16" x14ac:dyDescent="0.45">
      <c r="A23201" s="7" t="s">
        <v>28869</v>
      </c>
      <c r="B23201" s="8">
        <v>1000</v>
      </c>
      <c r="C23201" s="8" t="s">
        <v>53</v>
      </c>
      <c r="D23201" s="8">
        <v>14987901066201</v>
      </c>
      <c r="E23201" s="8">
        <v>4987901066204</v>
      </c>
      <c r="F23201" s="8"/>
      <c r="G23201" s="7" t="s">
        <v>11336</v>
      </c>
      <c r="H23201" s="7" t="s">
        <v>11337</v>
      </c>
      <c r="I23201" s="7" t="s">
        <v>3211</v>
      </c>
      <c r="J23201" s="7" t="s">
        <v>50</v>
      </c>
      <c r="K23201" s="7" t="s">
        <v>51</v>
      </c>
      <c r="L23201" s="8">
        <v>4987901066297</v>
      </c>
      <c r="M23201" s="7" t="s">
        <v>28867</v>
      </c>
      <c r="N23201" s="7" t="s">
        <v>56</v>
      </c>
      <c r="O23201" s="7">
        <v>1000</v>
      </c>
      <c r="P23201" s="7" t="s">
        <v>53</v>
      </c>
    </row>
    <row r="23202" spans="1:16" x14ac:dyDescent="0.45">
      <c r="A23202" t="s">
        <v>35315</v>
      </c>
      <c r="B23202" s="1">
        <v>1000</v>
      </c>
      <c r="C23202" s="1" t="s">
        <v>53</v>
      </c>
      <c r="D23202" s="1">
        <v>14987376336830</v>
      </c>
      <c r="E23202" s="1">
        <v>4987376336833</v>
      </c>
      <c r="G23202" t="s">
        <v>11336</v>
      </c>
      <c r="H23202" t="s">
        <v>11337</v>
      </c>
      <c r="I23202" t="s">
        <v>3211</v>
      </c>
      <c r="J23202" t="s">
        <v>50</v>
      </c>
      <c r="K23202" t="s">
        <v>51</v>
      </c>
      <c r="L23202" s="1">
        <v>4987376336888</v>
      </c>
      <c r="M23202" t="s">
        <v>35314</v>
      </c>
      <c r="N23202" t="s">
        <v>52</v>
      </c>
      <c r="O23202">
        <v>10</v>
      </c>
      <c r="P23202" t="s">
        <v>53</v>
      </c>
    </row>
    <row r="23203" spans="1:16" x14ac:dyDescent="0.45">
      <c r="A23203" s="7" t="s">
        <v>35315</v>
      </c>
      <c r="B23203" s="8">
        <v>100</v>
      </c>
      <c r="C23203" s="8" t="s">
        <v>53</v>
      </c>
      <c r="D23203" s="8">
        <v>14987476156901</v>
      </c>
      <c r="E23203" s="8">
        <v>4987476156904</v>
      </c>
      <c r="F23203" s="8"/>
      <c r="G23203" s="7" t="s">
        <v>11336</v>
      </c>
      <c r="H23203" s="7" t="s">
        <v>11337</v>
      </c>
      <c r="I23203" s="7" t="s">
        <v>3211</v>
      </c>
      <c r="J23203" s="7" t="s">
        <v>50</v>
      </c>
      <c r="K23203" s="7" t="s">
        <v>51</v>
      </c>
      <c r="L23203" s="8">
        <v>4987476236705</v>
      </c>
      <c r="M23203" s="7" t="s">
        <v>35314</v>
      </c>
      <c r="N23203" s="7" t="s">
        <v>52</v>
      </c>
      <c r="O23203" s="7">
        <v>10</v>
      </c>
      <c r="P23203" s="7" t="s">
        <v>53</v>
      </c>
    </row>
    <row r="23204" spans="1:16" x14ac:dyDescent="0.45">
      <c r="A23204" t="s">
        <v>35315</v>
      </c>
      <c r="B23204" s="1">
        <v>100</v>
      </c>
      <c r="C23204" s="1" t="s">
        <v>53</v>
      </c>
      <c r="D23204" s="1">
        <v>14987792274112</v>
      </c>
      <c r="E23204" s="1">
        <v>4987792274115</v>
      </c>
      <c r="G23204" t="s">
        <v>11336</v>
      </c>
      <c r="H23204" t="s">
        <v>11337</v>
      </c>
      <c r="I23204" t="s">
        <v>3211</v>
      </c>
      <c r="J23204" t="s">
        <v>50</v>
      </c>
      <c r="K23204" t="s">
        <v>51</v>
      </c>
      <c r="L23204" s="1">
        <v>4987476236705</v>
      </c>
      <c r="M23204" t="s">
        <v>35314</v>
      </c>
      <c r="N23204" t="s">
        <v>52</v>
      </c>
      <c r="O23204">
        <v>10</v>
      </c>
      <c r="P23204" t="s">
        <v>53</v>
      </c>
    </row>
    <row r="23205" spans="1:16" x14ac:dyDescent="0.45">
      <c r="A23205" s="7" t="s">
        <v>35315</v>
      </c>
      <c r="B23205" s="8">
        <v>1000</v>
      </c>
      <c r="C23205" s="8" t="s">
        <v>53</v>
      </c>
      <c r="D23205" s="8">
        <v>14987792274105</v>
      </c>
      <c r="E23205" s="8">
        <v>4987792274108</v>
      </c>
      <c r="F23205" s="8"/>
      <c r="G23205" s="7" t="s">
        <v>11336</v>
      </c>
      <c r="H23205" s="7" t="s">
        <v>11337</v>
      </c>
      <c r="I23205" s="7" t="s">
        <v>3211</v>
      </c>
      <c r="J23205" s="7" t="s">
        <v>50</v>
      </c>
      <c r="K23205" s="7" t="s">
        <v>51</v>
      </c>
      <c r="L23205" s="8">
        <v>4987476236705</v>
      </c>
      <c r="M23205" s="7" t="s">
        <v>35314</v>
      </c>
      <c r="N23205" s="7" t="s">
        <v>52</v>
      </c>
      <c r="O23205" s="7">
        <v>10</v>
      </c>
      <c r="P23205" s="7" t="s">
        <v>53</v>
      </c>
    </row>
    <row r="23206" spans="1:16" x14ac:dyDescent="0.45">
      <c r="A23206" t="s">
        <v>35315</v>
      </c>
      <c r="B23206" s="1">
        <v>100</v>
      </c>
      <c r="C23206" s="1" t="s">
        <v>53</v>
      </c>
      <c r="D23206" s="1">
        <v>14987885016346</v>
      </c>
      <c r="E23206" s="1">
        <v>4987885016349</v>
      </c>
      <c r="G23206" t="s">
        <v>11336</v>
      </c>
      <c r="H23206" t="s">
        <v>11337</v>
      </c>
      <c r="I23206" t="s">
        <v>3211</v>
      </c>
      <c r="J23206" t="s">
        <v>50</v>
      </c>
      <c r="K23206" t="s">
        <v>51</v>
      </c>
      <c r="L23206" s="1">
        <v>4987476236705</v>
      </c>
      <c r="M23206" t="s">
        <v>35314</v>
      </c>
      <c r="N23206" t="s">
        <v>52</v>
      </c>
      <c r="O23206">
        <v>10</v>
      </c>
      <c r="P23206" t="s">
        <v>53</v>
      </c>
    </row>
    <row r="23207" spans="1:16" x14ac:dyDescent="0.45">
      <c r="A23207" s="7" t="s">
        <v>35315</v>
      </c>
      <c r="B23207" s="8">
        <v>100</v>
      </c>
      <c r="C23207" s="8" t="s">
        <v>53</v>
      </c>
      <c r="D23207" s="8">
        <v>14987376336816</v>
      </c>
      <c r="E23207" s="8">
        <v>4987376336819</v>
      </c>
      <c r="F23207" s="8"/>
      <c r="G23207" s="7" t="s">
        <v>11336</v>
      </c>
      <c r="H23207" s="7" t="s">
        <v>11337</v>
      </c>
      <c r="I23207" s="7" t="s">
        <v>3211</v>
      </c>
      <c r="J23207" s="7" t="s">
        <v>50</v>
      </c>
      <c r="K23207" s="7" t="s">
        <v>51</v>
      </c>
      <c r="L23207" s="8">
        <v>4987376336888</v>
      </c>
      <c r="M23207" s="7" t="s">
        <v>35314</v>
      </c>
      <c r="N23207" s="7" t="s">
        <v>52</v>
      </c>
      <c r="O23207" s="7">
        <v>10</v>
      </c>
      <c r="P23207" s="7" t="s">
        <v>53</v>
      </c>
    </row>
    <row r="23208" spans="1:16" x14ac:dyDescent="0.45">
      <c r="A23208" t="s">
        <v>35315</v>
      </c>
      <c r="B23208" s="1">
        <v>100</v>
      </c>
      <c r="C23208" s="1" t="s">
        <v>53</v>
      </c>
      <c r="D23208" s="1">
        <v>14987828111886</v>
      </c>
      <c r="E23208" s="1">
        <v>4987828111889</v>
      </c>
      <c r="G23208" t="s">
        <v>11336</v>
      </c>
      <c r="H23208" t="s">
        <v>11337</v>
      </c>
      <c r="I23208" t="s">
        <v>3211</v>
      </c>
      <c r="J23208" t="s">
        <v>50</v>
      </c>
      <c r="K23208" t="s">
        <v>51</v>
      </c>
      <c r="L23208" s="1">
        <v>4987476236705</v>
      </c>
      <c r="M23208" t="s">
        <v>35314</v>
      </c>
      <c r="N23208" t="s">
        <v>52</v>
      </c>
      <c r="O23208">
        <v>10</v>
      </c>
      <c r="P23208" t="s">
        <v>53</v>
      </c>
    </row>
    <row r="23209" spans="1:16" x14ac:dyDescent="0.45">
      <c r="A23209" s="7" t="s">
        <v>35315</v>
      </c>
      <c r="B23209" s="8">
        <v>1000</v>
      </c>
      <c r="C23209" s="8" t="s">
        <v>53</v>
      </c>
      <c r="D23209" s="8">
        <v>14987476156918</v>
      </c>
      <c r="E23209" s="8">
        <v>4987476156911</v>
      </c>
      <c r="F23209" s="8"/>
      <c r="G23209" s="7" t="s">
        <v>11336</v>
      </c>
      <c r="H23209" s="7" t="s">
        <v>11337</v>
      </c>
      <c r="I23209" s="7" t="s">
        <v>3211</v>
      </c>
      <c r="J23209" s="7" t="s">
        <v>50</v>
      </c>
      <c r="K23209" s="7" t="s">
        <v>51</v>
      </c>
      <c r="L23209" s="8">
        <v>4987476236705</v>
      </c>
      <c r="M23209" s="7" t="s">
        <v>35314</v>
      </c>
      <c r="N23209" s="7" t="s">
        <v>52</v>
      </c>
      <c r="O23209" s="7">
        <v>10</v>
      </c>
      <c r="P23209" s="7" t="s">
        <v>53</v>
      </c>
    </row>
    <row r="23210" spans="1:16" x14ac:dyDescent="0.45">
      <c r="A23210" t="s">
        <v>66436</v>
      </c>
      <c r="B23210" s="1">
        <v>1000</v>
      </c>
      <c r="C23210" s="1" t="s">
        <v>53</v>
      </c>
      <c r="D23210" s="1">
        <v>14987792274181</v>
      </c>
      <c r="E23210" s="1">
        <v>4987792274184</v>
      </c>
      <c r="G23210" t="s">
        <v>11336</v>
      </c>
      <c r="H23210" t="s">
        <v>11337</v>
      </c>
      <c r="I23210" t="s">
        <v>3211</v>
      </c>
      <c r="J23210" t="s">
        <v>50</v>
      </c>
      <c r="K23210" t="s">
        <v>51</v>
      </c>
      <c r="L23210" s="1">
        <v>4987792004583</v>
      </c>
      <c r="M23210" t="s">
        <v>35314</v>
      </c>
      <c r="N23210" t="s">
        <v>56</v>
      </c>
      <c r="O23210">
        <v>1000</v>
      </c>
      <c r="P23210" t="s">
        <v>53</v>
      </c>
    </row>
    <row r="23211" spans="1:16" x14ac:dyDescent="0.45">
      <c r="A23211" s="7" t="s">
        <v>66436</v>
      </c>
      <c r="B23211" s="8">
        <v>1000</v>
      </c>
      <c r="C23211" s="8" t="s">
        <v>53</v>
      </c>
      <c r="D23211" s="8">
        <v>14987476156925</v>
      </c>
      <c r="E23211" s="8">
        <v>4987476156928</v>
      </c>
      <c r="F23211" s="8"/>
      <c r="G23211" s="7" t="s">
        <v>11336</v>
      </c>
      <c r="H23211" s="7" t="s">
        <v>11337</v>
      </c>
      <c r="I23211" s="7" t="s">
        <v>3211</v>
      </c>
      <c r="J23211" s="7" t="s">
        <v>50</v>
      </c>
      <c r="K23211" s="7" t="s">
        <v>51</v>
      </c>
      <c r="L23211" s="8">
        <v>4987476236712</v>
      </c>
      <c r="M23211" s="7" t="s">
        <v>35314</v>
      </c>
      <c r="N23211" s="7" t="s">
        <v>56</v>
      </c>
      <c r="O23211" s="7">
        <v>1000</v>
      </c>
      <c r="P23211" s="7" t="s">
        <v>53</v>
      </c>
    </row>
    <row r="23212" spans="1:16" x14ac:dyDescent="0.45">
      <c r="A23212" t="s">
        <v>66436</v>
      </c>
      <c r="B23212" s="1">
        <v>1000</v>
      </c>
      <c r="C23212" s="1" t="s">
        <v>53</v>
      </c>
      <c r="D23212" s="1">
        <v>14987376336847</v>
      </c>
      <c r="E23212" s="1">
        <v>4987376336840</v>
      </c>
      <c r="G23212" t="s">
        <v>11336</v>
      </c>
      <c r="H23212" t="s">
        <v>11337</v>
      </c>
      <c r="I23212" t="s">
        <v>3211</v>
      </c>
      <c r="J23212" t="s">
        <v>50</v>
      </c>
      <c r="K23212" t="s">
        <v>51</v>
      </c>
      <c r="L23212" s="1">
        <v>4987376336895</v>
      </c>
      <c r="M23212" t="s">
        <v>35314</v>
      </c>
      <c r="N23212" t="s">
        <v>56</v>
      </c>
      <c r="O23212">
        <v>1000</v>
      </c>
      <c r="P23212" t="s">
        <v>53</v>
      </c>
    </row>
    <row r="23213" spans="1:16" x14ac:dyDescent="0.45">
      <c r="A23213" s="7" t="s">
        <v>40488</v>
      </c>
      <c r="B23213" s="8">
        <v>100</v>
      </c>
      <c r="C23213" s="8" t="s">
        <v>53</v>
      </c>
      <c r="D23213" s="8">
        <v>14987343502701</v>
      </c>
      <c r="E23213" s="8">
        <v>4987343502704</v>
      </c>
      <c r="F23213" s="8"/>
      <c r="G23213" s="7" t="s">
        <v>11336</v>
      </c>
      <c r="H23213" s="7" t="s">
        <v>11337</v>
      </c>
      <c r="I23213" s="7" t="s">
        <v>3211</v>
      </c>
      <c r="J23213" s="7" t="s">
        <v>50</v>
      </c>
      <c r="K23213" s="7" t="s">
        <v>51</v>
      </c>
      <c r="L23213" s="8">
        <v>4987343602701</v>
      </c>
      <c r="M23213" s="7" t="s">
        <v>40487</v>
      </c>
      <c r="N23213" s="7" t="s">
        <v>52</v>
      </c>
      <c r="O23213" s="7">
        <v>10</v>
      </c>
      <c r="P23213" s="7" t="s">
        <v>53</v>
      </c>
    </row>
    <row r="23214" spans="1:16" x14ac:dyDescent="0.45">
      <c r="A23214" t="s">
        <v>40488</v>
      </c>
      <c r="B23214" s="1">
        <v>1000</v>
      </c>
      <c r="C23214" s="1" t="s">
        <v>53</v>
      </c>
      <c r="D23214" s="1">
        <v>14987343502725</v>
      </c>
      <c r="E23214" s="1">
        <v>4987343502728</v>
      </c>
      <c r="G23214" t="s">
        <v>11336</v>
      </c>
      <c r="H23214" t="s">
        <v>11337</v>
      </c>
      <c r="I23214" t="s">
        <v>3211</v>
      </c>
      <c r="J23214" t="s">
        <v>50</v>
      </c>
      <c r="K23214" t="s">
        <v>51</v>
      </c>
      <c r="L23214" s="1">
        <v>4987343602701</v>
      </c>
      <c r="M23214" t="s">
        <v>40487</v>
      </c>
      <c r="N23214" t="s">
        <v>52</v>
      </c>
      <c r="O23214">
        <v>10</v>
      </c>
      <c r="P23214" t="s">
        <v>53</v>
      </c>
    </row>
    <row r="23215" spans="1:16" x14ac:dyDescent="0.45">
      <c r="A23215" s="7" t="s">
        <v>40489</v>
      </c>
      <c r="B23215" s="8">
        <v>1000</v>
      </c>
      <c r="C23215" s="8" t="s">
        <v>53</v>
      </c>
      <c r="D23215" s="8">
        <v>14987343502770</v>
      </c>
      <c r="E23215" s="8">
        <v>4987343502773</v>
      </c>
      <c r="F23215" s="8"/>
      <c r="G23215" s="7" t="s">
        <v>11336</v>
      </c>
      <c r="H23215" s="7" t="s">
        <v>11337</v>
      </c>
      <c r="I23215" s="7" t="s">
        <v>3211</v>
      </c>
      <c r="J23215" s="7" t="s">
        <v>50</v>
      </c>
      <c r="K23215" s="7" t="s">
        <v>51</v>
      </c>
      <c r="L23215" s="8">
        <v>4987343602770</v>
      </c>
      <c r="M23215" s="7" t="s">
        <v>40487</v>
      </c>
      <c r="N23215" s="7" t="s">
        <v>56</v>
      </c>
      <c r="O23215" s="7">
        <v>1000</v>
      </c>
      <c r="P23215" s="7" t="s">
        <v>53</v>
      </c>
    </row>
    <row r="23216" spans="1:16" x14ac:dyDescent="0.45">
      <c r="A23216" t="s">
        <v>52994</v>
      </c>
      <c r="B23216" s="1">
        <v>1000</v>
      </c>
      <c r="C23216" s="1" t="s">
        <v>53</v>
      </c>
      <c r="D23216" s="1">
        <v>14987080034732</v>
      </c>
      <c r="E23216" s="1">
        <v>4987080034735</v>
      </c>
      <c r="G23216" t="s">
        <v>11336</v>
      </c>
      <c r="H23216" t="s">
        <v>11337</v>
      </c>
      <c r="I23216" t="s">
        <v>3211</v>
      </c>
      <c r="J23216" t="s">
        <v>50</v>
      </c>
      <c r="K23216" t="s">
        <v>51</v>
      </c>
      <c r="L23216" s="1">
        <v>4987080992912</v>
      </c>
      <c r="M23216" t="s">
        <v>52992</v>
      </c>
      <c r="N23216" t="s">
        <v>52</v>
      </c>
      <c r="O23216">
        <v>10</v>
      </c>
      <c r="P23216" t="s">
        <v>53</v>
      </c>
    </row>
    <row r="23217" spans="1:16" x14ac:dyDescent="0.45">
      <c r="A23217" s="7" t="s">
        <v>52994</v>
      </c>
      <c r="B23217" s="8">
        <v>100</v>
      </c>
      <c r="C23217" s="8" t="s">
        <v>53</v>
      </c>
      <c r="D23217" s="8">
        <v>14987080034718</v>
      </c>
      <c r="E23217" s="8">
        <v>4987080034711</v>
      </c>
      <c r="F23217" s="8"/>
      <c r="G23217" s="7" t="s">
        <v>11336</v>
      </c>
      <c r="H23217" s="7" t="s">
        <v>11337</v>
      </c>
      <c r="I23217" s="7" t="s">
        <v>3211</v>
      </c>
      <c r="J23217" s="7" t="s">
        <v>50</v>
      </c>
      <c r="K23217" s="7" t="s">
        <v>51</v>
      </c>
      <c r="L23217" s="8">
        <v>4987080992912</v>
      </c>
      <c r="M23217" s="7" t="s">
        <v>52992</v>
      </c>
      <c r="N23217" s="7" t="s">
        <v>52</v>
      </c>
      <c r="O23217" s="7">
        <v>10</v>
      </c>
      <c r="P23217" s="7" t="s">
        <v>53</v>
      </c>
    </row>
    <row r="23218" spans="1:16" x14ac:dyDescent="0.45">
      <c r="A23218" t="s">
        <v>52993</v>
      </c>
      <c r="B23218" s="1">
        <v>1000</v>
      </c>
      <c r="C23218" s="1" t="s">
        <v>53</v>
      </c>
      <c r="D23218" s="1">
        <v>14987080034763</v>
      </c>
      <c r="E23218" s="1">
        <v>4987080034766</v>
      </c>
      <c r="G23218" t="s">
        <v>11336</v>
      </c>
      <c r="H23218" t="s">
        <v>11337</v>
      </c>
      <c r="I23218" t="s">
        <v>3211</v>
      </c>
      <c r="J23218" t="s">
        <v>50</v>
      </c>
      <c r="K23218" t="s">
        <v>51</v>
      </c>
      <c r="L23218" s="1">
        <v>4987080992905</v>
      </c>
      <c r="M23218" t="s">
        <v>52992</v>
      </c>
      <c r="N23218" t="s">
        <v>56</v>
      </c>
      <c r="O23218">
        <v>1000</v>
      </c>
      <c r="P23218" t="s">
        <v>53</v>
      </c>
    </row>
    <row r="23219" spans="1:16" x14ac:dyDescent="0.45">
      <c r="A23219" s="7" t="s">
        <v>13794</v>
      </c>
      <c r="B23219" s="8">
        <v>100</v>
      </c>
      <c r="C23219" s="8" t="s">
        <v>53</v>
      </c>
      <c r="D23219" s="8">
        <v>14987614423100</v>
      </c>
      <c r="E23219" s="8">
        <v>4987614423103</v>
      </c>
      <c r="F23219" s="8"/>
      <c r="G23219" s="7" t="s">
        <v>11336</v>
      </c>
      <c r="H23219" s="7" t="s">
        <v>11337</v>
      </c>
      <c r="I23219" s="7" t="s">
        <v>3211</v>
      </c>
      <c r="J23219" s="7" t="s">
        <v>50</v>
      </c>
      <c r="K23219" s="7" t="s">
        <v>51</v>
      </c>
      <c r="L23219" s="8">
        <v>4987614423165</v>
      </c>
      <c r="M23219" s="7" t="s">
        <v>13793</v>
      </c>
      <c r="N23219" s="7" t="s">
        <v>52</v>
      </c>
      <c r="O23219" s="7">
        <v>10</v>
      </c>
      <c r="P23219" s="7" t="s">
        <v>53</v>
      </c>
    </row>
    <row r="23220" spans="1:16" x14ac:dyDescent="0.45">
      <c r="A23220" t="s">
        <v>13794</v>
      </c>
      <c r="B23220" s="1">
        <v>1000</v>
      </c>
      <c r="C23220" s="1" t="s">
        <v>53</v>
      </c>
      <c r="D23220" s="1">
        <v>14987086561133</v>
      </c>
      <c r="E23220" s="1">
        <v>4987086561136</v>
      </c>
      <c r="G23220" t="s">
        <v>11336</v>
      </c>
      <c r="H23220" t="s">
        <v>11337</v>
      </c>
      <c r="I23220" t="s">
        <v>3211</v>
      </c>
      <c r="J23220" t="s">
        <v>50</v>
      </c>
      <c r="K23220" t="s">
        <v>51</v>
      </c>
      <c r="L23220" s="1">
        <v>4987086561112</v>
      </c>
      <c r="M23220" t="s">
        <v>13793</v>
      </c>
      <c r="N23220" t="s">
        <v>52</v>
      </c>
      <c r="O23220">
        <v>10</v>
      </c>
      <c r="P23220" t="s">
        <v>53</v>
      </c>
    </row>
    <row r="23221" spans="1:16" x14ac:dyDescent="0.45">
      <c r="A23221" s="7" t="s">
        <v>13794</v>
      </c>
      <c r="B23221" s="8">
        <v>1000</v>
      </c>
      <c r="C23221" s="8" t="s">
        <v>53</v>
      </c>
      <c r="D23221" s="8">
        <v>14987614423117</v>
      </c>
      <c r="E23221" s="8">
        <v>4987614423110</v>
      </c>
      <c r="F23221" s="8"/>
      <c r="G23221" s="7" t="s">
        <v>11336</v>
      </c>
      <c r="H23221" s="7" t="s">
        <v>11337</v>
      </c>
      <c r="I23221" s="7" t="s">
        <v>3211</v>
      </c>
      <c r="J23221" s="7" t="s">
        <v>50</v>
      </c>
      <c r="K23221" s="7" t="s">
        <v>51</v>
      </c>
      <c r="L23221" s="8">
        <v>4987614423165</v>
      </c>
      <c r="M23221" s="7" t="s">
        <v>13793</v>
      </c>
      <c r="N23221" s="7" t="s">
        <v>52</v>
      </c>
      <c r="O23221" s="7">
        <v>10</v>
      </c>
      <c r="P23221" s="7" t="s">
        <v>53</v>
      </c>
    </row>
    <row r="23222" spans="1:16" x14ac:dyDescent="0.45">
      <c r="A23222" t="s">
        <v>13795</v>
      </c>
      <c r="B23222" s="1">
        <v>1000</v>
      </c>
      <c r="C23222" s="1" t="s">
        <v>53</v>
      </c>
      <c r="D23222" s="1">
        <v>14987086561140</v>
      </c>
      <c r="E23222" s="1">
        <v>4987086561143</v>
      </c>
      <c r="G23222" t="s">
        <v>11336</v>
      </c>
      <c r="H23222" t="s">
        <v>11337</v>
      </c>
      <c r="I23222" t="s">
        <v>3211</v>
      </c>
      <c r="J23222" t="s">
        <v>50</v>
      </c>
      <c r="K23222" t="s">
        <v>51</v>
      </c>
      <c r="L23222" s="1">
        <v>4987086561129</v>
      </c>
      <c r="M23222" t="s">
        <v>13793</v>
      </c>
      <c r="N23222" t="s">
        <v>56</v>
      </c>
      <c r="O23222">
        <v>1000</v>
      </c>
      <c r="P23222" t="s">
        <v>53</v>
      </c>
    </row>
    <row r="23223" spans="1:16" x14ac:dyDescent="0.45">
      <c r="A23223" s="7" t="s">
        <v>13795</v>
      </c>
      <c r="B23223" s="8">
        <v>1000</v>
      </c>
      <c r="C23223" s="8" t="s">
        <v>53</v>
      </c>
      <c r="D23223" s="8">
        <v>14987614423124</v>
      </c>
      <c r="E23223" s="8">
        <v>4987614423127</v>
      </c>
      <c r="F23223" s="8"/>
      <c r="G23223" s="7" t="s">
        <v>11336</v>
      </c>
      <c r="H23223" s="7" t="s">
        <v>11337</v>
      </c>
      <c r="I23223" s="7" t="s">
        <v>3211</v>
      </c>
      <c r="J23223" s="7" t="s">
        <v>50</v>
      </c>
      <c r="K23223" s="7" t="s">
        <v>51</v>
      </c>
      <c r="L23223" s="8">
        <v>4987614423172</v>
      </c>
      <c r="M23223" s="7" t="s">
        <v>13793</v>
      </c>
      <c r="N23223" s="7" t="s">
        <v>56</v>
      </c>
      <c r="O23223" s="7">
        <v>1000</v>
      </c>
      <c r="P23223" s="7" t="s">
        <v>53</v>
      </c>
    </row>
    <row r="23224" spans="1:16" x14ac:dyDescent="0.45">
      <c r="A23224" t="s">
        <v>11338</v>
      </c>
      <c r="B23224" s="1">
        <v>100</v>
      </c>
      <c r="C23224" s="1" t="s">
        <v>53</v>
      </c>
      <c r="D23224" s="1">
        <v>14987197422231</v>
      </c>
      <c r="E23224" s="1">
        <v>4987197422234</v>
      </c>
      <c r="G23224" t="s">
        <v>11336</v>
      </c>
      <c r="H23224" t="s">
        <v>11337</v>
      </c>
      <c r="I23224" t="s">
        <v>3211</v>
      </c>
      <c r="J23224" t="s">
        <v>50</v>
      </c>
      <c r="K23224" t="s">
        <v>51</v>
      </c>
      <c r="L23224" s="1">
        <v>4987197422029</v>
      </c>
      <c r="M23224" t="s">
        <v>11335</v>
      </c>
      <c r="N23224" t="s">
        <v>52</v>
      </c>
      <c r="O23224">
        <v>10</v>
      </c>
      <c r="P23224" t="s">
        <v>53</v>
      </c>
    </row>
    <row r="23225" spans="1:16" x14ac:dyDescent="0.45">
      <c r="A23225" s="7" t="s">
        <v>11338</v>
      </c>
      <c r="B23225" s="8">
        <v>1000</v>
      </c>
      <c r="C23225" s="8" t="s">
        <v>53</v>
      </c>
      <c r="D23225" s="8">
        <v>14987058930813</v>
      </c>
      <c r="E23225" s="8">
        <v>4987058930816</v>
      </c>
      <c r="F23225" s="8"/>
      <c r="G23225" s="7" t="s">
        <v>11336</v>
      </c>
      <c r="H23225" s="7" t="s">
        <v>11337</v>
      </c>
      <c r="I23225" s="7" t="s">
        <v>3211</v>
      </c>
      <c r="J23225" s="7" t="s">
        <v>50</v>
      </c>
      <c r="K23225" s="7" t="s">
        <v>51</v>
      </c>
      <c r="L23225" s="8">
        <v>4987100005004</v>
      </c>
      <c r="M23225" s="7" t="s">
        <v>11335</v>
      </c>
      <c r="N23225" s="7" t="s">
        <v>52</v>
      </c>
      <c r="O23225" s="7">
        <v>10</v>
      </c>
      <c r="P23225" s="7" t="s">
        <v>53</v>
      </c>
    </row>
    <row r="23226" spans="1:16" x14ac:dyDescent="0.45">
      <c r="A23226" t="s">
        <v>11338</v>
      </c>
      <c r="B23226" s="1">
        <v>100</v>
      </c>
      <c r="C23226" s="1" t="s">
        <v>53</v>
      </c>
      <c r="D23226" s="1">
        <v>14987100005025</v>
      </c>
      <c r="E23226" s="1">
        <v>4987100005028</v>
      </c>
      <c r="G23226" t="s">
        <v>11336</v>
      </c>
      <c r="H23226" t="s">
        <v>11337</v>
      </c>
      <c r="I23226" t="s">
        <v>3211</v>
      </c>
      <c r="J23226" t="s">
        <v>50</v>
      </c>
      <c r="K23226" t="s">
        <v>51</v>
      </c>
      <c r="L23226" s="1">
        <v>4987100005004</v>
      </c>
      <c r="M23226" t="s">
        <v>11335</v>
      </c>
      <c r="N23226" t="s">
        <v>52</v>
      </c>
      <c r="O23226">
        <v>10</v>
      </c>
      <c r="P23226" t="s">
        <v>53</v>
      </c>
    </row>
    <row r="23227" spans="1:16" x14ac:dyDescent="0.45">
      <c r="A23227" s="7" t="s">
        <v>11338</v>
      </c>
      <c r="B23227" s="8">
        <v>1000</v>
      </c>
      <c r="C23227" s="8" t="s">
        <v>53</v>
      </c>
      <c r="D23227" s="8">
        <v>14987197422255</v>
      </c>
      <c r="E23227" s="8">
        <v>4987197422258</v>
      </c>
      <c r="F23227" s="8"/>
      <c r="G23227" s="7" t="s">
        <v>11336</v>
      </c>
      <c r="H23227" s="7" t="s">
        <v>11337</v>
      </c>
      <c r="I23227" s="7" t="s">
        <v>3211</v>
      </c>
      <c r="J23227" s="7" t="s">
        <v>50</v>
      </c>
      <c r="K23227" s="7" t="s">
        <v>51</v>
      </c>
      <c r="L23227" s="8">
        <v>4987197422029</v>
      </c>
      <c r="M23227" s="7" t="s">
        <v>11335</v>
      </c>
      <c r="N23227" s="7" t="s">
        <v>52</v>
      </c>
      <c r="O23227" s="7">
        <v>10</v>
      </c>
      <c r="P23227" s="7" t="s">
        <v>53</v>
      </c>
    </row>
    <row r="23228" spans="1:16" x14ac:dyDescent="0.45">
      <c r="A23228" t="s">
        <v>11338</v>
      </c>
      <c r="B23228" s="1">
        <v>1000</v>
      </c>
      <c r="C23228" s="1" t="s">
        <v>53</v>
      </c>
      <c r="D23228" s="1">
        <v>14987040110568</v>
      </c>
      <c r="E23228" s="1">
        <v>4987040110561</v>
      </c>
      <c r="G23228" t="s">
        <v>11336</v>
      </c>
      <c r="H23228" t="s">
        <v>11337</v>
      </c>
      <c r="I23228" t="s">
        <v>3211</v>
      </c>
      <c r="J23228" t="s">
        <v>50</v>
      </c>
      <c r="K23228" t="s">
        <v>51</v>
      </c>
      <c r="L23228" s="1">
        <v>4987100005004</v>
      </c>
      <c r="M23228" t="s">
        <v>11335</v>
      </c>
      <c r="N23228" t="s">
        <v>52</v>
      </c>
      <c r="O23228">
        <v>10</v>
      </c>
      <c r="P23228" t="s">
        <v>53</v>
      </c>
    </row>
    <row r="23229" spans="1:16" x14ac:dyDescent="0.45">
      <c r="A23229" s="7" t="s">
        <v>11338</v>
      </c>
      <c r="B23229" s="8">
        <v>500</v>
      </c>
      <c r="C23229" s="8" t="s">
        <v>53</v>
      </c>
      <c r="D23229" s="8">
        <v>14987197422248</v>
      </c>
      <c r="E23229" s="8">
        <v>4987197422241</v>
      </c>
      <c r="F23229" s="8"/>
      <c r="G23229" s="7" t="s">
        <v>11336</v>
      </c>
      <c r="H23229" s="7" t="s">
        <v>11337</v>
      </c>
      <c r="I23229" s="7" t="s">
        <v>3211</v>
      </c>
      <c r="J23229" s="7" t="s">
        <v>50</v>
      </c>
      <c r="K23229" s="7" t="s">
        <v>51</v>
      </c>
      <c r="L23229" s="8">
        <v>4987197422029</v>
      </c>
      <c r="M23229" s="7" t="s">
        <v>11335</v>
      </c>
      <c r="N23229" s="7" t="s">
        <v>52</v>
      </c>
      <c r="O23229" s="7">
        <v>10</v>
      </c>
      <c r="P23229" s="7" t="s">
        <v>53</v>
      </c>
    </row>
    <row r="23230" spans="1:16" x14ac:dyDescent="0.45">
      <c r="A23230" t="s">
        <v>11338</v>
      </c>
      <c r="B23230" s="1">
        <v>1000</v>
      </c>
      <c r="C23230" s="1" t="s">
        <v>53</v>
      </c>
      <c r="D23230" s="1">
        <v>14987100005049</v>
      </c>
      <c r="E23230" s="1">
        <v>4987100005042</v>
      </c>
      <c r="G23230" t="s">
        <v>11336</v>
      </c>
      <c r="H23230" t="s">
        <v>11337</v>
      </c>
      <c r="I23230" t="s">
        <v>3211</v>
      </c>
      <c r="J23230" t="s">
        <v>50</v>
      </c>
      <c r="K23230" t="s">
        <v>51</v>
      </c>
      <c r="L23230" s="1">
        <v>4987100005004</v>
      </c>
      <c r="M23230" t="s">
        <v>11335</v>
      </c>
      <c r="N23230" t="s">
        <v>52</v>
      </c>
      <c r="O23230">
        <v>10</v>
      </c>
      <c r="P23230" t="s">
        <v>53</v>
      </c>
    </row>
    <row r="23231" spans="1:16" x14ac:dyDescent="0.45">
      <c r="A23231" s="7" t="s">
        <v>36430</v>
      </c>
      <c r="B23231" s="8">
        <v>5000</v>
      </c>
      <c r="C23231" s="8" t="s">
        <v>53</v>
      </c>
      <c r="D23231" s="8">
        <v>14987100005070</v>
      </c>
      <c r="E23231" s="8">
        <v>4987100005073</v>
      </c>
      <c r="F23231" s="8"/>
      <c r="G23231" s="7" t="s">
        <v>11336</v>
      </c>
      <c r="H23231" s="7" t="s">
        <v>11337</v>
      </c>
      <c r="I23231" s="7" t="s">
        <v>3211</v>
      </c>
      <c r="J23231" s="7" t="s">
        <v>50</v>
      </c>
      <c r="K23231" s="7" t="s">
        <v>51</v>
      </c>
      <c r="L23231" s="8">
        <v>4987100005011</v>
      </c>
      <c r="M23231" s="7" t="s">
        <v>11335</v>
      </c>
      <c r="N23231" s="7" t="s">
        <v>56</v>
      </c>
      <c r="O23231" s="7">
        <v>1000</v>
      </c>
      <c r="P23231" s="7" t="s">
        <v>53</v>
      </c>
    </row>
    <row r="23232" spans="1:16" x14ac:dyDescent="0.45">
      <c r="A23232" t="s">
        <v>36430</v>
      </c>
      <c r="B23232" s="1">
        <v>1000</v>
      </c>
      <c r="C23232" s="1" t="s">
        <v>53</v>
      </c>
      <c r="D23232" s="1">
        <v>14987100005063</v>
      </c>
      <c r="E23232" s="1">
        <v>4987100005066</v>
      </c>
      <c r="G23232" t="s">
        <v>11336</v>
      </c>
      <c r="H23232" t="s">
        <v>11337</v>
      </c>
      <c r="I23232" t="s">
        <v>3211</v>
      </c>
      <c r="J23232" t="s">
        <v>50</v>
      </c>
      <c r="K23232" t="s">
        <v>51</v>
      </c>
      <c r="L23232" s="1">
        <v>4987100005011</v>
      </c>
      <c r="M23232" t="s">
        <v>11335</v>
      </c>
      <c r="N23232" t="s">
        <v>56</v>
      </c>
      <c r="O23232">
        <v>1000</v>
      </c>
      <c r="P23232" t="s">
        <v>53</v>
      </c>
    </row>
    <row r="23233" spans="1:16" x14ac:dyDescent="0.45">
      <c r="A23233" s="7" t="s">
        <v>36430</v>
      </c>
      <c r="B23233" s="8">
        <v>5000</v>
      </c>
      <c r="C23233" s="8" t="s">
        <v>53</v>
      </c>
      <c r="D23233" s="8">
        <v>14987197422224</v>
      </c>
      <c r="E23233" s="8">
        <v>4987197422227</v>
      </c>
      <c r="F23233" s="8"/>
      <c r="G23233" s="7" t="s">
        <v>11336</v>
      </c>
      <c r="H23233" s="7" t="s">
        <v>11337</v>
      </c>
      <c r="I23233" s="7" t="s">
        <v>3211</v>
      </c>
      <c r="J23233" s="7" t="s">
        <v>50</v>
      </c>
      <c r="K23233" s="7" t="s">
        <v>51</v>
      </c>
      <c r="L23233" s="8">
        <v>4987197422012</v>
      </c>
      <c r="M23233" s="7" t="s">
        <v>11335</v>
      </c>
      <c r="N23233" s="7" t="s">
        <v>56</v>
      </c>
      <c r="O23233" s="7">
        <v>1000</v>
      </c>
      <c r="P23233" s="7" t="s">
        <v>53</v>
      </c>
    </row>
    <row r="23234" spans="1:16" x14ac:dyDescent="0.45">
      <c r="A23234" t="s">
        <v>36430</v>
      </c>
      <c r="B23234" s="1">
        <v>1000</v>
      </c>
      <c r="C23234" s="1" t="s">
        <v>53</v>
      </c>
      <c r="D23234" s="1">
        <v>14987197422217</v>
      </c>
      <c r="E23234" s="1">
        <v>4987197422210</v>
      </c>
      <c r="G23234" t="s">
        <v>11336</v>
      </c>
      <c r="H23234" t="s">
        <v>11337</v>
      </c>
      <c r="I23234" t="s">
        <v>3211</v>
      </c>
      <c r="J23234" t="s">
        <v>50</v>
      </c>
      <c r="K23234" t="s">
        <v>51</v>
      </c>
      <c r="L23234" s="1">
        <v>4987197422012</v>
      </c>
      <c r="M23234" t="s">
        <v>11335</v>
      </c>
      <c r="N23234" t="s">
        <v>56</v>
      </c>
      <c r="O23234">
        <v>1000</v>
      </c>
      <c r="P23234" t="s">
        <v>53</v>
      </c>
    </row>
    <row r="23235" spans="1:16" x14ac:dyDescent="0.45">
      <c r="A23235" s="7" t="s">
        <v>36430</v>
      </c>
      <c r="B23235" s="8">
        <v>1000</v>
      </c>
      <c r="C23235" s="8" t="s">
        <v>53</v>
      </c>
      <c r="D23235" s="8">
        <v>14987058930868</v>
      </c>
      <c r="E23235" s="8">
        <v>4987058930861</v>
      </c>
      <c r="F23235" s="8"/>
      <c r="G23235" s="7" t="s">
        <v>11336</v>
      </c>
      <c r="H23235" s="7" t="s">
        <v>11337</v>
      </c>
      <c r="I23235" s="7" t="s">
        <v>3211</v>
      </c>
      <c r="J23235" s="7" t="s">
        <v>50</v>
      </c>
      <c r="K23235" s="7" t="s">
        <v>51</v>
      </c>
      <c r="L23235" s="8">
        <v>4987100005011</v>
      </c>
      <c r="M23235" s="7" t="s">
        <v>11335</v>
      </c>
      <c r="N23235" s="7" t="s">
        <v>56</v>
      </c>
      <c r="O23235" s="7">
        <v>1000</v>
      </c>
      <c r="P23235" s="7" t="s">
        <v>53</v>
      </c>
    </row>
    <row r="23236" spans="1:16" x14ac:dyDescent="0.45">
      <c r="A23236" t="s">
        <v>57904</v>
      </c>
      <c r="B23236" s="1">
        <v>100</v>
      </c>
      <c r="C23236" s="1" t="s">
        <v>53</v>
      </c>
      <c r="D23236" s="1">
        <v>14987376388112</v>
      </c>
      <c r="E23236" s="1">
        <v>4987376388115</v>
      </c>
      <c r="G23236" t="s">
        <v>11336</v>
      </c>
      <c r="H23236" t="s">
        <v>11337</v>
      </c>
      <c r="I23236" t="s">
        <v>3211</v>
      </c>
      <c r="J23236" t="s">
        <v>50</v>
      </c>
      <c r="K23236" t="s">
        <v>51</v>
      </c>
      <c r="L23236" s="1">
        <v>4987376388184</v>
      </c>
      <c r="M23236" t="s">
        <v>57903</v>
      </c>
      <c r="N23236" t="s">
        <v>52</v>
      </c>
      <c r="O23236">
        <v>10</v>
      </c>
      <c r="P23236" t="s">
        <v>53</v>
      </c>
    </row>
    <row r="23237" spans="1:16" x14ac:dyDescent="0.45">
      <c r="A23237" s="7" t="s">
        <v>57904</v>
      </c>
      <c r="B23237" s="8">
        <v>1000</v>
      </c>
      <c r="C23237" s="8" t="s">
        <v>53</v>
      </c>
      <c r="D23237" s="8">
        <v>14987271031465</v>
      </c>
      <c r="E23237" s="8">
        <v>4987271031468</v>
      </c>
      <c r="F23237" s="8"/>
      <c r="G23237" s="7" t="s">
        <v>11336</v>
      </c>
      <c r="H23237" s="7" t="s">
        <v>11337</v>
      </c>
      <c r="I23237" s="7" t="s">
        <v>3211</v>
      </c>
      <c r="J23237" s="7" t="s">
        <v>50</v>
      </c>
      <c r="K23237" s="7" t="s">
        <v>51</v>
      </c>
      <c r="L23237" s="8">
        <v>4987271031406</v>
      </c>
      <c r="M23237" s="7" t="s">
        <v>57903</v>
      </c>
      <c r="N23237" s="7" t="s">
        <v>52</v>
      </c>
      <c r="O23237" s="7">
        <v>10</v>
      </c>
      <c r="P23237" s="7" t="s">
        <v>53</v>
      </c>
    </row>
    <row r="23238" spans="1:16" x14ac:dyDescent="0.45">
      <c r="A23238" t="s">
        <v>57904</v>
      </c>
      <c r="B23238" s="1">
        <v>100</v>
      </c>
      <c r="C23238" s="1" t="s">
        <v>53</v>
      </c>
      <c r="D23238" s="1">
        <v>14987271031458</v>
      </c>
      <c r="E23238" s="1">
        <v>4987271031451</v>
      </c>
      <c r="G23238" t="s">
        <v>11336</v>
      </c>
      <c r="H23238" t="s">
        <v>11337</v>
      </c>
      <c r="I23238" t="s">
        <v>3211</v>
      </c>
      <c r="J23238" t="s">
        <v>50</v>
      </c>
      <c r="K23238" t="s">
        <v>51</v>
      </c>
      <c r="L23238" s="1">
        <v>4987271031406</v>
      </c>
      <c r="M23238" t="s">
        <v>57903</v>
      </c>
      <c r="N23238" t="s">
        <v>52</v>
      </c>
      <c r="O23238">
        <v>10</v>
      </c>
      <c r="P23238" t="s">
        <v>53</v>
      </c>
    </row>
    <row r="23239" spans="1:16" x14ac:dyDescent="0.45">
      <c r="A23239" s="7" t="s">
        <v>57904</v>
      </c>
      <c r="B23239" s="8">
        <v>1000</v>
      </c>
      <c r="C23239" s="8" t="s">
        <v>53</v>
      </c>
      <c r="D23239" s="8">
        <v>14987376388129</v>
      </c>
      <c r="E23239" s="8">
        <v>4987376388122</v>
      </c>
      <c r="F23239" s="8"/>
      <c r="G23239" s="7" t="s">
        <v>11336</v>
      </c>
      <c r="H23239" s="7" t="s">
        <v>11337</v>
      </c>
      <c r="I23239" s="7" t="s">
        <v>3211</v>
      </c>
      <c r="J23239" s="7" t="s">
        <v>50</v>
      </c>
      <c r="K23239" s="7" t="s">
        <v>51</v>
      </c>
      <c r="L23239" s="8">
        <v>4987376388184</v>
      </c>
      <c r="M23239" s="7" t="s">
        <v>57903</v>
      </c>
      <c r="N23239" s="7" t="s">
        <v>52</v>
      </c>
      <c r="O23239" s="7">
        <v>10</v>
      </c>
      <c r="P23239" s="7" t="s">
        <v>53</v>
      </c>
    </row>
    <row r="23240" spans="1:16" x14ac:dyDescent="0.45">
      <c r="A23240" t="s">
        <v>57905</v>
      </c>
      <c r="B23240" s="1">
        <v>1200</v>
      </c>
      <c r="C23240" s="1" t="s">
        <v>53</v>
      </c>
      <c r="D23240" s="1">
        <v>14987271031441</v>
      </c>
      <c r="E23240" s="1">
        <v>4987271031444</v>
      </c>
      <c r="G23240" t="s">
        <v>11336</v>
      </c>
      <c r="H23240" t="s">
        <v>11337</v>
      </c>
      <c r="I23240" t="s">
        <v>3211</v>
      </c>
      <c r="J23240" t="s">
        <v>50</v>
      </c>
      <c r="K23240" t="s">
        <v>51</v>
      </c>
      <c r="L23240" s="1">
        <v>4987271031413</v>
      </c>
      <c r="M23240" t="s">
        <v>57903</v>
      </c>
      <c r="N23240" t="s">
        <v>56</v>
      </c>
      <c r="O23240">
        <v>1200</v>
      </c>
      <c r="P23240" t="s">
        <v>53</v>
      </c>
    </row>
    <row r="23241" spans="1:16" x14ac:dyDescent="0.45">
      <c r="A23241" s="7" t="s">
        <v>57905</v>
      </c>
      <c r="B23241" s="8">
        <v>1200</v>
      </c>
      <c r="C23241" s="8" t="s">
        <v>53</v>
      </c>
      <c r="D23241" s="8">
        <v>14987376388136</v>
      </c>
      <c r="E23241" s="8">
        <v>4987376388139</v>
      </c>
      <c r="F23241" s="8"/>
      <c r="G23241" s="7" t="s">
        <v>11336</v>
      </c>
      <c r="H23241" s="7" t="s">
        <v>11337</v>
      </c>
      <c r="I23241" s="7" t="s">
        <v>3211</v>
      </c>
      <c r="J23241" s="7" t="s">
        <v>50</v>
      </c>
      <c r="K23241" s="7" t="s">
        <v>51</v>
      </c>
      <c r="L23241" s="8">
        <v>4987376388191</v>
      </c>
      <c r="M23241" s="7" t="s">
        <v>57903</v>
      </c>
      <c r="N23241" s="7" t="s">
        <v>56</v>
      </c>
      <c r="O23241" s="7">
        <v>1200</v>
      </c>
      <c r="P23241" s="7" t="s">
        <v>53</v>
      </c>
    </row>
    <row r="23242" spans="1:16" x14ac:dyDescent="0.45">
      <c r="A23242" t="s">
        <v>15391</v>
      </c>
      <c r="B23242" s="1">
        <v>1000</v>
      </c>
      <c r="C23242" s="1" t="s">
        <v>53</v>
      </c>
      <c r="D23242" s="1">
        <v>14987328103220</v>
      </c>
      <c r="E23242" s="1">
        <v>4987328103223</v>
      </c>
      <c r="G23242" t="s">
        <v>11336</v>
      </c>
      <c r="H23242" t="s">
        <v>11337</v>
      </c>
      <c r="I23242" t="s">
        <v>3211</v>
      </c>
      <c r="J23242" t="s">
        <v>50</v>
      </c>
      <c r="K23242" t="s">
        <v>51</v>
      </c>
      <c r="L23242" s="1">
        <v>4987155212587</v>
      </c>
      <c r="M23242" t="s">
        <v>15390</v>
      </c>
      <c r="N23242" t="s">
        <v>52</v>
      </c>
      <c r="O23242">
        <v>10</v>
      </c>
      <c r="P23242" t="s">
        <v>53</v>
      </c>
    </row>
    <row r="23243" spans="1:16" x14ac:dyDescent="0.45">
      <c r="A23243" s="7" t="s">
        <v>15391</v>
      </c>
      <c r="B23243" s="8">
        <v>1000</v>
      </c>
      <c r="C23243" s="8" t="s">
        <v>53</v>
      </c>
      <c r="D23243" s="8">
        <v>14987885026451</v>
      </c>
      <c r="E23243" s="8">
        <v>4987885026454</v>
      </c>
      <c r="F23243" s="8"/>
      <c r="G23243" s="7" t="s">
        <v>11336</v>
      </c>
      <c r="H23243" s="7" t="s">
        <v>11337</v>
      </c>
      <c r="I23243" s="7" t="s">
        <v>3211</v>
      </c>
      <c r="J23243" s="7" t="s">
        <v>50</v>
      </c>
      <c r="K23243" s="7" t="s">
        <v>51</v>
      </c>
      <c r="L23243" s="8">
        <v>4987155212587</v>
      </c>
      <c r="M23243" s="7" t="s">
        <v>15390</v>
      </c>
      <c r="N23243" s="7" t="s">
        <v>52</v>
      </c>
      <c r="O23243" s="7">
        <v>10</v>
      </c>
      <c r="P23243" s="7" t="s">
        <v>53</v>
      </c>
    </row>
    <row r="23244" spans="1:16" x14ac:dyDescent="0.45">
      <c r="A23244" t="s">
        <v>15391</v>
      </c>
      <c r="B23244" s="1">
        <v>1000</v>
      </c>
      <c r="C23244" s="1" t="s">
        <v>53</v>
      </c>
      <c r="D23244" s="1">
        <v>14987155212102</v>
      </c>
      <c r="E23244" s="1">
        <v>4987155212105</v>
      </c>
      <c r="G23244" t="s">
        <v>11336</v>
      </c>
      <c r="H23244" t="s">
        <v>11337</v>
      </c>
      <c r="I23244" t="s">
        <v>3211</v>
      </c>
      <c r="J23244" t="s">
        <v>50</v>
      </c>
      <c r="K23244" t="s">
        <v>51</v>
      </c>
      <c r="L23244" s="1">
        <v>4987155212587</v>
      </c>
      <c r="M23244" t="s">
        <v>15390</v>
      </c>
      <c r="N23244" t="s">
        <v>52</v>
      </c>
      <c r="O23244">
        <v>10</v>
      </c>
      <c r="P23244" t="s">
        <v>53</v>
      </c>
    </row>
    <row r="23245" spans="1:16" x14ac:dyDescent="0.45">
      <c r="A23245" s="7" t="s">
        <v>15391</v>
      </c>
      <c r="B23245" s="8">
        <v>100</v>
      </c>
      <c r="C23245" s="8" t="s">
        <v>53</v>
      </c>
      <c r="D23245" s="8">
        <v>14987328103213</v>
      </c>
      <c r="E23245" s="8">
        <v>4987328103216</v>
      </c>
      <c r="F23245" s="8"/>
      <c r="G23245" s="7" t="s">
        <v>11336</v>
      </c>
      <c r="H23245" s="7" t="s">
        <v>11337</v>
      </c>
      <c r="I23245" s="7" t="s">
        <v>3211</v>
      </c>
      <c r="J23245" s="7" t="s">
        <v>50</v>
      </c>
      <c r="K23245" s="7" t="s">
        <v>51</v>
      </c>
      <c r="L23245" s="8">
        <v>4987155212587</v>
      </c>
      <c r="M23245" s="7" t="s">
        <v>15390</v>
      </c>
      <c r="N23245" s="7" t="s">
        <v>52</v>
      </c>
      <c r="O23245" s="7">
        <v>10</v>
      </c>
      <c r="P23245" s="7" t="s">
        <v>53</v>
      </c>
    </row>
    <row r="23246" spans="1:16" x14ac:dyDescent="0.45">
      <c r="A23246" t="s">
        <v>15391</v>
      </c>
      <c r="B23246" s="1">
        <v>100</v>
      </c>
      <c r="C23246" s="1" t="s">
        <v>53</v>
      </c>
      <c r="D23246" s="1">
        <v>14987885026444</v>
      </c>
      <c r="E23246" s="1">
        <v>4987885026447</v>
      </c>
      <c r="G23246" t="s">
        <v>11336</v>
      </c>
      <c r="H23246" t="s">
        <v>11337</v>
      </c>
      <c r="I23246" t="s">
        <v>3211</v>
      </c>
      <c r="J23246" t="s">
        <v>50</v>
      </c>
      <c r="K23246" t="s">
        <v>51</v>
      </c>
      <c r="L23246" s="1">
        <v>4987155212587</v>
      </c>
      <c r="M23246" t="s">
        <v>15390</v>
      </c>
      <c r="N23246" t="s">
        <v>52</v>
      </c>
      <c r="O23246">
        <v>10</v>
      </c>
      <c r="P23246" t="s">
        <v>53</v>
      </c>
    </row>
    <row r="23247" spans="1:16" x14ac:dyDescent="0.45">
      <c r="A23247" s="7" t="s">
        <v>15391</v>
      </c>
      <c r="B23247" s="8">
        <v>100</v>
      </c>
      <c r="C23247" s="8" t="s">
        <v>53</v>
      </c>
      <c r="D23247" s="8">
        <v>14987155212089</v>
      </c>
      <c r="E23247" s="8">
        <v>4987155212082</v>
      </c>
      <c r="F23247" s="8"/>
      <c r="G23247" s="7" t="s">
        <v>11336</v>
      </c>
      <c r="H23247" s="7" t="s">
        <v>11337</v>
      </c>
      <c r="I23247" s="7" t="s">
        <v>3211</v>
      </c>
      <c r="J23247" s="7" t="s">
        <v>50</v>
      </c>
      <c r="K23247" s="7" t="s">
        <v>51</v>
      </c>
      <c r="L23247" s="8">
        <v>4987155212587</v>
      </c>
      <c r="M23247" s="7" t="s">
        <v>15390</v>
      </c>
      <c r="N23247" s="7" t="s">
        <v>52</v>
      </c>
      <c r="O23247" s="7">
        <v>10</v>
      </c>
      <c r="P23247" s="7" t="s">
        <v>53</v>
      </c>
    </row>
    <row r="23248" spans="1:16" x14ac:dyDescent="0.45">
      <c r="A23248" t="s">
        <v>15392</v>
      </c>
      <c r="B23248" s="1">
        <v>1000</v>
      </c>
      <c r="C23248" s="1" t="s">
        <v>53</v>
      </c>
      <c r="D23248" s="1">
        <v>14987155212096</v>
      </c>
      <c r="E23248" s="1">
        <v>4987155212099</v>
      </c>
      <c r="G23248" t="s">
        <v>11336</v>
      </c>
      <c r="H23248" t="s">
        <v>11337</v>
      </c>
      <c r="I23248" t="s">
        <v>3211</v>
      </c>
      <c r="J23248" t="s">
        <v>50</v>
      </c>
      <c r="K23248" t="s">
        <v>51</v>
      </c>
      <c r="L23248" s="1">
        <v>4987155212594</v>
      </c>
      <c r="M23248" t="s">
        <v>15390</v>
      </c>
      <c r="N23248" t="s">
        <v>56</v>
      </c>
      <c r="O23248">
        <v>1000</v>
      </c>
      <c r="P23248" t="s">
        <v>53</v>
      </c>
    </row>
    <row r="23249" spans="1:16" x14ac:dyDescent="0.45">
      <c r="A23249" s="7" t="s">
        <v>15392</v>
      </c>
      <c r="B23249" s="8">
        <v>1000</v>
      </c>
      <c r="C23249" s="8" t="s">
        <v>53</v>
      </c>
      <c r="D23249" s="8">
        <v>14987328103237</v>
      </c>
      <c r="E23249" s="8">
        <v>4987328103230</v>
      </c>
      <c r="F23249" s="8"/>
      <c r="G23249" s="7" t="s">
        <v>11336</v>
      </c>
      <c r="H23249" s="7" t="s">
        <v>11337</v>
      </c>
      <c r="I23249" s="7" t="s">
        <v>3211</v>
      </c>
      <c r="J23249" s="7" t="s">
        <v>50</v>
      </c>
      <c r="K23249" s="7" t="s">
        <v>51</v>
      </c>
      <c r="L23249" s="8">
        <v>4987328420313</v>
      </c>
      <c r="M23249" s="7" t="s">
        <v>15390</v>
      </c>
      <c r="N23249" s="7" t="s">
        <v>56</v>
      </c>
      <c r="O23249" s="7">
        <v>1000</v>
      </c>
      <c r="P23249" s="7" t="s">
        <v>53</v>
      </c>
    </row>
    <row r="23250" spans="1:16" x14ac:dyDescent="0.45">
      <c r="A23250" t="s">
        <v>24061</v>
      </c>
      <c r="B23250" s="1">
        <v>5000</v>
      </c>
      <c r="C23250" s="1" t="s">
        <v>53</v>
      </c>
      <c r="D23250" s="1">
        <v>14987114143805</v>
      </c>
      <c r="E23250" s="1">
        <v>4987114143808</v>
      </c>
      <c r="G23250" t="s">
        <v>11336</v>
      </c>
      <c r="H23250" t="s">
        <v>11337</v>
      </c>
      <c r="I23250" t="s">
        <v>3211</v>
      </c>
      <c r="J23250" t="s">
        <v>50</v>
      </c>
      <c r="K23250" t="s">
        <v>51</v>
      </c>
      <c r="L23250" s="1">
        <v>4987114143693</v>
      </c>
      <c r="M23250" t="s">
        <v>24060</v>
      </c>
      <c r="N23250" t="s">
        <v>52</v>
      </c>
      <c r="O23250">
        <v>10</v>
      </c>
      <c r="P23250" t="s">
        <v>53</v>
      </c>
    </row>
    <row r="23251" spans="1:16" x14ac:dyDescent="0.45">
      <c r="A23251" s="7" t="s">
        <v>24061</v>
      </c>
      <c r="B23251" s="8">
        <v>1000</v>
      </c>
      <c r="C23251" s="8" t="s">
        <v>53</v>
      </c>
      <c r="D23251" s="8">
        <v>14987114143706</v>
      </c>
      <c r="E23251" s="8">
        <v>4987114143709</v>
      </c>
      <c r="F23251" s="8"/>
      <c r="G23251" s="7" t="s">
        <v>11336</v>
      </c>
      <c r="H23251" s="7" t="s">
        <v>11337</v>
      </c>
      <c r="I23251" s="7" t="s">
        <v>3211</v>
      </c>
      <c r="J23251" s="7" t="s">
        <v>50</v>
      </c>
      <c r="K23251" s="7" t="s">
        <v>51</v>
      </c>
      <c r="L23251" s="8">
        <v>4987114143693</v>
      </c>
      <c r="M23251" s="7" t="s">
        <v>24060</v>
      </c>
      <c r="N23251" s="7" t="s">
        <v>52</v>
      </c>
      <c r="O23251" s="7">
        <v>10</v>
      </c>
      <c r="P23251" s="7" t="s">
        <v>53</v>
      </c>
    </row>
    <row r="23252" spans="1:16" x14ac:dyDescent="0.45">
      <c r="A23252" t="s">
        <v>24061</v>
      </c>
      <c r="B23252" s="1">
        <v>100</v>
      </c>
      <c r="C23252" s="1" t="s">
        <v>53</v>
      </c>
      <c r="D23252" s="1">
        <v>14987114143607</v>
      </c>
      <c r="E23252" s="1">
        <v>4987114143600</v>
      </c>
      <c r="G23252" t="s">
        <v>11336</v>
      </c>
      <c r="H23252" t="s">
        <v>11337</v>
      </c>
      <c r="I23252" t="s">
        <v>3211</v>
      </c>
      <c r="J23252" t="s">
        <v>50</v>
      </c>
      <c r="K23252" t="s">
        <v>51</v>
      </c>
      <c r="L23252" s="1">
        <v>4987114143693</v>
      </c>
      <c r="M23252" t="s">
        <v>24060</v>
      </c>
      <c r="N23252" t="s">
        <v>52</v>
      </c>
      <c r="O23252">
        <v>10</v>
      </c>
      <c r="P23252" t="s">
        <v>53</v>
      </c>
    </row>
    <row r="23253" spans="1:16" x14ac:dyDescent="0.45">
      <c r="A23253" s="7" t="s">
        <v>28870</v>
      </c>
      <c r="B23253" s="8">
        <v>1000</v>
      </c>
      <c r="C23253" s="8" t="s">
        <v>53</v>
      </c>
      <c r="D23253" s="8">
        <v>14987901066003</v>
      </c>
      <c r="E23253" s="8">
        <v>4987901066006</v>
      </c>
      <c r="F23253" s="8"/>
      <c r="G23253" s="7" t="s">
        <v>11336</v>
      </c>
      <c r="H23253" s="7" t="s">
        <v>11337</v>
      </c>
      <c r="I23253" s="7" t="s">
        <v>3211</v>
      </c>
      <c r="J23253" s="7" t="s">
        <v>50</v>
      </c>
      <c r="K23253" s="7" t="s">
        <v>51</v>
      </c>
      <c r="L23253" s="8">
        <v>4987114143693</v>
      </c>
      <c r="M23253" s="7" t="s">
        <v>24060</v>
      </c>
      <c r="N23253" s="7" t="s">
        <v>52</v>
      </c>
      <c r="O23253" s="7">
        <v>10</v>
      </c>
      <c r="P23253" s="7" t="s">
        <v>53</v>
      </c>
    </row>
    <row r="23254" spans="1:16" x14ac:dyDescent="0.45">
      <c r="A23254" t="s">
        <v>24062</v>
      </c>
      <c r="B23254" s="1">
        <v>1000</v>
      </c>
      <c r="C23254" s="1" t="s">
        <v>53</v>
      </c>
      <c r="D23254" s="1">
        <v>14987114143904</v>
      </c>
      <c r="E23254" s="1">
        <v>4987114143907</v>
      </c>
      <c r="G23254" t="s">
        <v>11336</v>
      </c>
      <c r="H23254" t="s">
        <v>11337</v>
      </c>
      <c r="I23254" t="s">
        <v>3211</v>
      </c>
      <c r="J23254" t="s">
        <v>50</v>
      </c>
      <c r="K23254" t="s">
        <v>51</v>
      </c>
      <c r="L23254" s="1">
        <v>4987114143990</v>
      </c>
      <c r="M23254" t="s">
        <v>24060</v>
      </c>
      <c r="N23254" t="s">
        <v>56</v>
      </c>
      <c r="O23254">
        <v>1000</v>
      </c>
      <c r="P23254" t="s">
        <v>53</v>
      </c>
    </row>
    <row r="23255" spans="1:16" x14ac:dyDescent="0.45">
      <c r="A23255" s="7" t="s">
        <v>28871</v>
      </c>
      <c r="B23255" s="8">
        <v>1000</v>
      </c>
      <c r="C23255" s="8" t="s">
        <v>53</v>
      </c>
      <c r="D23255" s="8">
        <v>14987901066201</v>
      </c>
      <c r="E23255" s="8">
        <v>4987901066204</v>
      </c>
      <c r="F23255" s="8"/>
      <c r="G23255" s="7" t="s">
        <v>11336</v>
      </c>
      <c r="H23255" s="7" t="s">
        <v>11337</v>
      </c>
      <c r="I23255" s="7" t="s">
        <v>3211</v>
      </c>
      <c r="J23255" s="7" t="s">
        <v>50</v>
      </c>
      <c r="K23255" s="7" t="s">
        <v>51</v>
      </c>
      <c r="L23255" s="8">
        <v>4987114143990</v>
      </c>
      <c r="M23255" s="7" t="s">
        <v>24060</v>
      </c>
      <c r="N23255" s="7" t="s">
        <v>56</v>
      </c>
      <c r="O23255" s="7">
        <v>1000</v>
      </c>
      <c r="P23255" s="7" t="s">
        <v>53</v>
      </c>
    </row>
    <row r="23256" spans="1:16" x14ac:dyDescent="0.45">
      <c r="A23256" t="s">
        <v>82934</v>
      </c>
      <c r="B23256" s="1">
        <v>100</v>
      </c>
      <c r="C23256" s="1" t="s">
        <v>53</v>
      </c>
      <c r="D23256" s="1">
        <v>14987320604664</v>
      </c>
      <c r="E23256" s="1">
        <v>4987320604667</v>
      </c>
      <c r="G23256" t="s">
        <v>11336</v>
      </c>
      <c r="H23256" t="s">
        <v>11337</v>
      </c>
      <c r="I23256" t="s">
        <v>3211</v>
      </c>
      <c r="J23256" t="s">
        <v>50</v>
      </c>
      <c r="K23256" t="s">
        <v>51</v>
      </c>
      <c r="L23256" s="1">
        <v>4987320069039</v>
      </c>
      <c r="M23256" t="s">
        <v>82933</v>
      </c>
      <c r="N23256" t="s">
        <v>52</v>
      </c>
      <c r="O23256">
        <v>10</v>
      </c>
      <c r="P23256" t="s">
        <v>53</v>
      </c>
    </row>
    <row r="23257" spans="1:16" x14ac:dyDescent="0.45">
      <c r="A23257" s="7" t="s">
        <v>82934</v>
      </c>
      <c r="B23257" s="8">
        <v>1000</v>
      </c>
      <c r="C23257" s="8" t="s">
        <v>53</v>
      </c>
      <c r="D23257" s="8">
        <v>14987320604695</v>
      </c>
      <c r="E23257" s="8">
        <v>4987320604698</v>
      </c>
      <c r="F23257" s="8"/>
      <c r="G23257" s="7" t="s">
        <v>11336</v>
      </c>
      <c r="H23257" s="7" t="s">
        <v>11337</v>
      </c>
      <c r="I23257" s="7" t="s">
        <v>3211</v>
      </c>
      <c r="J23257" s="7" t="s">
        <v>50</v>
      </c>
      <c r="K23257" s="7" t="s">
        <v>51</v>
      </c>
      <c r="L23257" s="8">
        <v>4987320069039</v>
      </c>
      <c r="M23257" s="7" t="s">
        <v>82933</v>
      </c>
      <c r="N23257" s="7" t="s">
        <v>52</v>
      </c>
      <c r="O23257" s="7">
        <v>10</v>
      </c>
      <c r="P23257" s="7" t="s">
        <v>53</v>
      </c>
    </row>
    <row r="23258" spans="1:16" x14ac:dyDescent="0.45">
      <c r="A23258" t="s">
        <v>82935</v>
      </c>
      <c r="B23258" s="1">
        <v>1000</v>
      </c>
      <c r="C23258" s="1" t="s">
        <v>53</v>
      </c>
      <c r="D23258" s="1">
        <v>14987320604688</v>
      </c>
      <c r="E23258" s="1">
        <v>4987320604681</v>
      </c>
      <c r="G23258" t="s">
        <v>11336</v>
      </c>
      <c r="H23258" t="s">
        <v>11337</v>
      </c>
      <c r="I23258" t="s">
        <v>3211</v>
      </c>
      <c r="J23258" t="s">
        <v>50</v>
      </c>
      <c r="K23258" t="s">
        <v>51</v>
      </c>
      <c r="L23258" s="1">
        <v>4987320069046</v>
      </c>
      <c r="M23258" t="s">
        <v>82933</v>
      </c>
      <c r="N23258" t="s">
        <v>56</v>
      </c>
      <c r="O23258">
        <v>1000</v>
      </c>
      <c r="P23258" t="s">
        <v>53</v>
      </c>
    </row>
    <row r="23259" spans="1:16" x14ac:dyDescent="0.45">
      <c r="A23259" s="7" t="s">
        <v>30580</v>
      </c>
      <c r="B23259" s="8">
        <v>100</v>
      </c>
      <c r="C23259" s="8" t="s">
        <v>53</v>
      </c>
      <c r="D23259" s="8">
        <v>14987060308860</v>
      </c>
      <c r="E23259" s="8">
        <v>4987060308863</v>
      </c>
      <c r="F23259" s="8"/>
      <c r="G23259" s="7" t="s">
        <v>11336</v>
      </c>
      <c r="H23259" s="7" t="s">
        <v>11337</v>
      </c>
      <c r="I23259" s="7" t="s">
        <v>3211</v>
      </c>
      <c r="J23259" s="7" t="s">
        <v>50</v>
      </c>
      <c r="K23259" s="7" t="s">
        <v>51</v>
      </c>
      <c r="L23259" s="8">
        <v>4987060608864</v>
      </c>
      <c r="M23259" s="7" t="s">
        <v>30579</v>
      </c>
      <c r="N23259" s="7" t="s">
        <v>52</v>
      </c>
      <c r="O23259" s="7">
        <v>10</v>
      </c>
      <c r="P23259" s="7" t="s">
        <v>53</v>
      </c>
    </row>
    <row r="23260" spans="1:16" x14ac:dyDescent="0.45">
      <c r="A23260" t="s">
        <v>30580</v>
      </c>
      <c r="B23260" s="1">
        <v>1000</v>
      </c>
      <c r="C23260" s="1" t="s">
        <v>53</v>
      </c>
      <c r="D23260" s="1">
        <v>14987060308877</v>
      </c>
      <c r="E23260" s="1">
        <v>4987060308870</v>
      </c>
      <c r="G23260" t="s">
        <v>11336</v>
      </c>
      <c r="H23260" t="s">
        <v>11337</v>
      </c>
      <c r="I23260" t="s">
        <v>3211</v>
      </c>
      <c r="J23260" t="s">
        <v>50</v>
      </c>
      <c r="K23260" t="s">
        <v>51</v>
      </c>
      <c r="L23260" s="1">
        <v>4987060608864</v>
      </c>
      <c r="M23260" t="s">
        <v>30579</v>
      </c>
      <c r="N23260" t="s">
        <v>52</v>
      </c>
      <c r="O23260">
        <v>10</v>
      </c>
      <c r="P23260" t="s">
        <v>53</v>
      </c>
    </row>
    <row r="23261" spans="1:16" x14ac:dyDescent="0.45">
      <c r="A23261" s="7" t="s">
        <v>30581</v>
      </c>
      <c r="B23261" s="8">
        <v>1000</v>
      </c>
      <c r="C23261" s="8" t="s">
        <v>53</v>
      </c>
      <c r="D23261" s="8">
        <v>14987060308884</v>
      </c>
      <c r="E23261" s="8">
        <v>4987060308887</v>
      </c>
      <c r="F23261" s="8"/>
      <c r="G23261" s="7" t="s">
        <v>11336</v>
      </c>
      <c r="H23261" s="7" t="s">
        <v>11337</v>
      </c>
      <c r="I23261" s="7" t="s">
        <v>3211</v>
      </c>
      <c r="J23261" s="7" t="s">
        <v>50</v>
      </c>
      <c r="K23261" s="7" t="s">
        <v>51</v>
      </c>
      <c r="L23261" s="8">
        <v>4987060608888</v>
      </c>
      <c r="M23261" s="7" t="s">
        <v>30579</v>
      </c>
      <c r="N23261" s="7" t="s">
        <v>56</v>
      </c>
      <c r="O23261" s="7">
        <v>1000</v>
      </c>
      <c r="P23261" s="7" t="s">
        <v>53</v>
      </c>
    </row>
    <row r="23262" spans="1:16" x14ac:dyDescent="0.45">
      <c r="A23262" t="s">
        <v>80754</v>
      </c>
      <c r="B23262" s="1">
        <v>100</v>
      </c>
      <c r="C23262" s="1" t="s">
        <v>53</v>
      </c>
      <c r="D23262" s="1">
        <v>14987123417171</v>
      </c>
      <c r="E23262" s="1">
        <v>4987123417174</v>
      </c>
      <c r="G23262" t="s">
        <v>11336</v>
      </c>
      <c r="H23262" t="s">
        <v>11337</v>
      </c>
      <c r="I23262" t="s">
        <v>3211</v>
      </c>
      <c r="J23262" t="s">
        <v>50</v>
      </c>
      <c r="K23262" t="s">
        <v>51</v>
      </c>
      <c r="L23262" s="1">
        <v>4987123563055</v>
      </c>
      <c r="M23262" t="s">
        <v>80753</v>
      </c>
      <c r="N23262" t="s">
        <v>52</v>
      </c>
      <c r="O23262">
        <v>10</v>
      </c>
      <c r="P23262" t="s">
        <v>53</v>
      </c>
    </row>
    <row r="23263" spans="1:16" x14ac:dyDescent="0.45">
      <c r="A23263" s="7" t="s">
        <v>80754</v>
      </c>
      <c r="B23263" s="8">
        <v>1000</v>
      </c>
      <c r="C23263" s="8" t="s">
        <v>53</v>
      </c>
      <c r="D23263" s="8">
        <v>14987123417188</v>
      </c>
      <c r="E23263" s="8">
        <v>4987123417181</v>
      </c>
      <c r="F23263" s="8"/>
      <c r="G23263" s="7" t="s">
        <v>11336</v>
      </c>
      <c r="H23263" s="7" t="s">
        <v>11337</v>
      </c>
      <c r="I23263" s="7" t="s">
        <v>3211</v>
      </c>
      <c r="J23263" s="7" t="s">
        <v>50</v>
      </c>
      <c r="K23263" s="7" t="s">
        <v>51</v>
      </c>
      <c r="L23263" s="8">
        <v>4987123563055</v>
      </c>
      <c r="M23263" s="7" t="s">
        <v>80753</v>
      </c>
      <c r="N23263" s="7" t="s">
        <v>52</v>
      </c>
      <c r="O23263" s="7">
        <v>10</v>
      </c>
      <c r="P23263" s="7" t="s">
        <v>53</v>
      </c>
    </row>
    <row r="23264" spans="1:16" x14ac:dyDescent="0.45">
      <c r="A23264" t="s">
        <v>80755</v>
      </c>
      <c r="B23264" s="1">
        <v>1000</v>
      </c>
      <c r="C23264" s="1" t="s">
        <v>53</v>
      </c>
      <c r="D23264" s="1">
        <v>14987123417195</v>
      </c>
      <c r="E23264" s="1">
        <v>4987123417198</v>
      </c>
      <c r="G23264" t="s">
        <v>11336</v>
      </c>
      <c r="H23264" t="s">
        <v>11337</v>
      </c>
      <c r="I23264" t="s">
        <v>3211</v>
      </c>
      <c r="J23264" t="s">
        <v>50</v>
      </c>
      <c r="K23264" t="s">
        <v>51</v>
      </c>
      <c r="L23264" s="1">
        <v>4987123563062</v>
      </c>
      <c r="M23264" t="s">
        <v>80753</v>
      </c>
      <c r="N23264" t="s">
        <v>56</v>
      </c>
      <c r="O23264">
        <v>1000</v>
      </c>
      <c r="P23264" t="s">
        <v>53</v>
      </c>
    </row>
    <row r="23265" spans="1:16" x14ac:dyDescent="0.45">
      <c r="A23265" s="7" t="s">
        <v>66439</v>
      </c>
      <c r="B23265" s="8">
        <v>500</v>
      </c>
      <c r="C23265" s="8" t="s">
        <v>87</v>
      </c>
      <c r="D23265" s="8">
        <v>14987376938003</v>
      </c>
      <c r="E23265" s="8">
        <v>4987376938006</v>
      </c>
      <c r="F23265" s="8"/>
      <c r="G23265" s="7" t="s">
        <v>66438</v>
      </c>
      <c r="H23265" s="7" t="s">
        <v>66437</v>
      </c>
      <c r="I23265" s="7" t="s">
        <v>10876</v>
      </c>
      <c r="J23265" s="7" t="s">
        <v>50</v>
      </c>
      <c r="K23265" s="7" t="s">
        <v>177</v>
      </c>
      <c r="L23265" s="8">
        <v>4987376938051</v>
      </c>
      <c r="M23265" s="7" t="s">
        <v>66437</v>
      </c>
      <c r="N23265" s="7" t="s">
        <v>56</v>
      </c>
      <c r="O23265" s="7">
        <v>500</v>
      </c>
      <c r="P23265" s="7" t="s">
        <v>87</v>
      </c>
    </row>
    <row r="23266" spans="1:16" x14ac:dyDescent="0.45">
      <c r="A23266" t="s">
        <v>13129</v>
      </c>
      <c r="B23266" s="1">
        <v>1</v>
      </c>
      <c r="C23266" s="1" t="s">
        <v>22</v>
      </c>
      <c r="D23266" s="1">
        <v>14987199324748</v>
      </c>
      <c r="E23266" s="1">
        <v>4987199324741</v>
      </c>
      <c r="G23266" t="s">
        <v>13128</v>
      </c>
      <c r="H23266" t="s">
        <v>13127</v>
      </c>
      <c r="I23266" t="s">
        <v>3810</v>
      </c>
      <c r="J23266" t="s">
        <v>14</v>
      </c>
      <c r="K23266" t="s">
        <v>177</v>
      </c>
      <c r="L23266" s="1">
        <v>4987199601132</v>
      </c>
      <c r="M23266" t="s">
        <v>13127</v>
      </c>
      <c r="N23266" t="s">
        <v>16</v>
      </c>
      <c r="O23266">
        <v>1</v>
      </c>
      <c r="P23266" t="s">
        <v>22</v>
      </c>
    </row>
    <row r="23267" spans="1:16" x14ac:dyDescent="0.45">
      <c r="A23267" s="7" t="s">
        <v>39450</v>
      </c>
      <c r="B23267" s="8">
        <v>15000</v>
      </c>
      <c r="C23267" s="8" t="s">
        <v>87</v>
      </c>
      <c r="D23267" s="8">
        <v>14987286103218</v>
      </c>
      <c r="E23267" s="8">
        <v>4987286103211</v>
      </c>
      <c r="F23267" s="8"/>
      <c r="G23267" s="7" t="s">
        <v>39447</v>
      </c>
      <c r="H23267" s="7" t="s">
        <v>39448</v>
      </c>
      <c r="I23267" s="7" t="s">
        <v>570</v>
      </c>
      <c r="J23267" s="7" t="s">
        <v>50</v>
      </c>
      <c r="K23267" s="7" t="s">
        <v>177</v>
      </c>
      <c r="L23267" s="8">
        <v>4987286803210</v>
      </c>
      <c r="M23267" s="7" t="s">
        <v>26398</v>
      </c>
      <c r="N23267" s="7" t="s">
        <v>56</v>
      </c>
      <c r="O23267" s="7">
        <v>15000</v>
      </c>
      <c r="P23267" s="7" t="s">
        <v>87</v>
      </c>
    </row>
    <row r="23268" spans="1:16" x14ac:dyDescent="0.45">
      <c r="A23268" t="s">
        <v>26401</v>
      </c>
      <c r="B23268" s="1">
        <v>500</v>
      </c>
      <c r="C23268" s="1" t="s">
        <v>87</v>
      </c>
      <c r="D23268" s="1">
        <v>14987211134911</v>
      </c>
      <c r="E23268" s="1">
        <v>4987211134914</v>
      </c>
      <c r="G23268" t="s">
        <v>32671</v>
      </c>
      <c r="H23268" t="s">
        <v>32672</v>
      </c>
      <c r="I23268" t="s">
        <v>570</v>
      </c>
      <c r="J23268" t="s">
        <v>50</v>
      </c>
      <c r="K23268" t="s">
        <v>177</v>
      </c>
      <c r="L23268" s="1">
        <v>4987211234911</v>
      </c>
      <c r="M23268" t="s">
        <v>26398</v>
      </c>
      <c r="N23268" t="s">
        <v>56</v>
      </c>
      <c r="O23268">
        <v>500</v>
      </c>
      <c r="P23268" t="s">
        <v>87</v>
      </c>
    </row>
    <row r="23269" spans="1:16" x14ac:dyDescent="0.45">
      <c r="A23269" s="7" t="s">
        <v>26401</v>
      </c>
      <c r="B23269" s="8">
        <v>500</v>
      </c>
      <c r="C23269" s="8" t="s">
        <v>87</v>
      </c>
      <c r="D23269" s="8">
        <v>14987202956133</v>
      </c>
      <c r="E23269" s="8">
        <v>4987202956136</v>
      </c>
      <c r="F23269" s="8"/>
      <c r="G23269" s="7" t="s">
        <v>26399</v>
      </c>
      <c r="H23269" s="7" t="s">
        <v>26400</v>
      </c>
      <c r="I23269" s="7" t="s">
        <v>570</v>
      </c>
      <c r="J23269" s="7" t="s">
        <v>50</v>
      </c>
      <c r="K23269" s="7" t="s">
        <v>177</v>
      </c>
      <c r="L23269" s="8">
        <v>4987202956013</v>
      </c>
      <c r="M23269" s="7" t="s">
        <v>26398</v>
      </c>
      <c r="N23269" s="7" t="s">
        <v>56</v>
      </c>
      <c r="O23269" s="7">
        <v>500</v>
      </c>
      <c r="P23269" s="7" t="s">
        <v>87</v>
      </c>
    </row>
    <row r="23270" spans="1:16" x14ac:dyDescent="0.45">
      <c r="A23270" t="s">
        <v>26401</v>
      </c>
      <c r="B23270" s="1">
        <v>500</v>
      </c>
      <c r="C23270" s="1" t="s">
        <v>87</v>
      </c>
      <c r="D23270" s="1">
        <v>14987286105984</v>
      </c>
      <c r="E23270" s="1">
        <v>4987286105987</v>
      </c>
      <c r="G23270" t="s">
        <v>39447</v>
      </c>
      <c r="H23270" t="s">
        <v>39448</v>
      </c>
      <c r="I23270" t="s">
        <v>570</v>
      </c>
      <c r="J23270" t="s">
        <v>50</v>
      </c>
      <c r="K23270" t="s">
        <v>177</v>
      </c>
      <c r="L23270" s="1">
        <v>4987286805986</v>
      </c>
      <c r="M23270" t="s">
        <v>26398</v>
      </c>
      <c r="N23270" t="s">
        <v>56</v>
      </c>
      <c r="O23270">
        <v>500</v>
      </c>
      <c r="P23270" t="s">
        <v>87</v>
      </c>
    </row>
    <row r="23271" spans="1:16" x14ac:dyDescent="0.45">
      <c r="A23271" s="7" t="s">
        <v>39449</v>
      </c>
      <c r="B23271" s="8">
        <v>1050</v>
      </c>
      <c r="C23271" s="8" t="s">
        <v>87</v>
      </c>
      <c r="D23271" s="8">
        <v>14987286100200</v>
      </c>
      <c r="E23271" s="8">
        <v>4987286100203</v>
      </c>
      <c r="F23271" s="8"/>
      <c r="G23271" s="7" t="s">
        <v>39447</v>
      </c>
      <c r="H23271" s="7" t="s">
        <v>39448</v>
      </c>
      <c r="I23271" s="7" t="s">
        <v>570</v>
      </c>
      <c r="J23271" s="7" t="s">
        <v>50</v>
      </c>
      <c r="K23271" s="7" t="s">
        <v>177</v>
      </c>
      <c r="L23271" s="8">
        <v>4987286800202</v>
      </c>
      <c r="M23271" s="7" t="s">
        <v>26398</v>
      </c>
      <c r="N23271" s="7" t="s">
        <v>561</v>
      </c>
      <c r="O23271" s="7">
        <v>1</v>
      </c>
      <c r="P23271" s="7" t="s">
        <v>87</v>
      </c>
    </row>
    <row r="23272" spans="1:16" x14ac:dyDescent="0.45">
      <c r="A23272" t="s">
        <v>72105</v>
      </c>
      <c r="B23272" s="1">
        <v>500</v>
      </c>
      <c r="C23272" s="1" t="s">
        <v>87</v>
      </c>
      <c r="D23272" s="1">
        <v>14987792212756</v>
      </c>
      <c r="E23272" s="1">
        <v>4987792212759</v>
      </c>
      <c r="G23272" t="s">
        <v>72103</v>
      </c>
      <c r="H23272" t="s">
        <v>72104</v>
      </c>
      <c r="I23272" t="s">
        <v>570</v>
      </c>
      <c r="J23272" t="s">
        <v>50</v>
      </c>
      <c r="K23272" t="s">
        <v>177</v>
      </c>
      <c r="L23272" s="1">
        <v>4987792913588</v>
      </c>
      <c r="M23272" t="s">
        <v>72102</v>
      </c>
      <c r="N23272" t="s">
        <v>56</v>
      </c>
      <c r="O23272">
        <v>500</v>
      </c>
      <c r="P23272" t="s">
        <v>87</v>
      </c>
    </row>
    <row r="23273" spans="1:16" x14ac:dyDescent="0.45">
      <c r="A23273" s="7" t="s">
        <v>45243</v>
      </c>
      <c r="B23273" s="8">
        <v>5000</v>
      </c>
      <c r="C23273" s="8" t="s">
        <v>87</v>
      </c>
      <c r="D23273" s="8">
        <v>14987371610348</v>
      </c>
      <c r="E23273" s="8">
        <v>4987371610341</v>
      </c>
      <c r="F23273" s="8"/>
      <c r="G23273" s="7" t="s">
        <v>26399</v>
      </c>
      <c r="H23273" s="7" t="s">
        <v>26400</v>
      </c>
      <c r="I23273" s="7" t="s">
        <v>570</v>
      </c>
      <c r="J23273" s="7" t="s">
        <v>50</v>
      </c>
      <c r="K23273" s="7" t="s">
        <v>177</v>
      </c>
      <c r="L23273" s="8">
        <v>4987371143016</v>
      </c>
      <c r="M23273" s="7" t="s">
        <v>32669</v>
      </c>
      <c r="N23273" s="7" t="s">
        <v>56</v>
      </c>
      <c r="O23273" s="7">
        <v>5000</v>
      </c>
      <c r="P23273" s="7" t="s">
        <v>87</v>
      </c>
    </row>
    <row r="23274" spans="1:16" x14ac:dyDescent="0.45">
      <c r="A23274" t="s">
        <v>32670</v>
      </c>
      <c r="B23274" s="1">
        <v>500</v>
      </c>
      <c r="C23274" s="1" t="s">
        <v>87</v>
      </c>
      <c r="D23274" s="1">
        <v>14987371222503</v>
      </c>
      <c r="E23274" s="1">
        <v>4987371222506</v>
      </c>
      <c r="G23274" t="s">
        <v>26399</v>
      </c>
      <c r="H23274" t="s">
        <v>26400</v>
      </c>
      <c r="I23274" t="s">
        <v>570</v>
      </c>
      <c r="J23274" t="s">
        <v>50</v>
      </c>
      <c r="K23274" t="s">
        <v>177</v>
      </c>
      <c r="L23274" s="1">
        <v>4987371605224</v>
      </c>
      <c r="M23274" t="s">
        <v>32669</v>
      </c>
      <c r="N23274" t="s">
        <v>56</v>
      </c>
      <c r="O23274">
        <v>500</v>
      </c>
      <c r="P23274" t="s">
        <v>87</v>
      </c>
    </row>
    <row r="23275" spans="1:16" x14ac:dyDescent="0.45">
      <c r="A23275" s="7" t="s">
        <v>32670</v>
      </c>
      <c r="B23275" s="8">
        <v>500</v>
      </c>
      <c r="C23275" s="8" t="s">
        <v>87</v>
      </c>
      <c r="D23275" s="8">
        <v>14987290418933</v>
      </c>
      <c r="E23275" s="8">
        <v>4987290418936</v>
      </c>
      <c r="F23275" s="8"/>
      <c r="G23275" s="7" t="s">
        <v>26399</v>
      </c>
      <c r="H23275" s="7" t="s">
        <v>26400</v>
      </c>
      <c r="I23275" s="7" t="s">
        <v>570</v>
      </c>
      <c r="J23275" s="7" t="s">
        <v>50</v>
      </c>
      <c r="K23275" s="7" t="s">
        <v>177</v>
      </c>
      <c r="L23275" s="8">
        <v>4987290318977</v>
      </c>
      <c r="M23275" s="7" t="s">
        <v>32669</v>
      </c>
      <c r="N23275" s="7" t="s">
        <v>56</v>
      </c>
      <c r="O23275" s="7">
        <v>500</v>
      </c>
      <c r="P23275" s="7" t="s">
        <v>87</v>
      </c>
    </row>
    <row r="23276" spans="1:16" x14ac:dyDescent="0.45">
      <c r="A23276" t="s">
        <v>32670</v>
      </c>
      <c r="B23276" s="1">
        <v>500</v>
      </c>
      <c r="C23276" s="1" t="s">
        <v>87</v>
      </c>
      <c r="D23276" s="1">
        <v>14987211134959</v>
      </c>
      <c r="E23276" s="1">
        <v>4987211134952</v>
      </c>
      <c r="G23276" t="s">
        <v>26399</v>
      </c>
      <c r="H23276" t="s">
        <v>26400</v>
      </c>
      <c r="I23276" t="s">
        <v>570</v>
      </c>
      <c r="J23276" t="s">
        <v>50</v>
      </c>
      <c r="K23276" t="s">
        <v>177</v>
      </c>
      <c r="L23276" s="1">
        <v>4987211234959</v>
      </c>
      <c r="M23276" t="s">
        <v>32669</v>
      </c>
      <c r="N23276" t="s">
        <v>56</v>
      </c>
      <c r="O23276">
        <v>500</v>
      </c>
      <c r="P23276" t="s">
        <v>87</v>
      </c>
    </row>
    <row r="23277" spans="1:16" x14ac:dyDescent="0.45">
      <c r="A23277" s="7" t="s">
        <v>56636</v>
      </c>
      <c r="B23277" s="8">
        <v>500</v>
      </c>
      <c r="C23277" s="8" t="s">
        <v>87</v>
      </c>
      <c r="D23277" s="8">
        <v>14987333010452</v>
      </c>
      <c r="E23277" s="8">
        <v>4987333010455</v>
      </c>
      <c r="F23277" s="8"/>
      <c r="G23277" s="7" t="s">
        <v>56634</v>
      </c>
      <c r="H23277" s="7" t="s">
        <v>56635</v>
      </c>
      <c r="I23277" s="7" t="s">
        <v>570</v>
      </c>
      <c r="J23277" s="7" t="s">
        <v>50</v>
      </c>
      <c r="K23277" s="7" t="s">
        <v>177</v>
      </c>
      <c r="L23277" s="8">
        <v>4987333021727</v>
      </c>
      <c r="M23277" s="7" t="s">
        <v>56633</v>
      </c>
      <c r="N23277" s="7" t="s">
        <v>56</v>
      </c>
      <c r="O23277" s="7">
        <v>500</v>
      </c>
      <c r="P23277" s="7" t="s">
        <v>87</v>
      </c>
    </row>
    <row r="23278" spans="1:16" x14ac:dyDescent="0.45">
      <c r="A23278" t="s">
        <v>34179</v>
      </c>
      <c r="B23278" s="1">
        <v>500</v>
      </c>
      <c r="C23278" s="1" t="s">
        <v>87</v>
      </c>
      <c r="D23278" s="1">
        <v>14987288400254</v>
      </c>
      <c r="E23278" s="1">
        <v>4987288400257</v>
      </c>
      <c r="G23278" t="s">
        <v>34177</v>
      </c>
      <c r="H23278" t="s">
        <v>34178</v>
      </c>
      <c r="I23278" t="s">
        <v>570</v>
      </c>
      <c r="J23278" t="s">
        <v>50</v>
      </c>
      <c r="K23278" t="s">
        <v>177</v>
      </c>
      <c r="L23278" s="1">
        <v>4987288400011</v>
      </c>
      <c r="M23278" t="s">
        <v>34176</v>
      </c>
      <c r="N23278" t="s">
        <v>56</v>
      </c>
      <c r="O23278">
        <v>500</v>
      </c>
      <c r="P23278" t="s">
        <v>87</v>
      </c>
    </row>
    <row r="23279" spans="1:16" x14ac:dyDescent="0.45">
      <c r="A23279" s="7" t="s">
        <v>34180</v>
      </c>
      <c r="B23279" s="8">
        <v>1050</v>
      </c>
      <c r="C23279" s="8" t="s">
        <v>87</v>
      </c>
      <c r="D23279" s="8">
        <v>14987288400315</v>
      </c>
      <c r="E23279" s="8">
        <v>4987288400318</v>
      </c>
      <c r="F23279" s="8"/>
      <c r="G23279" s="7" t="s">
        <v>34177</v>
      </c>
      <c r="H23279" s="7" t="s">
        <v>34178</v>
      </c>
      <c r="I23279" s="7" t="s">
        <v>570</v>
      </c>
      <c r="J23279" s="7" t="s">
        <v>50</v>
      </c>
      <c r="K23279" s="7" t="s">
        <v>177</v>
      </c>
      <c r="L23279" s="8">
        <v>4987288400028</v>
      </c>
      <c r="M23279" s="7" t="s">
        <v>34176</v>
      </c>
      <c r="N23279" s="7" t="s">
        <v>561</v>
      </c>
      <c r="O23279" s="7">
        <v>1</v>
      </c>
      <c r="P23279" s="7" t="s">
        <v>87</v>
      </c>
    </row>
    <row r="23280" spans="1:16" x14ac:dyDescent="0.45">
      <c r="A23280" t="s">
        <v>60151</v>
      </c>
      <c r="B23280" s="1">
        <v>500</v>
      </c>
      <c r="C23280" s="1" t="s">
        <v>87</v>
      </c>
      <c r="D23280" s="1">
        <v>14987394113512</v>
      </c>
      <c r="E23280" s="1">
        <v>4987394113515</v>
      </c>
      <c r="G23280" t="s">
        <v>26399</v>
      </c>
      <c r="H23280" t="s">
        <v>26400</v>
      </c>
      <c r="I23280" t="s">
        <v>570</v>
      </c>
      <c r="J23280" t="s">
        <v>50</v>
      </c>
      <c r="K23280" t="s">
        <v>177</v>
      </c>
      <c r="L23280" s="1">
        <v>4987394123514</v>
      </c>
      <c r="M23280" t="s">
        <v>60150</v>
      </c>
      <c r="N23280" t="s">
        <v>56</v>
      </c>
      <c r="O23280">
        <v>500</v>
      </c>
      <c r="P23280" t="s">
        <v>87</v>
      </c>
    </row>
    <row r="23281" spans="1:16" x14ac:dyDescent="0.45">
      <c r="A23281" s="7" t="s">
        <v>74293</v>
      </c>
      <c r="B23281" s="8">
        <v>500</v>
      </c>
      <c r="C23281" s="8" t="s">
        <v>87</v>
      </c>
      <c r="D23281" s="8">
        <v>14987173081131</v>
      </c>
      <c r="E23281" s="8">
        <v>4987173081134</v>
      </c>
      <c r="F23281" s="8"/>
      <c r="G23281" s="7" t="s">
        <v>74291</v>
      </c>
      <c r="H23281" s="7" t="s">
        <v>74292</v>
      </c>
      <c r="I23281" s="7" t="s">
        <v>570</v>
      </c>
      <c r="J23281" s="7" t="s">
        <v>50</v>
      </c>
      <c r="K23281" s="7" t="s">
        <v>177</v>
      </c>
      <c r="L23281" s="8">
        <v>4987173528349</v>
      </c>
      <c r="M23281" s="7" t="s">
        <v>74290</v>
      </c>
      <c r="N23281" s="7" t="s">
        <v>56</v>
      </c>
      <c r="O23281" s="7">
        <v>500</v>
      </c>
      <c r="P23281" s="7" t="s">
        <v>87</v>
      </c>
    </row>
    <row r="23282" spans="1:16" x14ac:dyDescent="0.45">
      <c r="A23282" t="s">
        <v>32676</v>
      </c>
      <c r="B23282" s="1">
        <v>500</v>
      </c>
      <c r="C23282" s="1" t="s">
        <v>87</v>
      </c>
      <c r="D23282" s="1">
        <v>14987211134515</v>
      </c>
      <c r="E23282" s="1">
        <v>4987211134518</v>
      </c>
      <c r="G23282" t="s">
        <v>32674</v>
      </c>
      <c r="H23282" t="s">
        <v>32675</v>
      </c>
      <c r="I23282" t="s">
        <v>570</v>
      </c>
      <c r="J23282" t="s">
        <v>50</v>
      </c>
      <c r="K23282" t="s">
        <v>177</v>
      </c>
      <c r="L23282" s="1">
        <v>4987211234515</v>
      </c>
      <c r="M23282" t="s">
        <v>32673</v>
      </c>
      <c r="N23282" t="s">
        <v>56</v>
      </c>
      <c r="O23282">
        <v>500</v>
      </c>
      <c r="P23282" t="s">
        <v>87</v>
      </c>
    </row>
    <row r="23283" spans="1:16" x14ac:dyDescent="0.45">
      <c r="A23283" s="7" t="s">
        <v>26405</v>
      </c>
      <c r="B23283" s="8">
        <v>500</v>
      </c>
      <c r="C23283" s="8" t="s">
        <v>87</v>
      </c>
      <c r="D23283" s="8">
        <v>14987202955136</v>
      </c>
      <c r="E23283" s="8">
        <v>4987202955139</v>
      </c>
      <c r="F23283" s="8"/>
      <c r="G23283" s="7" t="s">
        <v>26403</v>
      </c>
      <c r="H23283" s="7" t="s">
        <v>26404</v>
      </c>
      <c r="I23283" s="7" t="s">
        <v>577</v>
      </c>
      <c r="J23283" s="7" t="s">
        <v>50</v>
      </c>
      <c r="K23283" s="7" t="s">
        <v>177</v>
      </c>
      <c r="L23283" s="8">
        <v>4987202955016</v>
      </c>
      <c r="M23283" s="7" t="s">
        <v>26402</v>
      </c>
      <c r="N23283" s="7" t="s">
        <v>56</v>
      </c>
      <c r="O23283" s="7">
        <v>500</v>
      </c>
      <c r="P23283" s="7" t="s">
        <v>87</v>
      </c>
    </row>
    <row r="23284" spans="1:16" x14ac:dyDescent="0.45">
      <c r="A23284" t="s">
        <v>16551</v>
      </c>
      <c r="B23284" s="1">
        <v>100</v>
      </c>
      <c r="C23284" s="1" t="s">
        <v>87</v>
      </c>
      <c r="D23284" s="1">
        <v>14987399073910</v>
      </c>
      <c r="E23284" s="1">
        <v>4987399073913</v>
      </c>
      <c r="G23284" t="s">
        <v>14478</v>
      </c>
      <c r="H23284" t="s">
        <v>14477</v>
      </c>
      <c r="I23284" t="s">
        <v>570</v>
      </c>
      <c r="J23284" t="s">
        <v>84</v>
      </c>
      <c r="K23284" t="s">
        <v>85</v>
      </c>
      <c r="L23284" s="1">
        <v>4987399073968</v>
      </c>
      <c r="M23284" t="s">
        <v>14477</v>
      </c>
      <c r="N23284" t="s">
        <v>1236</v>
      </c>
      <c r="O23284">
        <v>100</v>
      </c>
      <c r="P23284" t="s">
        <v>87</v>
      </c>
    </row>
    <row r="23285" spans="1:16" x14ac:dyDescent="0.45">
      <c r="A23285" s="7" t="s">
        <v>14480</v>
      </c>
      <c r="B23285" s="8">
        <v>100</v>
      </c>
      <c r="C23285" s="8" t="s">
        <v>87</v>
      </c>
      <c r="D23285" s="8">
        <v>14987047107028</v>
      </c>
      <c r="E23285" s="8">
        <v>4987047107021</v>
      </c>
      <c r="F23285" s="8"/>
      <c r="G23285" s="7" t="s">
        <v>14478</v>
      </c>
      <c r="H23285" s="7" t="s">
        <v>14477</v>
      </c>
      <c r="I23285" s="7" t="s">
        <v>570</v>
      </c>
      <c r="J23285" s="7" t="s">
        <v>84</v>
      </c>
      <c r="K23285" s="7" t="s">
        <v>85</v>
      </c>
      <c r="L23285" s="8">
        <v>4987047207028</v>
      </c>
      <c r="M23285" s="7" t="s">
        <v>14477</v>
      </c>
      <c r="N23285" s="7" t="s">
        <v>1236</v>
      </c>
      <c r="O23285" s="7">
        <v>100</v>
      </c>
      <c r="P23285" s="7" t="s">
        <v>87</v>
      </c>
    </row>
    <row r="23286" spans="1:16" x14ac:dyDescent="0.45">
      <c r="A23286" t="s">
        <v>16552</v>
      </c>
      <c r="B23286" s="1">
        <v>500</v>
      </c>
      <c r="C23286" s="1" t="s">
        <v>87</v>
      </c>
      <c r="D23286" s="1">
        <v>14987399073927</v>
      </c>
      <c r="E23286" s="1">
        <v>4987399073920</v>
      </c>
      <c r="G23286" t="s">
        <v>14478</v>
      </c>
      <c r="H23286" t="s">
        <v>14477</v>
      </c>
      <c r="I23286" t="s">
        <v>570</v>
      </c>
      <c r="J23286" t="s">
        <v>84</v>
      </c>
      <c r="K23286" t="s">
        <v>85</v>
      </c>
      <c r="L23286" s="1">
        <v>4987399073975</v>
      </c>
      <c r="M23286" t="s">
        <v>14477</v>
      </c>
      <c r="N23286" t="s">
        <v>1236</v>
      </c>
      <c r="O23286">
        <v>500</v>
      </c>
      <c r="P23286" t="s">
        <v>87</v>
      </c>
    </row>
    <row r="23287" spans="1:16" x14ac:dyDescent="0.45">
      <c r="A23287" s="7" t="s">
        <v>16553</v>
      </c>
      <c r="B23287" s="8">
        <v>1000</v>
      </c>
      <c r="C23287" s="8" t="s">
        <v>87</v>
      </c>
      <c r="D23287" s="8">
        <v>14987399073941</v>
      </c>
      <c r="E23287" s="8">
        <v>4987399073944</v>
      </c>
      <c r="F23287" s="8"/>
      <c r="G23287" s="7" t="s">
        <v>14478</v>
      </c>
      <c r="H23287" s="7" t="s">
        <v>14477</v>
      </c>
      <c r="I23287" s="7" t="s">
        <v>570</v>
      </c>
      <c r="J23287" s="7" t="s">
        <v>84</v>
      </c>
      <c r="K23287" s="7" t="s">
        <v>85</v>
      </c>
      <c r="L23287" s="8">
        <v>4987399074095</v>
      </c>
      <c r="M23287" s="7" t="s">
        <v>14477</v>
      </c>
      <c r="N23287" s="7" t="s">
        <v>86</v>
      </c>
      <c r="O23287" s="7">
        <v>100</v>
      </c>
      <c r="P23287" s="7" t="s">
        <v>87</v>
      </c>
    </row>
    <row r="23288" spans="1:16" x14ac:dyDescent="0.45">
      <c r="A23288" t="s">
        <v>16553</v>
      </c>
      <c r="B23288" s="1">
        <v>100</v>
      </c>
      <c r="C23288" s="1" t="s">
        <v>87</v>
      </c>
      <c r="D23288" s="1">
        <v>14987399073934</v>
      </c>
      <c r="E23288" s="1">
        <v>4987399073937</v>
      </c>
      <c r="G23288" t="s">
        <v>14478</v>
      </c>
      <c r="H23288" t="s">
        <v>14477</v>
      </c>
      <c r="I23288" t="s">
        <v>570</v>
      </c>
      <c r="J23288" t="s">
        <v>84</v>
      </c>
      <c r="K23288" t="s">
        <v>85</v>
      </c>
      <c r="L23288" s="1">
        <v>4987399074095</v>
      </c>
      <c r="M23288" t="s">
        <v>14477</v>
      </c>
      <c r="N23288" t="s">
        <v>86</v>
      </c>
      <c r="O23288">
        <v>100</v>
      </c>
      <c r="P23288" t="s">
        <v>87</v>
      </c>
    </row>
    <row r="23289" spans="1:16" x14ac:dyDescent="0.45">
      <c r="A23289" s="7" t="s">
        <v>14479</v>
      </c>
      <c r="B23289" s="8">
        <v>100</v>
      </c>
      <c r="C23289" s="8" t="s">
        <v>87</v>
      </c>
      <c r="D23289" s="8">
        <v>14987047107011</v>
      </c>
      <c r="E23289" s="8">
        <v>4987047107014</v>
      </c>
      <c r="F23289" s="8"/>
      <c r="G23289" s="7" t="s">
        <v>14478</v>
      </c>
      <c r="H23289" s="7" t="s">
        <v>14477</v>
      </c>
      <c r="I23289" s="7" t="s">
        <v>570</v>
      </c>
      <c r="J23289" s="7" t="s">
        <v>84</v>
      </c>
      <c r="K23289" s="7" t="s">
        <v>85</v>
      </c>
      <c r="L23289" s="8">
        <v>4987047207011</v>
      </c>
      <c r="M23289" s="7" t="s">
        <v>14477</v>
      </c>
      <c r="N23289" s="7" t="s">
        <v>86</v>
      </c>
      <c r="O23289" s="7">
        <v>100</v>
      </c>
      <c r="P23289" s="7" t="s">
        <v>87</v>
      </c>
    </row>
    <row r="23290" spans="1:16" x14ac:dyDescent="0.45">
      <c r="A23290" t="s">
        <v>16554</v>
      </c>
      <c r="B23290" s="1">
        <v>300</v>
      </c>
      <c r="C23290" s="1" t="s">
        <v>87</v>
      </c>
      <c r="D23290" s="1">
        <v>14987399073958</v>
      </c>
      <c r="E23290" s="1">
        <v>4987399073951</v>
      </c>
      <c r="G23290" t="s">
        <v>14478</v>
      </c>
      <c r="H23290" t="s">
        <v>14477</v>
      </c>
      <c r="I23290" t="s">
        <v>570</v>
      </c>
      <c r="J23290" t="s">
        <v>84</v>
      </c>
      <c r="K23290" t="s">
        <v>85</v>
      </c>
      <c r="L23290" s="1">
        <v>4987399074101</v>
      </c>
      <c r="M23290" t="s">
        <v>14477</v>
      </c>
      <c r="N23290" t="s">
        <v>86</v>
      </c>
      <c r="O23290">
        <v>30</v>
      </c>
      <c r="P23290" t="s">
        <v>87</v>
      </c>
    </row>
    <row r="23291" spans="1:16" x14ac:dyDescent="0.45">
      <c r="A23291" s="7" t="s">
        <v>16557</v>
      </c>
      <c r="B23291" s="8">
        <v>80</v>
      </c>
      <c r="C23291" s="8" t="s">
        <v>87</v>
      </c>
      <c r="D23291" s="8">
        <v>14987399074115</v>
      </c>
      <c r="E23291" s="8">
        <v>4987399074118</v>
      </c>
      <c r="F23291" s="8"/>
      <c r="G23291" s="7" t="s">
        <v>16556</v>
      </c>
      <c r="H23291" s="7" t="s">
        <v>16555</v>
      </c>
      <c r="I23291" s="7" t="s">
        <v>570</v>
      </c>
      <c r="J23291" s="7" t="s">
        <v>84</v>
      </c>
      <c r="K23291" s="7" t="s">
        <v>85</v>
      </c>
      <c r="L23291" s="8">
        <v>4987399074125</v>
      </c>
      <c r="M23291" s="7" t="s">
        <v>16555</v>
      </c>
      <c r="N23291" s="7" t="s">
        <v>86</v>
      </c>
      <c r="O23291" s="7">
        <v>8</v>
      </c>
      <c r="P23291" s="7" t="s">
        <v>87</v>
      </c>
    </row>
    <row r="23292" spans="1:16" x14ac:dyDescent="0.45">
      <c r="A23292" t="s">
        <v>15794</v>
      </c>
      <c r="B23292" s="1">
        <v>500</v>
      </c>
      <c r="C23292" s="1" t="s">
        <v>87</v>
      </c>
      <c r="D23292" s="1">
        <v>14987138820560</v>
      </c>
      <c r="E23292" s="1">
        <v>4987138820563</v>
      </c>
      <c r="G23292" t="s">
        <v>9254</v>
      </c>
      <c r="H23292" t="s">
        <v>9255</v>
      </c>
      <c r="I23292" t="s">
        <v>577</v>
      </c>
      <c r="J23292" t="s">
        <v>50</v>
      </c>
      <c r="K23292" t="s">
        <v>36</v>
      </c>
      <c r="L23292" s="1">
        <v>4987138840561</v>
      </c>
      <c r="M23292" t="s">
        <v>15793</v>
      </c>
      <c r="N23292" t="s">
        <v>56</v>
      </c>
      <c r="O23292">
        <v>500</v>
      </c>
      <c r="P23292" t="s">
        <v>87</v>
      </c>
    </row>
    <row r="23293" spans="1:16" x14ac:dyDescent="0.45">
      <c r="A23293" s="7" t="s">
        <v>47653</v>
      </c>
      <c r="B23293" s="8">
        <v>500</v>
      </c>
      <c r="C23293" s="8" t="s">
        <v>87</v>
      </c>
      <c r="D23293" s="8">
        <v>14987716239159</v>
      </c>
      <c r="E23293" s="8">
        <v>4987716239152</v>
      </c>
      <c r="F23293" s="8"/>
      <c r="G23293" s="7" t="s">
        <v>9254</v>
      </c>
      <c r="H23293" s="7" t="s">
        <v>9255</v>
      </c>
      <c r="I23293" s="7" t="s">
        <v>577</v>
      </c>
      <c r="J23293" s="7" t="s">
        <v>50</v>
      </c>
      <c r="K23293" s="7" t="s">
        <v>36</v>
      </c>
      <c r="L23293" s="8">
        <v>4987716239107</v>
      </c>
      <c r="M23293" s="7" t="s">
        <v>47652</v>
      </c>
      <c r="N23293" s="7" t="s">
        <v>56</v>
      </c>
      <c r="O23293" s="7">
        <v>500</v>
      </c>
      <c r="P23293" s="7" t="s">
        <v>87</v>
      </c>
    </row>
    <row r="23294" spans="1:16" x14ac:dyDescent="0.45">
      <c r="A23294" t="s">
        <v>15796</v>
      </c>
      <c r="B23294" s="1">
        <v>500</v>
      </c>
      <c r="C23294" s="1" t="s">
        <v>87</v>
      </c>
      <c r="D23294" s="1">
        <v>14987138820577</v>
      </c>
      <c r="E23294" s="1">
        <v>4987138820570</v>
      </c>
      <c r="G23294" t="s">
        <v>9262</v>
      </c>
      <c r="H23294" t="s">
        <v>9263</v>
      </c>
      <c r="I23294" t="s">
        <v>577</v>
      </c>
      <c r="J23294" t="s">
        <v>50</v>
      </c>
      <c r="K23294" t="s">
        <v>36</v>
      </c>
      <c r="L23294" s="1">
        <v>4987138840578</v>
      </c>
      <c r="M23294" t="s">
        <v>15795</v>
      </c>
      <c r="N23294" t="s">
        <v>56</v>
      </c>
      <c r="O23294">
        <v>500</v>
      </c>
      <c r="P23294" t="s">
        <v>87</v>
      </c>
    </row>
    <row r="23295" spans="1:16" x14ac:dyDescent="0.45">
      <c r="A23295" s="7" t="s">
        <v>47655</v>
      </c>
      <c r="B23295" s="8">
        <v>500</v>
      </c>
      <c r="C23295" s="8" t="s">
        <v>87</v>
      </c>
      <c r="D23295" s="8">
        <v>14987716239357</v>
      </c>
      <c r="E23295" s="8">
        <v>4987716239350</v>
      </c>
      <c r="F23295" s="8"/>
      <c r="G23295" s="7" t="s">
        <v>9262</v>
      </c>
      <c r="H23295" s="7" t="s">
        <v>9263</v>
      </c>
      <c r="I23295" s="7" t="s">
        <v>577</v>
      </c>
      <c r="J23295" s="7" t="s">
        <v>50</v>
      </c>
      <c r="K23295" s="7" t="s">
        <v>36</v>
      </c>
      <c r="L23295" s="8">
        <v>4987716239305</v>
      </c>
      <c r="M23295" s="7" t="s">
        <v>47654</v>
      </c>
      <c r="N23295" s="7" t="s">
        <v>56</v>
      </c>
      <c r="O23295" s="7">
        <v>500</v>
      </c>
      <c r="P23295" s="7" t="s">
        <v>87</v>
      </c>
    </row>
    <row r="23296" spans="1:16" x14ac:dyDescent="0.45">
      <c r="A23296" t="s">
        <v>117</v>
      </c>
      <c r="B23296" s="1">
        <v>30</v>
      </c>
      <c r="C23296" s="1" t="s">
        <v>53</v>
      </c>
      <c r="D23296" s="1">
        <v>14987279181018</v>
      </c>
      <c r="E23296" s="1">
        <v>4987279181011</v>
      </c>
      <c r="G23296" t="s">
        <v>115</v>
      </c>
      <c r="H23296" t="s">
        <v>114</v>
      </c>
      <c r="I23296" t="s">
        <v>116</v>
      </c>
      <c r="J23296" t="s">
        <v>50</v>
      </c>
      <c r="K23296" t="s">
        <v>51</v>
      </c>
      <c r="L23296" s="1">
        <v>4987279581019</v>
      </c>
      <c r="M23296" t="s">
        <v>114</v>
      </c>
      <c r="N23296" t="s">
        <v>52</v>
      </c>
      <c r="O23296">
        <v>10</v>
      </c>
      <c r="P23296" t="s">
        <v>53</v>
      </c>
    </row>
    <row r="23297" spans="1:16" x14ac:dyDescent="0.45">
      <c r="A23297" s="7" t="s">
        <v>22312</v>
      </c>
      <c r="B23297" s="8">
        <v>1</v>
      </c>
      <c r="C23297" s="8" t="s">
        <v>19123</v>
      </c>
      <c r="D23297" s="8">
        <v>14987341111004</v>
      </c>
      <c r="E23297" s="8">
        <v>4987341111007</v>
      </c>
      <c r="F23297" s="8"/>
      <c r="G23297" s="7" t="s">
        <v>22311</v>
      </c>
      <c r="H23297" s="7" t="s">
        <v>22310</v>
      </c>
      <c r="I23297" s="7" t="s">
        <v>5003</v>
      </c>
      <c r="J23297" s="7" t="s">
        <v>14</v>
      </c>
      <c r="K23297" s="7" t="s">
        <v>15</v>
      </c>
      <c r="L23297" s="8">
        <v>4987341311001</v>
      </c>
      <c r="M23297" s="7" t="s">
        <v>22310</v>
      </c>
      <c r="N23297" s="7" t="s">
        <v>16</v>
      </c>
      <c r="O23297" s="7">
        <v>1</v>
      </c>
      <c r="P23297" s="7" t="s">
        <v>19123</v>
      </c>
    </row>
    <row r="23298" spans="1:16" x14ac:dyDescent="0.45">
      <c r="A23298" t="s">
        <v>53021</v>
      </c>
      <c r="B23298" s="1">
        <v>120</v>
      </c>
      <c r="C23298" s="1" t="s">
        <v>53</v>
      </c>
      <c r="D23298" s="1">
        <v>14987080010125</v>
      </c>
      <c r="E23298" s="1">
        <v>4987080010128</v>
      </c>
      <c r="G23298" t="s">
        <v>6845</v>
      </c>
      <c r="H23298" t="s">
        <v>6844</v>
      </c>
      <c r="I23298" t="s">
        <v>49</v>
      </c>
      <c r="J23298" t="s">
        <v>50</v>
      </c>
      <c r="K23298" t="s">
        <v>51</v>
      </c>
      <c r="L23298" s="1">
        <v>4987080907787</v>
      </c>
      <c r="M23298" t="s">
        <v>6844</v>
      </c>
      <c r="N23298" t="s">
        <v>52</v>
      </c>
      <c r="O23298">
        <v>6</v>
      </c>
      <c r="P23298" t="s">
        <v>53</v>
      </c>
    </row>
    <row r="23299" spans="1:16" x14ac:dyDescent="0.45">
      <c r="A23299" s="7" t="s">
        <v>53021</v>
      </c>
      <c r="B23299" s="8">
        <v>12</v>
      </c>
      <c r="C23299" s="8" t="s">
        <v>53</v>
      </c>
      <c r="D23299" s="8">
        <v>14987080010118</v>
      </c>
      <c r="E23299" s="8">
        <v>4987080010111</v>
      </c>
      <c r="F23299" s="8"/>
      <c r="G23299" s="7" t="s">
        <v>6845</v>
      </c>
      <c r="H23299" s="7" t="s">
        <v>6844</v>
      </c>
      <c r="I23299" s="7" t="s">
        <v>49</v>
      </c>
      <c r="J23299" s="7" t="s">
        <v>50</v>
      </c>
      <c r="K23299" s="7" t="s">
        <v>51</v>
      </c>
      <c r="L23299" s="8">
        <v>4987080907787</v>
      </c>
      <c r="M23299" s="7" t="s">
        <v>6844</v>
      </c>
      <c r="N23299" s="7" t="s">
        <v>52</v>
      </c>
      <c r="O23299" s="7">
        <v>6</v>
      </c>
      <c r="P23299" s="7" t="s">
        <v>53</v>
      </c>
    </row>
    <row r="23300" spans="1:16" x14ac:dyDescent="0.45">
      <c r="A23300" t="s">
        <v>6846</v>
      </c>
      <c r="B23300" s="1">
        <v>120</v>
      </c>
      <c r="C23300" s="1" t="s">
        <v>53</v>
      </c>
      <c r="D23300" s="1">
        <v>14987650643203</v>
      </c>
      <c r="E23300" s="1">
        <v>4987650643206</v>
      </c>
      <c r="G23300" t="s">
        <v>6845</v>
      </c>
      <c r="H23300" t="s">
        <v>6844</v>
      </c>
      <c r="I23300" t="s">
        <v>49</v>
      </c>
      <c r="J23300" t="s">
        <v>50</v>
      </c>
      <c r="K23300" t="s">
        <v>51</v>
      </c>
      <c r="L23300" s="1">
        <v>4987650643015</v>
      </c>
      <c r="M23300" t="s">
        <v>6844</v>
      </c>
      <c r="N23300" t="s">
        <v>86</v>
      </c>
      <c r="O23300">
        <v>6</v>
      </c>
      <c r="P23300" t="s">
        <v>53</v>
      </c>
    </row>
    <row r="23301" spans="1:16" x14ac:dyDescent="0.45">
      <c r="A23301" s="7" t="s">
        <v>6846</v>
      </c>
      <c r="B23301" s="8">
        <v>12</v>
      </c>
      <c r="C23301" s="8" t="s">
        <v>53</v>
      </c>
      <c r="D23301" s="8">
        <v>14987650643104</v>
      </c>
      <c r="E23301" s="8">
        <v>4987650643107</v>
      </c>
      <c r="F23301" s="8"/>
      <c r="G23301" s="7" t="s">
        <v>6845</v>
      </c>
      <c r="H23301" s="7" t="s">
        <v>6844</v>
      </c>
      <c r="I23301" s="7" t="s">
        <v>49</v>
      </c>
      <c r="J23301" s="7" t="s">
        <v>50</v>
      </c>
      <c r="K23301" s="7" t="s">
        <v>51</v>
      </c>
      <c r="L23301" s="8">
        <v>4987650643015</v>
      </c>
      <c r="M23301" s="7" t="s">
        <v>6844</v>
      </c>
      <c r="N23301" s="7" t="s">
        <v>86</v>
      </c>
      <c r="O23301" s="7">
        <v>6</v>
      </c>
      <c r="P23301" s="7" t="s">
        <v>53</v>
      </c>
    </row>
    <row r="23302" spans="1:16" x14ac:dyDescent="0.45">
      <c r="A23302" t="s">
        <v>6849</v>
      </c>
      <c r="B23302" s="1">
        <v>20</v>
      </c>
      <c r="C23302" s="1" t="s">
        <v>53</v>
      </c>
      <c r="D23302" s="1">
        <v>14987650641100</v>
      </c>
      <c r="E23302" s="1">
        <v>4987650641103</v>
      </c>
      <c r="G23302" t="s">
        <v>6848</v>
      </c>
      <c r="H23302" t="s">
        <v>6847</v>
      </c>
      <c r="I23302" t="s">
        <v>49</v>
      </c>
      <c r="J23302" t="s">
        <v>50</v>
      </c>
      <c r="K23302" t="s">
        <v>51</v>
      </c>
      <c r="L23302" s="1">
        <v>4987650641011</v>
      </c>
      <c r="M23302" t="s">
        <v>6847</v>
      </c>
      <c r="N23302" t="s">
        <v>52</v>
      </c>
      <c r="O23302">
        <v>10</v>
      </c>
      <c r="P23302" t="s">
        <v>53</v>
      </c>
    </row>
    <row r="23303" spans="1:16" x14ac:dyDescent="0.45">
      <c r="A23303" s="7" t="s">
        <v>6849</v>
      </c>
      <c r="B23303" s="8">
        <v>20</v>
      </c>
      <c r="C23303" s="8" t="s">
        <v>53</v>
      </c>
      <c r="D23303" s="8">
        <v>14987080010217</v>
      </c>
      <c r="E23303" s="8">
        <v>4987080010210</v>
      </c>
      <c r="F23303" s="8"/>
      <c r="G23303" s="7" t="s">
        <v>6848</v>
      </c>
      <c r="H23303" s="7" t="s">
        <v>6847</v>
      </c>
      <c r="I23303" s="7" t="s">
        <v>49</v>
      </c>
      <c r="J23303" s="7" t="s">
        <v>50</v>
      </c>
      <c r="K23303" s="7" t="s">
        <v>51</v>
      </c>
      <c r="L23303" s="8">
        <v>4987080907794</v>
      </c>
      <c r="M23303" s="7" t="s">
        <v>6847</v>
      </c>
      <c r="N23303" s="7" t="s">
        <v>52</v>
      </c>
      <c r="O23303" s="7">
        <v>10</v>
      </c>
      <c r="P23303" s="7" t="s">
        <v>53</v>
      </c>
    </row>
    <row r="23304" spans="1:16" x14ac:dyDescent="0.45">
      <c r="A23304" t="s">
        <v>6849</v>
      </c>
      <c r="B23304" s="1">
        <v>100</v>
      </c>
      <c r="C23304" s="1" t="s">
        <v>53</v>
      </c>
      <c r="D23304" s="1">
        <v>14987650641209</v>
      </c>
      <c r="E23304" s="1">
        <v>4987650641202</v>
      </c>
      <c r="G23304" t="s">
        <v>6848</v>
      </c>
      <c r="H23304" t="s">
        <v>6847</v>
      </c>
      <c r="I23304" t="s">
        <v>49</v>
      </c>
      <c r="J23304" t="s">
        <v>50</v>
      </c>
      <c r="K23304" t="s">
        <v>51</v>
      </c>
      <c r="L23304" s="1">
        <v>4987650641011</v>
      </c>
      <c r="M23304" t="s">
        <v>6847</v>
      </c>
      <c r="N23304" t="s">
        <v>52</v>
      </c>
      <c r="O23304">
        <v>10</v>
      </c>
      <c r="P23304" t="s">
        <v>53</v>
      </c>
    </row>
    <row r="23305" spans="1:16" x14ac:dyDescent="0.45">
      <c r="A23305" s="7" t="s">
        <v>8780</v>
      </c>
      <c r="B23305" s="8">
        <v>30</v>
      </c>
      <c r="C23305" s="8" t="s">
        <v>67</v>
      </c>
      <c r="D23305" s="8">
        <v>14987801025117</v>
      </c>
      <c r="E23305" s="8">
        <v>4987801025110</v>
      </c>
      <c r="F23305" s="8"/>
      <c r="G23305" s="7" t="s">
        <v>8779</v>
      </c>
      <c r="H23305" s="7" t="s">
        <v>8778</v>
      </c>
      <c r="I23305" s="7" t="s">
        <v>204</v>
      </c>
      <c r="J23305" s="7" t="s">
        <v>50</v>
      </c>
      <c r="K23305" s="7" t="s">
        <v>67</v>
      </c>
      <c r="L23305" s="8">
        <v>4987801021112</v>
      </c>
      <c r="M23305" s="7" t="s">
        <v>8778</v>
      </c>
      <c r="N23305" s="7" t="s">
        <v>56</v>
      </c>
      <c r="O23305" s="7">
        <v>30</v>
      </c>
      <c r="P23305" s="7" t="s">
        <v>67</v>
      </c>
    </row>
    <row r="23306" spans="1:16" x14ac:dyDescent="0.45">
      <c r="A23306" t="s">
        <v>8783</v>
      </c>
      <c r="B23306" s="1">
        <v>30</v>
      </c>
      <c r="C23306" s="1" t="s">
        <v>67</v>
      </c>
      <c r="D23306" s="1">
        <v>14987801025315</v>
      </c>
      <c r="E23306" s="1">
        <v>4987801025318</v>
      </c>
      <c r="G23306" t="s">
        <v>8782</v>
      </c>
      <c r="H23306" t="s">
        <v>8781</v>
      </c>
      <c r="I23306" t="s">
        <v>8131</v>
      </c>
      <c r="J23306" t="s">
        <v>50</v>
      </c>
      <c r="K23306" t="s">
        <v>67</v>
      </c>
      <c r="L23306" s="1">
        <v>4987801021310</v>
      </c>
      <c r="M23306" t="s">
        <v>8781</v>
      </c>
      <c r="N23306" t="s">
        <v>56</v>
      </c>
      <c r="O23306">
        <v>30</v>
      </c>
      <c r="P23306" t="s">
        <v>67</v>
      </c>
    </row>
    <row r="23307" spans="1:16" x14ac:dyDescent="0.45">
      <c r="A23307" s="7" t="s">
        <v>21758</v>
      </c>
      <c r="B23307" s="8">
        <v>1</v>
      </c>
      <c r="C23307" s="8" t="s">
        <v>1070</v>
      </c>
      <c r="D23307" s="8">
        <v>14987616004260</v>
      </c>
      <c r="E23307" s="8">
        <v>4987616004263</v>
      </c>
      <c r="F23307" s="8"/>
      <c r="G23307" s="7" t="s">
        <v>21756</v>
      </c>
      <c r="H23307" s="7" t="s">
        <v>21755</v>
      </c>
      <c r="I23307" s="7" t="s">
        <v>21757</v>
      </c>
      <c r="J23307" s="7" t="s">
        <v>14</v>
      </c>
      <c r="K23307" s="7" t="s">
        <v>442</v>
      </c>
      <c r="L23307" s="8">
        <v>4987616004256</v>
      </c>
      <c r="M23307" s="7" t="s">
        <v>21755</v>
      </c>
      <c r="N23307" s="7" t="s">
        <v>16</v>
      </c>
      <c r="O23307" s="7">
        <v>1</v>
      </c>
      <c r="P23307" s="7" t="s">
        <v>1070</v>
      </c>
    </row>
    <row r="23308" spans="1:16" x14ac:dyDescent="0.45">
      <c r="A23308" t="s">
        <v>21761</v>
      </c>
      <c r="B23308" s="1">
        <v>1</v>
      </c>
      <c r="C23308" s="1" t="s">
        <v>1070</v>
      </c>
      <c r="D23308" s="1">
        <v>14987616004697</v>
      </c>
      <c r="E23308" s="1">
        <v>4987616004690</v>
      </c>
      <c r="G23308" t="s">
        <v>21760</v>
      </c>
      <c r="H23308" t="s">
        <v>21759</v>
      </c>
      <c r="I23308" t="s">
        <v>21694</v>
      </c>
      <c r="J23308" t="s">
        <v>14</v>
      </c>
      <c r="K23308" t="s">
        <v>442</v>
      </c>
      <c r="L23308" s="1">
        <v>4987616004683</v>
      </c>
      <c r="M23308" t="s">
        <v>21759</v>
      </c>
      <c r="N23308" t="s">
        <v>16</v>
      </c>
      <c r="O23308">
        <v>1</v>
      </c>
      <c r="P23308" t="s">
        <v>1070</v>
      </c>
    </row>
    <row r="23309" spans="1:16" x14ac:dyDescent="0.45">
      <c r="A23309" s="7" t="s">
        <v>21765</v>
      </c>
      <c r="B23309" s="8">
        <v>1</v>
      </c>
      <c r="C23309" s="8" t="s">
        <v>1070</v>
      </c>
      <c r="D23309" s="8">
        <v>14987616004284</v>
      </c>
      <c r="E23309" s="8">
        <v>4987616004287</v>
      </c>
      <c r="F23309" s="8"/>
      <c r="G23309" s="7" t="s">
        <v>21763</v>
      </c>
      <c r="H23309" s="7" t="s">
        <v>21762</v>
      </c>
      <c r="I23309" s="7" t="s">
        <v>21764</v>
      </c>
      <c r="J23309" s="7" t="s">
        <v>14</v>
      </c>
      <c r="K23309" s="7" t="s">
        <v>442</v>
      </c>
      <c r="L23309" s="8">
        <v>4987616004270</v>
      </c>
      <c r="M23309" s="7" t="s">
        <v>21762</v>
      </c>
      <c r="N23309" s="7" t="s">
        <v>16</v>
      </c>
      <c r="O23309" s="7">
        <v>1</v>
      </c>
      <c r="P23309" s="7" t="s">
        <v>1070</v>
      </c>
    </row>
    <row r="23310" spans="1:16" x14ac:dyDescent="0.45">
      <c r="A23310" t="s">
        <v>31597</v>
      </c>
      <c r="B23310" s="1">
        <v>28</v>
      </c>
      <c r="C23310" s="1" t="s">
        <v>53</v>
      </c>
      <c r="D23310" s="1">
        <v>14987087043065</v>
      </c>
      <c r="E23310" s="1">
        <v>4987087043068</v>
      </c>
      <c r="G23310" t="s">
        <v>31596</v>
      </c>
      <c r="H23310" t="s">
        <v>31595</v>
      </c>
      <c r="I23310" t="s">
        <v>2529</v>
      </c>
      <c r="J23310" t="s">
        <v>50</v>
      </c>
      <c r="K23310" t="s">
        <v>51</v>
      </c>
      <c r="L23310" s="1">
        <v>4987087043075</v>
      </c>
      <c r="M23310" t="s">
        <v>31595</v>
      </c>
      <c r="N23310" t="s">
        <v>52</v>
      </c>
      <c r="O23310">
        <v>14</v>
      </c>
      <c r="P23310" t="s">
        <v>53</v>
      </c>
    </row>
    <row r="23311" spans="1:16" x14ac:dyDescent="0.45">
      <c r="A23311" s="7" t="s">
        <v>31597</v>
      </c>
      <c r="B23311" s="8">
        <v>28</v>
      </c>
      <c r="C23311" s="8" t="s">
        <v>53</v>
      </c>
      <c r="D23311" s="8">
        <v>14987087042969</v>
      </c>
      <c r="E23311" s="8">
        <v>4987087042962</v>
      </c>
      <c r="F23311" s="8"/>
      <c r="G23311" s="7"/>
      <c r="H23311" s="7" t="s">
        <v>31599</v>
      </c>
      <c r="I23311" s="7" t="s">
        <v>2529</v>
      </c>
      <c r="J23311" s="7" t="s">
        <v>50</v>
      </c>
      <c r="K23311" s="7" t="s">
        <v>51</v>
      </c>
      <c r="L23311" s="8">
        <v>4987087042979</v>
      </c>
      <c r="M23311" s="7" t="s">
        <v>31595</v>
      </c>
      <c r="N23311" s="7" t="s">
        <v>52</v>
      </c>
      <c r="O23311" s="7">
        <v>14</v>
      </c>
      <c r="P23311" s="7" t="s">
        <v>53</v>
      </c>
    </row>
    <row r="23312" spans="1:16" x14ac:dyDescent="0.45">
      <c r="A23312" t="s">
        <v>31598</v>
      </c>
      <c r="B23312" s="1">
        <v>7</v>
      </c>
      <c r="C23312" s="1" t="s">
        <v>53</v>
      </c>
      <c r="D23312" s="1">
        <v>14987087043096</v>
      </c>
      <c r="E23312" s="1">
        <v>4987087043099</v>
      </c>
      <c r="G23312" t="s">
        <v>31596</v>
      </c>
      <c r="H23312" t="s">
        <v>31595</v>
      </c>
      <c r="I23312" t="s">
        <v>2529</v>
      </c>
      <c r="J23312" t="s">
        <v>50</v>
      </c>
      <c r="K23312" t="s">
        <v>51</v>
      </c>
      <c r="L23312" s="1">
        <v>4987087043105</v>
      </c>
      <c r="M23312" t="s">
        <v>31595</v>
      </c>
      <c r="N23312" t="s">
        <v>52</v>
      </c>
      <c r="O23312">
        <v>7</v>
      </c>
      <c r="P23312" t="s">
        <v>53</v>
      </c>
    </row>
    <row r="23313" spans="1:16" x14ac:dyDescent="0.45">
      <c r="A23313" s="7" t="s">
        <v>48446</v>
      </c>
      <c r="B23313" s="8">
        <v>10</v>
      </c>
      <c r="C23313" s="8" t="s">
        <v>22</v>
      </c>
      <c r="D23313" s="8">
        <v>14987758602331</v>
      </c>
      <c r="E23313" s="8">
        <v>4987758602334</v>
      </c>
      <c r="F23313" s="8"/>
      <c r="G23313" s="7" t="s">
        <v>48444</v>
      </c>
      <c r="H23313" s="7" t="s">
        <v>48445</v>
      </c>
      <c r="I23313" s="7" t="s">
        <v>3787</v>
      </c>
      <c r="J23313" s="7" t="s">
        <v>14</v>
      </c>
      <c r="K23313" s="7" t="s">
        <v>177</v>
      </c>
      <c r="L23313" s="8">
        <v>4987758610841</v>
      </c>
      <c r="M23313" s="7" t="s">
        <v>48443</v>
      </c>
      <c r="N23313" s="7" t="s">
        <v>16</v>
      </c>
      <c r="O23313" s="7">
        <v>1</v>
      </c>
      <c r="P23313" s="7" t="s">
        <v>22</v>
      </c>
    </row>
    <row r="23314" spans="1:16" x14ac:dyDescent="0.45">
      <c r="A23314" t="s">
        <v>48446</v>
      </c>
      <c r="B23314" s="1">
        <v>10</v>
      </c>
      <c r="C23314" s="1" t="s">
        <v>22</v>
      </c>
      <c r="D23314" s="1">
        <v>14987117395263</v>
      </c>
      <c r="E23314" s="1">
        <v>4987117395266</v>
      </c>
      <c r="G23314" t="s">
        <v>48444</v>
      </c>
      <c r="H23314" t="s">
        <v>48445</v>
      </c>
      <c r="I23314" t="s">
        <v>3787</v>
      </c>
      <c r="J23314" t="s">
        <v>14</v>
      </c>
      <c r="K23314" t="s">
        <v>177</v>
      </c>
      <c r="L23314" s="1">
        <v>4987117395273</v>
      </c>
      <c r="M23314" t="s">
        <v>48443</v>
      </c>
      <c r="N23314" t="s">
        <v>16</v>
      </c>
      <c r="O23314">
        <v>1</v>
      </c>
      <c r="P23314" t="s">
        <v>22</v>
      </c>
    </row>
    <row r="23315" spans="1:16" x14ac:dyDescent="0.45">
      <c r="A23315" s="7" t="s">
        <v>49575</v>
      </c>
      <c r="B23315" s="8">
        <v>10</v>
      </c>
      <c r="C23315" s="8" t="s">
        <v>22</v>
      </c>
      <c r="D23315" s="8">
        <v>14987117395263</v>
      </c>
      <c r="E23315" s="8">
        <v>4987117395266</v>
      </c>
      <c r="F23315" s="8"/>
      <c r="G23315" s="7" t="s">
        <v>48444</v>
      </c>
      <c r="H23315" s="7" t="s">
        <v>48445</v>
      </c>
      <c r="I23315" s="7" t="s">
        <v>3787</v>
      </c>
      <c r="J23315" s="7" t="s">
        <v>14</v>
      </c>
      <c r="K23315" s="7" t="s">
        <v>177</v>
      </c>
      <c r="L23315" s="8">
        <v>4987758610841</v>
      </c>
      <c r="M23315" s="7" t="s">
        <v>48443</v>
      </c>
      <c r="N23315" s="7" t="s">
        <v>16</v>
      </c>
      <c r="O23315" s="7">
        <v>1</v>
      </c>
      <c r="P23315" s="7" t="s">
        <v>22</v>
      </c>
    </row>
    <row r="23316" spans="1:16" x14ac:dyDescent="0.45">
      <c r="A23316" t="s">
        <v>48450</v>
      </c>
      <c r="B23316" s="1">
        <v>10</v>
      </c>
      <c r="C23316" s="1" t="s">
        <v>22</v>
      </c>
      <c r="D23316" s="1">
        <v>14987117395287</v>
      </c>
      <c r="E23316" s="1">
        <v>4987117395280</v>
      </c>
      <c r="G23316" t="s">
        <v>48448</v>
      </c>
      <c r="H23316" t="s">
        <v>48449</v>
      </c>
      <c r="I23316" t="s">
        <v>3792</v>
      </c>
      <c r="J23316" t="s">
        <v>14</v>
      </c>
      <c r="K23316" t="s">
        <v>177</v>
      </c>
      <c r="L23316" s="1">
        <v>4987117395297</v>
      </c>
      <c r="M23316" t="s">
        <v>48447</v>
      </c>
      <c r="N23316" t="s">
        <v>16</v>
      </c>
      <c r="O23316">
        <v>1</v>
      </c>
      <c r="P23316" t="s">
        <v>22</v>
      </c>
    </row>
    <row r="23317" spans="1:16" x14ac:dyDescent="0.45">
      <c r="A23317" s="7" t="s">
        <v>48450</v>
      </c>
      <c r="B23317" s="8">
        <v>10</v>
      </c>
      <c r="C23317" s="8" t="s">
        <v>22</v>
      </c>
      <c r="D23317" s="8">
        <v>14987758602348</v>
      </c>
      <c r="E23317" s="8">
        <v>4987758602341</v>
      </c>
      <c r="F23317" s="8"/>
      <c r="G23317" s="7" t="s">
        <v>48448</v>
      </c>
      <c r="H23317" s="7" t="s">
        <v>48449</v>
      </c>
      <c r="I23317" s="7" t="s">
        <v>3792</v>
      </c>
      <c r="J23317" s="7" t="s">
        <v>14</v>
      </c>
      <c r="K23317" s="7" t="s">
        <v>177</v>
      </c>
      <c r="L23317" s="8">
        <v>4987758610858</v>
      </c>
      <c r="M23317" s="7" t="s">
        <v>48447</v>
      </c>
      <c r="N23317" s="7" t="s">
        <v>16</v>
      </c>
      <c r="O23317" s="7">
        <v>1</v>
      </c>
      <c r="P23317" s="7" t="s">
        <v>22</v>
      </c>
    </row>
    <row r="23318" spans="1:16" x14ac:dyDescent="0.45">
      <c r="A23318" t="s">
        <v>49576</v>
      </c>
      <c r="B23318" s="1">
        <v>10</v>
      </c>
      <c r="C23318" s="1" t="s">
        <v>22</v>
      </c>
      <c r="D23318" s="1">
        <v>14987117395287</v>
      </c>
      <c r="E23318" s="1">
        <v>4987117395280</v>
      </c>
      <c r="G23318" t="s">
        <v>48448</v>
      </c>
      <c r="H23318" t="s">
        <v>48449</v>
      </c>
      <c r="I23318" t="s">
        <v>3792</v>
      </c>
      <c r="J23318" t="s">
        <v>14</v>
      </c>
      <c r="K23318" t="s">
        <v>177</v>
      </c>
      <c r="L23318" s="1">
        <v>4987758610858</v>
      </c>
      <c r="M23318" t="s">
        <v>48447</v>
      </c>
      <c r="N23318" t="s">
        <v>16</v>
      </c>
      <c r="O23318">
        <v>1</v>
      </c>
      <c r="P23318" t="s">
        <v>22</v>
      </c>
    </row>
    <row r="23319" spans="1:16" x14ac:dyDescent="0.45">
      <c r="A23319" s="7" t="s">
        <v>48453</v>
      </c>
      <c r="B23319" s="8">
        <v>10</v>
      </c>
      <c r="C23319" s="8" t="s">
        <v>1070</v>
      </c>
      <c r="D23319" s="8">
        <v>14987117395300</v>
      </c>
      <c r="E23319" s="8">
        <v>4987117395303</v>
      </c>
      <c r="F23319" s="8"/>
      <c r="G23319" s="7" t="s">
        <v>48452</v>
      </c>
      <c r="H23319" s="7" t="s">
        <v>48451</v>
      </c>
      <c r="I23319" s="7" t="s">
        <v>13840</v>
      </c>
      <c r="J23319" s="7" t="s">
        <v>14</v>
      </c>
      <c r="K23319" s="7" t="s">
        <v>36</v>
      </c>
      <c r="L23319" s="8">
        <v>4987117395310</v>
      </c>
      <c r="M23319" s="7" t="s">
        <v>48451</v>
      </c>
      <c r="N23319" s="7" t="s">
        <v>16</v>
      </c>
      <c r="O23319" s="7">
        <v>1</v>
      </c>
      <c r="P23319" s="7" t="s">
        <v>1070</v>
      </c>
    </row>
    <row r="23320" spans="1:16" x14ac:dyDescent="0.45">
      <c r="A23320" t="s">
        <v>48453</v>
      </c>
      <c r="B23320" s="1">
        <v>10</v>
      </c>
      <c r="C23320" s="1" t="s">
        <v>1070</v>
      </c>
      <c r="D23320" s="1">
        <v>14987758602454</v>
      </c>
      <c r="E23320" s="1">
        <v>4987758602457</v>
      </c>
      <c r="G23320" t="s">
        <v>48452</v>
      </c>
      <c r="H23320" t="s">
        <v>48451</v>
      </c>
      <c r="I23320" t="s">
        <v>13840</v>
      </c>
      <c r="J23320" t="s">
        <v>14</v>
      </c>
      <c r="K23320" t="s">
        <v>442</v>
      </c>
      <c r="L23320" s="1">
        <v>4987758610995</v>
      </c>
      <c r="M23320" t="s">
        <v>48451</v>
      </c>
      <c r="N23320" t="s">
        <v>16</v>
      </c>
      <c r="O23320">
        <v>1</v>
      </c>
      <c r="P23320" t="s">
        <v>1070</v>
      </c>
    </row>
    <row r="23321" spans="1:16" x14ac:dyDescent="0.45">
      <c r="A23321" s="7" t="s">
        <v>49577</v>
      </c>
      <c r="B23321" s="8">
        <v>10</v>
      </c>
      <c r="C23321" s="8" t="s">
        <v>1070</v>
      </c>
      <c r="D23321" s="8">
        <v>14987117395300</v>
      </c>
      <c r="E23321" s="8">
        <v>4987117395303</v>
      </c>
      <c r="F23321" s="8"/>
      <c r="G23321" s="7" t="s">
        <v>48452</v>
      </c>
      <c r="H23321" s="7" t="s">
        <v>48451</v>
      </c>
      <c r="I23321" s="7" t="s">
        <v>13840</v>
      </c>
      <c r="J23321" s="7" t="s">
        <v>14</v>
      </c>
      <c r="K23321" s="7" t="s">
        <v>36</v>
      </c>
      <c r="L23321" s="8">
        <v>4987758610995</v>
      </c>
      <c r="M23321" s="7" t="s">
        <v>48451</v>
      </c>
      <c r="N23321" s="7" t="s">
        <v>16</v>
      </c>
      <c r="O23321" s="7">
        <v>1</v>
      </c>
      <c r="P23321" s="7" t="s">
        <v>1070</v>
      </c>
    </row>
    <row r="23322" spans="1:16" x14ac:dyDescent="0.45">
      <c r="A23322" t="s">
        <v>6073</v>
      </c>
      <c r="B23322" s="1">
        <v>42</v>
      </c>
      <c r="C23322" s="1" t="s">
        <v>53</v>
      </c>
      <c r="D23322" s="1">
        <v>14987233105821</v>
      </c>
      <c r="E23322" s="1">
        <v>4987233105824</v>
      </c>
      <c r="G23322" t="s">
        <v>6072</v>
      </c>
      <c r="H23322" t="s">
        <v>6071</v>
      </c>
      <c r="I23322" t="s">
        <v>120</v>
      </c>
      <c r="J23322" t="s">
        <v>50</v>
      </c>
      <c r="K23322" t="s">
        <v>51</v>
      </c>
      <c r="L23322" s="1">
        <v>4987233745983</v>
      </c>
      <c r="M23322" t="s">
        <v>6071</v>
      </c>
      <c r="N23322" t="s">
        <v>52</v>
      </c>
      <c r="O23322">
        <v>21</v>
      </c>
      <c r="P23322" t="s">
        <v>53</v>
      </c>
    </row>
    <row r="23323" spans="1:16" x14ac:dyDescent="0.45">
      <c r="A23323" s="7" t="s">
        <v>32679</v>
      </c>
      <c r="B23323" s="8">
        <v>100</v>
      </c>
      <c r="C23323" s="8" t="s">
        <v>53</v>
      </c>
      <c r="D23323" s="8">
        <v>14987211135314</v>
      </c>
      <c r="E23323" s="8">
        <v>4987211135317</v>
      </c>
      <c r="F23323" s="8"/>
      <c r="G23323" s="7" t="s">
        <v>32678</v>
      </c>
      <c r="H23323" s="7" t="s">
        <v>32677</v>
      </c>
      <c r="I23323" s="7" t="s">
        <v>1458</v>
      </c>
      <c r="J23323" s="7" t="s">
        <v>50</v>
      </c>
      <c r="K23323" s="7" t="s">
        <v>51</v>
      </c>
      <c r="L23323" s="8">
        <v>4987211235314</v>
      </c>
      <c r="M23323" s="7" t="s">
        <v>32677</v>
      </c>
      <c r="N23323" s="7" t="s">
        <v>52</v>
      </c>
      <c r="O23323" s="7">
        <v>10</v>
      </c>
      <c r="P23323" s="7" t="s">
        <v>53</v>
      </c>
    </row>
    <row r="23324" spans="1:16" x14ac:dyDescent="0.45">
      <c r="A23324" t="s">
        <v>32683</v>
      </c>
      <c r="B23324" s="1">
        <v>50</v>
      </c>
      <c r="C23324" s="1" t="s">
        <v>448</v>
      </c>
      <c r="D23324" s="1">
        <v>14987211135352</v>
      </c>
      <c r="E23324" s="1">
        <v>4987211135355</v>
      </c>
      <c r="G23324" t="s">
        <v>32681</v>
      </c>
      <c r="H23324" t="s">
        <v>32680</v>
      </c>
      <c r="I23324" t="s">
        <v>32682</v>
      </c>
      <c r="J23324" t="s">
        <v>14</v>
      </c>
      <c r="K23324" t="s">
        <v>15</v>
      </c>
      <c r="L23324" s="1">
        <v>4987211235338</v>
      </c>
      <c r="M23324" t="s">
        <v>32680</v>
      </c>
      <c r="N23324" t="s">
        <v>16</v>
      </c>
      <c r="O23324">
        <v>1</v>
      </c>
      <c r="P23324" t="s">
        <v>448</v>
      </c>
    </row>
    <row r="23325" spans="1:16" x14ac:dyDescent="0.45">
      <c r="A23325" s="7" t="s">
        <v>32683</v>
      </c>
      <c r="B23325" s="8">
        <v>10</v>
      </c>
      <c r="C23325" s="8" t="s">
        <v>448</v>
      </c>
      <c r="D23325" s="8">
        <v>14987211135338</v>
      </c>
      <c r="E23325" s="8">
        <v>4987211135331</v>
      </c>
      <c r="F23325" s="8"/>
      <c r="G23325" s="7" t="s">
        <v>32681</v>
      </c>
      <c r="H23325" s="7" t="s">
        <v>32680</v>
      </c>
      <c r="I23325" s="7" t="s">
        <v>32682</v>
      </c>
      <c r="J23325" s="7" t="s">
        <v>14</v>
      </c>
      <c r="K23325" s="7" t="s">
        <v>15</v>
      </c>
      <c r="L23325" s="8">
        <v>4987211235338</v>
      </c>
      <c r="M23325" s="7" t="s">
        <v>32680</v>
      </c>
      <c r="N23325" s="7" t="s">
        <v>16</v>
      </c>
      <c r="O23325" s="7">
        <v>1</v>
      </c>
      <c r="P23325" s="7" t="s">
        <v>448</v>
      </c>
    </row>
    <row r="23326" spans="1:16" x14ac:dyDescent="0.45">
      <c r="A23326" t="s">
        <v>32686</v>
      </c>
      <c r="B23326" s="1">
        <v>10</v>
      </c>
      <c r="C23326" s="1" t="s">
        <v>448</v>
      </c>
      <c r="D23326" s="1">
        <v>14987211135376</v>
      </c>
      <c r="E23326" s="1">
        <v>4987211135379</v>
      </c>
      <c r="G23326" t="s">
        <v>32685</v>
      </c>
      <c r="H23326" t="s">
        <v>32684</v>
      </c>
      <c r="I23326" t="s">
        <v>5407</v>
      </c>
      <c r="J23326" t="s">
        <v>14</v>
      </c>
      <c r="K23326" t="s">
        <v>15</v>
      </c>
      <c r="L23326" s="1">
        <v>4987211235376</v>
      </c>
      <c r="M23326" t="s">
        <v>32684</v>
      </c>
      <c r="N23326" t="s">
        <v>16</v>
      </c>
      <c r="O23326">
        <v>1</v>
      </c>
      <c r="P23326" t="s">
        <v>448</v>
      </c>
    </row>
    <row r="23327" spans="1:16" x14ac:dyDescent="0.45">
      <c r="A23327" s="7" t="s">
        <v>121</v>
      </c>
      <c r="B23327" s="8">
        <v>140</v>
      </c>
      <c r="C23327" s="8" t="s">
        <v>53</v>
      </c>
      <c r="D23327" s="8">
        <v>14987614437800</v>
      </c>
      <c r="E23327" s="8">
        <v>4987614437803</v>
      </c>
      <c r="F23327" s="8"/>
      <c r="G23327" s="7" t="s">
        <v>119</v>
      </c>
      <c r="H23327" s="7" t="s">
        <v>118</v>
      </c>
      <c r="I23327" s="7" t="s">
        <v>120</v>
      </c>
      <c r="J23327" s="7" t="s">
        <v>50</v>
      </c>
      <c r="K23327" s="7" t="s">
        <v>51</v>
      </c>
      <c r="L23327" s="8">
        <v>4987614437865</v>
      </c>
      <c r="M23327" s="7" t="s">
        <v>118</v>
      </c>
      <c r="N23327" s="7" t="s">
        <v>52</v>
      </c>
      <c r="O23327" s="7">
        <v>14</v>
      </c>
      <c r="P23327" s="7" t="s">
        <v>53</v>
      </c>
    </row>
    <row r="23328" spans="1:16" x14ac:dyDescent="0.45">
      <c r="A23328" t="s">
        <v>121</v>
      </c>
      <c r="B23328" s="1">
        <v>140</v>
      </c>
      <c r="C23328" s="1" t="s">
        <v>53</v>
      </c>
      <c r="D23328" s="1">
        <v>14987279042012</v>
      </c>
      <c r="E23328" s="1">
        <v>4987279042015</v>
      </c>
      <c r="G23328" t="s">
        <v>119</v>
      </c>
      <c r="H23328" t="s">
        <v>118</v>
      </c>
      <c r="I23328" t="s">
        <v>120</v>
      </c>
      <c r="J23328" t="s">
        <v>50</v>
      </c>
      <c r="K23328" t="s">
        <v>51</v>
      </c>
      <c r="L23328" s="1">
        <v>4987279542010</v>
      </c>
      <c r="M23328" t="s">
        <v>118</v>
      </c>
      <c r="N23328" t="s">
        <v>52</v>
      </c>
      <c r="O23328">
        <v>14</v>
      </c>
      <c r="P23328" t="s">
        <v>53</v>
      </c>
    </row>
    <row r="23329" spans="1:16" x14ac:dyDescent="0.45">
      <c r="A23329" s="7" t="s">
        <v>121</v>
      </c>
      <c r="B23329" s="8">
        <v>140</v>
      </c>
      <c r="C23329" s="8" t="s">
        <v>53</v>
      </c>
      <c r="D23329" s="8">
        <v>14987886003208</v>
      </c>
      <c r="E23329" s="8">
        <v>4987886003201</v>
      </c>
      <c r="F23329" s="8"/>
      <c r="G23329" s="7" t="s">
        <v>119</v>
      </c>
      <c r="H23329" s="7" t="s">
        <v>118</v>
      </c>
      <c r="I23329" s="7" t="s">
        <v>120</v>
      </c>
      <c r="J23329" s="7" t="s">
        <v>50</v>
      </c>
      <c r="K23329" s="7" t="s">
        <v>51</v>
      </c>
      <c r="L23329" s="8">
        <v>4987886001153</v>
      </c>
      <c r="M23329" s="7" t="s">
        <v>118</v>
      </c>
      <c r="N23329" s="7" t="s">
        <v>52</v>
      </c>
      <c r="O23329" s="7">
        <v>14</v>
      </c>
      <c r="P23329" s="7" t="s">
        <v>53</v>
      </c>
    </row>
    <row r="23330" spans="1:16" x14ac:dyDescent="0.45">
      <c r="A23330" t="s">
        <v>125</v>
      </c>
      <c r="B23330" s="1">
        <v>140</v>
      </c>
      <c r="C23330" s="1" t="s">
        <v>53</v>
      </c>
      <c r="D23330" s="1">
        <v>14987279042111</v>
      </c>
      <c r="E23330" s="1">
        <v>4987279042114</v>
      </c>
      <c r="G23330" t="s">
        <v>123</v>
      </c>
      <c r="H23330" t="s">
        <v>122</v>
      </c>
      <c r="I23330" t="s">
        <v>124</v>
      </c>
      <c r="J23330" t="s">
        <v>50</v>
      </c>
      <c r="K23330" t="s">
        <v>51</v>
      </c>
      <c r="L23330" s="1">
        <v>4987279542119</v>
      </c>
      <c r="M23330" t="s">
        <v>122</v>
      </c>
      <c r="N23330" t="s">
        <v>52</v>
      </c>
      <c r="O23330">
        <v>14</v>
      </c>
      <c r="P23330" t="s">
        <v>53</v>
      </c>
    </row>
    <row r="23331" spans="1:16" x14ac:dyDescent="0.45">
      <c r="A23331" s="7" t="s">
        <v>125</v>
      </c>
      <c r="B23331" s="8">
        <v>140</v>
      </c>
      <c r="C23331" s="8" t="s">
        <v>53</v>
      </c>
      <c r="D23331" s="8">
        <v>14987886003215</v>
      </c>
      <c r="E23331" s="8">
        <v>4987886003218</v>
      </c>
      <c r="F23331" s="8"/>
      <c r="G23331" s="7" t="s">
        <v>123</v>
      </c>
      <c r="H23331" s="7" t="s">
        <v>122</v>
      </c>
      <c r="I23331" s="7" t="s">
        <v>124</v>
      </c>
      <c r="J23331" s="7" t="s">
        <v>50</v>
      </c>
      <c r="K23331" s="7" t="s">
        <v>51</v>
      </c>
      <c r="L23331" s="8">
        <v>4987886001160</v>
      </c>
      <c r="M23331" s="7" t="s">
        <v>122</v>
      </c>
      <c r="N23331" s="7" t="s">
        <v>52</v>
      </c>
      <c r="O23331" s="7">
        <v>14</v>
      </c>
      <c r="P23331" s="7" t="s">
        <v>53</v>
      </c>
    </row>
    <row r="23332" spans="1:16" x14ac:dyDescent="0.45">
      <c r="A23332" t="s">
        <v>125</v>
      </c>
      <c r="B23332" s="1">
        <v>140</v>
      </c>
      <c r="C23332" s="1" t="s">
        <v>53</v>
      </c>
      <c r="D23332" s="1">
        <v>14987614437909</v>
      </c>
      <c r="E23332" s="1">
        <v>4987614437902</v>
      </c>
      <c r="G23332" t="s">
        <v>123</v>
      </c>
      <c r="H23332" t="s">
        <v>122</v>
      </c>
      <c r="I23332" t="s">
        <v>124</v>
      </c>
      <c r="J23332" t="s">
        <v>50</v>
      </c>
      <c r="K23332" t="s">
        <v>51</v>
      </c>
      <c r="L23332" s="1">
        <v>4987614437964</v>
      </c>
      <c r="M23332" t="s">
        <v>122</v>
      </c>
      <c r="N23332" t="s">
        <v>52</v>
      </c>
      <c r="O23332">
        <v>14</v>
      </c>
      <c r="P23332" t="s">
        <v>53</v>
      </c>
    </row>
    <row r="23333" spans="1:16" x14ac:dyDescent="0.45">
      <c r="A23333" s="7" t="s">
        <v>17257</v>
      </c>
      <c r="B23333" s="8">
        <v>140</v>
      </c>
      <c r="C23333" s="8" t="s">
        <v>53</v>
      </c>
      <c r="D23333" s="8">
        <v>14987142481016</v>
      </c>
      <c r="E23333" s="8">
        <v>4987142481019</v>
      </c>
      <c r="F23333" s="8"/>
      <c r="G23333" s="7" t="s">
        <v>17256</v>
      </c>
      <c r="H23333" s="7" t="s">
        <v>17255</v>
      </c>
      <c r="I23333" s="7" t="s">
        <v>120</v>
      </c>
      <c r="J23333" s="7" t="s">
        <v>50</v>
      </c>
      <c r="K23333" s="7" t="s">
        <v>51</v>
      </c>
      <c r="L23333" s="8">
        <v>4987142999125</v>
      </c>
      <c r="M23333" s="7" t="s">
        <v>17255</v>
      </c>
      <c r="N23333" s="7" t="s">
        <v>52</v>
      </c>
      <c r="O23333" s="7">
        <v>14</v>
      </c>
      <c r="P23333" s="7" t="s">
        <v>53</v>
      </c>
    </row>
    <row r="23334" spans="1:16" x14ac:dyDescent="0.45">
      <c r="A23334" t="s">
        <v>17260</v>
      </c>
      <c r="B23334" s="1">
        <v>140</v>
      </c>
      <c r="C23334" s="1" t="s">
        <v>53</v>
      </c>
      <c r="D23334" s="1">
        <v>14987142481115</v>
      </c>
      <c r="E23334" s="1">
        <v>4987142481118</v>
      </c>
      <c r="G23334" t="s">
        <v>17259</v>
      </c>
      <c r="H23334" t="s">
        <v>17258</v>
      </c>
      <c r="I23334" t="s">
        <v>124</v>
      </c>
      <c r="J23334" t="s">
        <v>50</v>
      </c>
      <c r="K23334" t="s">
        <v>51</v>
      </c>
      <c r="L23334" s="1">
        <v>4987142999118</v>
      </c>
      <c r="M23334" t="s">
        <v>17258</v>
      </c>
      <c r="N23334" t="s">
        <v>52</v>
      </c>
      <c r="O23334">
        <v>14</v>
      </c>
      <c r="P23334" t="s">
        <v>53</v>
      </c>
    </row>
    <row r="23335" spans="1:16" x14ac:dyDescent="0.45">
      <c r="A23335" s="7" t="s">
        <v>36434</v>
      </c>
      <c r="B23335" s="8">
        <v>500</v>
      </c>
      <c r="C23335" s="8" t="s">
        <v>87</v>
      </c>
      <c r="D23335" s="8">
        <v>14987058668266</v>
      </c>
      <c r="E23335" s="8">
        <v>4987058668269</v>
      </c>
      <c r="F23335" s="8"/>
      <c r="G23335" s="7" t="s">
        <v>36432</v>
      </c>
      <c r="H23335" s="7" t="s">
        <v>36433</v>
      </c>
      <c r="I23335" s="7" t="s">
        <v>609</v>
      </c>
      <c r="J23335" s="7" t="s">
        <v>50</v>
      </c>
      <c r="K23335" s="7" t="s">
        <v>177</v>
      </c>
      <c r="L23335" s="8">
        <v>4987058215388</v>
      </c>
      <c r="M23335" s="7" t="s">
        <v>36431</v>
      </c>
      <c r="N23335" s="7" t="s">
        <v>56</v>
      </c>
      <c r="O23335" s="7">
        <v>500</v>
      </c>
      <c r="P23335" s="7" t="s">
        <v>87</v>
      </c>
    </row>
    <row r="23336" spans="1:16" x14ac:dyDescent="0.45">
      <c r="A23336" t="s">
        <v>41355</v>
      </c>
      <c r="B23336" s="1">
        <v>500</v>
      </c>
      <c r="C23336" s="1" t="s">
        <v>87</v>
      </c>
      <c r="D23336" s="1">
        <v>14987120127400</v>
      </c>
      <c r="E23336" s="1">
        <v>4987120127403</v>
      </c>
      <c r="G23336" t="s">
        <v>41354</v>
      </c>
      <c r="H23336" t="s">
        <v>41353</v>
      </c>
      <c r="I23336" t="s">
        <v>609</v>
      </c>
      <c r="J23336" t="s">
        <v>50</v>
      </c>
      <c r="K23336" t="s">
        <v>177</v>
      </c>
      <c r="L23336" s="1">
        <v>4987120127465</v>
      </c>
      <c r="M23336" t="s">
        <v>41353</v>
      </c>
      <c r="N23336" t="s">
        <v>56</v>
      </c>
      <c r="O23336">
        <v>500</v>
      </c>
      <c r="P23336" t="s">
        <v>87</v>
      </c>
    </row>
    <row r="23337" spans="1:16" x14ac:dyDescent="0.45">
      <c r="A23337" s="7" t="s">
        <v>59297</v>
      </c>
      <c r="B23337" s="8">
        <v>500</v>
      </c>
      <c r="C23337" s="8" t="s">
        <v>87</v>
      </c>
      <c r="D23337" s="8">
        <v>14987128061850</v>
      </c>
      <c r="E23337" s="8">
        <v>4987128061853</v>
      </c>
      <c r="F23337" s="8"/>
      <c r="G23337" s="7" t="s">
        <v>36432</v>
      </c>
      <c r="H23337" s="7" t="s">
        <v>36433</v>
      </c>
      <c r="I23337" s="7" t="s">
        <v>609</v>
      </c>
      <c r="J23337" s="7" t="s">
        <v>50</v>
      </c>
      <c r="K23337" s="7" t="s">
        <v>177</v>
      </c>
      <c r="L23337" s="8">
        <v>4987128087792</v>
      </c>
      <c r="M23337" s="7" t="s">
        <v>59296</v>
      </c>
      <c r="N23337" s="7" t="s">
        <v>56</v>
      </c>
      <c r="O23337" s="7">
        <v>500</v>
      </c>
      <c r="P23337" s="7" t="s">
        <v>87</v>
      </c>
    </row>
    <row r="23338" spans="1:16" x14ac:dyDescent="0.45">
      <c r="A23338" t="s">
        <v>36438</v>
      </c>
      <c r="B23338" s="1">
        <v>100</v>
      </c>
      <c r="C23338" s="1" t="s">
        <v>87</v>
      </c>
      <c r="D23338" s="1">
        <v>14987058667535</v>
      </c>
      <c r="E23338" s="1">
        <v>4987058667538</v>
      </c>
      <c r="G23338" t="s">
        <v>36436</v>
      </c>
      <c r="H23338" t="s">
        <v>36437</v>
      </c>
      <c r="I23338" t="s">
        <v>1448</v>
      </c>
      <c r="J23338" t="s">
        <v>50</v>
      </c>
      <c r="K23338" t="s">
        <v>177</v>
      </c>
      <c r="L23338" s="1">
        <v>4987058215395</v>
      </c>
      <c r="M23338" t="s">
        <v>36435</v>
      </c>
      <c r="N23338" t="s">
        <v>56</v>
      </c>
      <c r="O23338">
        <v>100</v>
      </c>
      <c r="P23338" t="s">
        <v>87</v>
      </c>
    </row>
    <row r="23339" spans="1:16" x14ac:dyDescent="0.45">
      <c r="A23339" s="7" t="s">
        <v>41358</v>
      </c>
      <c r="B23339" s="8">
        <v>100</v>
      </c>
      <c r="C23339" s="8" t="s">
        <v>87</v>
      </c>
      <c r="D23339" s="8">
        <v>14987120127509</v>
      </c>
      <c r="E23339" s="8">
        <v>4987120127502</v>
      </c>
      <c r="F23339" s="8"/>
      <c r="G23339" s="7" t="s">
        <v>41357</v>
      </c>
      <c r="H23339" s="7" t="s">
        <v>41356</v>
      </c>
      <c r="I23339" s="7" t="s">
        <v>1448</v>
      </c>
      <c r="J23339" s="7" t="s">
        <v>50</v>
      </c>
      <c r="K23339" s="7" t="s">
        <v>177</v>
      </c>
      <c r="L23339" s="8">
        <v>4987120127564</v>
      </c>
      <c r="M23339" s="7" t="s">
        <v>41356</v>
      </c>
      <c r="N23339" s="7" t="s">
        <v>56</v>
      </c>
      <c r="O23339" s="7">
        <v>100</v>
      </c>
      <c r="P23339" s="7" t="s">
        <v>87</v>
      </c>
    </row>
    <row r="23340" spans="1:16" x14ac:dyDescent="0.45">
      <c r="A23340" t="s">
        <v>59300</v>
      </c>
      <c r="B23340" s="1">
        <v>100</v>
      </c>
      <c r="C23340" s="1" t="s">
        <v>87</v>
      </c>
      <c r="D23340" s="1">
        <v>14987128225764</v>
      </c>
      <c r="E23340" s="1">
        <v>4987128225767</v>
      </c>
      <c r="G23340" t="s">
        <v>59299</v>
      </c>
      <c r="H23340" t="s">
        <v>59298</v>
      </c>
      <c r="I23340" t="s">
        <v>1448</v>
      </c>
      <c r="J23340" t="s">
        <v>50</v>
      </c>
      <c r="K23340" t="s">
        <v>177</v>
      </c>
      <c r="L23340" s="1">
        <v>4987128033492</v>
      </c>
      <c r="M23340" t="s">
        <v>59298</v>
      </c>
      <c r="N23340" t="s">
        <v>56</v>
      </c>
      <c r="O23340">
        <v>100</v>
      </c>
      <c r="P23340" t="s">
        <v>87</v>
      </c>
    </row>
    <row r="23341" spans="1:16" x14ac:dyDescent="0.45">
      <c r="A23341" s="7" t="s">
        <v>36442</v>
      </c>
      <c r="B23341" s="8">
        <v>100</v>
      </c>
      <c r="C23341" s="8" t="s">
        <v>53</v>
      </c>
      <c r="D23341" s="8">
        <v>14987058607289</v>
      </c>
      <c r="E23341" s="8">
        <v>4987058607282</v>
      </c>
      <c r="F23341" s="8"/>
      <c r="G23341" s="7" t="s">
        <v>36440</v>
      </c>
      <c r="H23341" s="7" t="s">
        <v>36441</v>
      </c>
      <c r="I23341" s="7" t="s">
        <v>1182</v>
      </c>
      <c r="J23341" s="7" t="s">
        <v>50</v>
      </c>
      <c r="K23341" s="7" t="s">
        <v>51</v>
      </c>
      <c r="L23341" s="8">
        <v>4987058145548</v>
      </c>
      <c r="M23341" s="7" t="s">
        <v>36439</v>
      </c>
      <c r="N23341" s="7" t="s">
        <v>52</v>
      </c>
      <c r="O23341" s="7">
        <v>10</v>
      </c>
      <c r="P23341" s="7" t="s">
        <v>53</v>
      </c>
    </row>
    <row r="23342" spans="1:16" x14ac:dyDescent="0.45">
      <c r="A23342" t="s">
        <v>41361</v>
      </c>
      <c r="B23342" s="1">
        <v>100</v>
      </c>
      <c r="C23342" s="1" t="s">
        <v>53</v>
      </c>
      <c r="D23342" s="1">
        <v>14987120127301</v>
      </c>
      <c r="E23342" s="1">
        <v>4987120127304</v>
      </c>
      <c r="G23342" t="s">
        <v>41360</v>
      </c>
      <c r="H23342" t="s">
        <v>41359</v>
      </c>
      <c r="I23342" t="s">
        <v>1182</v>
      </c>
      <c r="J23342" t="s">
        <v>50</v>
      </c>
      <c r="K23342" t="s">
        <v>51</v>
      </c>
      <c r="L23342" s="1">
        <v>4987120127373</v>
      </c>
      <c r="M23342" t="s">
        <v>41359</v>
      </c>
      <c r="N23342" t="s">
        <v>52</v>
      </c>
      <c r="O23342">
        <v>10</v>
      </c>
      <c r="P23342" t="s">
        <v>53</v>
      </c>
    </row>
    <row r="23343" spans="1:16" x14ac:dyDescent="0.45">
      <c r="A23343" s="7" t="s">
        <v>41362</v>
      </c>
      <c r="B23343" s="8">
        <v>100</v>
      </c>
      <c r="C23343" s="8" t="s">
        <v>53</v>
      </c>
      <c r="D23343" s="8">
        <v>14987120127318</v>
      </c>
      <c r="E23343" s="8">
        <v>4987120127311</v>
      </c>
      <c r="F23343" s="8"/>
      <c r="G23343" s="7" t="s">
        <v>41360</v>
      </c>
      <c r="H23343" s="7" t="s">
        <v>41359</v>
      </c>
      <c r="I23343" s="7" t="s">
        <v>1182</v>
      </c>
      <c r="J23343" s="7" t="s">
        <v>50</v>
      </c>
      <c r="K23343" s="7" t="s">
        <v>51</v>
      </c>
      <c r="L23343" s="8">
        <v>4987120127380</v>
      </c>
      <c r="M23343" s="7" t="s">
        <v>41359</v>
      </c>
      <c r="N23343" s="7" t="s">
        <v>56</v>
      </c>
      <c r="O23343" s="7">
        <v>100</v>
      </c>
      <c r="P23343" s="7" t="s">
        <v>53</v>
      </c>
    </row>
    <row r="23344" spans="1:16" x14ac:dyDescent="0.45">
      <c r="A23344" t="s">
        <v>59302</v>
      </c>
      <c r="B23344" s="1">
        <v>100</v>
      </c>
      <c r="C23344" s="1" t="s">
        <v>53</v>
      </c>
      <c r="D23344" s="1">
        <v>14987128311023</v>
      </c>
      <c r="E23344" s="1">
        <v>4987128311026</v>
      </c>
      <c r="G23344" t="s">
        <v>36440</v>
      </c>
      <c r="H23344" t="s">
        <v>36441</v>
      </c>
      <c r="I23344" t="s">
        <v>1182</v>
      </c>
      <c r="J23344" t="s">
        <v>50</v>
      </c>
      <c r="K23344" t="s">
        <v>51</v>
      </c>
      <c r="L23344" s="1">
        <v>4987128070091</v>
      </c>
      <c r="M23344" t="s">
        <v>59301</v>
      </c>
      <c r="N23344" t="s">
        <v>52</v>
      </c>
      <c r="O23344">
        <v>10</v>
      </c>
      <c r="P23344" t="s">
        <v>53</v>
      </c>
    </row>
    <row r="23345" spans="1:16" x14ac:dyDescent="0.45">
      <c r="A23345" s="7" t="s">
        <v>36446</v>
      </c>
      <c r="B23345" s="8">
        <v>100</v>
      </c>
      <c r="C23345" s="8" t="s">
        <v>53</v>
      </c>
      <c r="D23345" s="8">
        <v>14987058670283</v>
      </c>
      <c r="E23345" s="8">
        <v>4987058670286</v>
      </c>
      <c r="F23345" s="8"/>
      <c r="G23345" s="7" t="s">
        <v>36444</v>
      </c>
      <c r="H23345" s="7" t="s">
        <v>36445</v>
      </c>
      <c r="I23345" s="7" t="s">
        <v>1458</v>
      </c>
      <c r="J23345" s="7" t="s">
        <v>50</v>
      </c>
      <c r="K23345" s="7" t="s">
        <v>51</v>
      </c>
      <c r="L23345" s="8">
        <v>4987058145524</v>
      </c>
      <c r="M23345" s="7" t="s">
        <v>36443</v>
      </c>
      <c r="N23345" s="7" t="s">
        <v>52</v>
      </c>
      <c r="O23345" s="7">
        <v>10</v>
      </c>
      <c r="P23345" s="7" t="s">
        <v>53</v>
      </c>
    </row>
    <row r="23346" spans="1:16" x14ac:dyDescent="0.45">
      <c r="A23346" t="s">
        <v>36447</v>
      </c>
      <c r="B23346" s="1">
        <v>1000</v>
      </c>
      <c r="C23346" s="1" t="s">
        <v>53</v>
      </c>
      <c r="D23346" s="1">
        <v>14987058670276</v>
      </c>
      <c r="E23346" s="1">
        <v>4987058670279</v>
      </c>
      <c r="G23346" t="s">
        <v>36444</v>
      </c>
      <c r="H23346" t="s">
        <v>36445</v>
      </c>
      <c r="I23346" t="s">
        <v>1458</v>
      </c>
      <c r="J23346" t="s">
        <v>50</v>
      </c>
      <c r="K23346" t="s">
        <v>51</v>
      </c>
      <c r="L23346" s="1">
        <v>4987058215401</v>
      </c>
      <c r="M23346" t="s">
        <v>36443</v>
      </c>
      <c r="N23346" t="s">
        <v>56</v>
      </c>
      <c r="O23346">
        <v>1000</v>
      </c>
      <c r="P23346" t="s">
        <v>53</v>
      </c>
    </row>
    <row r="23347" spans="1:16" x14ac:dyDescent="0.45">
      <c r="A23347" s="7" t="s">
        <v>41365</v>
      </c>
      <c r="B23347" s="8">
        <v>100</v>
      </c>
      <c r="C23347" s="8" t="s">
        <v>53</v>
      </c>
      <c r="D23347" s="8">
        <v>14987120127103</v>
      </c>
      <c r="E23347" s="8">
        <v>4987120127106</v>
      </c>
      <c r="F23347" s="8"/>
      <c r="G23347" s="7" t="s">
        <v>41364</v>
      </c>
      <c r="H23347" s="7" t="s">
        <v>41363</v>
      </c>
      <c r="I23347" s="7" t="s">
        <v>1458</v>
      </c>
      <c r="J23347" s="7" t="s">
        <v>50</v>
      </c>
      <c r="K23347" s="7" t="s">
        <v>51</v>
      </c>
      <c r="L23347" s="8">
        <v>4987120127175</v>
      </c>
      <c r="M23347" s="7" t="s">
        <v>41363</v>
      </c>
      <c r="N23347" s="7" t="s">
        <v>52</v>
      </c>
      <c r="O23347" s="7">
        <v>10</v>
      </c>
      <c r="P23347" s="7" t="s">
        <v>53</v>
      </c>
    </row>
    <row r="23348" spans="1:16" x14ac:dyDescent="0.45">
      <c r="A23348" t="s">
        <v>41366</v>
      </c>
      <c r="B23348" s="1">
        <v>500</v>
      </c>
      <c r="C23348" s="1" t="s">
        <v>53</v>
      </c>
      <c r="D23348" s="1">
        <v>14987120127110</v>
      </c>
      <c r="E23348" s="1">
        <v>4987120127113</v>
      </c>
      <c r="G23348" t="s">
        <v>41364</v>
      </c>
      <c r="H23348" t="s">
        <v>41363</v>
      </c>
      <c r="I23348" t="s">
        <v>1458</v>
      </c>
      <c r="J23348" t="s">
        <v>50</v>
      </c>
      <c r="K23348" t="s">
        <v>51</v>
      </c>
      <c r="L23348" s="1">
        <v>4987120127182</v>
      </c>
      <c r="M23348" t="s">
        <v>41363</v>
      </c>
      <c r="N23348" t="s">
        <v>56</v>
      </c>
      <c r="O23348">
        <v>500</v>
      </c>
      <c r="P23348" t="s">
        <v>53</v>
      </c>
    </row>
    <row r="23349" spans="1:16" x14ac:dyDescent="0.45">
      <c r="A23349" s="7" t="s">
        <v>59304</v>
      </c>
      <c r="B23349" s="8">
        <v>100</v>
      </c>
      <c r="C23349" s="8" t="s">
        <v>53</v>
      </c>
      <c r="D23349" s="8">
        <v>14987128167767</v>
      </c>
      <c r="E23349" s="8">
        <v>4987128167760</v>
      </c>
      <c r="F23349" s="8"/>
      <c r="G23349" s="7" t="s">
        <v>36444</v>
      </c>
      <c r="H23349" s="7" t="s">
        <v>36445</v>
      </c>
      <c r="I23349" s="7" t="s">
        <v>1458</v>
      </c>
      <c r="J23349" s="7" t="s">
        <v>50</v>
      </c>
      <c r="K23349" s="7" t="s">
        <v>51</v>
      </c>
      <c r="L23349" s="8">
        <v>4987128148943</v>
      </c>
      <c r="M23349" s="7" t="s">
        <v>59303</v>
      </c>
      <c r="N23349" s="7" t="s">
        <v>52</v>
      </c>
      <c r="O23349" s="7">
        <v>10</v>
      </c>
      <c r="P23349" s="7" t="s">
        <v>53</v>
      </c>
    </row>
    <row r="23350" spans="1:16" x14ac:dyDescent="0.45">
      <c r="A23350" t="s">
        <v>59305</v>
      </c>
      <c r="B23350" s="1">
        <v>1000</v>
      </c>
      <c r="C23350" s="1" t="s">
        <v>53</v>
      </c>
      <c r="D23350" s="1">
        <v>14987128041777</v>
      </c>
      <c r="E23350" s="1">
        <v>4987128041770</v>
      </c>
      <c r="G23350" t="s">
        <v>36444</v>
      </c>
      <c r="H23350" t="s">
        <v>36445</v>
      </c>
      <c r="I23350" t="s">
        <v>1458</v>
      </c>
      <c r="J23350" t="s">
        <v>50</v>
      </c>
      <c r="K23350" t="s">
        <v>51</v>
      </c>
      <c r="L23350" s="1">
        <v>4987128263899</v>
      </c>
      <c r="M23350" t="s">
        <v>59303</v>
      </c>
      <c r="N23350" t="s">
        <v>56</v>
      </c>
      <c r="O23350">
        <v>1000</v>
      </c>
      <c r="P23350" t="s">
        <v>53</v>
      </c>
    </row>
    <row r="23351" spans="1:16" x14ac:dyDescent="0.45">
      <c r="A23351" s="7" t="s">
        <v>36451</v>
      </c>
      <c r="B23351" s="8">
        <v>100</v>
      </c>
      <c r="C23351" s="8" t="s">
        <v>53</v>
      </c>
      <c r="D23351" s="8">
        <v>14987058669287</v>
      </c>
      <c r="E23351" s="8">
        <v>4987058669280</v>
      </c>
      <c r="F23351" s="8"/>
      <c r="G23351" s="7" t="s">
        <v>36449</v>
      </c>
      <c r="H23351" s="7" t="s">
        <v>36450</v>
      </c>
      <c r="I23351" s="7" t="s">
        <v>100</v>
      </c>
      <c r="J23351" s="7" t="s">
        <v>50</v>
      </c>
      <c r="K23351" s="7" t="s">
        <v>51</v>
      </c>
      <c r="L23351" s="8">
        <v>4987058145531</v>
      </c>
      <c r="M23351" s="7" t="s">
        <v>36448</v>
      </c>
      <c r="N23351" s="7" t="s">
        <v>52</v>
      </c>
      <c r="O23351" s="7">
        <v>10</v>
      </c>
      <c r="P23351" s="7" t="s">
        <v>53</v>
      </c>
    </row>
    <row r="23352" spans="1:16" x14ac:dyDescent="0.45">
      <c r="A23352" t="s">
        <v>36452</v>
      </c>
      <c r="B23352" s="1">
        <v>1000</v>
      </c>
      <c r="C23352" s="1" t="s">
        <v>53</v>
      </c>
      <c r="D23352" s="1">
        <v>14987058669270</v>
      </c>
      <c r="E23352" s="1">
        <v>4987058669273</v>
      </c>
      <c r="G23352" t="s">
        <v>36449</v>
      </c>
      <c r="H23352" t="s">
        <v>36450</v>
      </c>
      <c r="I23352" t="s">
        <v>100</v>
      </c>
      <c r="J23352" t="s">
        <v>50</v>
      </c>
      <c r="K23352" t="s">
        <v>51</v>
      </c>
      <c r="L23352" s="1">
        <v>4987058215418</v>
      </c>
      <c r="M23352" t="s">
        <v>36448</v>
      </c>
      <c r="N23352" t="s">
        <v>56</v>
      </c>
      <c r="O23352">
        <v>1000</v>
      </c>
      <c r="P23352" t="s">
        <v>53</v>
      </c>
    </row>
    <row r="23353" spans="1:16" x14ac:dyDescent="0.45">
      <c r="A23353" s="7" t="s">
        <v>41369</v>
      </c>
      <c r="B23353" s="8">
        <v>100</v>
      </c>
      <c r="C23353" s="8" t="s">
        <v>53</v>
      </c>
      <c r="D23353" s="8">
        <v>14987120127202</v>
      </c>
      <c r="E23353" s="8">
        <v>4987120127205</v>
      </c>
      <c r="F23353" s="8"/>
      <c r="G23353" s="7" t="s">
        <v>41368</v>
      </c>
      <c r="H23353" s="7" t="s">
        <v>41367</v>
      </c>
      <c r="I23353" s="7" t="s">
        <v>100</v>
      </c>
      <c r="J23353" s="7" t="s">
        <v>50</v>
      </c>
      <c r="K23353" s="7" t="s">
        <v>51</v>
      </c>
      <c r="L23353" s="8">
        <v>4987120127274</v>
      </c>
      <c r="M23353" s="7" t="s">
        <v>41367</v>
      </c>
      <c r="N23353" s="7" t="s">
        <v>52</v>
      </c>
      <c r="O23353" s="7">
        <v>10</v>
      </c>
      <c r="P23353" s="7" t="s">
        <v>53</v>
      </c>
    </row>
    <row r="23354" spans="1:16" x14ac:dyDescent="0.45">
      <c r="A23354" t="s">
        <v>41370</v>
      </c>
      <c r="B23354" s="1">
        <v>500</v>
      </c>
      <c r="C23354" s="1" t="s">
        <v>53</v>
      </c>
      <c r="D23354" s="1">
        <v>14987120127219</v>
      </c>
      <c r="E23354" s="1">
        <v>4987120127212</v>
      </c>
      <c r="G23354" t="s">
        <v>41368</v>
      </c>
      <c r="H23354" t="s">
        <v>41367</v>
      </c>
      <c r="I23354" t="s">
        <v>100</v>
      </c>
      <c r="J23354" t="s">
        <v>50</v>
      </c>
      <c r="K23354" t="s">
        <v>51</v>
      </c>
      <c r="L23354" s="1">
        <v>4987120127281</v>
      </c>
      <c r="M23354" t="s">
        <v>41367</v>
      </c>
      <c r="N23354" t="s">
        <v>56</v>
      </c>
      <c r="O23354">
        <v>500</v>
      </c>
      <c r="P23354" t="s">
        <v>53</v>
      </c>
    </row>
    <row r="23355" spans="1:16" x14ac:dyDescent="0.45">
      <c r="A23355" s="7" t="s">
        <v>59308</v>
      </c>
      <c r="B23355" s="8">
        <v>100</v>
      </c>
      <c r="C23355" s="8" t="s">
        <v>53</v>
      </c>
      <c r="D23355" s="8">
        <v>14987128091413</v>
      </c>
      <c r="E23355" s="8">
        <v>4987128091416</v>
      </c>
      <c r="F23355" s="8"/>
      <c r="G23355" s="7" t="s">
        <v>36449</v>
      </c>
      <c r="H23355" s="7" t="s">
        <v>36450</v>
      </c>
      <c r="I23355" s="7" t="s">
        <v>100</v>
      </c>
      <c r="J23355" s="7" t="s">
        <v>50</v>
      </c>
      <c r="K23355" s="7" t="s">
        <v>51</v>
      </c>
      <c r="L23355" s="8">
        <v>4987128287826</v>
      </c>
      <c r="M23355" s="7" t="s">
        <v>59306</v>
      </c>
      <c r="N23355" s="7" t="s">
        <v>52</v>
      </c>
      <c r="O23355" s="7">
        <v>10</v>
      </c>
      <c r="P23355" s="7" t="s">
        <v>53</v>
      </c>
    </row>
    <row r="23356" spans="1:16" x14ac:dyDescent="0.45">
      <c r="A23356" t="s">
        <v>59307</v>
      </c>
      <c r="B23356" s="1">
        <v>1000</v>
      </c>
      <c r="C23356" s="1" t="s">
        <v>53</v>
      </c>
      <c r="D23356" s="1">
        <v>14987128250667</v>
      </c>
      <c r="E23356" s="1">
        <v>4987128250660</v>
      </c>
      <c r="G23356" t="s">
        <v>36449</v>
      </c>
      <c r="H23356" t="s">
        <v>36450</v>
      </c>
      <c r="I23356" t="s">
        <v>100</v>
      </c>
      <c r="J23356" t="s">
        <v>50</v>
      </c>
      <c r="K23356" t="s">
        <v>51</v>
      </c>
      <c r="L23356" s="1">
        <v>4987128183234</v>
      </c>
      <c r="M23356" t="s">
        <v>59306</v>
      </c>
      <c r="N23356" t="s">
        <v>56</v>
      </c>
      <c r="O23356">
        <v>1000</v>
      </c>
      <c r="P23356" t="s">
        <v>53</v>
      </c>
    </row>
    <row r="23357" spans="1:16" x14ac:dyDescent="0.45">
      <c r="A23357" s="7" t="s">
        <v>1039</v>
      </c>
      <c r="B23357" s="8">
        <v>1</v>
      </c>
      <c r="C23357" s="8" t="s">
        <v>22</v>
      </c>
      <c r="D23357" s="8">
        <v>14987939104302</v>
      </c>
      <c r="E23357" s="8">
        <v>4987939104305</v>
      </c>
      <c r="F23357" s="8"/>
      <c r="G23357" s="7" t="s">
        <v>1037</v>
      </c>
      <c r="H23357" s="7" t="s">
        <v>1036</v>
      </c>
      <c r="I23357" s="7" t="s">
        <v>1038</v>
      </c>
      <c r="J23357" s="7" t="s">
        <v>14</v>
      </c>
      <c r="K23357" s="7" t="s">
        <v>177</v>
      </c>
      <c r="L23357" s="8">
        <v>4987939723773</v>
      </c>
      <c r="M23357" s="7" t="s">
        <v>1036</v>
      </c>
      <c r="N23357" s="7" t="s">
        <v>16</v>
      </c>
      <c r="O23357" s="7">
        <v>1</v>
      </c>
      <c r="P23357" s="7" t="s">
        <v>22</v>
      </c>
    </row>
    <row r="23358" spans="1:16" x14ac:dyDescent="0.45">
      <c r="A23358" t="s">
        <v>80765</v>
      </c>
      <c r="B23358" s="1">
        <v>500</v>
      </c>
      <c r="C23358" s="1" t="s">
        <v>53</v>
      </c>
      <c r="D23358" s="1">
        <v>14987123147115</v>
      </c>
      <c r="E23358" s="1">
        <v>4987123147118</v>
      </c>
      <c r="G23358" t="s">
        <v>80763</v>
      </c>
      <c r="H23358" t="s">
        <v>80764</v>
      </c>
      <c r="I23358" t="s">
        <v>92</v>
      </c>
      <c r="J23358" t="s">
        <v>50</v>
      </c>
      <c r="K23358" t="s">
        <v>51</v>
      </c>
      <c r="L23358" s="1">
        <v>4987123509749</v>
      </c>
      <c r="M23358" t="s">
        <v>80762</v>
      </c>
      <c r="N23358" t="s">
        <v>52</v>
      </c>
      <c r="O23358">
        <v>10</v>
      </c>
      <c r="P23358" t="s">
        <v>53</v>
      </c>
    </row>
    <row r="23359" spans="1:16" x14ac:dyDescent="0.45">
      <c r="A23359" s="7" t="s">
        <v>80765</v>
      </c>
      <c r="B23359" s="8">
        <v>100</v>
      </c>
      <c r="C23359" s="8" t="s">
        <v>53</v>
      </c>
      <c r="D23359" s="8">
        <v>14987123147108</v>
      </c>
      <c r="E23359" s="8">
        <v>4987123147101</v>
      </c>
      <c r="F23359" s="8"/>
      <c r="G23359" s="7" t="s">
        <v>80763</v>
      </c>
      <c r="H23359" s="7" t="s">
        <v>80764</v>
      </c>
      <c r="I23359" s="7" t="s">
        <v>92</v>
      </c>
      <c r="J23359" s="7" t="s">
        <v>50</v>
      </c>
      <c r="K23359" s="7" t="s">
        <v>51</v>
      </c>
      <c r="L23359" s="8">
        <v>4987123509749</v>
      </c>
      <c r="M23359" s="7" t="s">
        <v>80762</v>
      </c>
      <c r="N23359" s="7" t="s">
        <v>52</v>
      </c>
      <c r="O23359" s="7">
        <v>10</v>
      </c>
      <c r="P23359" s="7" t="s">
        <v>53</v>
      </c>
    </row>
    <row r="23360" spans="1:16" x14ac:dyDescent="0.45">
      <c r="A23360" t="s">
        <v>80766</v>
      </c>
      <c r="B23360" s="1">
        <v>140</v>
      </c>
      <c r="C23360" s="1" t="s">
        <v>53</v>
      </c>
      <c r="D23360" s="1">
        <v>14987123147986</v>
      </c>
      <c r="E23360" s="1">
        <v>4987123147989</v>
      </c>
      <c r="G23360" t="s">
        <v>80763</v>
      </c>
      <c r="H23360" t="s">
        <v>80764</v>
      </c>
      <c r="I23360" t="s">
        <v>92</v>
      </c>
      <c r="J23360" t="s">
        <v>50</v>
      </c>
      <c r="K23360" t="s">
        <v>51</v>
      </c>
      <c r="L23360" s="1">
        <v>4987123509756</v>
      </c>
      <c r="M23360" t="s">
        <v>80762</v>
      </c>
      <c r="N23360" t="s">
        <v>52</v>
      </c>
      <c r="O23360">
        <v>14</v>
      </c>
      <c r="P23360" t="s">
        <v>53</v>
      </c>
    </row>
    <row r="23361" spans="1:16" x14ac:dyDescent="0.45">
      <c r="A23361" s="7" t="s">
        <v>80766</v>
      </c>
      <c r="B23361" s="8">
        <v>700</v>
      </c>
      <c r="C23361" s="8" t="s">
        <v>53</v>
      </c>
      <c r="D23361" s="8">
        <v>14987123147139</v>
      </c>
      <c r="E23361" s="8">
        <v>4987123147132</v>
      </c>
      <c r="F23361" s="8"/>
      <c r="G23361" s="7" t="s">
        <v>80763</v>
      </c>
      <c r="H23361" s="7" t="s">
        <v>80764</v>
      </c>
      <c r="I23361" s="7" t="s">
        <v>92</v>
      </c>
      <c r="J23361" s="7" t="s">
        <v>50</v>
      </c>
      <c r="K23361" s="7" t="s">
        <v>51</v>
      </c>
      <c r="L23361" s="8">
        <v>4987123509756</v>
      </c>
      <c r="M23361" s="7" t="s">
        <v>80762</v>
      </c>
      <c r="N23361" s="7" t="s">
        <v>52</v>
      </c>
      <c r="O23361" s="7">
        <v>14</v>
      </c>
      <c r="P23361" s="7" t="s">
        <v>53</v>
      </c>
    </row>
    <row r="23362" spans="1:16" x14ac:dyDescent="0.45">
      <c r="A23362" t="s">
        <v>80767</v>
      </c>
      <c r="B23362" s="1">
        <v>500</v>
      </c>
      <c r="C23362" s="1" t="s">
        <v>53</v>
      </c>
      <c r="D23362" s="1">
        <v>14987123148181</v>
      </c>
      <c r="E23362" s="1">
        <v>4987123148184</v>
      </c>
      <c r="G23362" t="s">
        <v>80763</v>
      </c>
      <c r="H23362" t="s">
        <v>80764</v>
      </c>
      <c r="I23362" t="s">
        <v>92</v>
      </c>
      <c r="J23362" t="s">
        <v>50</v>
      </c>
      <c r="K23362" t="s">
        <v>51</v>
      </c>
      <c r="L23362" s="1">
        <v>4987123509763</v>
      </c>
      <c r="M23362" t="s">
        <v>80762</v>
      </c>
      <c r="N23362" t="s">
        <v>56</v>
      </c>
      <c r="O23362">
        <v>500</v>
      </c>
      <c r="P23362" t="s">
        <v>53</v>
      </c>
    </row>
    <row r="23363" spans="1:16" x14ac:dyDescent="0.45">
      <c r="A23363" s="7" t="s">
        <v>80771</v>
      </c>
      <c r="B23363" s="8">
        <v>100</v>
      </c>
      <c r="C23363" s="8" t="s">
        <v>53</v>
      </c>
      <c r="D23363" s="8">
        <v>14987123147061</v>
      </c>
      <c r="E23363" s="8">
        <v>4987123147064</v>
      </c>
      <c r="F23363" s="8"/>
      <c r="G23363" s="7" t="s">
        <v>80769</v>
      </c>
      <c r="H23363" s="7" t="s">
        <v>80770</v>
      </c>
      <c r="I23363" s="7" t="s">
        <v>92</v>
      </c>
      <c r="J23363" s="7" t="s">
        <v>50</v>
      </c>
      <c r="K23363" s="7" t="s">
        <v>51</v>
      </c>
      <c r="L23363" s="8">
        <v>4987123509718</v>
      </c>
      <c r="M23363" s="7" t="s">
        <v>80768</v>
      </c>
      <c r="N23363" s="7" t="s">
        <v>52</v>
      </c>
      <c r="O23363" s="7">
        <v>10</v>
      </c>
      <c r="P23363" s="7" t="s">
        <v>53</v>
      </c>
    </row>
    <row r="23364" spans="1:16" x14ac:dyDescent="0.45">
      <c r="A23364" t="s">
        <v>80771</v>
      </c>
      <c r="B23364" s="1">
        <v>500</v>
      </c>
      <c r="C23364" s="1" t="s">
        <v>53</v>
      </c>
      <c r="D23364" s="1">
        <v>14987123147078</v>
      </c>
      <c r="E23364" s="1">
        <v>4987123147071</v>
      </c>
      <c r="G23364" t="s">
        <v>80769</v>
      </c>
      <c r="H23364" t="s">
        <v>80770</v>
      </c>
      <c r="I23364" t="s">
        <v>92</v>
      </c>
      <c r="J23364" t="s">
        <v>50</v>
      </c>
      <c r="K23364" t="s">
        <v>51</v>
      </c>
      <c r="L23364" s="1">
        <v>4987123509718</v>
      </c>
      <c r="M23364" t="s">
        <v>80768</v>
      </c>
      <c r="N23364" t="s">
        <v>52</v>
      </c>
      <c r="O23364">
        <v>10</v>
      </c>
      <c r="P23364" t="s">
        <v>53</v>
      </c>
    </row>
    <row r="23365" spans="1:16" x14ac:dyDescent="0.45">
      <c r="A23365" s="7" t="s">
        <v>80772</v>
      </c>
      <c r="B23365" s="8">
        <v>700</v>
      </c>
      <c r="C23365" s="8" t="s">
        <v>53</v>
      </c>
      <c r="D23365" s="8">
        <v>14987123147092</v>
      </c>
      <c r="E23365" s="8">
        <v>4987123147095</v>
      </c>
      <c r="F23365" s="8"/>
      <c r="G23365" s="7" t="s">
        <v>80769</v>
      </c>
      <c r="H23365" s="7" t="s">
        <v>80770</v>
      </c>
      <c r="I23365" s="7" t="s">
        <v>92</v>
      </c>
      <c r="J23365" s="7" t="s">
        <v>50</v>
      </c>
      <c r="K23365" s="7" t="s">
        <v>51</v>
      </c>
      <c r="L23365" s="8">
        <v>4987123509725</v>
      </c>
      <c r="M23365" s="7" t="s">
        <v>80768</v>
      </c>
      <c r="N23365" s="7" t="s">
        <v>52</v>
      </c>
      <c r="O23365" s="7">
        <v>14</v>
      </c>
      <c r="P23365" s="7" t="s">
        <v>53</v>
      </c>
    </row>
    <row r="23366" spans="1:16" x14ac:dyDescent="0.45">
      <c r="A23366" t="s">
        <v>80772</v>
      </c>
      <c r="B23366" s="1">
        <v>140</v>
      </c>
      <c r="C23366" s="1" t="s">
        <v>53</v>
      </c>
      <c r="D23366" s="1">
        <v>14987123147979</v>
      </c>
      <c r="E23366" s="1">
        <v>4987123147972</v>
      </c>
      <c r="G23366" t="s">
        <v>80769</v>
      </c>
      <c r="H23366" t="s">
        <v>80770</v>
      </c>
      <c r="I23366" t="s">
        <v>92</v>
      </c>
      <c r="J23366" t="s">
        <v>50</v>
      </c>
      <c r="K23366" t="s">
        <v>51</v>
      </c>
      <c r="L23366" s="1">
        <v>4987123509725</v>
      </c>
      <c r="M23366" t="s">
        <v>80768</v>
      </c>
      <c r="N23366" t="s">
        <v>52</v>
      </c>
      <c r="O23366">
        <v>14</v>
      </c>
      <c r="P23366" t="s">
        <v>53</v>
      </c>
    </row>
    <row r="23367" spans="1:16" x14ac:dyDescent="0.45">
      <c r="A23367" s="7" t="s">
        <v>80773</v>
      </c>
      <c r="B23367" s="8">
        <v>500</v>
      </c>
      <c r="C23367" s="8" t="s">
        <v>53</v>
      </c>
      <c r="D23367" s="8">
        <v>14987123148174</v>
      </c>
      <c r="E23367" s="8">
        <v>4987123148177</v>
      </c>
      <c r="F23367" s="8"/>
      <c r="G23367" s="7" t="s">
        <v>80769</v>
      </c>
      <c r="H23367" s="7" t="s">
        <v>80770</v>
      </c>
      <c r="I23367" s="7" t="s">
        <v>92</v>
      </c>
      <c r="J23367" s="7" t="s">
        <v>50</v>
      </c>
      <c r="K23367" s="7" t="s">
        <v>51</v>
      </c>
      <c r="L23367" s="8">
        <v>4987123509732</v>
      </c>
      <c r="M23367" s="7" t="s">
        <v>80768</v>
      </c>
      <c r="N23367" s="7" t="s">
        <v>56</v>
      </c>
      <c r="O23367" s="7">
        <v>500</v>
      </c>
      <c r="P23367" s="7" t="s">
        <v>53</v>
      </c>
    </row>
    <row r="23368" spans="1:16" x14ac:dyDescent="0.45">
      <c r="A23368" t="s">
        <v>50491</v>
      </c>
      <c r="B23368" s="1">
        <v>30</v>
      </c>
      <c r="C23368" s="1" t="s">
        <v>53</v>
      </c>
      <c r="D23368" s="1">
        <v>14987081186331</v>
      </c>
      <c r="E23368" s="1">
        <v>4987081186334</v>
      </c>
      <c r="G23368" t="s">
        <v>50490</v>
      </c>
      <c r="H23368" t="s">
        <v>50489</v>
      </c>
      <c r="I23368" t="s">
        <v>1458</v>
      </c>
      <c r="J23368" t="s">
        <v>50</v>
      </c>
      <c r="K23368" t="s">
        <v>51</v>
      </c>
      <c r="L23368" s="1">
        <v>4987081787005</v>
      </c>
      <c r="M23368" t="s">
        <v>50489</v>
      </c>
      <c r="N23368" t="s">
        <v>52</v>
      </c>
      <c r="O23368">
        <v>10</v>
      </c>
      <c r="P23368" t="s">
        <v>53</v>
      </c>
    </row>
    <row r="23369" spans="1:16" x14ac:dyDescent="0.45">
      <c r="A23369" s="7" t="s">
        <v>50492</v>
      </c>
      <c r="B23369" s="8">
        <v>100</v>
      </c>
      <c r="C23369" s="8" t="s">
        <v>53</v>
      </c>
      <c r="D23369" s="8">
        <v>14987081186355</v>
      </c>
      <c r="E23369" s="8">
        <v>4987081186358</v>
      </c>
      <c r="F23369" s="8"/>
      <c r="G23369" s="7" t="s">
        <v>50490</v>
      </c>
      <c r="H23369" s="7" t="s">
        <v>50489</v>
      </c>
      <c r="I23369" s="7" t="s">
        <v>1458</v>
      </c>
      <c r="J23369" s="7" t="s">
        <v>50</v>
      </c>
      <c r="K23369" s="7" t="s">
        <v>51</v>
      </c>
      <c r="L23369" s="8">
        <v>4987081787012</v>
      </c>
      <c r="M23369" s="7" t="s">
        <v>50489</v>
      </c>
      <c r="N23369" s="7" t="s">
        <v>56</v>
      </c>
      <c r="O23369" s="7">
        <v>100</v>
      </c>
      <c r="P23369" s="7" t="s">
        <v>53</v>
      </c>
    </row>
    <row r="23370" spans="1:16" x14ac:dyDescent="0.45">
      <c r="A23370" t="s">
        <v>44302</v>
      </c>
      <c r="B23370" s="1">
        <v>30</v>
      </c>
      <c r="C23370" s="1" t="s">
        <v>53</v>
      </c>
      <c r="D23370" s="1">
        <v>14987071176014</v>
      </c>
      <c r="E23370" s="1">
        <v>4987071176017</v>
      </c>
      <c r="G23370" t="s">
        <v>44301</v>
      </c>
      <c r="H23370" t="s">
        <v>44300</v>
      </c>
      <c r="I23370" t="s">
        <v>1458</v>
      </c>
      <c r="J23370" t="s">
        <v>50</v>
      </c>
      <c r="K23370" t="s">
        <v>51</v>
      </c>
      <c r="L23370" s="1">
        <v>4987071176031</v>
      </c>
      <c r="M23370" t="s">
        <v>44300</v>
      </c>
      <c r="N23370" t="s">
        <v>52</v>
      </c>
      <c r="O23370">
        <v>10</v>
      </c>
      <c r="P23370" t="s">
        <v>53</v>
      </c>
    </row>
    <row r="23371" spans="1:16" x14ac:dyDescent="0.45">
      <c r="A23371" s="7" t="s">
        <v>44815</v>
      </c>
      <c r="B23371" s="8">
        <v>30</v>
      </c>
      <c r="C23371" s="8" t="s">
        <v>53</v>
      </c>
      <c r="D23371" s="8">
        <v>14987116011041</v>
      </c>
      <c r="E23371" s="8">
        <v>4987116011044</v>
      </c>
      <c r="F23371" s="8"/>
      <c r="G23371" s="7" t="s">
        <v>44814</v>
      </c>
      <c r="H23371" s="7" t="s">
        <v>44813</v>
      </c>
      <c r="I23371" s="7" t="s">
        <v>1458</v>
      </c>
      <c r="J23371" s="7" t="s">
        <v>50</v>
      </c>
      <c r="K23371" s="7" t="s">
        <v>51</v>
      </c>
      <c r="L23371" s="8">
        <v>4987116564953</v>
      </c>
      <c r="M23371" s="7" t="s">
        <v>44813</v>
      </c>
      <c r="N23371" s="7" t="s">
        <v>52</v>
      </c>
      <c r="O23371" s="7">
        <v>10</v>
      </c>
      <c r="P23371" s="7" t="s">
        <v>53</v>
      </c>
    </row>
    <row r="23372" spans="1:16" x14ac:dyDescent="0.45">
      <c r="A23372" t="s">
        <v>44815</v>
      </c>
      <c r="B23372" s="1">
        <v>100</v>
      </c>
      <c r="C23372" s="1" t="s">
        <v>53</v>
      </c>
      <c r="D23372" s="1">
        <v>14987116011058</v>
      </c>
      <c r="E23372" s="1">
        <v>4987116011051</v>
      </c>
      <c r="G23372" t="s">
        <v>44814</v>
      </c>
      <c r="H23372" t="s">
        <v>44813</v>
      </c>
      <c r="I23372" t="s">
        <v>1458</v>
      </c>
      <c r="J23372" t="s">
        <v>50</v>
      </c>
      <c r="K23372" t="s">
        <v>51</v>
      </c>
      <c r="L23372" s="1">
        <v>4987116564953</v>
      </c>
      <c r="M23372" t="s">
        <v>44813</v>
      </c>
      <c r="N23372" t="s">
        <v>52</v>
      </c>
      <c r="O23372">
        <v>10</v>
      </c>
      <c r="P23372" t="s">
        <v>53</v>
      </c>
    </row>
    <row r="23373" spans="1:16" x14ac:dyDescent="0.45">
      <c r="A23373" s="7" t="s">
        <v>46343</v>
      </c>
      <c r="B23373" s="8">
        <v>30</v>
      </c>
      <c r="C23373" s="8" t="s">
        <v>53</v>
      </c>
      <c r="D23373" s="8">
        <v>14987104081018</v>
      </c>
      <c r="E23373" s="8">
        <v>4987104081011</v>
      </c>
      <c r="F23373" s="8"/>
      <c r="G23373" s="7" t="s">
        <v>46342</v>
      </c>
      <c r="H23373" s="7" t="s">
        <v>46341</v>
      </c>
      <c r="I23373" s="7" t="s">
        <v>1458</v>
      </c>
      <c r="J23373" s="7" t="s">
        <v>50</v>
      </c>
      <c r="K23373" s="7" t="s">
        <v>51</v>
      </c>
      <c r="L23373" s="8">
        <v>4987104581016</v>
      </c>
      <c r="M23373" s="7" t="s">
        <v>46341</v>
      </c>
      <c r="N23373" s="7" t="s">
        <v>52</v>
      </c>
      <c r="O23373" s="7">
        <v>10</v>
      </c>
      <c r="P23373" s="7" t="s">
        <v>53</v>
      </c>
    </row>
    <row r="23374" spans="1:16" x14ac:dyDescent="0.45">
      <c r="A23374" t="s">
        <v>36455</v>
      </c>
      <c r="B23374" s="1">
        <v>100</v>
      </c>
      <c r="C23374" s="1" t="s">
        <v>53</v>
      </c>
      <c r="D23374" s="1">
        <v>14987058258030</v>
      </c>
      <c r="E23374" s="1">
        <v>4987058258033</v>
      </c>
      <c r="G23374" t="s">
        <v>36454</v>
      </c>
      <c r="H23374" t="s">
        <v>36453</v>
      </c>
      <c r="I23374" t="s">
        <v>1458</v>
      </c>
      <c r="J23374" t="s">
        <v>50</v>
      </c>
      <c r="K23374" t="s">
        <v>51</v>
      </c>
      <c r="L23374" s="1">
        <v>4987058147764</v>
      </c>
      <c r="M23374" t="s">
        <v>36453</v>
      </c>
      <c r="N23374" t="s">
        <v>52</v>
      </c>
      <c r="O23374">
        <v>10</v>
      </c>
      <c r="P23374" t="s">
        <v>53</v>
      </c>
    </row>
    <row r="23375" spans="1:16" x14ac:dyDescent="0.45">
      <c r="A23375" s="7" t="s">
        <v>36455</v>
      </c>
      <c r="B23375" s="8">
        <v>30</v>
      </c>
      <c r="C23375" s="8" t="s">
        <v>53</v>
      </c>
      <c r="D23375" s="8">
        <v>14987058258146</v>
      </c>
      <c r="E23375" s="8">
        <v>4987058258149</v>
      </c>
      <c r="F23375" s="8"/>
      <c r="G23375" s="7" t="s">
        <v>36454</v>
      </c>
      <c r="H23375" s="7" t="s">
        <v>36453</v>
      </c>
      <c r="I23375" s="7" t="s">
        <v>1458</v>
      </c>
      <c r="J23375" s="7" t="s">
        <v>50</v>
      </c>
      <c r="K23375" s="7" t="s">
        <v>51</v>
      </c>
      <c r="L23375" s="8">
        <v>4987058147764</v>
      </c>
      <c r="M23375" s="7" t="s">
        <v>36453</v>
      </c>
      <c r="N23375" s="7" t="s">
        <v>52</v>
      </c>
      <c r="O23375" s="7">
        <v>10</v>
      </c>
      <c r="P23375" s="7" t="s">
        <v>53</v>
      </c>
    </row>
    <row r="23376" spans="1:16" x14ac:dyDescent="0.45">
      <c r="A23376" t="s">
        <v>70723</v>
      </c>
      <c r="B23376" s="1">
        <v>30</v>
      </c>
      <c r="C23376" s="1" t="s">
        <v>53</v>
      </c>
      <c r="D23376" s="1">
        <v>14987171366100</v>
      </c>
      <c r="E23376" s="1">
        <v>4987171366103</v>
      </c>
      <c r="G23376" t="s">
        <v>70722</v>
      </c>
      <c r="H23376" t="s">
        <v>70721</v>
      </c>
      <c r="I23376" t="s">
        <v>1458</v>
      </c>
      <c r="J23376" t="s">
        <v>50</v>
      </c>
      <c r="K23376" t="s">
        <v>51</v>
      </c>
      <c r="L23376" s="1">
        <v>4987171366028</v>
      </c>
      <c r="M23376" t="s">
        <v>70721</v>
      </c>
      <c r="N23376" t="s">
        <v>52</v>
      </c>
      <c r="O23376">
        <v>10</v>
      </c>
      <c r="P23376" t="s">
        <v>53</v>
      </c>
    </row>
    <row r="23377" spans="1:16" x14ac:dyDescent="0.45">
      <c r="A23377" s="7" t="s">
        <v>70724</v>
      </c>
      <c r="B23377" s="8">
        <v>100</v>
      </c>
      <c r="C23377" s="8" t="s">
        <v>53</v>
      </c>
      <c r="D23377" s="8">
        <v>14987171366131</v>
      </c>
      <c r="E23377" s="8">
        <v>4987171366134</v>
      </c>
      <c r="F23377" s="8"/>
      <c r="G23377" s="7" t="s">
        <v>70722</v>
      </c>
      <c r="H23377" s="7" t="s">
        <v>70721</v>
      </c>
      <c r="I23377" s="7" t="s">
        <v>1458</v>
      </c>
      <c r="J23377" s="7" t="s">
        <v>50</v>
      </c>
      <c r="K23377" s="7" t="s">
        <v>51</v>
      </c>
      <c r="L23377" s="8">
        <v>4987171366035</v>
      </c>
      <c r="M23377" s="7" t="s">
        <v>70721</v>
      </c>
      <c r="N23377" s="7" t="s">
        <v>56</v>
      </c>
      <c r="O23377" s="7">
        <v>100</v>
      </c>
      <c r="P23377" s="7" t="s">
        <v>53</v>
      </c>
    </row>
    <row r="23378" spans="1:16" x14ac:dyDescent="0.45">
      <c r="A23378" t="s">
        <v>53024</v>
      </c>
      <c r="B23378" s="1">
        <v>100</v>
      </c>
      <c r="C23378" s="1" t="s">
        <v>53</v>
      </c>
      <c r="D23378" s="1">
        <v>14987080240812</v>
      </c>
      <c r="E23378" s="1">
        <v>4987080240815</v>
      </c>
      <c r="G23378" t="s">
        <v>53023</v>
      </c>
      <c r="H23378" t="s">
        <v>53022</v>
      </c>
      <c r="I23378" t="s">
        <v>1458</v>
      </c>
      <c r="J23378" t="s">
        <v>50</v>
      </c>
      <c r="K23378" t="s">
        <v>51</v>
      </c>
      <c r="L23378" s="1">
        <v>4987080911210</v>
      </c>
      <c r="M23378" t="s">
        <v>53022</v>
      </c>
      <c r="N23378" t="s">
        <v>52</v>
      </c>
      <c r="O23378">
        <v>10</v>
      </c>
      <c r="P23378" t="s">
        <v>53</v>
      </c>
    </row>
    <row r="23379" spans="1:16" x14ac:dyDescent="0.45">
      <c r="A23379" s="7" t="s">
        <v>53024</v>
      </c>
      <c r="B23379" s="8">
        <v>30</v>
      </c>
      <c r="C23379" s="8" t="s">
        <v>53</v>
      </c>
      <c r="D23379" s="8">
        <v>14987080240874</v>
      </c>
      <c r="E23379" s="8">
        <v>4987080240877</v>
      </c>
      <c r="F23379" s="8"/>
      <c r="G23379" s="7" t="s">
        <v>53023</v>
      </c>
      <c r="H23379" s="7" t="s">
        <v>53022</v>
      </c>
      <c r="I23379" s="7" t="s">
        <v>1458</v>
      </c>
      <c r="J23379" s="7" t="s">
        <v>50</v>
      </c>
      <c r="K23379" s="7" t="s">
        <v>51</v>
      </c>
      <c r="L23379" s="8">
        <v>4987080911210</v>
      </c>
      <c r="M23379" s="7" t="s">
        <v>53022</v>
      </c>
      <c r="N23379" s="7" t="s">
        <v>52</v>
      </c>
      <c r="O23379" s="7">
        <v>10</v>
      </c>
      <c r="P23379" s="7" t="s">
        <v>53</v>
      </c>
    </row>
    <row r="23380" spans="1:16" x14ac:dyDescent="0.45">
      <c r="A23380" t="s">
        <v>53025</v>
      </c>
      <c r="B23380" s="1">
        <v>100</v>
      </c>
      <c r="C23380" s="1" t="s">
        <v>53</v>
      </c>
      <c r="D23380" s="1">
        <v>14987080240843</v>
      </c>
      <c r="E23380" s="1">
        <v>4987080240846</v>
      </c>
      <c r="G23380" t="s">
        <v>53023</v>
      </c>
      <c r="H23380" t="s">
        <v>53022</v>
      </c>
      <c r="I23380" t="s">
        <v>1458</v>
      </c>
      <c r="J23380" t="s">
        <v>50</v>
      </c>
      <c r="K23380" t="s">
        <v>51</v>
      </c>
      <c r="L23380" s="1">
        <v>4987080911227</v>
      </c>
      <c r="M23380" t="s">
        <v>53022</v>
      </c>
      <c r="N23380" t="s">
        <v>56</v>
      </c>
      <c r="O23380">
        <v>100</v>
      </c>
      <c r="P23380" t="s">
        <v>53</v>
      </c>
    </row>
    <row r="23381" spans="1:16" x14ac:dyDescent="0.45">
      <c r="A23381" s="7" t="s">
        <v>13806</v>
      </c>
      <c r="B23381" s="8">
        <v>100</v>
      </c>
      <c r="C23381" s="8" t="s">
        <v>53</v>
      </c>
      <c r="D23381" s="8">
        <v>14987614441913</v>
      </c>
      <c r="E23381" s="8">
        <v>4987614441916</v>
      </c>
      <c r="F23381" s="8"/>
      <c r="G23381" s="7" t="s">
        <v>13805</v>
      </c>
      <c r="H23381" s="7" t="s">
        <v>13804</v>
      </c>
      <c r="I23381" s="7" t="s">
        <v>1458</v>
      </c>
      <c r="J23381" s="7" t="s">
        <v>50</v>
      </c>
      <c r="K23381" s="7" t="s">
        <v>51</v>
      </c>
      <c r="L23381" s="8">
        <v>4987614441961</v>
      </c>
      <c r="M23381" s="7" t="s">
        <v>13804</v>
      </c>
      <c r="N23381" s="7" t="s">
        <v>52</v>
      </c>
      <c r="O23381" s="7">
        <v>10</v>
      </c>
      <c r="P23381" s="7" t="s">
        <v>53</v>
      </c>
    </row>
    <row r="23382" spans="1:16" x14ac:dyDescent="0.45">
      <c r="A23382" t="s">
        <v>13806</v>
      </c>
      <c r="B23382" s="1">
        <v>30</v>
      </c>
      <c r="C23382" s="1" t="s">
        <v>53</v>
      </c>
      <c r="D23382" s="1">
        <v>14987614441906</v>
      </c>
      <c r="E23382" s="1">
        <v>4987614441909</v>
      </c>
      <c r="G23382" t="s">
        <v>13805</v>
      </c>
      <c r="H23382" t="s">
        <v>13804</v>
      </c>
      <c r="I23382" t="s">
        <v>1458</v>
      </c>
      <c r="J23382" t="s">
        <v>50</v>
      </c>
      <c r="K23382" t="s">
        <v>51</v>
      </c>
      <c r="L23382" s="1">
        <v>4987614441961</v>
      </c>
      <c r="M23382" t="s">
        <v>13804</v>
      </c>
      <c r="N23382" t="s">
        <v>52</v>
      </c>
      <c r="O23382">
        <v>10</v>
      </c>
      <c r="P23382" t="s">
        <v>53</v>
      </c>
    </row>
    <row r="23383" spans="1:16" x14ac:dyDescent="0.45">
      <c r="A23383" s="7" t="s">
        <v>35318</v>
      </c>
      <c r="B23383" s="8">
        <v>30</v>
      </c>
      <c r="C23383" s="8" t="s">
        <v>53</v>
      </c>
      <c r="D23383" s="8">
        <v>14987885026901</v>
      </c>
      <c r="E23383" s="8">
        <v>4987885026904</v>
      </c>
      <c r="F23383" s="8"/>
      <c r="G23383" s="7" t="s">
        <v>35317</v>
      </c>
      <c r="H23383" s="7" t="s">
        <v>35316</v>
      </c>
      <c r="I23383" s="7" t="s">
        <v>1458</v>
      </c>
      <c r="J23383" s="7" t="s">
        <v>50</v>
      </c>
      <c r="K23383" s="7" t="s">
        <v>51</v>
      </c>
      <c r="L23383" s="8">
        <v>4987885226908</v>
      </c>
      <c r="M23383" s="7" t="s">
        <v>35316</v>
      </c>
      <c r="N23383" s="7" t="s">
        <v>52</v>
      </c>
      <c r="O23383" s="7">
        <v>10</v>
      </c>
      <c r="P23383" s="7" t="s">
        <v>53</v>
      </c>
    </row>
    <row r="23384" spans="1:16" x14ac:dyDescent="0.45">
      <c r="A23384" t="s">
        <v>35318</v>
      </c>
      <c r="B23384" s="1">
        <v>100</v>
      </c>
      <c r="C23384" s="1" t="s">
        <v>53</v>
      </c>
      <c r="D23384" s="1">
        <v>14987885026918</v>
      </c>
      <c r="E23384" s="1">
        <v>4987885026911</v>
      </c>
      <c r="G23384" t="s">
        <v>35317</v>
      </c>
      <c r="H23384" t="s">
        <v>35316</v>
      </c>
      <c r="I23384" t="s">
        <v>1458</v>
      </c>
      <c r="J23384" t="s">
        <v>50</v>
      </c>
      <c r="K23384" t="s">
        <v>51</v>
      </c>
      <c r="L23384" s="1">
        <v>4987885226908</v>
      </c>
      <c r="M23384" t="s">
        <v>35316</v>
      </c>
      <c r="N23384" t="s">
        <v>52</v>
      </c>
      <c r="O23384">
        <v>10</v>
      </c>
      <c r="P23384" t="s">
        <v>53</v>
      </c>
    </row>
    <row r="23385" spans="1:16" x14ac:dyDescent="0.45">
      <c r="A23385" s="7" t="s">
        <v>62123</v>
      </c>
      <c r="B23385" s="8">
        <v>100</v>
      </c>
      <c r="C23385" s="8" t="s">
        <v>53</v>
      </c>
      <c r="D23385" s="8">
        <v>14987155162209</v>
      </c>
      <c r="E23385" s="8">
        <v>4987155162202</v>
      </c>
      <c r="F23385" s="8"/>
      <c r="G23385" s="7" t="s">
        <v>62121</v>
      </c>
      <c r="H23385" s="7" t="s">
        <v>62120</v>
      </c>
      <c r="I23385" s="7" t="s">
        <v>1458</v>
      </c>
      <c r="J23385" s="7" t="s">
        <v>50</v>
      </c>
      <c r="K23385" s="7" t="s">
        <v>51</v>
      </c>
      <c r="L23385" s="8">
        <v>4987155162325</v>
      </c>
      <c r="M23385" s="7" t="s">
        <v>62120</v>
      </c>
      <c r="N23385" s="7" t="s">
        <v>52</v>
      </c>
      <c r="O23385" s="7">
        <v>10</v>
      </c>
      <c r="P23385" s="7" t="s">
        <v>53</v>
      </c>
    </row>
    <row r="23386" spans="1:16" x14ac:dyDescent="0.45">
      <c r="A23386" t="s">
        <v>62123</v>
      </c>
      <c r="B23386" s="1">
        <v>30</v>
      </c>
      <c r="C23386" s="1" t="s">
        <v>53</v>
      </c>
      <c r="D23386" s="1">
        <v>14987155162339</v>
      </c>
      <c r="E23386" s="1">
        <v>4987155162332</v>
      </c>
      <c r="G23386" t="s">
        <v>62121</v>
      </c>
      <c r="H23386" t="s">
        <v>62120</v>
      </c>
      <c r="I23386" t="s">
        <v>1458</v>
      </c>
      <c r="J23386" t="s">
        <v>50</v>
      </c>
      <c r="K23386" t="s">
        <v>51</v>
      </c>
      <c r="L23386" s="1">
        <v>4987155162325</v>
      </c>
      <c r="M23386" t="s">
        <v>62120</v>
      </c>
      <c r="N23386" t="s">
        <v>52</v>
      </c>
      <c r="O23386">
        <v>10</v>
      </c>
      <c r="P23386" t="s">
        <v>53</v>
      </c>
    </row>
    <row r="23387" spans="1:16" x14ac:dyDescent="0.45">
      <c r="A23387" s="7" t="s">
        <v>62122</v>
      </c>
      <c r="B23387" s="8">
        <v>100</v>
      </c>
      <c r="C23387" s="8" t="s">
        <v>53</v>
      </c>
      <c r="D23387" s="8">
        <v>14987155162216</v>
      </c>
      <c r="E23387" s="8">
        <v>4987155162219</v>
      </c>
      <c r="F23387" s="8"/>
      <c r="G23387" s="7" t="s">
        <v>62121</v>
      </c>
      <c r="H23387" s="7" t="s">
        <v>62120</v>
      </c>
      <c r="I23387" s="7" t="s">
        <v>1458</v>
      </c>
      <c r="J23387" s="7" t="s">
        <v>50</v>
      </c>
      <c r="K23387" s="7" t="s">
        <v>51</v>
      </c>
      <c r="L23387" s="8">
        <v>4987155162196</v>
      </c>
      <c r="M23387" s="7" t="s">
        <v>62120</v>
      </c>
      <c r="N23387" s="7" t="s">
        <v>56</v>
      </c>
      <c r="O23387" s="7">
        <v>100</v>
      </c>
      <c r="P23387" s="7" t="s">
        <v>53</v>
      </c>
    </row>
    <row r="23388" spans="1:16" x14ac:dyDescent="0.45">
      <c r="A23388" t="s">
        <v>19302</v>
      </c>
      <c r="B23388" s="1">
        <v>30</v>
      </c>
      <c r="C23388" s="1" t="s">
        <v>53</v>
      </c>
      <c r="D23388" s="1">
        <v>14987190079425</v>
      </c>
      <c r="E23388" s="1">
        <v>4987190079428</v>
      </c>
      <c r="G23388" t="s">
        <v>19301</v>
      </c>
      <c r="H23388" t="s">
        <v>19300</v>
      </c>
      <c r="I23388" t="s">
        <v>1458</v>
      </c>
      <c r="J23388" t="s">
        <v>50</v>
      </c>
      <c r="K23388" t="s">
        <v>51</v>
      </c>
      <c r="L23388" s="1">
        <v>4987190850416</v>
      </c>
      <c r="M23388" t="s">
        <v>19300</v>
      </c>
      <c r="N23388" t="s">
        <v>52</v>
      </c>
      <c r="O23388">
        <v>10</v>
      </c>
      <c r="P23388" t="s">
        <v>53</v>
      </c>
    </row>
    <row r="23389" spans="1:16" x14ac:dyDescent="0.45">
      <c r="A23389" s="7" t="s">
        <v>19303</v>
      </c>
      <c r="B23389" s="8">
        <v>100</v>
      </c>
      <c r="C23389" s="8" t="s">
        <v>53</v>
      </c>
      <c r="D23389" s="8">
        <v>14987190079449</v>
      </c>
      <c r="E23389" s="8">
        <v>4987190079442</v>
      </c>
      <c r="F23389" s="8"/>
      <c r="G23389" s="7" t="s">
        <v>19301</v>
      </c>
      <c r="H23389" s="7" t="s">
        <v>19300</v>
      </c>
      <c r="I23389" s="7" t="s">
        <v>1458</v>
      </c>
      <c r="J23389" s="7" t="s">
        <v>50</v>
      </c>
      <c r="K23389" s="7" t="s">
        <v>51</v>
      </c>
      <c r="L23389" s="8">
        <v>4987190850423</v>
      </c>
      <c r="M23389" s="7" t="s">
        <v>19300</v>
      </c>
      <c r="N23389" s="7" t="s">
        <v>56</v>
      </c>
      <c r="O23389" s="7">
        <v>100</v>
      </c>
      <c r="P23389" s="7" t="s">
        <v>53</v>
      </c>
    </row>
    <row r="23390" spans="1:16" x14ac:dyDescent="0.45">
      <c r="A23390" t="s">
        <v>26118</v>
      </c>
      <c r="B23390" s="1">
        <v>30</v>
      </c>
      <c r="C23390" s="1" t="s">
        <v>53</v>
      </c>
      <c r="D23390" s="1">
        <v>14987923104004</v>
      </c>
      <c r="E23390" s="1">
        <v>4987923104007</v>
      </c>
      <c r="G23390" t="s">
        <v>26117</v>
      </c>
      <c r="H23390" t="s">
        <v>26116</v>
      </c>
      <c r="I23390" t="s">
        <v>1458</v>
      </c>
      <c r="J23390" t="s">
        <v>50</v>
      </c>
      <c r="K23390" t="s">
        <v>51</v>
      </c>
      <c r="L23390" s="1">
        <v>4987923106001</v>
      </c>
      <c r="M23390" t="s">
        <v>26116</v>
      </c>
      <c r="N23390" t="s">
        <v>52</v>
      </c>
      <c r="O23390">
        <v>10</v>
      </c>
      <c r="P23390" t="s">
        <v>53</v>
      </c>
    </row>
    <row r="23391" spans="1:16" x14ac:dyDescent="0.45">
      <c r="A23391" s="7" t="s">
        <v>30588</v>
      </c>
      <c r="B23391" s="8">
        <v>30</v>
      </c>
      <c r="C23391" s="8" t="s">
        <v>53</v>
      </c>
      <c r="D23391" s="8">
        <v>14987060310559</v>
      </c>
      <c r="E23391" s="8">
        <v>4987060310552</v>
      </c>
      <c r="F23391" s="8"/>
      <c r="G23391" s="7" t="s">
        <v>30587</v>
      </c>
      <c r="H23391" s="7" t="s">
        <v>30586</v>
      </c>
      <c r="I23391" s="7" t="s">
        <v>1458</v>
      </c>
      <c r="J23391" s="7" t="s">
        <v>50</v>
      </c>
      <c r="K23391" s="7" t="s">
        <v>51</v>
      </c>
      <c r="L23391" s="8">
        <v>4987060510556</v>
      </c>
      <c r="M23391" s="7" t="s">
        <v>30586</v>
      </c>
      <c r="N23391" s="7" t="s">
        <v>52</v>
      </c>
      <c r="O23391" s="7">
        <v>10</v>
      </c>
      <c r="P23391" s="7" t="s">
        <v>53</v>
      </c>
    </row>
    <row r="23392" spans="1:16" x14ac:dyDescent="0.45">
      <c r="A23392" t="s">
        <v>80793</v>
      </c>
      <c r="B23392" s="1">
        <v>30</v>
      </c>
      <c r="C23392" s="1" t="s">
        <v>53</v>
      </c>
      <c r="D23392" s="1">
        <v>14987123004050</v>
      </c>
      <c r="E23392" s="1">
        <v>4987123004053</v>
      </c>
      <c r="G23392" t="s">
        <v>80792</v>
      </c>
      <c r="H23392" t="s">
        <v>80791</v>
      </c>
      <c r="I23392" t="s">
        <v>1458</v>
      </c>
      <c r="J23392" t="s">
        <v>50</v>
      </c>
      <c r="K23392" t="s">
        <v>51</v>
      </c>
      <c r="L23392" s="1">
        <v>4987123571630</v>
      </c>
      <c r="M23392" t="s">
        <v>80791</v>
      </c>
      <c r="N23392" t="s">
        <v>52</v>
      </c>
      <c r="O23392">
        <v>10</v>
      </c>
      <c r="P23392" t="s">
        <v>53</v>
      </c>
    </row>
    <row r="23393" spans="1:16" x14ac:dyDescent="0.45">
      <c r="A23393" s="7" t="s">
        <v>80793</v>
      </c>
      <c r="B23393" s="8">
        <v>100</v>
      </c>
      <c r="C23393" s="8" t="s">
        <v>53</v>
      </c>
      <c r="D23393" s="8">
        <v>14987123004067</v>
      </c>
      <c r="E23393" s="8">
        <v>4987123004060</v>
      </c>
      <c r="F23393" s="8"/>
      <c r="G23393" s="7" t="s">
        <v>80792</v>
      </c>
      <c r="H23393" s="7" t="s">
        <v>80791</v>
      </c>
      <c r="I23393" s="7" t="s">
        <v>1458</v>
      </c>
      <c r="J23393" s="7" t="s">
        <v>50</v>
      </c>
      <c r="K23393" s="7" t="s">
        <v>51</v>
      </c>
      <c r="L23393" s="8">
        <v>4987123571630</v>
      </c>
      <c r="M23393" s="7" t="s">
        <v>80791</v>
      </c>
      <c r="N23393" s="7" t="s">
        <v>52</v>
      </c>
      <c r="O23393" s="7">
        <v>10</v>
      </c>
      <c r="P23393" s="7" t="s">
        <v>53</v>
      </c>
    </row>
    <row r="23394" spans="1:16" x14ac:dyDescent="0.45">
      <c r="A23394" t="s">
        <v>69063</v>
      </c>
      <c r="B23394" s="1">
        <v>30</v>
      </c>
      <c r="C23394" s="1" t="s">
        <v>53</v>
      </c>
      <c r="D23394" s="1">
        <v>14987447039011</v>
      </c>
      <c r="E23394" s="1">
        <v>4987447039014</v>
      </c>
      <c r="G23394" t="s">
        <v>69062</v>
      </c>
      <c r="H23394" t="s">
        <v>69061</v>
      </c>
      <c r="I23394" t="s">
        <v>1458</v>
      </c>
      <c r="J23394" t="s">
        <v>50</v>
      </c>
      <c r="K23394" t="s">
        <v>51</v>
      </c>
      <c r="L23394" s="1">
        <v>4987447039915</v>
      </c>
      <c r="M23394" t="s">
        <v>69061</v>
      </c>
      <c r="N23394" t="s">
        <v>52</v>
      </c>
      <c r="O23394">
        <v>10</v>
      </c>
      <c r="P23394" t="s">
        <v>53</v>
      </c>
    </row>
    <row r="23395" spans="1:16" x14ac:dyDescent="0.45">
      <c r="A23395" s="7" t="s">
        <v>69064</v>
      </c>
      <c r="B23395" s="8">
        <v>100</v>
      </c>
      <c r="C23395" s="8" t="s">
        <v>53</v>
      </c>
      <c r="D23395" s="8">
        <v>14987447039004</v>
      </c>
      <c r="E23395" s="8">
        <v>4987447039007</v>
      </c>
      <c r="F23395" s="8"/>
      <c r="G23395" s="7" t="s">
        <v>69062</v>
      </c>
      <c r="H23395" s="7" t="s">
        <v>69061</v>
      </c>
      <c r="I23395" s="7" t="s">
        <v>1458</v>
      </c>
      <c r="J23395" s="7" t="s">
        <v>50</v>
      </c>
      <c r="K23395" s="7" t="s">
        <v>51</v>
      </c>
      <c r="L23395" s="8">
        <v>4987447039946</v>
      </c>
      <c r="M23395" s="7" t="s">
        <v>69061</v>
      </c>
      <c r="N23395" s="7" t="s">
        <v>56</v>
      </c>
      <c r="O23395" s="7">
        <v>100</v>
      </c>
      <c r="P23395" s="7" t="s">
        <v>53</v>
      </c>
    </row>
    <row r="23396" spans="1:16" x14ac:dyDescent="0.45">
      <c r="A23396" t="s">
        <v>50495</v>
      </c>
      <c r="B23396" s="1">
        <v>30</v>
      </c>
      <c r="C23396" s="1" t="s">
        <v>53</v>
      </c>
      <c r="D23396" s="1">
        <v>14987081186362</v>
      </c>
      <c r="E23396" s="1">
        <v>4987081186365</v>
      </c>
      <c r="G23396" t="s">
        <v>50494</v>
      </c>
      <c r="H23396" t="s">
        <v>50493</v>
      </c>
      <c r="I23396" t="s">
        <v>100</v>
      </c>
      <c r="J23396" t="s">
        <v>50</v>
      </c>
      <c r="K23396" t="s">
        <v>51</v>
      </c>
      <c r="L23396" s="1">
        <v>4987081787029</v>
      </c>
      <c r="M23396" t="s">
        <v>50493</v>
      </c>
      <c r="N23396" t="s">
        <v>52</v>
      </c>
      <c r="O23396">
        <v>10</v>
      </c>
      <c r="P23396" t="s">
        <v>53</v>
      </c>
    </row>
    <row r="23397" spans="1:16" x14ac:dyDescent="0.45">
      <c r="A23397" s="7" t="s">
        <v>44305</v>
      </c>
      <c r="B23397" s="8">
        <v>30</v>
      </c>
      <c r="C23397" s="8" t="s">
        <v>53</v>
      </c>
      <c r="D23397" s="8">
        <v>14987071177011</v>
      </c>
      <c r="E23397" s="8">
        <v>4987071177014</v>
      </c>
      <c r="F23397" s="8"/>
      <c r="G23397" s="7" t="s">
        <v>44304</v>
      </c>
      <c r="H23397" s="7" t="s">
        <v>44303</v>
      </c>
      <c r="I23397" s="7" t="s">
        <v>100</v>
      </c>
      <c r="J23397" s="7" t="s">
        <v>50</v>
      </c>
      <c r="K23397" s="7" t="s">
        <v>51</v>
      </c>
      <c r="L23397" s="8">
        <v>4987071177038</v>
      </c>
      <c r="M23397" s="7" t="s">
        <v>44303</v>
      </c>
      <c r="N23397" s="7" t="s">
        <v>52</v>
      </c>
      <c r="O23397" s="7">
        <v>10</v>
      </c>
      <c r="P23397" s="7" t="s">
        <v>53</v>
      </c>
    </row>
    <row r="23398" spans="1:16" x14ac:dyDescent="0.45">
      <c r="A23398" t="s">
        <v>44818</v>
      </c>
      <c r="B23398" s="1">
        <v>100</v>
      </c>
      <c r="C23398" s="1" t="s">
        <v>53</v>
      </c>
      <c r="D23398" s="1">
        <v>14987116011072</v>
      </c>
      <c r="E23398" s="1">
        <v>4987116011075</v>
      </c>
      <c r="G23398" t="s">
        <v>44817</v>
      </c>
      <c r="H23398" t="s">
        <v>44816</v>
      </c>
      <c r="I23398" t="s">
        <v>100</v>
      </c>
      <c r="J23398" t="s">
        <v>50</v>
      </c>
      <c r="K23398" t="s">
        <v>51</v>
      </c>
      <c r="L23398" s="1">
        <v>4987116564960</v>
      </c>
      <c r="M23398" t="s">
        <v>44816</v>
      </c>
      <c r="N23398" t="s">
        <v>52</v>
      </c>
      <c r="O23398">
        <v>10</v>
      </c>
      <c r="P23398" t="s">
        <v>53</v>
      </c>
    </row>
    <row r="23399" spans="1:16" x14ac:dyDescent="0.45">
      <c r="A23399" s="7" t="s">
        <v>44818</v>
      </c>
      <c r="B23399" s="8">
        <v>30</v>
      </c>
      <c r="C23399" s="8" t="s">
        <v>53</v>
      </c>
      <c r="D23399" s="8">
        <v>14987116011065</v>
      </c>
      <c r="E23399" s="8">
        <v>4987116011068</v>
      </c>
      <c r="F23399" s="8"/>
      <c r="G23399" s="7" t="s">
        <v>44817</v>
      </c>
      <c r="H23399" s="7" t="s">
        <v>44816</v>
      </c>
      <c r="I23399" s="7" t="s">
        <v>100</v>
      </c>
      <c r="J23399" s="7" t="s">
        <v>50</v>
      </c>
      <c r="K23399" s="7" t="s">
        <v>51</v>
      </c>
      <c r="L23399" s="8">
        <v>4987116564960</v>
      </c>
      <c r="M23399" s="7" t="s">
        <v>44816</v>
      </c>
      <c r="N23399" s="7" t="s">
        <v>52</v>
      </c>
      <c r="O23399" s="7">
        <v>10</v>
      </c>
      <c r="P23399" s="7" t="s">
        <v>53</v>
      </c>
    </row>
    <row r="23400" spans="1:16" x14ac:dyDescent="0.45">
      <c r="A23400" t="s">
        <v>46346</v>
      </c>
      <c r="B23400" s="1">
        <v>30</v>
      </c>
      <c r="C23400" s="1" t="s">
        <v>53</v>
      </c>
      <c r="D23400" s="1">
        <v>14987104081117</v>
      </c>
      <c r="E23400" s="1">
        <v>4987104081110</v>
      </c>
      <c r="G23400" t="s">
        <v>46345</v>
      </c>
      <c r="H23400" t="s">
        <v>46344</v>
      </c>
      <c r="I23400" t="s">
        <v>100</v>
      </c>
      <c r="J23400" t="s">
        <v>50</v>
      </c>
      <c r="K23400" t="s">
        <v>51</v>
      </c>
      <c r="L23400" s="1">
        <v>4987104581115</v>
      </c>
      <c r="M23400" t="s">
        <v>46344</v>
      </c>
      <c r="N23400" t="s">
        <v>52</v>
      </c>
      <c r="O23400">
        <v>10</v>
      </c>
      <c r="P23400" t="s">
        <v>53</v>
      </c>
    </row>
    <row r="23401" spans="1:16" x14ac:dyDescent="0.45">
      <c r="A23401" s="7" t="s">
        <v>36458</v>
      </c>
      <c r="B23401" s="8">
        <v>30</v>
      </c>
      <c r="C23401" s="8" t="s">
        <v>53</v>
      </c>
      <c r="D23401" s="8">
        <v>14987058259143</v>
      </c>
      <c r="E23401" s="8">
        <v>4987058259146</v>
      </c>
      <c r="F23401" s="8"/>
      <c r="G23401" s="7" t="s">
        <v>36457</v>
      </c>
      <c r="H23401" s="7" t="s">
        <v>36456</v>
      </c>
      <c r="I23401" s="7" t="s">
        <v>100</v>
      </c>
      <c r="J23401" s="7" t="s">
        <v>50</v>
      </c>
      <c r="K23401" s="7" t="s">
        <v>177</v>
      </c>
      <c r="L23401" s="8">
        <v>4987058147771</v>
      </c>
      <c r="M23401" s="7" t="s">
        <v>36456</v>
      </c>
      <c r="N23401" s="7" t="s">
        <v>52</v>
      </c>
      <c r="O23401" s="7">
        <v>10</v>
      </c>
      <c r="P23401" s="7" t="s">
        <v>53</v>
      </c>
    </row>
    <row r="23402" spans="1:16" x14ac:dyDescent="0.45">
      <c r="A23402" t="s">
        <v>36458</v>
      </c>
      <c r="B23402" s="1">
        <v>100</v>
      </c>
      <c r="C23402" s="1" t="s">
        <v>53</v>
      </c>
      <c r="D23402" s="1">
        <v>14987058259037</v>
      </c>
      <c r="E23402" s="1">
        <v>4987058259030</v>
      </c>
      <c r="G23402" t="s">
        <v>36457</v>
      </c>
      <c r="H23402" t="s">
        <v>36456</v>
      </c>
      <c r="I23402" t="s">
        <v>100</v>
      </c>
      <c r="J23402" t="s">
        <v>50</v>
      </c>
      <c r="K23402" t="s">
        <v>177</v>
      </c>
      <c r="L23402" s="1">
        <v>4987058147771</v>
      </c>
      <c r="M23402" t="s">
        <v>36456</v>
      </c>
      <c r="N23402" t="s">
        <v>52</v>
      </c>
      <c r="O23402">
        <v>10</v>
      </c>
      <c r="P23402" t="s">
        <v>53</v>
      </c>
    </row>
    <row r="23403" spans="1:16" x14ac:dyDescent="0.45">
      <c r="A23403" s="7" t="s">
        <v>70727</v>
      </c>
      <c r="B23403" s="8">
        <v>30</v>
      </c>
      <c r="C23403" s="8" t="s">
        <v>53</v>
      </c>
      <c r="D23403" s="8">
        <v>14987171367107</v>
      </c>
      <c r="E23403" s="8">
        <v>4987171367100</v>
      </c>
      <c r="F23403" s="8"/>
      <c r="G23403" s="7" t="s">
        <v>70726</v>
      </c>
      <c r="H23403" s="7" t="s">
        <v>70725</v>
      </c>
      <c r="I23403" s="7" t="s">
        <v>100</v>
      </c>
      <c r="J23403" s="7" t="s">
        <v>50</v>
      </c>
      <c r="K23403" s="7" t="s">
        <v>51</v>
      </c>
      <c r="L23403" s="8">
        <v>4987171367032</v>
      </c>
      <c r="M23403" s="7" t="s">
        <v>70725</v>
      </c>
      <c r="N23403" s="7" t="s">
        <v>52</v>
      </c>
      <c r="O23403" s="7">
        <v>10</v>
      </c>
      <c r="P23403" s="7" t="s">
        <v>53</v>
      </c>
    </row>
    <row r="23404" spans="1:16" x14ac:dyDescent="0.45">
      <c r="A23404" t="s">
        <v>53028</v>
      </c>
      <c r="B23404" s="1">
        <v>30</v>
      </c>
      <c r="C23404" s="1" t="s">
        <v>53</v>
      </c>
      <c r="D23404" s="1">
        <v>14987080241871</v>
      </c>
      <c r="E23404" s="1">
        <v>4987080241874</v>
      </c>
      <c r="G23404" t="s">
        <v>53027</v>
      </c>
      <c r="H23404" t="s">
        <v>53026</v>
      </c>
      <c r="I23404" t="s">
        <v>100</v>
      </c>
      <c r="J23404" t="s">
        <v>50</v>
      </c>
      <c r="K23404" t="s">
        <v>51</v>
      </c>
      <c r="L23404" s="1">
        <v>4987080911234</v>
      </c>
      <c r="M23404" t="s">
        <v>53026</v>
      </c>
      <c r="N23404" t="s">
        <v>52</v>
      </c>
      <c r="O23404">
        <v>10</v>
      </c>
      <c r="P23404" t="s">
        <v>53</v>
      </c>
    </row>
    <row r="23405" spans="1:16" x14ac:dyDescent="0.45">
      <c r="A23405" s="7" t="s">
        <v>53028</v>
      </c>
      <c r="B23405" s="8">
        <v>100</v>
      </c>
      <c r="C23405" s="8" t="s">
        <v>53</v>
      </c>
      <c r="D23405" s="8">
        <v>14987080241819</v>
      </c>
      <c r="E23405" s="8">
        <v>4987080241812</v>
      </c>
      <c r="F23405" s="8"/>
      <c r="G23405" s="7" t="s">
        <v>53027</v>
      </c>
      <c r="H23405" s="7" t="s">
        <v>53026</v>
      </c>
      <c r="I23405" s="7" t="s">
        <v>100</v>
      </c>
      <c r="J23405" s="7" t="s">
        <v>50</v>
      </c>
      <c r="K23405" s="7" t="s">
        <v>51</v>
      </c>
      <c r="L23405" s="8">
        <v>4987080911234</v>
      </c>
      <c r="M23405" s="7" t="s">
        <v>53026</v>
      </c>
      <c r="N23405" s="7" t="s">
        <v>52</v>
      </c>
      <c r="O23405" s="7">
        <v>10</v>
      </c>
      <c r="P23405" s="7" t="s">
        <v>53</v>
      </c>
    </row>
    <row r="23406" spans="1:16" x14ac:dyDescent="0.45">
      <c r="A23406" t="s">
        <v>53029</v>
      </c>
      <c r="B23406" s="1">
        <v>100</v>
      </c>
      <c r="C23406" s="1" t="s">
        <v>53</v>
      </c>
      <c r="D23406" s="1">
        <v>14987080241840</v>
      </c>
      <c r="E23406" s="1">
        <v>4987080241843</v>
      </c>
      <c r="G23406" t="s">
        <v>53027</v>
      </c>
      <c r="H23406" t="s">
        <v>53026</v>
      </c>
      <c r="I23406" t="s">
        <v>100</v>
      </c>
      <c r="J23406" t="s">
        <v>50</v>
      </c>
      <c r="K23406" t="s">
        <v>51</v>
      </c>
      <c r="L23406" s="1">
        <v>4987080911241</v>
      </c>
      <c r="M23406" t="s">
        <v>53026</v>
      </c>
      <c r="N23406" t="s">
        <v>56</v>
      </c>
      <c r="O23406">
        <v>100</v>
      </c>
      <c r="P23406" t="s">
        <v>53</v>
      </c>
    </row>
    <row r="23407" spans="1:16" x14ac:dyDescent="0.45">
      <c r="A23407" s="7" t="s">
        <v>13809</v>
      </c>
      <c r="B23407" s="8">
        <v>30</v>
      </c>
      <c r="C23407" s="8" t="s">
        <v>53</v>
      </c>
      <c r="D23407" s="8">
        <v>14987614442002</v>
      </c>
      <c r="E23407" s="8">
        <v>4987614442005</v>
      </c>
      <c r="F23407" s="8"/>
      <c r="G23407" s="7" t="s">
        <v>13808</v>
      </c>
      <c r="H23407" s="7" t="s">
        <v>13807</v>
      </c>
      <c r="I23407" s="7" t="s">
        <v>100</v>
      </c>
      <c r="J23407" s="7" t="s">
        <v>50</v>
      </c>
      <c r="K23407" s="7" t="s">
        <v>51</v>
      </c>
      <c r="L23407" s="8">
        <v>4987614442067</v>
      </c>
      <c r="M23407" s="7" t="s">
        <v>13807</v>
      </c>
      <c r="N23407" s="7" t="s">
        <v>52</v>
      </c>
      <c r="O23407" s="7">
        <v>10</v>
      </c>
      <c r="P23407" s="7" t="s">
        <v>53</v>
      </c>
    </row>
    <row r="23408" spans="1:16" x14ac:dyDescent="0.45">
      <c r="A23408" t="s">
        <v>13809</v>
      </c>
      <c r="B23408" s="1">
        <v>100</v>
      </c>
      <c r="C23408" s="1" t="s">
        <v>53</v>
      </c>
      <c r="D23408" s="1">
        <v>14987614442019</v>
      </c>
      <c r="E23408" s="1">
        <v>4987614442012</v>
      </c>
      <c r="G23408" t="s">
        <v>13808</v>
      </c>
      <c r="H23408" t="s">
        <v>13807</v>
      </c>
      <c r="I23408" t="s">
        <v>100</v>
      </c>
      <c r="J23408" t="s">
        <v>50</v>
      </c>
      <c r="K23408" t="s">
        <v>51</v>
      </c>
      <c r="L23408" s="1">
        <v>4987614442067</v>
      </c>
      <c r="M23408" t="s">
        <v>13807</v>
      </c>
      <c r="N23408" t="s">
        <v>52</v>
      </c>
      <c r="O23408">
        <v>10</v>
      </c>
      <c r="P23408" t="s">
        <v>53</v>
      </c>
    </row>
    <row r="23409" spans="1:16" x14ac:dyDescent="0.45">
      <c r="A23409" s="7" t="s">
        <v>35321</v>
      </c>
      <c r="B23409" s="8">
        <v>30</v>
      </c>
      <c r="C23409" s="8" t="s">
        <v>53</v>
      </c>
      <c r="D23409" s="8">
        <v>14987885026932</v>
      </c>
      <c r="E23409" s="8">
        <v>4987885026935</v>
      </c>
      <c r="F23409" s="8"/>
      <c r="G23409" s="7" t="s">
        <v>35320</v>
      </c>
      <c r="H23409" s="7" t="s">
        <v>35319</v>
      </c>
      <c r="I23409" s="7" t="s">
        <v>100</v>
      </c>
      <c r="J23409" s="7" t="s">
        <v>50</v>
      </c>
      <c r="K23409" s="7" t="s">
        <v>51</v>
      </c>
      <c r="L23409" s="8">
        <v>4987885226939</v>
      </c>
      <c r="M23409" s="7" t="s">
        <v>35319</v>
      </c>
      <c r="N23409" s="7" t="s">
        <v>52</v>
      </c>
      <c r="O23409" s="7">
        <v>10</v>
      </c>
      <c r="P23409" s="7" t="s">
        <v>53</v>
      </c>
    </row>
    <row r="23410" spans="1:16" x14ac:dyDescent="0.45">
      <c r="A23410" t="s">
        <v>62126</v>
      </c>
      <c r="B23410" s="1">
        <v>100</v>
      </c>
      <c r="C23410" s="1" t="s">
        <v>53</v>
      </c>
      <c r="D23410" s="1">
        <v>14987155163220</v>
      </c>
      <c r="E23410" s="1">
        <v>4987155163223</v>
      </c>
      <c r="G23410" t="s">
        <v>62125</v>
      </c>
      <c r="H23410" t="s">
        <v>62124</v>
      </c>
      <c r="I23410" t="s">
        <v>100</v>
      </c>
      <c r="J23410" t="s">
        <v>50</v>
      </c>
      <c r="K23410" t="s">
        <v>51</v>
      </c>
      <c r="L23410" s="1">
        <v>4987155163001</v>
      </c>
      <c r="M23410" t="s">
        <v>62124</v>
      </c>
      <c r="N23410" t="s">
        <v>52</v>
      </c>
      <c r="O23410">
        <v>10</v>
      </c>
      <c r="P23410" t="s">
        <v>53</v>
      </c>
    </row>
    <row r="23411" spans="1:16" x14ac:dyDescent="0.45">
      <c r="A23411" s="7" t="s">
        <v>62126</v>
      </c>
      <c r="B23411" s="8">
        <v>30</v>
      </c>
      <c r="C23411" s="8" t="s">
        <v>53</v>
      </c>
      <c r="D23411" s="8">
        <v>14987155163015</v>
      </c>
      <c r="E23411" s="8">
        <v>4987155163018</v>
      </c>
      <c r="F23411" s="8"/>
      <c r="G23411" s="7" t="s">
        <v>62125</v>
      </c>
      <c r="H23411" s="7" t="s">
        <v>62124</v>
      </c>
      <c r="I23411" s="7" t="s">
        <v>100</v>
      </c>
      <c r="J23411" s="7" t="s">
        <v>50</v>
      </c>
      <c r="K23411" s="7" t="s">
        <v>51</v>
      </c>
      <c r="L23411" s="8">
        <v>4987155163001</v>
      </c>
      <c r="M23411" s="7" t="s">
        <v>62124</v>
      </c>
      <c r="N23411" s="7" t="s">
        <v>52</v>
      </c>
      <c r="O23411" s="7">
        <v>10</v>
      </c>
      <c r="P23411" s="7" t="s">
        <v>53</v>
      </c>
    </row>
    <row r="23412" spans="1:16" x14ac:dyDescent="0.45">
      <c r="A23412" t="s">
        <v>62127</v>
      </c>
      <c r="B23412" s="1">
        <v>100</v>
      </c>
      <c r="C23412" s="1" t="s">
        <v>53</v>
      </c>
      <c r="D23412" s="1">
        <v>14987155163251</v>
      </c>
      <c r="E23412" s="1">
        <v>4987155163254</v>
      </c>
      <c r="G23412" t="s">
        <v>62125</v>
      </c>
      <c r="H23412" t="s">
        <v>62124</v>
      </c>
      <c r="I23412" t="s">
        <v>100</v>
      </c>
      <c r="J23412" t="s">
        <v>50</v>
      </c>
      <c r="K23412" t="s">
        <v>51</v>
      </c>
      <c r="L23412" s="1">
        <v>4987155163247</v>
      </c>
      <c r="M23412" t="s">
        <v>62124</v>
      </c>
      <c r="N23412" t="s">
        <v>56</v>
      </c>
      <c r="O23412">
        <v>100</v>
      </c>
      <c r="P23412" t="s">
        <v>53</v>
      </c>
    </row>
    <row r="23413" spans="1:16" x14ac:dyDescent="0.45">
      <c r="A23413" s="7" t="s">
        <v>19306</v>
      </c>
      <c r="B23413" s="8">
        <v>30</v>
      </c>
      <c r="C23413" s="8" t="s">
        <v>53</v>
      </c>
      <c r="D23413" s="8">
        <v>14987190079463</v>
      </c>
      <c r="E23413" s="8">
        <v>4987190079466</v>
      </c>
      <c r="F23413" s="8"/>
      <c r="G23413" s="7" t="s">
        <v>19305</v>
      </c>
      <c r="H23413" s="7" t="s">
        <v>19304</v>
      </c>
      <c r="I23413" s="7" t="s">
        <v>100</v>
      </c>
      <c r="J23413" s="7" t="s">
        <v>50</v>
      </c>
      <c r="K23413" s="7" t="s">
        <v>51</v>
      </c>
      <c r="L23413" s="8">
        <v>4987190850430</v>
      </c>
      <c r="M23413" s="7" t="s">
        <v>19304</v>
      </c>
      <c r="N23413" s="7" t="s">
        <v>52</v>
      </c>
      <c r="O23413" s="7">
        <v>10</v>
      </c>
      <c r="P23413" s="7" t="s">
        <v>53</v>
      </c>
    </row>
    <row r="23414" spans="1:16" x14ac:dyDescent="0.45">
      <c r="A23414" t="s">
        <v>26121</v>
      </c>
      <c r="B23414" s="1">
        <v>30</v>
      </c>
      <c r="C23414" s="1" t="s">
        <v>53</v>
      </c>
      <c r="D23414" s="1">
        <v>14987923104103</v>
      </c>
      <c r="E23414" s="1">
        <v>4987923104106</v>
      </c>
      <c r="G23414" t="s">
        <v>26120</v>
      </c>
      <c r="H23414" t="s">
        <v>26119</v>
      </c>
      <c r="I23414" t="s">
        <v>100</v>
      </c>
      <c r="J23414" t="s">
        <v>50</v>
      </c>
      <c r="K23414" t="s">
        <v>51</v>
      </c>
      <c r="L23414" s="1">
        <v>4987923106100</v>
      </c>
      <c r="M23414" t="s">
        <v>26119</v>
      </c>
      <c r="N23414" t="s">
        <v>52</v>
      </c>
      <c r="O23414">
        <v>10</v>
      </c>
      <c r="P23414" t="s">
        <v>53</v>
      </c>
    </row>
    <row r="23415" spans="1:16" x14ac:dyDescent="0.45">
      <c r="A23415" s="7" t="s">
        <v>30591</v>
      </c>
      <c r="B23415" s="8">
        <v>30</v>
      </c>
      <c r="C23415" s="8" t="s">
        <v>53</v>
      </c>
      <c r="D23415" s="8">
        <v>14987060310573</v>
      </c>
      <c r="E23415" s="8">
        <v>4987060310576</v>
      </c>
      <c r="F23415" s="8"/>
      <c r="G23415" s="7" t="s">
        <v>30590</v>
      </c>
      <c r="H23415" s="7" t="s">
        <v>30589</v>
      </c>
      <c r="I23415" s="7" t="s">
        <v>100</v>
      </c>
      <c r="J23415" s="7" t="s">
        <v>50</v>
      </c>
      <c r="K23415" s="7" t="s">
        <v>51</v>
      </c>
      <c r="L23415" s="8">
        <v>4987060510570</v>
      </c>
      <c r="M23415" s="7" t="s">
        <v>30589</v>
      </c>
      <c r="N23415" s="7" t="s">
        <v>52</v>
      </c>
      <c r="O23415" s="7">
        <v>10</v>
      </c>
      <c r="P23415" s="7" t="s">
        <v>53</v>
      </c>
    </row>
    <row r="23416" spans="1:16" x14ac:dyDescent="0.45">
      <c r="A23416" t="s">
        <v>80796</v>
      </c>
      <c r="B23416" s="1">
        <v>100</v>
      </c>
      <c r="C23416" s="1" t="s">
        <v>53</v>
      </c>
      <c r="D23416" s="1">
        <v>14987123004081</v>
      </c>
      <c r="E23416" s="1">
        <v>4987123004084</v>
      </c>
      <c r="G23416" t="s">
        <v>80795</v>
      </c>
      <c r="H23416" t="s">
        <v>80794</v>
      </c>
      <c r="I23416" t="s">
        <v>100</v>
      </c>
      <c r="J23416" t="s">
        <v>50</v>
      </c>
      <c r="K23416" t="s">
        <v>51</v>
      </c>
      <c r="L23416" s="1">
        <v>4987123571647</v>
      </c>
      <c r="M23416" t="s">
        <v>80794</v>
      </c>
      <c r="N23416" t="s">
        <v>52</v>
      </c>
      <c r="O23416">
        <v>10</v>
      </c>
      <c r="P23416" t="s">
        <v>53</v>
      </c>
    </row>
    <row r="23417" spans="1:16" x14ac:dyDescent="0.45">
      <c r="A23417" s="7" t="s">
        <v>80796</v>
      </c>
      <c r="B23417" s="8">
        <v>30</v>
      </c>
      <c r="C23417" s="8" t="s">
        <v>53</v>
      </c>
      <c r="D23417" s="8">
        <v>14987123004074</v>
      </c>
      <c r="E23417" s="8">
        <v>4987123004077</v>
      </c>
      <c r="F23417" s="8"/>
      <c r="G23417" s="7" t="s">
        <v>80795</v>
      </c>
      <c r="H23417" s="7" t="s">
        <v>80794</v>
      </c>
      <c r="I23417" s="7" t="s">
        <v>100</v>
      </c>
      <c r="J23417" s="7" t="s">
        <v>50</v>
      </c>
      <c r="K23417" s="7" t="s">
        <v>51</v>
      </c>
      <c r="L23417" s="8">
        <v>4987123571647</v>
      </c>
      <c r="M23417" s="7" t="s">
        <v>80794</v>
      </c>
      <c r="N23417" s="7" t="s">
        <v>52</v>
      </c>
      <c r="O23417" s="7">
        <v>10</v>
      </c>
      <c r="P23417" s="7" t="s">
        <v>53</v>
      </c>
    </row>
    <row r="23418" spans="1:16" x14ac:dyDescent="0.45">
      <c r="A23418" t="s">
        <v>69067</v>
      </c>
      <c r="B23418" s="1">
        <v>30</v>
      </c>
      <c r="C23418" s="1" t="s">
        <v>53</v>
      </c>
      <c r="D23418" s="1">
        <v>14987447040017</v>
      </c>
      <c r="E23418" s="1">
        <v>4987447040010</v>
      </c>
      <c r="G23418" t="s">
        <v>69066</v>
      </c>
      <c r="H23418" t="s">
        <v>69065</v>
      </c>
      <c r="I23418" t="s">
        <v>100</v>
      </c>
      <c r="J23418" t="s">
        <v>50</v>
      </c>
      <c r="K23418" t="s">
        <v>51</v>
      </c>
      <c r="L23418" s="1">
        <v>4987447040911</v>
      </c>
      <c r="M23418" t="s">
        <v>69065</v>
      </c>
      <c r="N23418" t="s">
        <v>52</v>
      </c>
      <c r="O23418">
        <v>10</v>
      </c>
      <c r="P23418" t="s">
        <v>53</v>
      </c>
    </row>
    <row r="23419" spans="1:16" x14ac:dyDescent="0.45">
      <c r="A23419" s="7" t="s">
        <v>36462</v>
      </c>
      <c r="B23419" s="8">
        <v>500</v>
      </c>
      <c r="C23419" s="8" t="s">
        <v>87</v>
      </c>
      <c r="D23419" s="8">
        <v>14987058096267</v>
      </c>
      <c r="E23419" s="8">
        <v>4987058096260</v>
      </c>
      <c r="F23419" s="8"/>
      <c r="G23419" s="7" t="s">
        <v>36460</v>
      </c>
      <c r="H23419" s="7" t="s">
        <v>36461</v>
      </c>
      <c r="I23419" s="7" t="s">
        <v>5272</v>
      </c>
      <c r="J23419" s="7" t="s">
        <v>50</v>
      </c>
      <c r="K23419" s="7" t="s">
        <v>177</v>
      </c>
      <c r="L23419" s="8">
        <v>4987058215166</v>
      </c>
      <c r="M23419" s="7" t="s">
        <v>36459</v>
      </c>
      <c r="N23419" s="7" t="s">
        <v>56</v>
      </c>
      <c r="O23419" s="7">
        <v>500</v>
      </c>
      <c r="P23419" s="7" t="s">
        <v>87</v>
      </c>
    </row>
    <row r="23420" spans="1:16" x14ac:dyDescent="0.45">
      <c r="A23420" t="s">
        <v>36466</v>
      </c>
      <c r="B23420" s="1">
        <v>1000</v>
      </c>
      <c r="C23420" s="1" t="s">
        <v>53</v>
      </c>
      <c r="D23420" s="1">
        <v>14987058095291</v>
      </c>
      <c r="E23420" s="1">
        <v>4987058095294</v>
      </c>
      <c r="G23420" t="s">
        <v>36464</v>
      </c>
      <c r="H23420" t="s">
        <v>36465</v>
      </c>
      <c r="I23420" t="s">
        <v>1182</v>
      </c>
      <c r="J23420" t="s">
        <v>50</v>
      </c>
      <c r="K23420" t="s">
        <v>51</v>
      </c>
      <c r="L23420" s="1">
        <v>4987058145142</v>
      </c>
      <c r="M23420" t="s">
        <v>36463</v>
      </c>
      <c r="N23420" t="s">
        <v>52</v>
      </c>
      <c r="O23420">
        <v>10</v>
      </c>
      <c r="P23420" t="s">
        <v>53</v>
      </c>
    </row>
    <row r="23421" spans="1:16" x14ac:dyDescent="0.45">
      <c r="A23421" s="7" t="s">
        <v>36466</v>
      </c>
      <c r="B23421" s="8">
        <v>100</v>
      </c>
      <c r="C23421" s="8" t="s">
        <v>53</v>
      </c>
      <c r="D23421" s="8">
        <v>14987058095284</v>
      </c>
      <c r="E23421" s="8">
        <v>4987058095287</v>
      </c>
      <c r="F23421" s="8"/>
      <c r="G23421" s="7" t="s">
        <v>36464</v>
      </c>
      <c r="H23421" s="7" t="s">
        <v>36465</v>
      </c>
      <c r="I23421" s="7" t="s">
        <v>1182</v>
      </c>
      <c r="J23421" s="7" t="s">
        <v>50</v>
      </c>
      <c r="K23421" s="7" t="s">
        <v>51</v>
      </c>
      <c r="L23421" s="8">
        <v>4987058145142</v>
      </c>
      <c r="M23421" s="7" t="s">
        <v>36463</v>
      </c>
      <c r="N23421" s="7" t="s">
        <v>52</v>
      </c>
      <c r="O23421" s="7">
        <v>10</v>
      </c>
      <c r="P23421" s="7" t="s">
        <v>53</v>
      </c>
    </row>
    <row r="23422" spans="1:16" x14ac:dyDescent="0.45">
      <c r="A23422" t="s">
        <v>36467</v>
      </c>
      <c r="B23422" s="1">
        <v>1000</v>
      </c>
      <c r="C23422" s="1" t="s">
        <v>53</v>
      </c>
      <c r="D23422" s="1">
        <v>14987058095277</v>
      </c>
      <c r="E23422" s="1">
        <v>4987058095270</v>
      </c>
      <c r="G23422" t="s">
        <v>36464</v>
      </c>
      <c r="H23422" t="s">
        <v>36465</v>
      </c>
      <c r="I23422" t="s">
        <v>1182</v>
      </c>
      <c r="J23422" t="s">
        <v>50</v>
      </c>
      <c r="K23422" t="s">
        <v>51</v>
      </c>
      <c r="L23422" s="1">
        <v>4987058215173</v>
      </c>
      <c r="M23422" t="s">
        <v>36463</v>
      </c>
      <c r="N23422" t="s">
        <v>56</v>
      </c>
      <c r="O23422">
        <v>1000</v>
      </c>
      <c r="P23422" t="s">
        <v>53</v>
      </c>
    </row>
    <row r="23423" spans="1:16" x14ac:dyDescent="0.45">
      <c r="A23423" s="7" t="s">
        <v>44307</v>
      </c>
      <c r="B23423" s="8">
        <v>500</v>
      </c>
      <c r="C23423" s="8" t="s">
        <v>53</v>
      </c>
      <c r="D23423" s="8">
        <v>14987071163021</v>
      </c>
      <c r="E23423" s="8">
        <v>4987071163024</v>
      </c>
      <c r="F23423" s="8"/>
      <c r="G23423" s="7" t="s">
        <v>36464</v>
      </c>
      <c r="H23423" s="7" t="s">
        <v>36465</v>
      </c>
      <c r="I23423" s="7" t="s">
        <v>1182</v>
      </c>
      <c r="J23423" s="7" t="s">
        <v>50</v>
      </c>
      <c r="K23423" s="7" t="s">
        <v>51</v>
      </c>
      <c r="L23423" s="8">
        <v>4987071163048</v>
      </c>
      <c r="M23423" s="7" t="s">
        <v>44306</v>
      </c>
      <c r="N23423" s="7" t="s">
        <v>52</v>
      </c>
      <c r="O23423" s="7">
        <v>10</v>
      </c>
      <c r="P23423" s="7" t="s">
        <v>53</v>
      </c>
    </row>
    <row r="23424" spans="1:16" x14ac:dyDescent="0.45">
      <c r="A23424" t="s">
        <v>44307</v>
      </c>
      <c r="B23424" s="1">
        <v>100</v>
      </c>
      <c r="C23424" s="1" t="s">
        <v>53</v>
      </c>
      <c r="D23424" s="1">
        <v>14987071163014</v>
      </c>
      <c r="E23424" s="1">
        <v>4987071163017</v>
      </c>
      <c r="G23424" t="s">
        <v>36464</v>
      </c>
      <c r="H23424" t="s">
        <v>36465</v>
      </c>
      <c r="I23424" t="s">
        <v>1182</v>
      </c>
      <c r="J23424" t="s">
        <v>50</v>
      </c>
      <c r="K23424" t="s">
        <v>51</v>
      </c>
      <c r="L23424" s="1">
        <v>4987071163048</v>
      </c>
      <c r="M23424" t="s">
        <v>44306</v>
      </c>
      <c r="N23424" t="s">
        <v>52</v>
      </c>
      <c r="O23424">
        <v>10</v>
      </c>
      <c r="P23424" t="s">
        <v>53</v>
      </c>
    </row>
    <row r="23425" spans="1:16" x14ac:dyDescent="0.45">
      <c r="A23425" s="7" t="s">
        <v>44308</v>
      </c>
      <c r="B23425" s="8">
        <v>500</v>
      </c>
      <c r="C23425" s="8" t="s">
        <v>53</v>
      </c>
      <c r="D23425" s="8">
        <v>14987071163038</v>
      </c>
      <c r="E23425" s="8">
        <v>4987071163031</v>
      </c>
      <c r="F23425" s="8"/>
      <c r="G23425" s="7" t="s">
        <v>36464</v>
      </c>
      <c r="H23425" s="7" t="s">
        <v>36465</v>
      </c>
      <c r="I23425" s="7" t="s">
        <v>1182</v>
      </c>
      <c r="J23425" s="7" t="s">
        <v>50</v>
      </c>
      <c r="K23425" s="7" t="s">
        <v>51</v>
      </c>
      <c r="L23425" s="8">
        <v>4987071163086</v>
      </c>
      <c r="M23425" s="7" t="s">
        <v>44306</v>
      </c>
      <c r="N23425" s="7" t="s">
        <v>56</v>
      </c>
      <c r="O23425" s="7">
        <v>500</v>
      </c>
      <c r="P23425" s="7" t="s">
        <v>53</v>
      </c>
    </row>
    <row r="23426" spans="1:16" x14ac:dyDescent="0.45">
      <c r="A23426" t="s">
        <v>11969</v>
      </c>
      <c r="B23426" s="1">
        <v>14</v>
      </c>
      <c r="C23426" s="1" t="s">
        <v>53</v>
      </c>
      <c r="D23426" s="1">
        <v>14987884000148</v>
      </c>
      <c r="E23426" s="1">
        <v>4987884000141</v>
      </c>
      <c r="G23426" t="s">
        <v>11967</v>
      </c>
      <c r="H23426" t="s">
        <v>11966</v>
      </c>
      <c r="I23426" t="s">
        <v>1338</v>
      </c>
      <c r="J23426" t="s">
        <v>50</v>
      </c>
      <c r="K23426" t="s">
        <v>51</v>
      </c>
      <c r="L23426" s="1">
        <v>4987884000134</v>
      </c>
      <c r="M23426" t="s">
        <v>11966</v>
      </c>
      <c r="N23426" t="s">
        <v>52</v>
      </c>
      <c r="O23426">
        <v>7</v>
      </c>
      <c r="P23426" t="s">
        <v>53</v>
      </c>
    </row>
    <row r="23427" spans="1:16" x14ac:dyDescent="0.45">
      <c r="A23427" s="7" t="s">
        <v>11968</v>
      </c>
      <c r="B23427" s="8">
        <v>28</v>
      </c>
      <c r="C23427" s="8" t="s">
        <v>53</v>
      </c>
      <c r="D23427" s="8">
        <v>14987884000094</v>
      </c>
      <c r="E23427" s="8">
        <v>4987884000097</v>
      </c>
      <c r="F23427" s="8"/>
      <c r="G23427" s="7" t="s">
        <v>11967</v>
      </c>
      <c r="H23427" s="7" t="s">
        <v>11966</v>
      </c>
      <c r="I23427" s="7" t="s">
        <v>1338</v>
      </c>
      <c r="J23427" s="7" t="s">
        <v>50</v>
      </c>
      <c r="K23427" s="7" t="s">
        <v>51</v>
      </c>
      <c r="L23427" s="8">
        <v>4987884000080</v>
      </c>
      <c r="M23427" s="7" t="s">
        <v>11966</v>
      </c>
      <c r="N23427" s="7" t="s">
        <v>56</v>
      </c>
      <c r="O23427" s="7">
        <v>28</v>
      </c>
      <c r="P23427" s="7" t="s">
        <v>53</v>
      </c>
    </row>
    <row r="23428" spans="1:16" x14ac:dyDescent="0.45">
      <c r="A23428" t="s">
        <v>55392</v>
      </c>
      <c r="B23428" s="1">
        <v>100</v>
      </c>
      <c r="C23428" s="1" t="s">
        <v>53</v>
      </c>
      <c r="D23428" s="1">
        <v>14987792171213</v>
      </c>
      <c r="E23428" s="1">
        <v>4987792171216</v>
      </c>
      <c r="G23428" t="s">
        <v>30593</v>
      </c>
      <c r="H23428" t="s">
        <v>30594</v>
      </c>
      <c r="I23428" t="s">
        <v>633</v>
      </c>
      <c r="J23428" t="s">
        <v>50</v>
      </c>
      <c r="K23428" t="s">
        <v>51</v>
      </c>
      <c r="L23428" s="1">
        <v>4987792025885</v>
      </c>
      <c r="M23428" t="s">
        <v>55391</v>
      </c>
      <c r="N23428" t="s">
        <v>52</v>
      </c>
      <c r="O23428">
        <v>10</v>
      </c>
      <c r="P23428" t="s">
        <v>53</v>
      </c>
    </row>
    <row r="23429" spans="1:16" x14ac:dyDescent="0.45">
      <c r="A23429" s="7" t="s">
        <v>55392</v>
      </c>
      <c r="B23429" s="8">
        <v>100</v>
      </c>
      <c r="C23429" s="8" t="s">
        <v>53</v>
      </c>
      <c r="D23429" s="8">
        <v>14987124146919</v>
      </c>
      <c r="E23429" s="8">
        <v>4987124146912</v>
      </c>
      <c r="F23429" s="8"/>
      <c r="G23429" s="7" t="s">
        <v>30593</v>
      </c>
      <c r="H23429" s="7" t="s">
        <v>30594</v>
      </c>
      <c r="I23429" s="7" t="s">
        <v>633</v>
      </c>
      <c r="J23429" s="7" t="s">
        <v>50</v>
      </c>
      <c r="K23429" s="7" t="s">
        <v>51</v>
      </c>
      <c r="L23429" s="8">
        <v>4987124912715</v>
      </c>
      <c r="M23429" s="7" t="s">
        <v>55391</v>
      </c>
      <c r="N23429" s="7" t="s">
        <v>52</v>
      </c>
      <c r="O23429" s="7">
        <v>10</v>
      </c>
      <c r="P23429" s="7" t="s">
        <v>53</v>
      </c>
    </row>
    <row r="23430" spans="1:16" x14ac:dyDescent="0.45">
      <c r="A23430" t="s">
        <v>55393</v>
      </c>
      <c r="B23430" s="1">
        <v>1200</v>
      </c>
      <c r="C23430" s="1" t="s">
        <v>53</v>
      </c>
      <c r="D23430" s="1">
        <v>14987124146964</v>
      </c>
      <c r="E23430" s="1">
        <v>4987124146967</v>
      </c>
      <c r="G23430" t="s">
        <v>30593</v>
      </c>
      <c r="H23430" t="s">
        <v>30594</v>
      </c>
      <c r="I23430" t="s">
        <v>633</v>
      </c>
      <c r="J23430" t="s">
        <v>50</v>
      </c>
      <c r="K23430" t="s">
        <v>51</v>
      </c>
      <c r="L23430" s="1">
        <v>4987124912753</v>
      </c>
      <c r="M23430" t="s">
        <v>55391</v>
      </c>
      <c r="N23430" t="s">
        <v>56</v>
      </c>
      <c r="O23430">
        <v>1200</v>
      </c>
      <c r="P23430" t="s">
        <v>53</v>
      </c>
    </row>
    <row r="23431" spans="1:16" x14ac:dyDescent="0.45">
      <c r="A23431" s="7" t="s">
        <v>36469</v>
      </c>
      <c r="B23431" s="8">
        <v>100</v>
      </c>
      <c r="C23431" s="8" t="s">
        <v>53</v>
      </c>
      <c r="D23431" s="8">
        <v>14987058253288</v>
      </c>
      <c r="E23431" s="8">
        <v>4987058253281</v>
      </c>
      <c r="F23431" s="8"/>
      <c r="G23431" s="7" t="s">
        <v>30593</v>
      </c>
      <c r="H23431" s="7" t="s">
        <v>30594</v>
      </c>
      <c r="I23431" s="7" t="s">
        <v>633</v>
      </c>
      <c r="J23431" s="7" t="s">
        <v>50</v>
      </c>
      <c r="K23431" s="7" t="s">
        <v>51</v>
      </c>
      <c r="L23431" s="8">
        <v>4987058144565</v>
      </c>
      <c r="M23431" s="7" t="s">
        <v>36468</v>
      </c>
      <c r="N23431" s="7" t="s">
        <v>52</v>
      </c>
      <c r="O23431" s="7">
        <v>10</v>
      </c>
      <c r="P23431" s="7" t="s">
        <v>53</v>
      </c>
    </row>
    <row r="23432" spans="1:16" x14ac:dyDescent="0.45">
      <c r="A23432" t="s">
        <v>36469</v>
      </c>
      <c r="B23432" s="1">
        <v>500</v>
      </c>
      <c r="C23432" s="1" t="s">
        <v>53</v>
      </c>
      <c r="D23432" s="1">
        <v>14987058253189</v>
      </c>
      <c r="E23432" s="1">
        <v>4987058253182</v>
      </c>
      <c r="G23432" t="s">
        <v>30593</v>
      </c>
      <c r="H23432" t="s">
        <v>30594</v>
      </c>
      <c r="I23432" t="s">
        <v>633</v>
      </c>
      <c r="J23432" t="s">
        <v>50</v>
      </c>
      <c r="K23432" t="s">
        <v>51</v>
      </c>
      <c r="L23432" s="1">
        <v>4987058144565</v>
      </c>
      <c r="M23432" t="s">
        <v>36468</v>
      </c>
      <c r="N23432" t="s">
        <v>52</v>
      </c>
      <c r="O23432">
        <v>10</v>
      </c>
      <c r="P23432" t="s">
        <v>53</v>
      </c>
    </row>
    <row r="23433" spans="1:16" x14ac:dyDescent="0.45">
      <c r="A23433" s="7" t="s">
        <v>36470</v>
      </c>
      <c r="B23433" s="8">
        <v>1000</v>
      </c>
      <c r="C23433" s="8" t="s">
        <v>53</v>
      </c>
      <c r="D23433" s="8">
        <v>14987058253271</v>
      </c>
      <c r="E23433" s="8">
        <v>4987058253274</v>
      </c>
      <c r="F23433" s="8"/>
      <c r="G23433" s="7" t="s">
        <v>30593</v>
      </c>
      <c r="H23433" s="7" t="s">
        <v>30594</v>
      </c>
      <c r="I23433" s="7" t="s">
        <v>633</v>
      </c>
      <c r="J23433" s="7" t="s">
        <v>50</v>
      </c>
      <c r="K23433" s="7" t="s">
        <v>51</v>
      </c>
      <c r="L23433" s="8">
        <v>4987058214954</v>
      </c>
      <c r="M23433" s="7" t="s">
        <v>36468</v>
      </c>
      <c r="N23433" s="7" t="s">
        <v>56</v>
      </c>
      <c r="O23433" s="7">
        <v>1000</v>
      </c>
      <c r="P23433" s="7" t="s">
        <v>53</v>
      </c>
    </row>
    <row r="23434" spans="1:16" x14ac:dyDescent="0.45">
      <c r="A23434" t="s">
        <v>53033</v>
      </c>
      <c r="B23434" s="1">
        <v>100</v>
      </c>
      <c r="C23434" s="1" t="s">
        <v>53</v>
      </c>
      <c r="D23434" s="1">
        <v>14987080032110</v>
      </c>
      <c r="E23434" s="1">
        <v>4987080032113</v>
      </c>
      <c r="G23434" t="s">
        <v>30593</v>
      </c>
      <c r="H23434" t="s">
        <v>30594</v>
      </c>
      <c r="I23434" t="s">
        <v>633</v>
      </c>
      <c r="J23434" t="s">
        <v>50</v>
      </c>
      <c r="K23434" t="s">
        <v>51</v>
      </c>
      <c r="L23434" s="1">
        <v>4987080996903</v>
      </c>
      <c r="M23434" t="s">
        <v>53030</v>
      </c>
      <c r="N23434" t="s">
        <v>52</v>
      </c>
      <c r="O23434">
        <v>10</v>
      </c>
      <c r="P23434" t="s">
        <v>53</v>
      </c>
    </row>
    <row r="23435" spans="1:16" x14ac:dyDescent="0.45">
      <c r="A23435" s="7" t="s">
        <v>53033</v>
      </c>
      <c r="B23435" s="8">
        <v>1000</v>
      </c>
      <c r="C23435" s="8" t="s">
        <v>53</v>
      </c>
      <c r="D23435" s="8">
        <v>14987080032134</v>
      </c>
      <c r="E23435" s="8">
        <v>4987080032137</v>
      </c>
      <c r="F23435" s="8"/>
      <c r="G23435" s="7" t="s">
        <v>30593</v>
      </c>
      <c r="H23435" s="7" t="s">
        <v>30594</v>
      </c>
      <c r="I23435" s="7" t="s">
        <v>633</v>
      </c>
      <c r="J23435" s="7" t="s">
        <v>50</v>
      </c>
      <c r="K23435" s="7" t="s">
        <v>51</v>
      </c>
      <c r="L23435" s="8">
        <v>4987080996903</v>
      </c>
      <c r="M23435" s="7" t="s">
        <v>53030</v>
      </c>
      <c r="N23435" s="7" t="s">
        <v>52</v>
      </c>
      <c r="O23435" s="7">
        <v>10</v>
      </c>
      <c r="P23435" s="7" t="s">
        <v>53</v>
      </c>
    </row>
    <row r="23436" spans="1:16" x14ac:dyDescent="0.45">
      <c r="A23436" t="s">
        <v>53032</v>
      </c>
      <c r="B23436" s="1">
        <v>1000</v>
      </c>
      <c r="C23436" s="1" t="s">
        <v>53</v>
      </c>
      <c r="D23436" s="1">
        <v>14987080032165</v>
      </c>
      <c r="E23436" s="1">
        <v>4987080032168</v>
      </c>
      <c r="G23436" t="s">
        <v>30593</v>
      </c>
      <c r="H23436" t="s">
        <v>30594</v>
      </c>
      <c r="I23436" t="s">
        <v>633</v>
      </c>
      <c r="J23436" t="s">
        <v>50</v>
      </c>
      <c r="K23436" t="s">
        <v>51</v>
      </c>
      <c r="L23436" s="1">
        <v>4987080996897</v>
      </c>
      <c r="M23436" t="s">
        <v>53030</v>
      </c>
      <c r="N23436" t="s">
        <v>56</v>
      </c>
      <c r="O23436">
        <v>1000</v>
      </c>
      <c r="P23436" t="s">
        <v>53</v>
      </c>
    </row>
    <row r="23437" spans="1:16" x14ac:dyDescent="0.45">
      <c r="A23437" s="7" t="s">
        <v>53031</v>
      </c>
      <c r="B23437" s="8">
        <v>1000</v>
      </c>
      <c r="C23437" s="8" t="s">
        <v>53</v>
      </c>
      <c r="D23437" s="8">
        <v>14987080032165</v>
      </c>
      <c r="E23437" s="8">
        <v>4987080032168</v>
      </c>
      <c r="F23437" s="8"/>
      <c r="G23437" s="7" t="s">
        <v>30593</v>
      </c>
      <c r="H23437" s="7" t="s">
        <v>30594</v>
      </c>
      <c r="I23437" s="7" t="s">
        <v>633</v>
      </c>
      <c r="J23437" s="7" t="s">
        <v>50</v>
      </c>
      <c r="K23437" s="7" t="s">
        <v>51</v>
      </c>
      <c r="L23437" s="8">
        <v>4987080905608</v>
      </c>
      <c r="M23437" s="7" t="s">
        <v>53030</v>
      </c>
      <c r="N23437" s="7" t="s">
        <v>56</v>
      </c>
      <c r="O23437" s="7">
        <v>1000</v>
      </c>
      <c r="P23437" s="7" t="s">
        <v>53</v>
      </c>
    </row>
    <row r="23438" spans="1:16" x14ac:dyDescent="0.45">
      <c r="A23438" t="s">
        <v>62129</v>
      </c>
      <c r="B23438" s="1">
        <v>100</v>
      </c>
      <c r="C23438" s="1" t="s">
        <v>53</v>
      </c>
      <c r="D23438" s="1">
        <v>14987155815044</v>
      </c>
      <c r="E23438" s="1">
        <v>4987155815047</v>
      </c>
      <c r="G23438" t="s">
        <v>30593</v>
      </c>
      <c r="H23438" t="s">
        <v>30594</v>
      </c>
      <c r="I23438" t="s">
        <v>633</v>
      </c>
      <c r="J23438" t="s">
        <v>50</v>
      </c>
      <c r="K23438" t="s">
        <v>51</v>
      </c>
      <c r="L23438" s="1">
        <v>4987155815542</v>
      </c>
      <c r="M23438" t="s">
        <v>62128</v>
      </c>
      <c r="N23438" t="s">
        <v>52</v>
      </c>
      <c r="O23438">
        <v>10</v>
      </c>
      <c r="P23438" t="s">
        <v>53</v>
      </c>
    </row>
    <row r="23439" spans="1:16" x14ac:dyDescent="0.45">
      <c r="A23439" s="7" t="s">
        <v>30595</v>
      </c>
      <c r="B23439" s="8">
        <v>500</v>
      </c>
      <c r="C23439" s="8" t="s">
        <v>53</v>
      </c>
      <c r="D23439" s="8">
        <v>14987060308280</v>
      </c>
      <c r="E23439" s="8">
        <v>4987060308283</v>
      </c>
      <c r="F23439" s="8"/>
      <c r="G23439" s="7" t="s">
        <v>30593</v>
      </c>
      <c r="H23439" s="7" t="s">
        <v>30594</v>
      </c>
      <c r="I23439" s="7" t="s">
        <v>633</v>
      </c>
      <c r="J23439" s="7" t="s">
        <v>50</v>
      </c>
      <c r="K23439" s="7" t="s">
        <v>51</v>
      </c>
      <c r="L23439" s="8">
        <v>4987060508270</v>
      </c>
      <c r="M23439" s="7" t="s">
        <v>30592</v>
      </c>
      <c r="N23439" s="7" t="s">
        <v>52</v>
      </c>
      <c r="O23439" s="7">
        <v>10</v>
      </c>
      <c r="P23439" s="7" t="s">
        <v>53</v>
      </c>
    </row>
    <row r="23440" spans="1:16" x14ac:dyDescent="0.45">
      <c r="A23440" t="s">
        <v>30595</v>
      </c>
      <c r="B23440" s="1">
        <v>100</v>
      </c>
      <c r="C23440" s="1" t="s">
        <v>53</v>
      </c>
      <c r="D23440" s="1">
        <v>14987060308273</v>
      </c>
      <c r="E23440" s="1">
        <v>4987060308276</v>
      </c>
      <c r="G23440" t="s">
        <v>30593</v>
      </c>
      <c r="H23440" t="s">
        <v>30594</v>
      </c>
      <c r="I23440" t="s">
        <v>633</v>
      </c>
      <c r="J23440" t="s">
        <v>50</v>
      </c>
      <c r="K23440" t="s">
        <v>51</v>
      </c>
      <c r="L23440" s="1">
        <v>4987060508270</v>
      </c>
      <c r="M23440" t="s">
        <v>30592</v>
      </c>
      <c r="N23440" t="s">
        <v>52</v>
      </c>
      <c r="O23440">
        <v>10</v>
      </c>
      <c r="P23440" t="s">
        <v>53</v>
      </c>
    </row>
    <row r="23441" spans="1:16" x14ac:dyDescent="0.45">
      <c r="A23441" s="7" t="s">
        <v>30596</v>
      </c>
      <c r="B23441" s="8">
        <v>500</v>
      </c>
      <c r="C23441" s="8" t="s">
        <v>53</v>
      </c>
      <c r="D23441" s="8">
        <v>14987060308297</v>
      </c>
      <c r="E23441" s="8">
        <v>4987060308290</v>
      </c>
      <c r="F23441" s="8"/>
      <c r="G23441" s="7" t="s">
        <v>30593</v>
      </c>
      <c r="H23441" s="7" t="s">
        <v>30594</v>
      </c>
      <c r="I23441" s="7" t="s">
        <v>633</v>
      </c>
      <c r="J23441" s="7" t="s">
        <v>50</v>
      </c>
      <c r="K23441" s="7" t="s">
        <v>51</v>
      </c>
      <c r="L23441" s="8">
        <v>4987060508294</v>
      </c>
      <c r="M23441" s="7" t="s">
        <v>30592</v>
      </c>
      <c r="N23441" s="7" t="s">
        <v>56</v>
      </c>
      <c r="O23441" s="7">
        <v>500</v>
      </c>
      <c r="P23441" s="7" t="s">
        <v>53</v>
      </c>
    </row>
    <row r="23442" spans="1:16" x14ac:dyDescent="0.45">
      <c r="A23442" t="s">
        <v>55396</v>
      </c>
      <c r="B23442" s="1">
        <v>100</v>
      </c>
      <c r="C23442" s="1" t="s">
        <v>53</v>
      </c>
      <c r="D23442" s="1">
        <v>14987792171114</v>
      </c>
      <c r="E23442" s="1">
        <v>4987792171117</v>
      </c>
      <c r="G23442" t="s">
        <v>55395</v>
      </c>
      <c r="H23442" t="s">
        <v>55394</v>
      </c>
      <c r="I23442" t="s">
        <v>6100</v>
      </c>
      <c r="J23442" t="s">
        <v>50</v>
      </c>
      <c r="K23442" t="s">
        <v>51</v>
      </c>
      <c r="L23442" s="1">
        <v>4987792025786</v>
      </c>
      <c r="M23442" t="s">
        <v>55394</v>
      </c>
      <c r="N23442" t="s">
        <v>52</v>
      </c>
      <c r="O23442">
        <v>10</v>
      </c>
      <c r="P23442" t="s">
        <v>53</v>
      </c>
    </row>
    <row r="23443" spans="1:16" x14ac:dyDescent="0.45">
      <c r="A23443" s="7" t="s">
        <v>55396</v>
      </c>
      <c r="B23443" s="8">
        <v>100</v>
      </c>
      <c r="C23443" s="8" t="s">
        <v>53</v>
      </c>
      <c r="D23443" s="8">
        <v>14987124148418</v>
      </c>
      <c r="E23443" s="8">
        <v>4987124148411</v>
      </c>
      <c r="F23443" s="8"/>
      <c r="G23443" s="7" t="s">
        <v>55395</v>
      </c>
      <c r="H23443" s="7" t="s">
        <v>55394</v>
      </c>
      <c r="I23443" s="7" t="s">
        <v>6100</v>
      </c>
      <c r="J23443" s="7" t="s">
        <v>50</v>
      </c>
      <c r="K23443" s="7" t="s">
        <v>51</v>
      </c>
      <c r="L23443" s="8">
        <v>4987124913613</v>
      </c>
      <c r="M23443" s="7" t="s">
        <v>55394</v>
      </c>
      <c r="N23443" s="7" t="s">
        <v>52</v>
      </c>
      <c r="O23443" s="7">
        <v>10</v>
      </c>
      <c r="P23443" s="7" t="s">
        <v>53</v>
      </c>
    </row>
    <row r="23444" spans="1:16" x14ac:dyDescent="0.45">
      <c r="A23444" t="s">
        <v>55397</v>
      </c>
      <c r="B23444" s="1">
        <v>1200</v>
      </c>
      <c r="C23444" s="1" t="s">
        <v>53</v>
      </c>
      <c r="D23444" s="1">
        <v>14987124148463</v>
      </c>
      <c r="E23444" s="1">
        <v>4987124148466</v>
      </c>
      <c r="G23444" t="s">
        <v>55395</v>
      </c>
      <c r="H23444" t="s">
        <v>55394</v>
      </c>
      <c r="I23444" t="s">
        <v>6100</v>
      </c>
      <c r="J23444" t="s">
        <v>50</v>
      </c>
      <c r="K23444" t="s">
        <v>51</v>
      </c>
      <c r="L23444" s="1">
        <v>4987124913651</v>
      </c>
      <c r="M23444" t="s">
        <v>55394</v>
      </c>
      <c r="N23444" t="s">
        <v>56</v>
      </c>
      <c r="O23444">
        <v>1200</v>
      </c>
      <c r="P23444" t="s">
        <v>53</v>
      </c>
    </row>
    <row r="23445" spans="1:16" x14ac:dyDescent="0.45">
      <c r="A23445" s="7" t="s">
        <v>36472</v>
      </c>
      <c r="B23445" s="8">
        <v>100</v>
      </c>
      <c r="C23445" s="8" t="s">
        <v>53</v>
      </c>
      <c r="D23445" s="8">
        <v>14987058252281</v>
      </c>
      <c r="E23445" s="8">
        <v>4987058252284</v>
      </c>
      <c r="F23445" s="8"/>
      <c r="G23445" s="7" t="s">
        <v>23056</v>
      </c>
      <c r="H23445" s="7" t="s">
        <v>23057</v>
      </c>
      <c r="I23445" s="7" t="s">
        <v>6100</v>
      </c>
      <c r="J23445" s="7" t="s">
        <v>50</v>
      </c>
      <c r="K23445" s="7" t="s">
        <v>51</v>
      </c>
      <c r="L23445" s="8">
        <v>4987058144558</v>
      </c>
      <c r="M23445" s="7" t="s">
        <v>36471</v>
      </c>
      <c r="N23445" s="7" t="s">
        <v>52</v>
      </c>
      <c r="O23445" s="7">
        <v>10</v>
      </c>
      <c r="P23445" s="7" t="s">
        <v>53</v>
      </c>
    </row>
    <row r="23446" spans="1:16" x14ac:dyDescent="0.45">
      <c r="A23446" t="s">
        <v>36472</v>
      </c>
      <c r="B23446" s="1">
        <v>500</v>
      </c>
      <c r="C23446" s="1" t="s">
        <v>53</v>
      </c>
      <c r="D23446" s="1">
        <v>14987058252182</v>
      </c>
      <c r="E23446" s="1">
        <v>4987058252185</v>
      </c>
      <c r="G23446" t="s">
        <v>23056</v>
      </c>
      <c r="H23446" t="s">
        <v>23057</v>
      </c>
      <c r="I23446" t="s">
        <v>6100</v>
      </c>
      <c r="J23446" t="s">
        <v>50</v>
      </c>
      <c r="K23446" t="s">
        <v>51</v>
      </c>
      <c r="L23446" s="1">
        <v>4987058144558</v>
      </c>
      <c r="M23446" t="s">
        <v>36471</v>
      </c>
      <c r="N23446" t="s">
        <v>52</v>
      </c>
      <c r="O23446">
        <v>10</v>
      </c>
      <c r="P23446" t="s">
        <v>53</v>
      </c>
    </row>
    <row r="23447" spans="1:16" x14ac:dyDescent="0.45">
      <c r="A23447" s="7" t="s">
        <v>36473</v>
      </c>
      <c r="B23447" s="8">
        <v>1000</v>
      </c>
      <c r="C23447" s="8" t="s">
        <v>53</v>
      </c>
      <c r="D23447" s="8">
        <v>14987058252274</v>
      </c>
      <c r="E23447" s="8">
        <v>4987058252277</v>
      </c>
      <c r="F23447" s="8"/>
      <c r="G23447" s="7" t="s">
        <v>23056</v>
      </c>
      <c r="H23447" s="7" t="s">
        <v>23057</v>
      </c>
      <c r="I23447" s="7" t="s">
        <v>6100</v>
      </c>
      <c r="J23447" s="7" t="s">
        <v>50</v>
      </c>
      <c r="K23447" s="7" t="s">
        <v>51</v>
      </c>
      <c r="L23447" s="8">
        <v>4987058214947</v>
      </c>
      <c r="M23447" s="7" t="s">
        <v>36471</v>
      </c>
      <c r="N23447" s="7" t="s">
        <v>56</v>
      </c>
      <c r="O23447" s="7">
        <v>1000</v>
      </c>
      <c r="P23447" s="7" t="s">
        <v>53</v>
      </c>
    </row>
    <row r="23448" spans="1:16" x14ac:dyDescent="0.45">
      <c r="A23448" t="s">
        <v>53037</v>
      </c>
      <c r="B23448" s="1">
        <v>100</v>
      </c>
      <c r="C23448" s="1" t="s">
        <v>53</v>
      </c>
      <c r="D23448" s="1">
        <v>14987080031915</v>
      </c>
      <c r="E23448" s="1">
        <v>4987080031918</v>
      </c>
      <c r="G23448" t="s">
        <v>23056</v>
      </c>
      <c r="H23448" t="s">
        <v>23057</v>
      </c>
      <c r="I23448" t="s">
        <v>6100</v>
      </c>
      <c r="J23448" t="s">
        <v>50</v>
      </c>
      <c r="K23448" t="s">
        <v>51</v>
      </c>
      <c r="L23448" s="1">
        <v>4987080996927</v>
      </c>
      <c r="M23448" t="s">
        <v>53034</v>
      </c>
      <c r="N23448" t="s">
        <v>52</v>
      </c>
      <c r="O23448">
        <v>10</v>
      </c>
      <c r="P23448" t="s">
        <v>53</v>
      </c>
    </row>
    <row r="23449" spans="1:16" x14ac:dyDescent="0.45">
      <c r="A23449" s="7" t="s">
        <v>53037</v>
      </c>
      <c r="B23449" s="8">
        <v>1000</v>
      </c>
      <c r="C23449" s="8" t="s">
        <v>53</v>
      </c>
      <c r="D23449" s="8">
        <v>14987080031939</v>
      </c>
      <c r="E23449" s="8">
        <v>4987080031932</v>
      </c>
      <c r="F23449" s="8"/>
      <c r="G23449" s="7" t="s">
        <v>23056</v>
      </c>
      <c r="H23449" s="7" t="s">
        <v>23057</v>
      </c>
      <c r="I23449" s="7" t="s">
        <v>6100</v>
      </c>
      <c r="J23449" s="7" t="s">
        <v>50</v>
      </c>
      <c r="K23449" s="7" t="s">
        <v>51</v>
      </c>
      <c r="L23449" s="8">
        <v>4987080996927</v>
      </c>
      <c r="M23449" s="7" t="s">
        <v>53034</v>
      </c>
      <c r="N23449" s="7" t="s">
        <v>52</v>
      </c>
      <c r="O23449" s="7">
        <v>10</v>
      </c>
      <c r="P23449" s="7" t="s">
        <v>53</v>
      </c>
    </row>
    <row r="23450" spans="1:16" x14ac:dyDescent="0.45">
      <c r="A23450" t="s">
        <v>53036</v>
      </c>
      <c r="B23450" s="1">
        <v>1000</v>
      </c>
      <c r="C23450" s="1" t="s">
        <v>53</v>
      </c>
      <c r="D23450" s="1">
        <v>14987080031960</v>
      </c>
      <c r="E23450" s="1">
        <v>4987080031963</v>
      </c>
      <c r="G23450" t="s">
        <v>23056</v>
      </c>
      <c r="H23450" t="s">
        <v>23057</v>
      </c>
      <c r="I23450" t="s">
        <v>6100</v>
      </c>
      <c r="J23450" t="s">
        <v>50</v>
      </c>
      <c r="K23450" t="s">
        <v>51</v>
      </c>
      <c r="L23450" s="1">
        <v>4987080996910</v>
      </c>
      <c r="M23450" t="s">
        <v>53034</v>
      </c>
      <c r="N23450" t="s">
        <v>56</v>
      </c>
      <c r="O23450">
        <v>1000</v>
      </c>
      <c r="P23450" t="s">
        <v>53</v>
      </c>
    </row>
    <row r="23451" spans="1:16" x14ac:dyDescent="0.45">
      <c r="A23451" s="7" t="s">
        <v>53035</v>
      </c>
      <c r="B23451" s="8">
        <v>1000</v>
      </c>
      <c r="C23451" s="8" t="s">
        <v>53</v>
      </c>
      <c r="D23451" s="8">
        <v>14987080031960</v>
      </c>
      <c r="E23451" s="8">
        <v>4987080031963</v>
      </c>
      <c r="F23451" s="8"/>
      <c r="G23451" s="7" t="s">
        <v>23056</v>
      </c>
      <c r="H23451" s="7" t="s">
        <v>23057</v>
      </c>
      <c r="I23451" s="7" t="s">
        <v>6100</v>
      </c>
      <c r="J23451" s="7" t="s">
        <v>50</v>
      </c>
      <c r="K23451" s="7" t="s">
        <v>51</v>
      </c>
      <c r="L23451" s="8">
        <v>4987080905615</v>
      </c>
      <c r="M23451" s="7" t="s">
        <v>53034</v>
      </c>
      <c r="N23451" s="7" t="s">
        <v>56</v>
      </c>
      <c r="O23451" s="7">
        <v>1000</v>
      </c>
      <c r="P23451" s="7" t="s">
        <v>53</v>
      </c>
    </row>
    <row r="23452" spans="1:16" x14ac:dyDescent="0.45">
      <c r="A23452" t="s">
        <v>62131</v>
      </c>
      <c r="B23452" s="1">
        <v>100</v>
      </c>
      <c r="C23452" s="1" t="s">
        <v>53</v>
      </c>
      <c r="D23452" s="1">
        <v>14987155010104</v>
      </c>
      <c r="E23452" s="1">
        <v>4987155010107</v>
      </c>
      <c r="G23452" t="s">
        <v>23056</v>
      </c>
      <c r="H23452" t="s">
        <v>23057</v>
      </c>
      <c r="I23452" t="s">
        <v>6100</v>
      </c>
      <c r="J23452" t="s">
        <v>50</v>
      </c>
      <c r="K23452" t="s">
        <v>51</v>
      </c>
      <c r="L23452" s="1">
        <v>4987155010602</v>
      </c>
      <c r="M23452" t="s">
        <v>62130</v>
      </c>
      <c r="N23452" t="s">
        <v>52</v>
      </c>
      <c r="O23452">
        <v>10</v>
      </c>
      <c r="P23452" t="s">
        <v>53</v>
      </c>
    </row>
    <row r="23453" spans="1:16" x14ac:dyDescent="0.45">
      <c r="A23453" s="7" t="s">
        <v>62131</v>
      </c>
      <c r="B23453" s="8">
        <v>1000</v>
      </c>
      <c r="C23453" s="8" t="s">
        <v>53</v>
      </c>
      <c r="D23453" s="8">
        <v>14987155010128</v>
      </c>
      <c r="E23453" s="8">
        <v>4987155010121</v>
      </c>
      <c r="F23453" s="8"/>
      <c r="G23453" s="7" t="s">
        <v>23056</v>
      </c>
      <c r="H23453" s="7" t="s">
        <v>23057</v>
      </c>
      <c r="I23453" s="7" t="s">
        <v>6100</v>
      </c>
      <c r="J23453" s="7" t="s">
        <v>50</v>
      </c>
      <c r="K23453" s="7" t="s">
        <v>51</v>
      </c>
      <c r="L23453" s="8">
        <v>4987155010602</v>
      </c>
      <c r="M23453" s="7" t="s">
        <v>62130</v>
      </c>
      <c r="N23453" s="7" t="s">
        <v>52</v>
      </c>
      <c r="O23453" s="7">
        <v>10</v>
      </c>
      <c r="P23453" s="7" t="s">
        <v>53</v>
      </c>
    </row>
    <row r="23454" spans="1:16" x14ac:dyDescent="0.45">
      <c r="A23454" t="s">
        <v>62132</v>
      </c>
      <c r="B23454" s="1">
        <v>1000</v>
      </c>
      <c r="C23454" s="1" t="s">
        <v>53</v>
      </c>
      <c r="D23454" s="1">
        <v>14987155010111</v>
      </c>
      <c r="E23454" s="1">
        <v>4987155010114</v>
      </c>
      <c r="G23454" t="s">
        <v>23056</v>
      </c>
      <c r="H23454" t="s">
        <v>23057</v>
      </c>
      <c r="I23454" t="s">
        <v>6100</v>
      </c>
      <c r="J23454" t="s">
        <v>50</v>
      </c>
      <c r="K23454" t="s">
        <v>51</v>
      </c>
      <c r="L23454" s="1">
        <v>4987155010619</v>
      </c>
      <c r="M23454" t="s">
        <v>62130</v>
      </c>
      <c r="N23454" t="s">
        <v>56</v>
      </c>
      <c r="O23454">
        <v>1000</v>
      </c>
      <c r="P23454" t="s">
        <v>53</v>
      </c>
    </row>
    <row r="23455" spans="1:16" x14ac:dyDescent="0.45">
      <c r="A23455" s="7" t="s">
        <v>30598</v>
      </c>
      <c r="B23455" s="8">
        <v>100</v>
      </c>
      <c r="C23455" s="8" t="s">
        <v>53</v>
      </c>
      <c r="D23455" s="8">
        <v>14987060308242</v>
      </c>
      <c r="E23455" s="8">
        <v>4987060308245</v>
      </c>
      <c r="F23455" s="8"/>
      <c r="G23455" s="7" t="s">
        <v>23056</v>
      </c>
      <c r="H23455" s="7" t="s">
        <v>23057</v>
      </c>
      <c r="I23455" s="7" t="s">
        <v>6100</v>
      </c>
      <c r="J23455" s="7" t="s">
        <v>50</v>
      </c>
      <c r="K23455" s="7" t="s">
        <v>51</v>
      </c>
      <c r="L23455" s="8">
        <v>4987060508249</v>
      </c>
      <c r="M23455" s="7" t="s">
        <v>30597</v>
      </c>
      <c r="N23455" s="7" t="s">
        <v>52</v>
      </c>
      <c r="O23455" s="7">
        <v>10</v>
      </c>
      <c r="P23455" s="7" t="s">
        <v>53</v>
      </c>
    </row>
    <row r="23456" spans="1:16" x14ac:dyDescent="0.45">
      <c r="A23456" t="s">
        <v>30598</v>
      </c>
      <c r="B23456" s="1">
        <v>500</v>
      </c>
      <c r="C23456" s="1" t="s">
        <v>53</v>
      </c>
      <c r="D23456" s="1">
        <v>14987060308259</v>
      </c>
      <c r="E23456" s="1">
        <v>4987060308252</v>
      </c>
      <c r="G23456" t="s">
        <v>23056</v>
      </c>
      <c r="H23456" t="s">
        <v>23057</v>
      </c>
      <c r="I23456" t="s">
        <v>6100</v>
      </c>
      <c r="J23456" t="s">
        <v>50</v>
      </c>
      <c r="K23456" t="s">
        <v>51</v>
      </c>
      <c r="L23456" s="1">
        <v>4987060508249</v>
      </c>
      <c r="M23456" t="s">
        <v>30597</v>
      </c>
      <c r="N23456" t="s">
        <v>52</v>
      </c>
      <c r="O23456">
        <v>10</v>
      </c>
      <c r="P23456" t="s">
        <v>53</v>
      </c>
    </row>
    <row r="23457" spans="1:16" x14ac:dyDescent="0.45">
      <c r="A23457" s="7" t="s">
        <v>30599</v>
      </c>
      <c r="B23457" s="8">
        <v>500</v>
      </c>
      <c r="C23457" s="8" t="s">
        <v>53</v>
      </c>
      <c r="D23457" s="8">
        <v>14987060308266</v>
      </c>
      <c r="E23457" s="8">
        <v>4987060308269</v>
      </c>
      <c r="F23457" s="8"/>
      <c r="G23457" s="7" t="s">
        <v>23056</v>
      </c>
      <c r="H23457" s="7" t="s">
        <v>23057</v>
      </c>
      <c r="I23457" s="7" t="s">
        <v>6100</v>
      </c>
      <c r="J23457" s="7" t="s">
        <v>50</v>
      </c>
      <c r="K23457" s="7" t="s">
        <v>51</v>
      </c>
      <c r="L23457" s="8">
        <v>4987060508263</v>
      </c>
      <c r="M23457" s="7" t="s">
        <v>30597</v>
      </c>
      <c r="N23457" s="7" t="s">
        <v>56</v>
      </c>
      <c r="O23457" s="7">
        <v>500</v>
      </c>
      <c r="P23457" s="7" t="s">
        <v>53</v>
      </c>
    </row>
    <row r="23458" spans="1:16" x14ac:dyDescent="0.45">
      <c r="A23458" t="s">
        <v>1325</v>
      </c>
      <c r="B23458" s="1">
        <v>2</v>
      </c>
      <c r="C23458" s="1" t="s">
        <v>87</v>
      </c>
      <c r="D23458" s="1">
        <v>14987246705193</v>
      </c>
      <c r="E23458" s="1">
        <v>4987246705196</v>
      </c>
      <c r="G23458" t="s">
        <v>1323</v>
      </c>
      <c r="H23458" t="s">
        <v>1322</v>
      </c>
      <c r="I23458" t="s">
        <v>1324</v>
      </c>
      <c r="J23458" t="s">
        <v>84</v>
      </c>
      <c r="K23458" t="s">
        <v>85</v>
      </c>
      <c r="L23458" s="1">
        <v>4987246905046</v>
      </c>
      <c r="M23458" t="s">
        <v>1322</v>
      </c>
      <c r="N23458" t="s">
        <v>86</v>
      </c>
      <c r="O23458">
        <v>2</v>
      </c>
      <c r="P23458" t="s">
        <v>87</v>
      </c>
    </row>
    <row r="23459" spans="1:16" x14ac:dyDescent="0.45">
      <c r="A23459" s="7" t="s">
        <v>1330</v>
      </c>
      <c r="B23459" s="8">
        <v>5</v>
      </c>
      <c r="C23459" s="8" t="s">
        <v>87</v>
      </c>
      <c r="D23459" s="8">
        <v>14987246705230</v>
      </c>
      <c r="E23459" s="8">
        <v>4987246705233</v>
      </c>
      <c r="F23459" s="8"/>
      <c r="G23459" s="7" t="s">
        <v>1327</v>
      </c>
      <c r="H23459" s="7" t="s">
        <v>1328</v>
      </c>
      <c r="I23459" s="7" t="s">
        <v>1329</v>
      </c>
      <c r="J23459" s="7" t="s">
        <v>84</v>
      </c>
      <c r="K23459" s="7" t="s">
        <v>1126</v>
      </c>
      <c r="L23459" s="8">
        <v>4987246905039</v>
      </c>
      <c r="M23459" s="7" t="s">
        <v>1326</v>
      </c>
      <c r="N23459" s="7" t="s">
        <v>86</v>
      </c>
      <c r="O23459" s="7">
        <v>5</v>
      </c>
      <c r="P23459" s="7" t="s">
        <v>87</v>
      </c>
    </row>
    <row r="23460" spans="1:16" x14ac:dyDescent="0.45">
      <c r="A23460" t="s">
        <v>1330</v>
      </c>
      <c r="B23460" s="1">
        <v>5</v>
      </c>
      <c r="C23460" s="1" t="s">
        <v>87</v>
      </c>
      <c r="D23460" s="1">
        <v>14987497303940</v>
      </c>
      <c r="E23460" s="1">
        <v>4987497303943</v>
      </c>
      <c r="G23460" t="s">
        <v>1327</v>
      </c>
      <c r="H23460" t="s">
        <v>1328</v>
      </c>
      <c r="I23460" t="s">
        <v>1329</v>
      </c>
      <c r="J23460" t="s">
        <v>84</v>
      </c>
      <c r="K23460" t="s">
        <v>1126</v>
      </c>
      <c r="L23460" s="1">
        <v>4987497303905</v>
      </c>
      <c r="M23460" t="s">
        <v>1326</v>
      </c>
      <c r="N23460" t="s">
        <v>86</v>
      </c>
      <c r="O23460">
        <v>5</v>
      </c>
      <c r="P23460" t="s">
        <v>87</v>
      </c>
    </row>
    <row r="23461" spans="1:16" x14ac:dyDescent="0.45">
      <c r="A23461" s="7" t="s">
        <v>1330</v>
      </c>
      <c r="B23461" s="8">
        <v>5</v>
      </c>
      <c r="C23461" s="8" t="s">
        <v>87</v>
      </c>
      <c r="D23461" s="8">
        <v>14987084228328</v>
      </c>
      <c r="E23461" s="8">
        <v>4987084228321</v>
      </c>
      <c r="F23461" s="8"/>
      <c r="G23461" s="7" t="s">
        <v>1327</v>
      </c>
      <c r="H23461" s="7" t="s">
        <v>1328</v>
      </c>
      <c r="I23461" s="7" t="s">
        <v>1329</v>
      </c>
      <c r="J23461" s="7" t="s">
        <v>84</v>
      </c>
      <c r="K23461" s="7" t="s">
        <v>1126</v>
      </c>
      <c r="L23461" s="8">
        <v>4987084010094</v>
      </c>
      <c r="M23461" s="7" t="s">
        <v>1326</v>
      </c>
      <c r="N23461" s="7" t="s">
        <v>86</v>
      </c>
      <c r="O23461" s="7">
        <v>5</v>
      </c>
      <c r="P23461" s="7" t="s">
        <v>87</v>
      </c>
    </row>
    <row r="23462" spans="1:16" x14ac:dyDescent="0.45">
      <c r="A23462" t="s">
        <v>1334</v>
      </c>
      <c r="B23462" s="1">
        <v>100</v>
      </c>
      <c r="C23462" s="1" t="s">
        <v>53</v>
      </c>
      <c r="D23462" s="1">
        <v>14987246022047</v>
      </c>
      <c r="E23462" s="1">
        <v>4987246022040</v>
      </c>
      <c r="G23462" t="s">
        <v>1332</v>
      </c>
      <c r="H23462" t="s">
        <v>1333</v>
      </c>
      <c r="I23462" t="s">
        <v>1153</v>
      </c>
      <c r="J23462" t="s">
        <v>50</v>
      </c>
      <c r="K23462" t="s">
        <v>51</v>
      </c>
      <c r="L23462" s="1">
        <v>4987246905053</v>
      </c>
      <c r="M23462" t="s">
        <v>1331</v>
      </c>
      <c r="N23462" t="s">
        <v>52</v>
      </c>
      <c r="O23462">
        <v>10</v>
      </c>
      <c r="P23462" t="s">
        <v>53</v>
      </c>
    </row>
    <row r="23463" spans="1:16" x14ac:dyDescent="0.45">
      <c r="A23463" s="7" t="s">
        <v>1339</v>
      </c>
      <c r="B23463" s="8">
        <v>100</v>
      </c>
      <c r="C23463" s="8" t="s">
        <v>53</v>
      </c>
      <c r="D23463" s="8">
        <v>14987246022054</v>
      </c>
      <c r="E23463" s="8">
        <v>4987246022057</v>
      </c>
      <c r="F23463" s="8"/>
      <c r="G23463" s="7" t="s">
        <v>1336</v>
      </c>
      <c r="H23463" s="7" t="s">
        <v>1337</v>
      </c>
      <c r="I23463" s="7" t="s">
        <v>1338</v>
      </c>
      <c r="J23463" s="7" t="s">
        <v>50</v>
      </c>
      <c r="K23463" s="7" t="s">
        <v>51</v>
      </c>
      <c r="L23463" s="8">
        <v>4987246905060</v>
      </c>
      <c r="M23463" s="7" t="s">
        <v>1335</v>
      </c>
      <c r="N23463" s="7" t="s">
        <v>52</v>
      </c>
      <c r="O23463" s="7">
        <v>10</v>
      </c>
      <c r="P23463" s="7" t="s">
        <v>53</v>
      </c>
    </row>
    <row r="23464" spans="1:16" x14ac:dyDescent="0.45">
      <c r="A23464" t="s">
        <v>1343</v>
      </c>
      <c r="B23464" s="1">
        <v>5</v>
      </c>
      <c r="C23464" s="1" t="s">
        <v>22</v>
      </c>
      <c r="D23464" s="1">
        <v>14987246705223</v>
      </c>
      <c r="E23464" s="1">
        <v>4987246705226</v>
      </c>
      <c r="G23464" t="s">
        <v>1341</v>
      </c>
      <c r="H23464" t="s">
        <v>1342</v>
      </c>
      <c r="I23464" t="s">
        <v>71</v>
      </c>
      <c r="J23464" t="s">
        <v>14</v>
      </c>
      <c r="K23464" t="s">
        <v>177</v>
      </c>
      <c r="L23464" s="1">
        <v>4987246905015</v>
      </c>
      <c r="M23464" t="s">
        <v>1340</v>
      </c>
      <c r="N23464" t="s">
        <v>16</v>
      </c>
      <c r="O23464">
        <v>1</v>
      </c>
      <c r="P23464" t="s">
        <v>22</v>
      </c>
    </row>
    <row r="23465" spans="1:16" x14ac:dyDescent="0.45">
      <c r="A23465" s="7" t="s">
        <v>1347</v>
      </c>
      <c r="B23465" s="8">
        <v>5</v>
      </c>
      <c r="C23465" s="8" t="s">
        <v>87</v>
      </c>
      <c r="D23465" s="8">
        <v>14987246022078</v>
      </c>
      <c r="E23465" s="8">
        <v>4987246022071</v>
      </c>
      <c r="F23465" s="8"/>
      <c r="G23465" s="7" t="s">
        <v>1345</v>
      </c>
      <c r="H23465" s="7" t="s">
        <v>1346</v>
      </c>
      <c r="I23465" s="7" t="s">
        <v>1324</v>
      </c>
      <c r="J23465" s="7" t="s">
        <v>84</v>
      </c>
      <c r="K23465" s="7" t="s">
        <v>85</v>
      </c>
      <c r="L23465" s="8">
        <v>4987246905022</v>
      </c>
      <c r="M23465" s="7" t="s">
        <v>1344</v>
      </c>
      <c r="N23465" s="7" t="s">
        <v>86</v>
      </c>
      <c r="O23465" s="7">
        <v>5</v>
      </c>
      <c r="P23465" s="7" t="s">
        <v>87</v>
      </c>
    </row>
    <row r="23466" spans="1:16" x14ac:dyDescent="0.45">
      <c r="A23466" t="s">
        <v>1352</v>
      </c>
      <c r="B23466" s="1">
        <v>100</v>
      </c>
      <c r="C23466" s="1" t="s">
        <v>87</v>
      </c>
      <c r="D23466" s="1">
        <v>14987246022092</v>
      </c>
      <c r="E23466" s="1">
        <v>4987246022095</v>
      </c>
      <c r="G23466" t="s">
        <v>1349</v>
      </c>
      <c r="H23466" t="s">
        <v>1350</v>
      </c>
      <c r="I23466" t="s">
        <v>1351</v>
      </c>
      <c r="J23466" t="s">
        <v>50</v>
      </c>
      <c r="K23466" t="s">
        <v>177</v>
      </c>
      <c r="L23466" s="1">
        <v>4987246905077</v>
      </c>
      <c r="M23466" t="s">
        <v>1348</v>
      </c>
      <c r="N23466" t="s">
        <v>56</v>
      </c>
      <c r="O23466">
        <v>100</v>
      </c>
      <c r="P23466" t="s">
        <v>87</v>
      </c>
    </row>
    <row r="23467" spans="1:16" x14ac:dyDescent="0.45">
      <c r="A23467" s="7" t="s">
        <v>55380</v>
      </c>
      <c r="B23467" s="8">
        <v>100</v>
      </c>
      <c r="C23467" s="8" t="s">
        <v>67</v>
      </c>
      <c r="D23467" s="8">
        <v>14987124236221</v>
      </c>
      <c r="E23467" s="8">
        <v>4987124236224</v>
      </c>
      <c r="F23467" s="8"/>
      <c r="G23467" s="7" t="s">
        <v>55379</v>
      </c>
      <c r="H23467" s="7" t="s">
        <v>55378</v>
      </c>
      <c r="I23467" s="7" t="s">
        <v>104</v>
      </c>
      <c r="J23467" s="7" t="s">
        <v>50</v>
      </c>
      <c r="K23467" s="7" t="s">
        <v>67</v>
      </c>
      <c r="L23467" s="8">
        <v>4987124916522</v>
      </c>
      <c r="M23467" s="7" t="s">
        <v>55378</v>
      </c>
      <c r="N23467" s="7" t="s">
        <v>52</v>
      </c>
      <c r="O23467" s="7">
        <v>10</v>
      </c>
      <c r="P23467" s="7" t="s">
        <v>67</v>
      </c>
    </row>
    <row r="23468" spans="1:16" x14ac:dyDescent="0.45">
      <c r="A23468" t="s">
        <v>83702</v>
      </c>
      <c r="B23468" s="1">
        <v>1000</v>
      </c>
      <c r="C23468" s="1" t="s">
        <v>87</v>
      </c>
      <c r="D23468" s="1">
        <v>14987476156710</v>
      </c>
      <c r="E23468" s="1">
        <v>4987476156713</v>
      </c>
      <c r="G23468" t="s">
        <v>52996</v>
      </c>
      <c r="H23468" t="s">
        <v>52997</v>
      </c>
      <c r="I23468" t="s">
        <v>609</v>
      </c>
      <c r="J23468" t="s">
        <v>50</v>
      </c>
      <c r="K23468" t="s">
        <v>177</v>
      </c>
      <c r="L23468" s="1">
        <v>4987476236514</v>
      </c>
      <c r="M23468" t="s">
        <v>83700</v>
      </c>
      <c r="N23468" t="s">
        <v>56</v>
      </c>
      <c r="O23468">
        <v>1000</v>
      </c>
      <c r="P23468" t="s">
        <v>87</v>
      </c>
    </row>
    <row r="23469" spans="1:16" x14ac:dyDescent="0.45">
      <c r="A23469" s="7" t="s">
        <v>83701</v>
      </c>
      <c r="B23469" s="8">
        <v>1200</v>
      </c>
      <c r="C23469" s="8" t="s">
        <v>87</v>
      </c>
      <c r="D23469" s="8">
        <v>14987476156703</v>
      </c>
      <c r="E23469" s="8">
        <v>4987476156706</v>
      </c>
      <c r="F23469" s="8"/>
      <c r="G23469" s="7" t="s">
        <v>52996</v>
      </c>
      <c r="H23469" s="7" t="s">
        <v>52997</v>
      </c>
      <c r="I23469" s="7" t="s">
        <v>609</v>
      </c>
      <c r="J23469" s="7" t="s">
        <v>50</v>
      </c>
      <c r="K23469" s="7" t="s">
        <v>177</v>
      </c>
      <c r="L23469" s="8">
        <v>4987476236507</v>
      </c>
      <c r="M23469" s="7" t="s">
        <v>83700</v>
      </c>
      <c r="N23469" s="7" t="s">
        <v>561</v>
      </c>
      <c r="O23469" s="7">
        <v>1</v>
      </c>
      <c r="P23469" s="7" t="s">
        <v>87</v>
      </c>
    </row>
    <row r="23470" spans="1:16" x14ac:dyDescent="0.45">
      <c r="A23470" t="s">
        <v>52998</v>
      </c>
      <c r="B23470" s="1">
        <v>1000</v>
      </c>
      <c r="C23470" s="1" t="s">
        <v>87</v>
      </c>
      <c r="D23470" s="1">
        <v>14987080302367</v>
      </c>
      <c r="E23470" s="1">
        <v>4987080302360</v>
      </c>
      <c r="G23470" t="s">
        <v>52996</v>
      </c>
      <c r="H23470" t="s">
        <v>52997</v>
      </c>
      <c r="I23470" t="s">
        <v>609</v>
      </c>
      <c r="J23470" t="s">
        <v>50</v>
      </c>
      <c r="K23470" t="s">
        <v>177</v>
      </c>
      <c r="L23470" s="1">
        <v>4987080903680</v>
      </c>
      <c r="M23470" t="s">
        <v>52995</v>
      </c>
      <c r="N23470" t="s">
        <v>56</v>
      </c>
      <c r="O23470">
        <v>1000</v>
      </c>
      <c r="P23470" t="s">
        <v>87</v>
      </c>
    </row>
    <row r="23471" spans="1:16" x14ac:dyDescent="0.45">
      <c r="A23471" s="7" t="s">
        <v>52999</v>
      </c>
      <c r="B23471" s="8">
        <v>120</v>
      </c>
      <c r="C23471" s="8" t="s">
        <v>87</v>
      </c>
      <c r="D23471" s="8">
        <v>14987080302312</v>
      </c>
      <c r="E23471" s="8">
        <v>4987080302315</v>
      </c>
      <c r="F23471" s="8"/>
      <c r="G23471" s="7" t="s">
        <v>52996</v>
      </c>
      <c r="H23471" s="7" t="s">
        <v>52997</v>
      </c>
      <c r="I23471" s="7" t="s">
        <v>609</v>
      </c>
      <c r="J23471" s="7" t="s">
        <v>50</v>
      </c>
      <c r="K23471" s="7" t="s">
        <v>177</v>
      </c>
      <c r="L23471" s="8">
        <v>4987080903697</v>
      </c>
      <c r="M23471" s="7" t="s">
        <v>52995</v>
      </c>
      <c r="N23471" s="7" t="s">
        <v>561</v>
      </c>
      <c r="O23471" s="7">
        <v>1</v>
      </c>
      <c r="P23471" s="7" t="s">
        <v>87</v>
      </c>
    </row>
    <row r="23472" spans="1:16" x14ac:dyDescent="0.45">
      <c r="A23472" t="s">
        <v>52999</v>
      </c>
      <c r="B23472" s="1">
        <v>1200</v>
      </c>
      <c r="C23472" s="1" t="s">
        <v>87</v>
      </c>
      <c r="D23472" s="1">
        <v>14987080302336</v>
      </c>
      <c r="E23472" s="1">
        <v>4987080302339</v>
      </c>
      <c r="G23472" t="s">
        <v>52996</v>
      </c>
      <c r="H23472" t="s">
        <v>52997</v>
      </c>
      <c r="I23472" t="s">
        <v>609</v>
      </c>
      <c r="J23472" t="s">
        <v>50</v>
      </c>
      <c r="K23472" t="s">
        <v>177</v>
      </c>
      <c r="L23472" s="1">
        <v>4987080903697</v>
      </c>
      <c r="M23472" t="s">
        <v>52995</v>
      </c>
      <c r="N23472" t="s">
        <v>561</v>
      </c>
      <c r="O23472">
        <v>1</v>
      </c>
      <c r="P23472" t="s">
        <v>87</v>
      </c>
    </row>
    <row r="23473" spans="1:16" x14ac:dyDescent="0.45">
      <c r="A23473" s="7" t="s">
        <v>62086</v>
      </c>
      <c r="B23473" s="8">
        <v>1000</v>
      </c>
      <c r="C23473" s="8" t="s">
        <v>87</v>
      </c>
      <c r="D23473" s="8">
        <v>14987155003090</v>
      </c>
      <c r="E23473" s="8">
        <v>4987155003093</v>
      </c>
      <c r="F23473" s="8"/>
      <c r="G23473" s="7" t="s">
        <v>62085</v>
      </c>
      <c r="H23473" s="7" t="s">
        <v>62084</v>
      </c>
      <c r="I23473" s="7" t="s">
        <v>609</v>
      </c>
      <c r="J23473" s="7" t="s">
        <v>50</v>
      </c>
      <c r="K23473" s="7" t="s">
        <v>177</v>
      </c>
      <c r="L23473" s="8">
        <v>4987155003598</v>
      </c>
      <c r="M23473" s="7" t="s">
        <v>62084</v>
      </c>
      <c r="N23473" s="7" t="s">
        <v>56</v>
      </c>
      <c r="O23473" s="7">
        <v>1000</v>
      </c>
      <c r="P23473" s="7" t="s">
        <v>87</v>
      </c>
    </row>
    <row r="23474" spans="1:16" x14ac:dyDescent="0.45">
      <c r="A23474" t="s">
        <v>62087</v>
      </c>
      <c r="B23474" s="1">
        <v>1200</v>
      </c>
      <c r="C23474" s="1" t="s">
        <v>87</v>
      </c>
      <c r="D23474" s="1">
        <v>14987155003106</v>
      </c>
      <c r="E23474" s="1">
        <v>4987155003109</v>
      </c>
      <c r="G23474" t="s">
        <v>62085</v>
      </c>
      <c r="H23474" t="s">
        <v>62084</v>
      </c>
      <c r="I23474" t="s">
        <v>609</v>
      </c>
      <c r="J23474" t="s">
        <v>50</v>
      </c>
      <c r="K23474" t="s">
        <v>177</v>
      </c>
      <c r="L23474" s="1">
        <v>4987155003604</v>
      </c>
      <c r="M23474" t="s">
        <v>62084</v>
      </c>
      <c r="N23474" t="s">
        <v>561</v>
      </c>
      <c r="O23474">
        <v>1</v>
      </c>
      <c r="P23474" t="s">
        <v>87</v>
      </c>
    </row>
    <row r="23475" spans="1:16" x14ac:dyDescent="0.45">
      <c r="A23475" s="7" t="s">
        <v>72108</v>
      </c>
      <c r="B23475" s="8">
        <v>1000</v>
      </c>
      <c r="C23475" s="8" t="s">
        <v>87</v>
      </c>
      <c r="D23475" s="8">
        <v>14987792289703</v>
      </c>
      <c r="E23475" s="8">
        <v>4987792289706</v>
      </c>
      <c r="F23475" s="8"/>
      <c r="G23475" s="7" t="s">
        <v>72107</v>
      </c>
      <c r="H23475" s="7" t="s">
        <v>72106</v>
      </c>
      <c r="I23475" s="7" t="s">
        <v>5272</v>
      </c>
      <c r="J23475" s="7" t="s">
        <v>50</v>
      </c>
      <c r="K23475" s="7" t="s">
        <v>177</v>
      </c>
      <c r="L23475" s="8">
        <v>4987792017989</v>
      </c>
      <c r="M23475" s="7" t="s">
        <v>72106</v>
      </c>
      <c r="N23475" s="7" t="s">
        <v>56</v>
      </c>
      <c r="O23475" s="7">
        <v>1000</v>
      </c>
      <c r="P23475" s="7" t="s">
        <v>87</v>
      </c>
    </row>
    <row r="23476" spans="1:16" x14ac:dyDescent="0.45">
      <c r="A23476" t="s">
        <v>72109</v>
      </c>
      <c r="B23476" s="1">
        <v>45</v>
      </c>
      <c r="C23476" s="1" t="s">
        <v>87</v>
      </c>
      <c r="D23476" s="1">
        <v>14987792289710</v>
      </c>
      <c r="E23476" s="1">
        <v>4987792289713</v>
      </c>
      <c r="G23476" t="s">
        <v>72107</v>
      </c>
      <c r="H23476" t="s">
        <v>72106</v>
      </c>
      <c r="I23476" t="s">
        <v>5272</v>
      </c>
      <c r="J23476" t="s">
        <v>50</v>
      </c>
      <c r="K23476" t="s">
        <v>177</v>
      </c>
      <c r="L23476" s="1">
        <v>4987792018085</v>
      </c>
      <c r="M23476" t="s">
        <v>72106</v>
      </c>
      <c r="N23476" t="s">
        <v>561</v>
      </c>
      <c r="O23476">
        <v>0.5</v>
      </c>
      <c r="P23476" t="s">
        <v>87</v>
      </c>
    </row>
    <row r="23477" spans="1:16" x14ac:dyDescent="0.45">
      <c r="A23477" s="7" t="s">
        <v>72109</v>
      </c>
      <c r="B23477" s="8">
        <v>600</v>
      </c>
      <c r="C23477" s="8" t="s">
        <v>87</v>
      </c>
      <c r="D23477" s="8">
        <v>14987792289727</v>
      </c>
      <c r="E23477" s="8">
        <v>4987792289720</v>
      </c>
      <c r="F23477" s="8"/>
      <c r="G23477" s="7" t="s">
        <v>72107</v>
      </c>
      <c r="H23477" s="7" t="s">
        <v>72106</v>
      </c>
      <c r="I23477" s="7" t="s">
        <v>5272</v>
      </c>
      <c r="J23477" s="7" t="s">
        <v>50</v>
      </c>
      <c r="K23477" s="7" t="s">
        <v>177</v>
      </c>
      <c r="L23477" s="8">
        <v>4987792018085</v>
      </c>
      <c r="M23477" s="7" t="s">
        <v>72106</v>
      </c>
      <c r="N23477" s="7" t="s">
        <v>561</v>
      </c>
      <c r="O23477" s="7">
        <v>0.5</v>
      </c>
      <c r="P23477" s="7" t="s">
        <v>87</v>
      </c>
    </row>
    <row r="23478" spans="1:16" x14ac:dyDescent="0.45">
      <c r="A23478" t="s">
        <v>38488</v>
      </c>
      <c r="B23478" s="1">
        <v>1000</v>
      </c>
      <c r="C23478" s="1" t="s">
        <v>87</v>
      </c>
      <c r="D23478" s="1">
        <v>14987118113811</v>
      </c>
      <c r="E23478" s="1">
        <v>4987118113814</v>
      </c>
      <c r="G23478" t="s">
        <v>38486</v>
      </c>
      <c r="H23478" t="s">
        <v>38487</v>
      </c>
      <c r="I23478" t="s">
        <v>5272</v>
      </c>
      <c r="J23478" t="s">
        <v>50</v>
      </c>
      <c r="K23478" t="s">
        <v>177</v>
      </c>
      <c r="L23478" s="1">
        <v>4987118113838</v>
      </c>
      <c r="M23478" t="s">
        <v>38485</v>
      </c>
      <c r="N23478" t="s">
        <v>56</v>
      </c>
      <c r="O23478">
        <v>1000</v>
      </c>
      <c r="P23478" t="s">
        <v>87</v>
      </c>
    </row>
    <row r="23479" spans="1:16" x14ac:dyDescent="0.45">
      <c r="A23479" s="7" t="s">
        <v>38488</v>
      </c>
      <c r="B23479" s="8">
        <v>1000</v>
      </c>
      <c r="C23479" s="8" t="s">
        <v>87</v>
      </c>
      <c r="D23479" s="8">
        <v>14987123401552</v>
      </c>
      <c r="E23479" s="8">
        <v>4987123401555</v>
      </c>
      <c r="F23479" s="8"/>
      <c r="G23479" s="7" t="s">
        <v>38486</v>
      </c>
      <c r="H23479" s="7" t="s">
        <v>38487</v>
      </c>
      <c r="I23479" s="7" t="s">
        <v>5272</v>
      </c>
      <c r="J23479" s="7" t="s">
        <v>50</v>
      </c>
      <c r="K23479" s="7" t="s">
        <v>177</v>
      </c>
      <c r="L23479" s="8">
        <v>4987123550918</v>
      </c>
      <c r="M23479" s="7" t="s">
        <v>38485</v>
      </c>
      <c r="N23479" s="7" t="s">
        <v>56</v>
      </c>
      <c r="O23479" s="7">
        <v>1000</v>
      </c>
      <c r="P23479" s="7" t="s">
        <v>87</v>
      </c>
    </row>
    <row r="23480" spans="1:16" x14ac:dyDescent="0.45">
      <c r="A23480" t="s">
        <v>38488</v>
      </c>
      <c r="B23480" s="1">
        <v>1000</v>
      </c>
      <c r="C23480" s="1" t="s">
        <v>87</v>
      </c>
      <c r="D23480" s="1">
        <v>14987821012425</v>
      </c>
      <c r="E23480" s="1">
        <v>4987821012428</v>
      </c>
      <c r="G23480" t="s">
        <v>38486</v>
      </c>
      <c r="H23480" t="s">
        <v>38487</v>
      </c>
      <c r="I23480" t="s">
        <v>5272</v>
      </c>
      <c r="J23480" t="s">
        <v>50</v>
      </c>
      <c r="K23480" t="s">
        <v>177</v>
      </c>
      <c r="M23480" t="s">
        <v>38485</v>
      </c>
      <c r="N23480" t="s">
        <v>56</v>
      </c>
      <c r="O23480">
        <v>1000</v>
      </c>
      <c r="P23480" t="s">
        <v>87</v>
      </c>
    </row>
    <row r="23481" spans="1:16" x14ac:dyDescent="0.45">
      <c r="A23481" s="7" t="s">
        <v>38489</v>
      </c>
      <c r="B23481" s="8">
        <v>45</v>
      </c>
      <c r="C23481" s="8" t="s">
        <v>87</v>
      </c>
      <c r="D23481" s="8">
        <v>14987118113880</v>
      </c>
      <c r="E23481" s="8">
        <v>4987118113883</v>
      </c>
      <c r="F23481" s="8"/>
      <c r="G23481" s="7" t="s">
        <v>38486</v>
      </c>
      <c r="H23481" s="7" t="s">
        <v>38487</v>
      </c>
      <c r="I23481" s="7" t="s">
        <v>5272</v>
      </c>
      <c r="J23481" s="7" t="s">
        <v>50</v>
      </c>
      <c r="K23481" s="7" t="s">
        <v>177</v>
      </c>
      <c r="L23481" s="8">
        <v>4987118113869</v>
      </c>
      <c r="M23481" s="7" t="s">
        <v>38485</v>
      </c>
      <c r="N23481" s="7" t="s">
        <v>561</v>
      </c>
      <c r="O23481" s="7">
        <v>0.5</v>
      </c>
      <c r="P23481" s="7" t="s">
        <v>87</v>
      </c>
    </row>
    <row r="23482" spans="1:16" x14ac:dyDescent="0.45">
      <c r="A23482" t="s">
        <v>38489</v>
      </c>
      <c r="B23482" s="1">
        <v>45</v>
      </c>
      <c r="C23482" s="1" t="s">
        <v>87</v>
      </c>
      <c r="D23482" s="1">
        <v>14987821012401</v>
      </c>
      <c r="E23482" s="1">
        <v>4987821012404</v>
      </c>
      <c r="G23482" t="s">
        <v>38486</v>
      </c>
      <c r="H23482" t="s">
        <v>38487</v>
      </c>
      <c r="I23482" t="s">
        <v>5272</v>
      </c>
      <c r="J23482" t="s">
        <v>50</v>
      </c>
      <c r="K23482" t="s">
        <v>177</v>
      </c>
      <c r="M23482" t="s">
        <v>38485</v>
      </c>
      <c r="N23482" t="s">
        <v>561</v>
      </c>
      <c r="O23482">
        <v>0.5</v>
      </c>
      <c r="P23482" t="s">
        <v>87</v>
      </c>
    </row>
    <row r="23483" spans="1:16" x14ac:dyDescent="0.45">
      <c r="A23483" s="7" t="s">
        <v>38489</v>
      </c>
      <c r="B23483" s="8">
        <v>600</v>
      </c>
      <c r="C23483" s="8" t="s">
        <v>87</v>
      </c>
      <c r="D23483" s="8">
        <v>14987118113842</v>
      </c>
      <c r="E23483" s="8">
        <v>4987118113845</v>
      </c>
      <c r="F23483" s="8"/>
      <c r="G23483" s="7" t="s">
        <v>38486</v>
      </c>
      <c r="H23483" s="7" t="s">
        <v>38487</v>
      </c>
      <c r="I23483" s="7" t="s">
        <v>5272</v>
      </c>
      <c r="J23483" s="7" t="s">
        <v>50</v>
      </c>
      <c r="K23483" s="7" t="s">
        <v>177</v>
      </c>
      <c r="L23483" s="8">
        <v>4987118113869</v>
      </c>
      <c r="M23483" s="7" t="s">
        <v>38485</v>
      </c>
      <c r="N23483" s="7" t="s">
        <v>561</v>
      </c>
      <c r="O23483" s="7">
        <v>0.5</v>
      </c>
      <c r="P23483" s="7" t="s">
        <v>87</v>
      </c>
    </row>
    <row r="23484" spans="1:16" x14ac:dyDescent="0.45">
      <c r="A23484" t="s">
        <v>38489</v>
      </c>
      <c r="B23484" s="1">
        <v>45</v>
      </c>
      <c r="C23484" s="1" t="s">
        <v>87</v>
      </c>
      <c r="D23484" s="1">
        <v>14987123401576</v>
      </c>
      <c r="E23484" s="1">
        <v>4987123401579</v>
      </c>
      <c r="G23484" t="s">
        <v>38486</v>
      </c>
      <c r="H23484" t="s">
        <v>38487</v>
      </c>
      <c r="I23484" t="s">
        <v>5272</v>
      </c>
      <c r="J23484" t="s">
        <v>50</v>
      </c>
      <c r="K23484" t="s">
        <v>177</v>
      </c>
      <c r="L23484" s="1">
        <v>4987123550925</v>
      </c>
      <c r="M23484" t="s">
        <v>38485</v>
      </c>
      <c r="N23484" t="s">
        <v>561</v>
      </c>
      <c r="O23484">
        <v>0.5</v>
      </c>
      <c r="P23484" t="s">
        <v>87</v>
      </c>
    </row>
    <row r="23485" spans="1:16" x14ac:dyDescent="0.45">
      <c r="A23485" s="7" t="s">
        <v>38489</v>
      </c>
      <c r="B23485" s="8">
        <v>600</v>
      </c>
      <c r="C23485" s="8" t="s">
        <v>87</v>
      </c>
      <c r="D23485" s="8">
        <v>14987821012418</v>
      </c>
      <c r="E23485" s="8">
        <v>4987821012411</v>
      </c>
      <c r="F23485" s="8"/>
      <c r="G23485" s="7" t="s">
        <v>38486</v>
      </c>
      <c r="H23485" s="7" t="s">
        <v>38487</v>
      </c>
      <c r="I23485" s="7" t="s">
        <v>5272</v>
      </c>
      <c r="J23485" s="7" t="s">
        <v>50</v>
      </c>
      <c r="K23485" s="7" t="s">
        <v>177</v>
      </c>
      <c r="L23485" s="8"/>
      <c r="M23485" s="7" t="s">
        <v>38485</v>
      </c>
      <c r="N23485" s="7" t="s">
        <v>561</v>
      </c>
      <c r="O23485" s="7">
        <v>0.5</v>
      </c>
      <c r="P23485" s="7" t="s">
        <v>87</v>
      </c>
    </row>
    <row r="23486" spans="1:16" x14ac:dyDescent="0.45">
      <c r="A23486" t="s">
        <v>38489</v>
      </c>
      <c r="B23486" s="1">
        <v>600</v>
      </c>
      <c r="C23486" s="1" t="s">
        <v>87</v>
      </c>
      <c r="D23486" s="1">
        <v>14987123401569</v>
      </c>
      <c r="E23486" s="1">
        <v>4987123401562</v>
      </c>
      <c r="G23486" t="s">
        <v>38486</v>
      </c>
      <c r="H23486" t="s">
        <v>38487</v>
      </c>
      <c r="I23486" t="s">
        <v>5272</v>
      </c>
      <c r="J23486" t="s">
        <v>50</v>
      </c>
      <c r="K23486" t="s">
        <v>177</v>
      </c>
      <c r="L23486" s="1">
        <v>4987123550925</v>
      </c>
      <c r="M23486" t="s">
        <v>38485</v>
      </c>
      <c r="N23486" t="s">
        <v>561</v>
      </c>
      <c r="O23486">
        <v>0.5</v>
      </c>
      <c r="P23486" t="s">
        <v>87</v>
      </c>
    </row>
    <row r="23487" spans="1:16" x14ac:dyDescent="0.45">
      <c r="A23487" s="7" t="s">
        <v>83704</v>
      </c>
      <c r="B23487" s="8">
        <v>45</v>
      </c>
      <c r="C23487" s="8" t="s">
        <v>87</v>
      </c>
      <c r="D23487" s="8">
        <v>14987476156802</v>
      </c>
      <c r="E23487" s="8">
        <v>4987476156805</v>
      </c>
      <c r="F23487" s="8"/>
      <c r="G23487" s="7" t="s">
        <v>38486</v>
      </c>
      <c r="H23487" s="7" t="s">
        <v>38487</v>
      </c>
      <c r="I23487" s="7" t="s">
        <v>5272</v>
      </c>
      <c r="J23487" s="7" t="s">
        <v>50</v>
      </c>
      <c r="K23487" s="7" t="s">
        <v>177</v>
      </c>
      <c r="L23487" s="8">
        <v>4987476236606</v>
      </c>
      <c r="M23487" s="7" t="s">
        <v>83703</v>
      </c>
      <c r="N23487" s="7" t="s">
        <v>561</v>
      </c>
      <c r="O23487" s="7">
        <v>0.5</v>
      </c>
      <c r="P23487" s="7" t="s">
        <v>87</v>
      </c>
    </row>
    <row r="23488" spans="1:16" x14ac:dyDescent="0.45">
      <c r="A23488" t="s">
        <v>83704</v>
      </c>
      <c r="B23488" s="1">
        <v>600</v>
      </c>
      <c r="C23488" s="1" t="s">
        <v>87</v>
      </c>
      <c r="D23488" s="1">
        <v>14987476156819</v>
      </c>
      <c r="E23488" s="1">
        <v>4987476156812</v>
      </c>
      <c r="G23488" t="s">
        <v>38486</v>
      </c>
      <c r="H23488" t="s">
        <v>38487</v>
      </c>
      <c r="I23488" t="s">
        <v>5272</v>
      </c>
      <c r="J23488" t="s">
        <v>50</v>
      </c>
      <c r="K23488" t="s">
        <v>177</v>
      </c>
      <c r="L23488" s="1">
        <v>4987476236606</v>
      </c>
      <c r="M23488" t="s">
        <v>83703</v>
      </c>
      <c r="N23488" t="s">
        <v>561</v>
      </c>
      <c r="O23488">
        <v>0.5</v>
      </c>
      <c r="P23488" t="s">
        <v>87</v>
      </c>
    </row>
    <row r="23489" spans="1:16" x14ac:dyDescent="0.45">
      <c r="A23489" s="7" t="s">
        <v>53001</v>
      </c>
      <c r="B23489" s="8">
        <v>500</v>
      </c>
      <c r="C23489" s="8" t="s">
        <v>87</v>
      </c>
      <c r="D23489" s="8">
        <v>14987080302428</v>
      </c>
      <c r="E23489" s="8">
        <v>4987080302421</v>
      </c>
      <c r="F23489" s="8"/>
      <c r="G23489" s="7" t="s">
        <v>38486</v>
      </c>
      <c r="H23489" s="7" t="s">
        <v>38487</v>
      </c>
      <c r="I23489" s="7" t="s">
        <v>5272</v>
      </c>
      <c r="J23489" s="7" t="s">
        <v>50</v>
      </c>
      <c r="K23489" s="7" t="s">
        <v>177</v>
      </c>
      <c r="L23489" s="8">
        <v>4987080903703</v>
      </c>
      <c r="M23489" s="7" t="s">
        <v>53000</v>
      </c>
      <c r="N23489" s="7" t="s">
        <v>56</v>
      </c>
      <c r="O23489" s="7">
        <v>500</v>
      </c>
      <c r="P23489" s="7" t="s">
        <v>87</v>
      </c>
    </row>
    <row r="23490" spans="1:16" x14ac:dyDescent="0.45">
      <c r="A23490" t="s">
        <v>53002</v>
      </c>
      <c r="B23490" s="1">
        <v>45</v>
      </c>
      <c r="C23490" s="1" t="s">
        <v>87</v>
      </c>
      <c r="D23490" s="1">
        <v>14987080302411</v>
      </c>
      <c r="E23490" s="1">
        <v>4987080302414</v>
      </c>
      <c r="G23490" t="s">
        <v>38486</v>
      </c>
      <c r="H23490" t="s">
        <v>38487</v>
      </c>
      <c r="I23490" t="s">
        <v>5272</v>
      </c>
      <c r="J23490" t="s">
        <v>50</v>
      </c>
      <c r="K23490" t="s">
        <v>177</v>
      </c>
      <c r="L23490" s="1">
        <v>4987080903710</v>
      </c>
      <c r="M23490" t="s">
        <v>53000</v>
      </c>
      <c r="N23490" t="s">
        <v>561</v>
      </c>
      <c r="O23490">
        <v>0.5</v>
      </c>
      <c r="P23490" t="s">
        <v>87</v>
      </c>
    </row>
    <row r="23491" spans="1:16" x14ac:dyDescent="0.45">
      <c r="A23491" s="7" t="s">
        <v>53002</v>
      </c>
      <c r="B23491" s="8">
        <v>600</v>
      </c>
      <c r="C23491" s="8" t="s">
        <v>87</v>
      </c>
      <c r="D23491" s="8">
        <v>14987080302435</v>
      </c>
      <c r="E23491" s="8">
        <v>4987080302438</v>
      </c>
      <c r="F23491" s="8"/>
      <c r="G23491" s="7" t="s">
        <v>38486</v>
      </c>
      <c r="H23491" s="7" t="s">
        <v>38487</v>
      </c>
      <c r="I23491" s="7" t="s">
        <v>5272</v>
      </c>
      <c r="J23491" s="7" t="s">
        <v>50</v>
      </c>
      <c r="K23491" s="7" t="s">
        <v>177</v>
      </c>
      <c r="L23491" s="8">
        <v>4987080903710</v>
      </c>
      <c r="M23491" s="7" t="s">
        <v>53000</v>
      </c>
      <c r="N23491" s="7" t="s">
        <v>561</v>
      </c>
      <c r="O23491" s="7">
        <v>0.5</v>
      </c>
      <c r="P23491" s="7" t="s">
        <v>87</v>
      </c>
    </row>
    <row r="23492" spans="1:16" x14ac:dyDescent="0.45">
      <c r="A23492" t="s">
        <v>62091</v>
      </c>
      <c r="B23492" s="1">
        <v>1000</v>
      </c>
      <c r="C23492" s="1" t="s">
        <v>87</v>
      </c>
      <c r="D23492" s="1">
        <v>14987155161127</v>
      </c>
      <c r="E23492" s="1">
        <v>4987155161120</v>
      </c>
      <c r="G23492" t="s">
        <v>62089</v>
      </c>
      <c r="H23492" t="s">
        <v>62088</v>
      </c>
      <c r="I23492" t="s">
        <v>5272</v>
      </c>
      <c r="J23492" t="s">
        <v>50</v>
      </c>
      <c r="K23492" t="s">
        <v>177</v>
      </c>
      <c r="L23492" s="1">
        <v>4987155161625</v>
      </c>
      <c r="M23492" t="s">
        <v>62088</v>
      </c>
      <c r="N23492" t="s">
        <v>56</v>
      </c>
      <c r="O23492">
        <v>1000</v>
      </c>
      <c r="P23492" t="s">
        <v>87</v>
      </c>
    </row>
    <row r="23493" spans="1:16" x14ac:dyDescent="0.45">
      <c r="A23493" s="7" t="s">
        <v>62090</v>
      </c>
      <c r="B23493" s="8">
        <v>45</v>
      </c>
      <c r="C23493" s="8" t="s">
        <v>87</v>
      </c>
      <c r="D23493" s="8">
        <v>14987155161103</v>
      </c>
      <c r="E23493" s="8">
        <v>4987155161106</v>
      </c>
      <c r="F23493" s="8"/>
      <c r="G23493" s="7" t="s">
        <v>62089</v>
      </c>
      <c r="H23493" s="7" t="s">
        <v>62088</v>
      </c>
      <c r="I23493" s="7" t="s">
        <v>5272</v>
      </c>
      <c r="J23493" s="7" t="s">
        <v>50</v>
      </c>
      <c r="K23493" s="7" t="s">
        <v>177</v>
      </c>
      <c r="L23493" s="8">
        <v>4987155161601</v>
      </c>
      <c r="M23493" s="7" t="s">
        <v>62088</v>
      </c>
      <c r="N23493" s="7" t="s">
        <v>561</v>
      </c>
      <c r="O23493" s="7">
        <v>0.5</v>
      </c>
      <c r="P23493" s="7" t="s">
        <v>87</v>
      </c>
    </row>
    <row r="23494" spans="1:16" x14ac:dyDescent="0.45">
      <c r="A23494" t="s">
        <v>55383</v>
      </c>
      <c r="B23494" s="1">
        <v>100</v>
      </c>
      <c r="C23494" s="1" t="s">
        <v>53</v>
      </c>
      <c r="D23494" s="1">
        <v>14987124018520</v>
      </c>
      <c r="E23494" s="1">
        <v>4987124018523</v>
      </c>
      <c r="G23494" t="s">
        <v>55382</v>
      </c>
      <c r="H23494" t="s">
        <v>55381</v>
      </c>
      <c r="I23494" t="s">
        <v>100</v>
      </c>
      <c r="J23494" t="s">
        <v>50</v>
      </c>
      <c r="K23494" t="s">
        <v>51</v>
      </c>
      <c r="L23494" s="1">
        <v>4987124913828</v>
      </c>
      <c r="M23494" t="s">
        <v>55381</v>
      </c>
      <c r="N23494" t="s">
        <v>52</v>
      </c>
      <c r="O23494">
        <v>10</v>
      </c>
      <c r="P23494" t="s">
        <v>53</v>
      </c>
    </row>
    <row r="23495" spans="1:16" x14ac:dyDescent="0.45">
      <c r="A23495" s="7" t="s">
        <v>55383</v>
      </c>
      <c r="B23495" s="8">
        <v>1200</v>
      </c>
      <c r="C23495" s="8" t="s">
        <v>53</v>
      </c>
      <c r="D23495" s="8">
        <v>14987124018544</v>
      </c>
      <c r="E23495" s="8">
        <v>4987124018547</v>
      </c>
      <c r="F23495" s="8"/>
      <c r="G23495" s="7" t="s">
        <v>55382</v>
      </c>
      <c r="H23495" s="7" t="s">
        <v>55381</v>
      </c>
      <c r="I23495" s="7" t="s">
        <v>100</v>
      </c>
      <c r="J23495" s="7" t="s">
        <v>50</v>
      </c>
      <c r="K23495" s="7" t="s">
        <v>51</v>
      </c>
      <c r="L23495" s="8">
        <v>4987124913828</v>
      </c>
      <c r="M23495" s="7" t="s">
        <v>55381</v>
      </c>
      <c r="N23495" s="7" t="s">
        <v>52</v>
      </c>
      <c r="O23495" s="7">
        <v>10</v>
      </c>
      <c r="P23495" s="7" t="s">
        <v>53</v>
      </c>
    </row>
    <row r="23496" spans="1:16" x14ac:dyDescent="0.45">
      <c r="A23496" t="s">
        <v>55383</v>
      </c>
      <c r="B23496" s="1">
        <v>100</v>
      </c>
      <c r="C23496" s="1" t="s">
        <v>53</v>
      </c>
      <c r="D23496" s="1">
        <v>14987376634905</v>
      </c>
      <c r="E23496" s="1">
        <v>4987376634908</v>
      </c>
      <c r="G23496" t="s">
        <v>55382</v>
      </c>
      <c r="H23496" t="s">
        <v>55381</v>
      </c>
      <c r="I23496" t="s">
        <v>100</v>
      </c>
      <c r="J23496" t="s">
        <v>50</v>
      </c>
      <c r="K23496" t="s">
        <v>51</v>
      </c>
      <c r="L23496" s="1">
        <v>4987124913828</v>
      </c>
      <c r="M23496" t="s">
        <v>55381</v>
      </c>
      <c r="N23496" t="s">
        <v>52</v>
      </c>
      <c r="O23496">
        <v>10</v>
      </c>
      <c r="P23496" t="s">
        <v>53</v>
      </c>
    </row>
    <row r="23497" spans="1:16" x14ac:dyDescent="0.45">
      <c r="A23497" s="7" t="s">
        <v>80776</v>
      </c>
      <c r="B23497" s="8">
        <v>210</v>
      </c>
      <c r="C23497" s="8" t="s">
        <v>53</v>
      </c>
      <c r="D23497" s="8">
        <v>14987123150900</v>
      </c>
      <c r="E23497" s="8">
        <v>4987123150903</v>
      </c>
      <c r="F23497" s="8"/>
      <c r="G23497" s="7" t="s">
        <v>80775</v>
      </c>
      <c r="H23497" s="7" t="s">
        <v>80774</v>
      </c>
      <c r="I23497" s="7" t="s">
        <v>92</v>
      </c>
      <c r="J23497" s="7" t="s">
        <v>50</v>
      </c>
      <c r="K23497" s="7" t="s">
        <v>51</v>
      </c>
      <c r="L23497" s="8">
        <v>4987123503761</v>
      </c>
      <c r="M23497" s="7" t="s">
        <v>80774</v>
      </c>
      <c r="N23497" s="7" t="s">
        <v>52</v>
      </c>
      <c r="O23497" s="7">
        <v>21</v>
      </c>
      <c r="P23497" s="7" t="s">
        <v>53</v>
      </c>
    </row>
    <row r="23498" spans="1:16" x14ac:dyDescent="0.45">
      <c r="A23498" t="s">
        <v>80776</v>
      </c>
      <c r="B23498" s="1">
        <v>1050</v>
      </c>
      <c r="C23498" s="1" t="s">
        <v>53</v>
      </c>
      <c r="D23498" s="1">
        <v>14987123150917</v>
      </c>
      <c r="E23498" s="1">
        <v>4987123150910</v>
      </c>
      <c r="G23498" t="s">
        <v>80775</v>
      </c>
      <c r="H23498" t="s">
        <v>80774</v>
      </c>
      <c r="I23498" t="s">
        <v>92</v>
      </c>
      <c r="J23498" t="s">
        <v>50</v>
      </c>
      <c r="K23498" t="s">
        <v>51</v>
      </c>
      <c r="L23498" s="1">
        <v>4987123503761</v>
      </c>
      <c r="M23498" t="s">
        <v>80774</v>
      </c>
      <c r="N23498" t="s">
        <v>52</v>
      </c>
      <c r="O23498">
        <v>21</v>
      </c>
      <c r="P23498" t="s">
        <v>53</v>
      </c>
    </row>
    <row r="23499" spans="1:16" x14ac:dyDescent="0.45">
      <c r="A23499" s="7" t="s">
        <v>80779</v>
      </c>
      <c r="B23499" s="8">
        <v>210</v>
      </c>
      <c r="C23499" s="8" t="s">
        <v>53</v>
      </c>
      <c r="D23499" s="8">
        <v>14987123150924</v>
      </c>
      <c r="E23499" s="8">
        <v>4987123150927</v>
      </c>
      <c r="F23499" s="8"/>
      <c r="G23499" s="7" t="s">
        <v>80778</v>
      </c>
      <c r="H23499" s="7" t="s">
        <v>80777</v>
      </c>
      <c r="I23499" s="7" t="s">
        <v>92</v>
      </c>
      <c r="J23499" s="7" t="s">
        <v>50</v>
      </c>
      <c r="K23499" s="7" t="s">
        <v>51</v>
      </c>
      <c r="L23499" s="8">
        <v>4987123503778</v>
      </c>
      <c r="M23499" s="7" t="s">
        <v>80777</v>
      </c>
      <c r="N23499" s="7" t="s">
        <v>52</v>
      </c>
      <c r="O23499" s="7">
        <v>21</v>
      </c>
      <c r="P23499" s="7" t="s">
        <v>53</v>
      </c>
    </row>
    <row r="23500" spans="1:16" x14ac:dyDescent="0.45">
      <c r="A23500" t="s">
        <v>80782</v>
      </c>
      <c r="B23500" s="1">
        <v>50</v>
      </c>
      <c r="C23500" s="1" t="s">
        <v>22</v>
      </c>
      <c r="D23500" s="1">
        <v>14987123147672</v>
      </c>
      <c r="E23500" s="1">
        <v>4987123147675</v>
      </c>
      <c r="G23500" t="s">
        <v>80781</v>
      </c>
      <c r="H23500" t="s">
        <v>80780</v>
      </c>
      <c r="I23500" t="s">
        <v>5427</v>
      </c>
      <c r="J23500" t="s">
        <v>84</v>
      </c>
      <c r="K23500" t="s">
        <v>1126</v>
      </c>
      <c r="L23500" s="1">
        <v>4987123505895</v>
      </c>
      <c r="M23500" t="s">
        <v>80780</v>
      </c>
      <c r="N23500" t="s">
        <v>86</v>
      </c>
      <c r="O23500">
        <v>1</v>
      </c>
      <c r="P23500" t="s">
        <v>22</v>
      </c>
    </row>
    <row r="23501" spans="1:16" x14ac:dyDescent="0.45">
      <c r="A23501" s="7" t="s">
        <v>80782</v>
      </c>
      <c r="B23501" s="8">
        <v>10</v>
      </c>
      <c r="C23501" s="8" t="s">
        <v>22</v>
      </c>
      <c r="D23501" s="8">
        <v>14987123147665</v>
      </c>
      <c r="E23501" s="8">
        <v>4987123147668</v>
      </c>
      <c r="F23501" s="8"/>
      <c r="G23501" s="7" t="s">
        <v>80781</v>
      </c>
      <c r="H23501" s="7" t="s">
        <v>80780</v>
      </c>
      <c r="I23501" s="7" t="s">
        <v>5427</v>
      </c>
      <c r="J23501" s="7" t="s">
        <v>84</v>
      </c>
      <c r="K23501" s="7" t="s">
        <v>1126</v>
      </c>
      <c r="L23501" s="8">
        <v>4987123505895</v>
      </c>
      <c r="M23501" s="7" t="s">
        <v>80780</v>
      </c>
      <c r="N23501" s="7" t="s">
        <v>86</v>
      </c>
      <c r="O23501" s="7">
        <v>1</v>
      </c>
      <c r="P23501" s="7" t="s">
        <v>22</v>
      </c>
    </row>
    <row r="23502" spans="1:16" x14ac:dyDescent="0.45">
      <c r="A23502" t="s">
        <v>13133</v>
      </c>
      <c r="B23502" s="1">
        <v>10</v>
      </c>
      <c r="C23502" s="1" t="s">
        <v>421</v>
      </c>
      <c r="D23502" s="1">
        <v>14987399067032</v>
      </c>
      <c r="E23502" s="1">
        <v>4987399067035</v>
      </c>
      <c r="G23502" t="s">
        <v>13131</v>
      </c>
      <c r="H23502" t="s">
        <v>13130</v>
      </c>
      <c r="I23502" t="s">
        <v>13132</v>
      </c>
      <c r="J23502" t="s">
        <v>84</v>
      </c>
      <c r="K23502" t="s">
        <v>3819</v>
      </c>
      <c r="L23502" s="1">
        <v>4987399067035</v>
      </c>
      <c r="M23502" t="s">
        <v>13130</v>
      </c>
      <c r="N23502" t="s">
        <v>86</v>
      </c>
      <c r="O23502">
        <v>1</v>
      </c>
      <c r="P23502" t="s">
        <v>421</v>
      </c>
    </row>
    <row r="23503" spans="1:16" x14ac:dyDescent="0.45">
      <c r="A23503" s="7" t="s">
        <v>13133</v>
      </c>
      <c r="B23503" s="8">
        <v>10</v>
      </c>
      <c r="C23503" s="8" t="s">
        <v>421</v>
      </c>
      <c r="D23503" s="8">
        <v>14987199001083</v>
      </c>
      <c r="E23503" s="8">
        <v>4987199001086</v>
      </c>
      <c r="F23503" s="8"/>
      <c r="G23503" s="7" t="s">
        <v>13131</v>
      </c>
      <c r="H23503" s="7" t="s">
        <v>13130</v>
      </c>
      <c r="I23503" s="7" t="s">
        <v>13132</v>
      </c>
      <c r="J23503" s="7" t="s">
        <v>84</v>
      </c>
      <c r="K23503" s="7" t="s">
        <v>3819</v>
      </c>
      <c r="L23503" s="8">
        <v>4987199605512</v>
      </c>
      <c r="M23503" s="7" t="s">
        <v>13130</v>
      </c>
      <c r="N23503" s="7" t="s">
        <v>86</v>
      </c>
      <c r="O23503" s="7">
        <v>1</v>
      </c>
      <c r="P23503" s="7" t="s">
        <v>421</v>
      </c>
    </row>
    <row r="23504" spans="1:16" x14ac:dyDescent="0.45">
      <c r="A23504" t="s">
        <v>13137</v>
      </c>
      <c r="B23504" s="1">
        <v>10</v>
      </c>
      <c r="C23504" s="1" t="s">
        <v>421</v>
      </c>
      <c r="D23504" s="1">
        <v>14987199001090</v>
      </c>
      <c r="E23504" s="1">
        <v>4987199001093</v>
      </c>
      <c r="G23504" t="s">
        <v>13135</v>
      </c>
      <c r="H23504" t="s">
        <v>13134</v>
      </c>
      <c r="I23504" t="s">
        <v>13136</v>
      </c>
      <c r="J23504" t="s">
        <v>84</v>
      </c>
      <c r="K23504" t="s">
        <v>3819</v>
      </c>
      <c r="L23504" s="1">
        <v>4987199605529</v>
      </c>
      <c r="M23504" t="s">
        <v>13134</v>
      </c>
      <c r="N23504" t="s">
        <v>86</v>
      </c>
      <c r="O23504">
        <v>1</v>
      </c>
      <c r="P23504" t="s">
        <v>421</v>
      </c>
    </row>
    <row r="23505" spans="1:16" x14ac:dyDescent="0.45">
      <c r="A23505" s="7" t="s">
        <v>13137</v>
      </c>
      <c r="B23505" s="8">
        <v>10</v>
      </c>
      <c r="C23505" s="8" t="s">
        <v>421</v>
      </c>
      <c r="D23505" s="8">
        <v>14987399067049</v>
      </c>
      <c r="E23505" s="8">
        <v>4987399067042</v>
      </c>
      <c r="F23505" s="8"/>
      <c r="G23505" s="7" t="s">
        <v>13135</v>
      </c>
      <c r="H23505" s="7" t="s">
        <v>13134</v>
      </c>
      <c r="I23505" s="7" t="s">
        <v>13136</v>
      </c>
      <c r="J23505" s="7" t="s">
        <v>84</v>
      </c>
      <c r="K23505" s="7" t="s">
        <v>3819</v>
      </c>
      <c r="L23505" s="8">
        <v>4987399067042</v>
      </c>
      <c r="M23505" s="7" t="s">
        <v>13134</v>
      </c>
      <c r="N23505" s="7" t="s">
        <v>86</v>
      </c>
      <c r="O23505" s="7">
        <v>1</v>
      </c>
      <c r="P23505" s="7" t="s">
        <v>421</v>
      </c>
    </row>
    <row r="23506" spans="1:16" x14ac:dyDescent="0.45">
      <c r="A23506" t="s">
        <v>44299</v>
      </c>
      <c r="B23506" s="1">
        <v>1000</v>
      </c>
      <c r="C23506" s="1" t="s">
        <v>53</v>
      </c>
      <c r="D23506" s="1">
        <v>14987071104017</v>
      </c>
      <c r="E23506" s="1">
        <v>4987071104010</v>
      </c>
      <c r="G23506" t="s">
        <v>44298</v>
      </c>
      <c r="H23506" t="s">
        <v>44297</v>
      </c>
      <c r="I23506" t="s">
        <v>1458</v>
      </c>
      <c r="J23506" t="s">
        <v>50</v>
      </c>
      <c r="K23506" t="s">
        <v>51</v>
      </c>
      <c r="L23506" s="1">
        <v>4987071104027</v>
      </c>
      <c r="M23506" t="s">
        <v>44297</v>
      </c>
      <c r="N23506" t="s">
        <v>2294</v>
      </c>
      <c r="O23506">
        <v>10</v>
      </c>
      <c r="P23506" t="s">
        <v>53</v>
      </c>
    </row>
    <row r="23507" spans="1:16" x14ac:dyDescent="0.45">
      <c r="A23507" s="7" t="s">
        <v>1355</v>
      </c>
      <c r="B23507" s="8">
        <v>10</v>
      </c>
      <c r="C23507" s="8" t="s">
        <v>53</v>
      </c>
      <c r="D23507" s="8">
        <v>14987443368122</v>
      </c>
      <c r="E23507" s="8">
        <v>4987443368125</v>
      </c>
      <c r="F23507" s="8"/>
      <c r="G23507" s="7" t="s">
        <v>1354</v>
      </c>
      <c r="H23507" s="7" t="s">
        <v>1353</v>
      </c>
      <c r="I23507" s="7" t="s">
        <v>248</v>
      </c>
      <c r="J23507" s="7" t="s">
        <v>50</v>
      </c>
      <c r="K23507" s="7" t="s">
        <v>51</v>
      </c>
      <c r="L23507" s="8">
        <v>4987443368279</v>
      </c>
      <c r="M23507" s="7" t="s">
        <v>1353</v>
      </c>
      <c r="N23507" s="7" t="s">
        <v>52</v>
      </c>
      <c r="O23507" s="7">
        <v>10</v>
      </c>
      <c r="P23507" s="7" t="s">
        <v>53</v>
      </c>
    </row>
    <row r="23508" spans="1:16" x14ac:dyDescent="0.45">
      <c r="A23508" t="s">
        <v>1355</v>
      </c>
      <c r="B23508" s="1">
        <v>10</v>
      </c>
      <c r="C23508" s="1" t="s">
        <v>53</v>
      </c>
      <c r="D23508" s="1">
        <v>14987246712016</v>
      </c>
      <c r="E23508" s="1">
        <v>4987246712019</v>
      </c>
      <c r="G23508" t="s">
        <v>1354</v>
      </c>
      <c r="H23508" t="s">
        <v>1353</v>
      </c>
      <c r="I23508" t="s">
        <v>248</v>
      </c>
      <c r="J23508" t="s">
        <v>50</v>
      </c>
      <c r="K23508" t="s">
        <v>51</v>
      </c>
      <c r="L23508" s="1">
        <v>4987246903066</v>
      </c>
      <c r="M23508" t="s">
        <v>1353</v>
      </c>
      <c r="N23508" t="s">
        <v>52</v>
      </c>
      <c r="O23508">
        <v>10</v>
      </c>
      <c r="P23508" t="s">
        <v>53</v>
      </c>
    </row>
    <row r="23509" spans="1:16" x14ac:dyDescent="0.45">
      <c r="A23509" s="7" t="s">
        <v>1358</v>
      </c>
      <c r="B23509" s="8">
        <v>30</v>
      </c>
      <c r="C23509" s="8" t="s">
        <v>37</v>
      </c>
      <c r="D23509" s="8">
        <v>14987443368092</v>
      </c>
      <c r="E23509" s="8">
        <v>4987443368095</v>
      </c>
      <c r="F23509" s="8"/>
      <c r="G23509" s="7" t="s">
        <v>1357</v>
      </c>
      <c r="H23509" s="7" t="s">
        <v>1356</v>
      </c>
      <c r="I23509" s="7" t="s">
        <v>1235</v>
      </c>
      <c r="J23509" s="7" t="s">
        <v>50</v>
      </c>
      <c r="K23509" s="7" t="s">
        <v>15</v>
      </c>
      <c r="L23509" s="8">
        <v>4987443368248</v>
      </c>
      <c r="M23509" s="7" t="s">
        <v>1356</v>
      </c>
      <c r="N23509" s="7" t="s">
        <v>1236</v>
      </c>
      <c r="O23509" s="7">
        <v>30</v>
      </c>
      <c r="P23509" s="7" t="s">
        <v>37</v>
      </c>
    </row>
    <row r="23510" spans="1:16" x14ac:dyDescent="0.45">
      <c r="A23510" t="s">
        <v>1358</v>
      </c>
      <c r="B23510" s="1">
        <v>30</v>
      </c>
      <c r="C23510" s="1" t="s">
        <v>37</v>
      </c>
      <c r="D23510" s="1">
        <v>14987246703045</v>
      </c>
      <c r="E23510" s="1">
        <v>4987246703048</v>
      </c>
      <c r="G23510" t="s">
        <v>1357</v>
      </c>
      <c r="H23510" t="s">
        <v>1356</v>
      </c>
      <c r="I23510" t="s">
        <v>1235</v>
      </c>
      <c r="J23510" t="s">
        <v>50</v>
      </c>
      <c r="K23510" t="s">
        <v>15</v>
      </c>
      <c r="L23510" s="1">
        <v>4987246903059</v>
      </c>
      <c r="M23510" t="s">
        <v>1356</v>
      </c>
      <c r="N23510" t="s">
        <v>1236</v>
      </c>
      <c r="O23510">
        <v>30</v>
      </c>
      <c r="P23510" t="s">
        <v>37</v>
      </c>
    </row>
    <row r="23511" spans="1:16" x14ac:dyDescent="0.45">
      <c r="A23511" s="7" t="s">
        <v>1362</v>
      </c>
      <c r="B23511" s="8">
        <v>10</v>
      </c>
      <c r="C23511" s="8" t="s">
        <v>53</v>
      </c>
      <c r="D23511" s="8">
        <v>14987246512302</v>
      </c>
      <c r="E23511" s="8">
        <v>4987246512305</v>
      </c>
      <c r="F23511" s="8"/>
      <c r="G23511" s="7" t="s">
        <v>1360</v>
      </c>
      <c r="H23511" s="7" t="s">
        <v>1359</v>
      </c>
      <c r="I23511" s="7" t="s">
        <v>1361</v>
      </c>
      <c r="J23511" s="7" t="s">
        <v>50</v>
      </c>
      <c r="K23511" s="7" t="s">
        <v>51</v>
      </c>
      <c r="L23511" s="8">
        <v>4987246903035</v>
      </c>
      <c r="M23511" s="7" t="s">
        <v>1359</v>
      </c>
      <c r="N23511" s="7" t="s">
        <v>52</v>
      </c>
      <c r="O23511" s="7">
        <v>10</v>
      </c>
      <c r="P23511" s="7" t="s">
        <v>53</v>
      </c>
    </row>
    <row r="23512" spans="1:16" x14ac:dyDescent="0.45">
      <c r="A23512" t="s">
        <v>1362</v>
      </c>
      <c r="B23512" s="1">
        <v>10</v>
      </c>
      <c r="C23512" s="1" t="s">
        <v>53</v>
      </c>
      <c r="D23512" s="1">
        <v>14987443368108</v>
      </c>
      <c r="E23512" s="1">
        <v>4987443368101</v>
      </c>
      <c r="G23512" t="s">
        <v>1360</v>
      </c>
      <c r="H23512" t="s">
        <v>1359</v>
      </c>
      <c r="I23512" t="s">
        <v>1361</v>
      </c>
      <c r="J23512" t="s">
        <v>50</v>
      </c>
      <c r="K23512" t="s">
        <v>51</v>
      </c>
      <c r="L23512" s="1">
        <v>4987443368255</v>
      </c>
      <c r="M23512" t="s">
        <v>1359</v>
      </c>
      <c r="N23512" t="s">
        <v>52</v>
      </c>
      <c r="O23512">
        <v>10</v>
      </c>
      <c r="P23512" t="s">
        <v>53</v>
      </c>
    </row>
    <row r="23513" spans="1:16" x14ac:dyDescent="0.45">
      <c r="A23513" s="7" t="s">
        <v>1365</v>
      </c>
      <c r="B23513" s="8">
        <v>10</v>
      </c>
      <c r="C23513" s="8" t="s">
        <v>53</v>
      </c>
      <c r="D23513" s="8">
        <v>14987246512104</v>
      </c>
      <c r="E23513" s="8">
        <v>4987246512107</v>
      </c>
      <c r="F23513" s="8"/>
      <c r="G23513" s="7" t="s">
        <v>1364</v>
      </c>
      <c r="H23513" s="7" t="s">
        <v>1363</v>
      </c>
      <c r="I23513" s="7" t="s">
        <v>248</v>
      </c>
      <c r="J23513" s="7" t="s">
        <v>50</v>
      </c>
      <c r="K23513" s="7" t="s">
        <v>51</v>
      </c>
      <c r="L23513" s="8">
        <v>4987246903042</v>
      </c>
      <c r="M23513" s="7" t="s">
        <v>1363</v>
      </c>
      <c r="N23513" s="7" t="s">
        <v>52</v>
      </c>
      <c r="O23513" s="7">
        <v>10</v>
      </c>
      <c r="P23513" s="7" t="s">
        <v>53</v>
      </c>
    </row>
    <row r="23514" spans="1:16" x14ac:dyDescent="0.45">
      <c r="A23514" t="s">
        <v>1365</v>
      </c>
      <c r="B23514" s="1">
        <v>10</v>
      </c>
      <c r="C23514" s="1" t="s">
        <v>53</v>
      </c>
      <c r="D23514" s="1">
        <v>14987443368115</v>
      </c>
      <c r="E23514" s="1">
        <v>4987443368118</v>
      </c>
      <c r="G23514" t="s">
        <v>1364</v>
      </c>
      <c r="H23514" t="s">
        <v>1363</v>
      </c>
      <c r="I23514" t="s">
        <v>248</v>
      </c>
      <c r="J23514" t="s">
        <v>50</v>
      </c>
      <c r="K23514" t="s">
        <v>51</v>
      </c>
      <c r="L23514" s="1">
        <v>4987443368262</v>
      </c>
      <c r="M23514" t="s">
        <v>1363</v>
      </c>
      <c r="N23514" t="s">
        <v>52</v>
      </c>
      <c r="O23514">
        <v>10</v>
      </c>
      <c r="P23514" t="s">
        <v>53</v>
      </c>
    </row>
    <row r="23515" spans="1:16" x14ac:dyDescent="0.45">
      <c r="A23515" s="7" t="s">
        <v>1369</v>
      </c>
      <c r="B23515" s="8">
        <v>5</v>
      </c>
      <c r="C23515" s="8" t="s">
        <v>448</v>
      </c>
      <c r="D23515" s="8">
        <v>14987246512456</v>
      </c>
      <c r="E23515" s="8">
        <v>4987246512459</v>
      </c>
      <c r="F23515" s="8"/>
      <c r="G23515" s="7" t="s">
        <v>1367</v>
      </c>
      <c r="H23515" s="7" t="s">
        <v>1366</v>
      </c>
      <c r="I23515" s="7" t="s">
        <v>1368</v>
      </c>
      <c r="J23515" s="7" t="s">
        <v>14</v>
      </c>
      <c r="K23515" s="7" t="s">
        <v>15</v>
      </c>
      <c r="L23515" s="8">
        <v>4987246903011</v>
      </c>
      <c r="M23515" s="7" t="s">
        <v>1366</v>
      </c>
      <c r="N23515" s="7" t="s">
        <v>16</v>
      </c>
      <c r="O23515" s="7">
        <v>1</v>
      </c>
      <c r="P23515" s="7" t="s">
        <v>448</v>
      </c>
    </row>
    <row r="23516" spans="1:16" x14ac:dyDescent="0.45">
      <c r="A23516" t="s">
        <v>1369</v>
      </c>
      <c r="B23516" s="1">
        <v>5</v>
      </c>
      <c r="C23516" s="1" t="s">
        <v>448</v>
      </c>
      <c r="D23516" s="1">
        <v>14987443368078</v>
      </c>
      <c r="E23516" s="1">
        <v>4987443368071</v>
      </c>
      <c r="G23516" t="s">
        <v>1367</v>
      </c>
      <c r="H23516" t="s">
        <v>1366</v>
      </c>
      <c r="I23516" t="s">
        <v>1368</v>
      </c>
      <c r="J23516" t="s">
        <v>14</v>
      </c>
      <c r="K23516" t="s">
        <v>15</v>
      </c>
      <c r="L23516" s="1">
        <v>4987443368224</v>
      </c>
      <c r="M23516" t="s">
        <v>1366</v>
      </c>
      <c r="N23516" t="s">
        <v>16</v>
      </c>
      <c r="O23516">
        <v>1</v>
      </c>
      <c r="P23516" t="s">
        <v>448</v>
      </c>
    </row>
    <row r="23517" spans="1:16" x14ac:dyDescent="0.45">
      <c r="A23517" s="7" t="s">
        <v>1373</v>
      </c>
      <c r="B23517" s="8">
        <v>5</v>
      </c>
      <c r="C23517" s="8" t="s">
        <v>448</v>
      </c>
      <c r="D23517" s="8">
        <v>14987246512401</v>
      </c>
      <c r="E23517" s="8">
        <v>4987246512404</v>
      </c>
      <c r="F23517" s="8"/>
      <c r="G23517" s="7" t="s">
        <v>1371</v>
      </c>
      <c r="H23517" s="7" t="s">
        <v>1370</v>
      </c>
      <c r="I23517" s="7" t="s">
        <v>1372</v>
      </c>
      <c r="J23517" s="7" t="s">
        <v>14</v>
      </c>
      <c r="K23517" s="7" t="s">
        <v>15</v>
      </c>
      <c r="L23517" s="8">
        <v>4987246903028</v>
      </c>
      <c r="M23517" s="7" t="s">
        <v>1370</v>
      </c>
      <c r="N23517" s="7" t="s">
        <v>16</v>
      </c>
      <c r="O23517" s="7">
        <v>1</v>
      </c>
      <c r="P23517" s="7" t="s">
        <v>448</v>
      </c>
    </row>
    <row r="23518" spans="1:16" x14ac:dyDescent="0.45">
      <c r="A23518" t="s">
        <v>1373</v>
      </c>
      <c r="B23518" s="1">
        <v>5</v>
      </c>
      <c r="C23518" s="1" t="s">
        <v>448</v>
      </c>
      <c r="D23518" s="1">
        <v>14987443368085</v>
      </c>
      <c r="E23518" s="1">
        <v>4987443368088</v>
      </c>
      <c r="G23518" t="s">
        <v>1371</v>
      </c>
      <c r="H23518" t="s">
        <v>1370</v>
      </c>
      <c r="I23518" t="s">
        <v>1372</v>
      </c>
      <c r="J23518" t="s">
        <v>14</v>
      </c>
      <c r="K23518" t="s">
        <v>15</v>
      </c>
      <c r="L23518" s="1">
        <v>4987443368231</v>
      </c>
      <c r="M23518" t="s">
        <v>1370</v>
      </c>
      <c r="N23518" t="s">
        <v>16</v>
      </c>
      <c r="O23518">
        <v>1</v>
      </c>
      <c r="P23518" t="s">
        <v>448</v>
      </c>
    </row>
    <row r="23519" spans="1:16" x14ac:dyDescent="0.45">
      <c r="A23519" s="7" t="s">
        <v>27349</v>
      </c>
      <c r="B23519" s="8">
        <v>14</v>
      </c>
      <c r="C23519" s="8" t="s">
        <v>67</v>
      </c>
      <c r="D23519" s="8">
        <v>14987672132365</v>
      </c>
      <c r="E23519" s="8">
        <v>4987672132368</v>
      </c>
      <c r="F23519" s="8"/>
      <c r="G23519" s="7" t="s">
        <v>27348</v>
      </c>
      <c r="H23519" s="7" t="s">
        <v>27347</v>
      </c>
      <c r="I23519" s="7" t="s">
        <v>104</v>
      </c>
      <c r="J23519" s="7" t="s">
        <v>50</v>
      </c>
      <c r="K23519" s="7" t="s">
        <v>36</v>
      </c>
      <c r="L23519" s="8">
        <v>4987672236196</v>
      </c>
      <c r="M23519" s="7" t="s">
        <v>27347</v>
      </c>
      <c r="N23519" s="7" t="s">
        <v>52</v>
      </c>
      <c r="O23519" s="7">
        <v>14</v>
      </c>
      <c r="P23519" s="7" t="s">
        <v>67</v>
      </c>
    </row>
    <row r="23520" spans="1:16" x14ac:dyDescent="0.45">
      <c r="A23520" t="s">
        <v>31602</v>
      </c>
      <c r="B23520" s="1">
        <v>10</v>
      </c>
      <c r="C23520" s="1" t="s">
        <v>53</v>
      </c>
      <c r="D23520" s="1">
        <v>14987087042716</v>
      </c>
      <c r="E23520" s="1">
        <v>4987087042719</v>
      </c>
      <c r="G23520" t="s">
        <v>31601</v>
      </c>
      <c r="H23520" t="s">
        <v>31600</v>
      </c>
      <c r="I23520" t="s">
        <v>633</v>
      </c>
      <c r="J23520" t="s">
        <v>50</v>
      </c>
      <c r="K23520" t="s">
        <v>51</v>
      </c>
      <c r="L23520" s="1">
        <v>4987087042733</v>
      </c>
      <c r="M23520" t="s">
        <v>31600</v>
      </c>
      <c r="N23520" t="s">
        <v>52</v>
      </c>
      <c r="O23520">
        <v>10</v>
      </c>
      <c r="P23520" t="s">
        <v>53</v>
      </c>
    </row>
    <row r="23521" spans="1:16" x14ac:dyDescent="0.45">
      <c r="A23521" s="7" t="s">
        <v>31605</v>
      </c>
      <c r="B23521" s="8">
        <v>10</v>
      </c>
      <c r="C23521" s="8" t="s">
        <v>53</v>
      </c>
      <c r="D23521" s="8">
        <v>14987087042723</v>
      </c>
      <c r="E23521" s="8">
        <v>4987087042726</v>
      </c>
      <c r="F23521" s="8"/>
      <c r="G23521" s="7" t="s">
        <v>31604</v>
      </c>
      <c r="H23521" s="7" t="s">
        <v>31603</v>
      </c>
      <c r="I23521" s="7" t="s">
        <v>96</v>
      </c>
      <c r="J23521" s="7" t="s">
        <v>50</v>
      </c>
      <c r="K23521" s="7" t="s">
        <v>51</v>
      </c>
      <c r="L23521" s="8">
        <v>4987087042740</v>
      </c>
      <c r="M23521" s="7" t="s">
        <v>31603</v>
      </c>
      <c r="N23521" s="7" t="s">
        <v>52</v>
      </c>
      <c r="O23521" s="7">
        <v>10</v>
      </c>
      <c r="P23521" s="7" t="s">
        <v>53</v>
      </c>
    </row>
    <row r="23522" spans="1:16" x14ac:dyDescent="0.45">
      <c r="A23522" t="s">
        <v>69056</v>
      </c>
      <c r="B23522" s="1">
        <v>100</v>
      </c>
      <c r="C23522" s="1" t="s">
        <v>53</v>
      </c>
      <c r="D23522" s="1">
        <v>14987447516000</v>
      </c>
      <c r="E23522" s="1">
        <v>4987447516003</v>
      </c>
      <c r="G23522" t="s">
        <v>69054</v>
      </c>
      <c r="H23522" t="s">
        <v>69055</v>
      </c>
      <c r="I23522" t="s">
        <v>633</v>
      </c>
      <c r="J23522" t="s">
        <v>50</v>
      </c>
      <c r="K23522" t="s">
        <v>51</v>
      </c>
      <c r="L23522" s="1">
        <v>4987447516942</v>
      </c>
      <c r="M23522" t="s">
        <v>69053</v>
      </c>
      <c r="N23522" t="s">
        <v>56</v>
      </c>
      <c r="O23522">
        <v>100</v>
      </c>
      <c r="P23522" t="s">
        <v>53</v>
      </c>
    </row>
    <row r="23523" spans="1:16" x14ac:dyDescent="0.45">
      <c r="A23523" s="7" t="s">
        <v>69060</v>
      </c>
      <c r="B23523" s="8">
        <v>1000</v>
      </c>
      <c r="C23523" s="8" t="s">
        <v>53</v>
      </c>
      <c r="D23523" s="8">
        <v>14987447264031</v>
      </c>
      <c r="E23523" s="8">
        <v>4987447264034</v>
      </c>
      <c r="F23523" s="8"/>
      <c r="G23523" s="7" t="s">
        <v>69058</v>
      </c>
      <c r="H23523" s="7" t="s">
        <v>69059</v>
      </c>
      <c r="I23523" s="7" t="s">
        <v>96</v>
      </c>
      <c r="J23523" s="7" t="s">
        <v>50</v>
      </c>
      <c r="K23523" s="7" t="s">
        <v>51</v>
      </c>
      <c r="L23523" s="8">
        <v>4987447264911</v>
      </c>
      <c r="M23523" s="7" t="s">
        <v>69057</v>
      </c>
      <c r="N23523" s="7" t="s">
        <v>52</v>
      </c>
      <c r="O23523" s="7">
        <v>10</v>
      </c>
      <c r="P23523" s="7" t="s">
        <v>53</v>
      </c>
    </row>
    <row r="23524" spans="1:16" x14ac:dyDescent="0.45">
      <c r="A23524" t="s">
        <v>69060</v>
      </c>
      <c r="B23524" s="1">
        <v>100</v>
      </c>
      <c r="C23524" s="1" t="s">
        <v>53</v>
      </c>
      <c r="D23524" s="1">
        <v>14987447264017</v>
      </c>
      <c r="E23524" s="1">
        <v>4987447264010</v>
      </c>
      <c r="G23524" t="s">
        <v>69058</v>
      </c>
      <c r="H23524" t="s">
        <v>69059</v>
      </c>
      <c r="I23524" t="s">
        <v>96</v>
      </c>
      <c r="J23524" t="s">
        <v>50</v>
      </c>
      <c r="K23524" t="s">
        <v>51</v>
      </c>
      <c r="L23524" s="1">
        <v>4987447264911</v>
      </c>
      <c r="M23524" t="s">
        <v>69057</v>
      </c>
      <c r="N23524" t="s">
        <v>52</v>
      </c>
      <c r="O23524">
        <v>10</v>
      </c>
      <c r="P23524" t="s">
        <v>53</v>
      </c>
    </row>
    <row r="23525" spans="1:16" x14ac:dyDescent="0.45">
      <c r="A23525" s="7" t="s">
        <v>69060</v>
      </c>
      <c r="B23525" s="8">
        <v>100</v>
      </c>
      <c r="C23525" s="8" t="s">
        <v>53</v>
      </c>
      <c r="D23525" s="8">
        <v>14987792291119</v>
      </c>
      <c r="E23525" s="8">
        <v>4987792291112</v>
      </c>
      <c r="F23525" s="8"/>
      <c r="G23525" s="7" t="s">
        <v>69058</v>
      </c>
      <c r="H23525" s="7" t="s">
        <v>69059</v>
      </c>
      <c r="I23525" s="7" t="s">
        <v>96</v>
      </c>
      <c r="J23525" s="7" t="s">
        <v>50</v>
      </c>
      <c r="K23525" s="7" t="s">
        <v>51</v>
      </c>
      <c r="L23525" s="8">
        <v>4987792021481</v>
      </c>
      <c r="M23525" s="7" t="s">
        <v>69057</v>
      </c>
      <c r="N23525" s="7" t="s">
        <v>52</v>
      </c>
      <c r="O23525" s="7">
        <v>10</v>
      </c>
      <c r="P23525" s="7" t="s">
        <v>53</v>
      </c>
    </row>
    <row r="23526" spans="1:16" x14ac:dyDescent="0.45">
      <c r="A23526" t="s">
        <v>6062</v>
      </c>
      <c r="B23526" s="1">
        <v>1</v>
      </c>
      <c r="C23526" s="1" t="s">
        <v>22</v>
      </c>
      <c r="D23526" s="1">
        <v>14987858100072</v>
      </c>
      <c r="E23526" s="1">
        <v>4987858100075</v>
      </c>
      <c r="G23526" t="s">
        <v>6061</v>
      </c>
      <c r="H23526" t="s">
        <v>6060</v>
      </c>
      <c r="I23526" t="s">
        <v>35</v>
      </c>
      <c r="J23526" t="s">
        <v>14</v>
      </c>
      <c r="K23526" t="s">
        <v>36</v>
      </c>
      <c r="L23526" s="1">
        <v>4987858000078</v>
      </c>
      <c r="M23526" t="s">
        <v>6060</v>
      </c>
      <c r="N23526" t="s">
        <v>16</v>
      </c>
      <c r="O23526">
        <v>1</v>
      </c>
      <c r="P23526" t="s">
        <v>22</v>
      </c>
    </row>
    <row r="23527" spans="1:16" x14ac:dyDescent="0.45">
      <c r="A23527" s="7" t="s">
        <v>6062</v>
      </c>
      <c r="B23527" s="8">
        <v>1</v>
      </c>
      <c r="C23527" s="8" t="s">
        <v>22</v>
      </c>
      <c r="D23527" s="8">
        <v>14987233109409</v>
      </c>
      <c r="E23527" s="8">
        <v>4987233109402</v>
      </c>
      <c r="F23527" s="8"/>
      <c r="G23527" s="7" t="s">
        <v>6061</v>
      </c>
      <c r="H23527" s="7" t="s">
        <v>6060</v>
      </c>
      <c r="I23527" s="7" t="s">
        <v>35</v>
      </c>
      <c r="J23527" s="7" t="s">
        <v>14</v>
      </c>
      <c r="K23527" s="7" t="s">
        <v>177</v>
      </c>
      <c r="L23527" s="8">
        <v>4987233743569</v>
      </c>
      <c r="M23527" s="7" t="s">
        <v>6060</v>
      </c>
      <c r="N23527" s="7" t="s">
        <v>16</v>
      </c>
      <c r="O23527" s="7">
        <v>1</v>
      </c>
      <c r="P23527" s="7" t="s">
        <v>22</v>
      </c>
    </row>
    <row r="23528" spans="1:16" x14ac:dyDescent="0.45">
      <c r="A23528" t="s">
        <v>58485</v>
      </c>
      <c r="B23528" s="1">
        <v>1</v>
      </c>
      <c r="C23528" s="1" t="s">
        <v>17</v>
      </c>
      <c r="D23528" s="1">
        <v>14987294249038</v>
      </c>
      <c r="E23528" s="1">
        <v>4987294249031</v>
      </c>
      <c r="G23528" t="s">
        <v>58483</v>
      </c>
      <c r="H23528" t="s">
        <v>58482</v>
      </c>
      <c r="I23528" t="s">
        <v>58484</v>
      </c>
      <c r="J23528" t="s">
        <v>14</v>
      </c>
      <c r="K23528" t="s">
        <v>36</v>
      </c>
      <c r="L23528" s="1">
        <v>4987294249932</v>
      </c>
      <c r="M23528" t="s">
        <v>58482</v>
      </c>
      <c r="N23528" t="s">
        <v>16</v>
      </c>
      <c r="O23528">
        <v>1</v>
      </c>
      <c r="P23528" t="s">
        <v>17</v>
      </c>
    </row>
    <row r="23529" spans="1:16" x14ac:dyDescent="0.45">
      <c r="A23529" s="7" t="s">
        <v>58488</v>
      </c>
      <c r="B23529" s="8">
        <v>1</v>
      </c>
      <c r="C23529" s="8" t="s">
        <v>17</v>
      </c>
      <c r="D23529" s="8">
        <v>14987294249014</v>
      </c>
      <c r="E23529" s="8">
        <v>4987294249017</v>
      </c>
      <c r="F23529" s="8"/>
      <c r="G23529" s="7" t="s">
        <v>58487</v>
      </c>
      <c r="H23529" s="7" t="s">
        <v>58486</v>
      </c>
      <c r="I23529" s="7" t="s">
        <v>26752</v>
      </c>
      <c r="J23529" s="7" t="s">
        <v>14</v>
      </c>
      <c r="K23529" s="7" t="s">
        <v>36</v>
      </c>
      <c r="L23529" s="8">
        <v>4987294249918</v>
      </c>
      <c r="M23529" s="7" t="s">
        <v>58486</v>
      </c>
      <c r="N23529" s="7" t="s">
        <v>16</v>
      </c>
      <c r="O23529" s="7">
        <v>1</v>
      </c>
      <c r="P23529" s="7" t="s">
        <v>17</v>
      </c>
    </row>
    <row r="23530" spans="1:16" x14ac:dyDescent="0.45">
      <c r="A23530" t="s">
        <v>58492</v>
      </c>
      <c r="B23530" s="1">
        <v>1</v>
      </c>
      <c r="C23530" s="1" t="s">
        <v>17</v>
      </c>
      <c r="D23530" s="1">
        <v>14987294249021</v>
      </c>
      <c r="E23530" s="1">
        <v>4987294249024</v>
      </c>
      <c r="G23530" t="s">
        <v>58490</v>
      </c>
      <c r="H23530" t="s">
        <v>58489</v>
      </c>
      <c r="I23530" t="s">
        <v>58491</v>
      </c>
      <c r="J23530" t="s">
        <v>14</v>
      </c>
      <c r="K23530" t="s">
        <v>36</v>
      </c>
      <c r="L23530" s="1">
        <v>4987294249925</v>
      </c>
      <c r="M23530" t="s">
        <v>58489</v>
      </c>
      <c r="N23530" t="s">
        <v>16</v>
      </c>
      <c r="O23530">
        <v>1</v>
      </c>
      <c r="P23530" t="s">
        <v>17</v>
      </c>
    </row>
    <row r="23531" spans="1:16" x14ac:dyDescent="0.45">
      <c r="A23531" s="7" t="s">
        <v>19276</v>
      </c>
      <c r="B23531" s="8">
        <v>1</v>
      </c>
      <c r="C23531" s="8" t="s">
        <v>17</v>
      </c>
      <c r="D23531" s="8">
        <v>14987190747416</v>
      </c>
      <c r="E23531" s="8">
        <v>4987190747419</v>
      </c>
      <c r="F23531" s="8"/>
      <c r="G23531" s="7" t="s">
        <v>19275</v>
      </c>
      <c r="H23531" s="7" t="s">
        <v>19274</v>
      </c>
      <c r="I23531" s="7" t="s">
        <v>13798</v>
      </c>
      <c r="J23531" s="7" t="s">
        <v>14</v>
      </c>
      <c r="K23531" s="7" t="s">
        <v>15</v>
      </c>
      <c r="L23531" s="8">
        <v>4987190668714</v>
      </c>
      <c r="M23531" s="7" t="s">
        <v>19274</v>
      </c>
      <c r="N23531" s="7" t="s">
        <v>16</v>
      </c>
      <c r="O23531" s="7">
        <v>1</v>
      </c>
      <c r="P23531" s="7" t="s">
        <v>17</v>
      </c>
    </row>
    <row r="23532" spans="1:16" x14ac:dyDescent="0.45">
      <c r="A23532" t="s">
        <v>13799</v>
      </c>
      <c r="B23532" s="1">
        <v>1</v>
      </c>
      <c r="C23532" s="1" t="s">
        <v>17</v>
      </c>
      <c r="D23532" s="1">
        <v>14987614416300</v>
      </c>
      <c r="E23532" s="1">
        <v>4987614416303</v>
      </c>
      <c r="G23532" t="s">
        <v>13797</v>
      </c>
      <c r="H23532" t="s">
        <v>13796</v>
      </c>
      <c r="I23532" t="s">
        <v>13798</v>
      </c>
      <c r="J23532" t="s">
        <v>14</v>
      </c>
      <c r="K23532" t="s">
        <v>15</v>
      </c>
      <c r="L23532" s="1">
        <v>4987614416365</v>
      </c>
      <c r="M23532" t="s">
        <v>13796</v>
      </c>
      <c r="N23532" t="s">
        <v>16</v>
      </c>
      <c r="O23532">
        <v>1</v>
      </c>
      <c r="P23532" t="s">
        <v>17</v>
      </c>
    </row>
    <row r="23533" spans="1:16" x14ac:dyDescent="0.45">
      <c r="A23533" s="7" t="s">
        <v>19279</v>
      </c>
      <c r="B23533" s="8">
        <v>1</v>
      </c>
      <c r="C23533" s="8" t="s">
        <v>17</v>
      </c>
      <c r="D23533" s="8">
        <v>14987190747317</v>
      </c>
      <c r="E23533" s="8">
        <v>4987190747310</v>
      </c>
      <c r="F23533" s="8"/>
      <c r="G23533" s="7" t="s">
        <v>19278</v>
      </c>
      <c r="H23533" s="7" t="s">
        <v>19277</v>
      </c>
      <c r="I23533" s="7" t="s">
        <v>13802</v>
      </c>
      <c r="J23533" s="7" t="s">
        <v>14</v>
      </c>
      <c r="K23533" s="7" t="s">
        <v>15</v>
      </c>
      <c r="L23533" s="8">
        <v>4987190668615</v>
      </c>
      <c r="M23533" s="7" t="s">
        <v>19277</v>
      </c>
      <c r="N23533" s="7" t="s">
        <v>16</v>
      </c>
      <c r="O23533" s="7">
        <v>1</v>
      </c>
      <c r="P23533" s="7" t="s">
        <v>17</v>
      </c>
    </row>
    <row r="23534" spans="1:16" x14ac:dyDescent="0.45">
      <c r="A23534" t="s">
        <v>13803</v>
      </c>
      <c r="B23534" s="1">
        <v>1</v>
      </c>
      <c r="C23534" s="1" t="s">
        <v>17</v>
      </c>
      <c r="D23534" s="1">
        <v>14987614416201</v>
      </c>
      <c r="E23534" s="1">
        <v>4987614416204</v>
      </c>
      <c r="G23534" t="s">
        <v>13801</v>
      </c>
      <c r="H23534" t="s">
        <v>13800</v>
      </c>
      <c r="I23534" t="s">
        <v>13802</v>
      </c>
      <c r="J23534" t="s">
        <v>14</v>
      </c>
      <c r="K23534" t="s">
        <v>442</v>
      </c>
      <c r="L23534" s="1">
        <v>4987614416266</v>
      </c>
      <c r="M23534" t="s">
        <v>13800</v>
      </c>
      <c r="N23534" t="s">
        <v>16</v>
      </c>
      <c r="O23534">
        <v>1</v>
      </c>
      <c r="P23534" t="s">
        <v>17</v>
      </c>
    </row>
    <row r="23535" spans="1:16" x14ac:dyDescent="0.45">
      <c r="A23535" s="7" t="s">
        <v>24081</v>
      </c>
      <c r="B23535" s="8">
        <v>1</v>
      </c>
      <c r="C23535" s="8" t="s">
        <v>22</v>
      </c>
      <c r="D23535" s="8">
        <v>14987114250107</v>
      </c>
      <c r="E23535" s="8">
        <v>4987114250100</v>
      </c>
      <c r="F23535" s="8"/>
      <c r="G23535" s="7" t="s">
        <v>24080</v>
      </c>
      <c r="H23535" s="7" t="s">
        <v>24079</v>
      </c>
      <c r="I23535" s="7" t="s">
        <v>35</v>
      </c>
      <c r="J23535" s="7" t="s">
        <v>14</v>
      </c>
      <c r="K23535" s="7" t="s">
        <v>177</v>
      </c>
      <c r="L23535" s="8">
        <v>4987114250193</v>
      </c>
      <c r="M23535" s="7" t="s">
        <v>24079</v>
      </c>
      <c r="N23535" s="7" t="s">
        <v>16</v>
      </c>
      <c r="O23535" s="7">
        <v>1</v>
      </c>
      <c r="P23535" s="7" t="s">
        <v>22</v>
      </c>
    </row>
    <row r="23536" spans="1:16" x14ac:dyDescent="0.45">
      <c r="A23536" t="s">
        <v>24085</v>
      </c>
      <c r="B23536" s="1">
        <v>1</v>
      </c>
      <c r="C23536" s="1" t="s">
        <v>22</v>
      </c>
      <c r="D23536" s="1">
        <v>14987114250206</v>
      </c>
      <c r="E23536" s="1">
        <v>4987114250209</v>
      </c>
      <c r="G23536" t="s">
        <v>24083</v>
      </c>
      <c r="H23536" t="s">
        <v>24082</v>
      </c>
      <c r="I23536" t="s">
        <v>24084</v>
      </c>
      <c r="J23536" t="s">
        <v>14</v>
      </c>
      <c r="K23536" t="s">
        <v>177</v>
      </c>
      <c r="L23536" s="1">
        <v>4987114250292</v>
      </c>
      <c r="M23536" t="s">
        <v>24082</v>
      </c>
      <c r="N23536" t="s">
        <v>16</v>
      </c>
      <c r="O23536">
        <v>1</v>
      </c>
      <c r="P23536" t="s">
        <v>22</v>
      </c>
    </row>
    <row r="23537" spans="1:16" x14ac:dyDescent="0.45">
      <c r="A23537" s="7" t="s">
        <v>24088</v>
      </c>
      <c r="B23537" s="8">
        <v>1</v>
      </c>
      <c r="C23537" s="8" t="s">
        <v>22</v>
      </c>
      <c r="D23537" s="8">
        <v>14987114250305</v>
      </c>
      <c r="E23537" s="8">
        <v>4987114250308</v>
      </c>
      <c r="F23537" s="8"/>
      <c r="G23537" s="7" t="s">
        <v>24087</v>
      </c>
      <c r="H23537" s="7" t="s">
        <v>24086</v>
      </c>
      <c r="I23537" s="7" t="s">
        <v>21271</v>
      </c>
      <c r="J23537" s="7" t="s">
        <v>14</v>
      </c>
      <c r="K23537" s="7" t="s">
        <v>177</v>
      </c>
      <c r="L23537" s="8">
        <v>4987114250391</v>
      </c>
      <c r="M23537" s="7" t="s">
        <v>24086</v>
      </c>
      <c r="N23537" s="7" t="s">
        <v>16</v>
      </c>
      <c r="O23537" s="7">
        <v>1</v>
      </c>
      <c r="P23537" s="7" t="s">
        <v>22</v>
      </c>
    </row>
    <row r="23538" spans="1:16" x14ac:dyDescent="0.45">
      <c r="A23538" t="s">
        <v>21370</v>
      </c>
      <c r="B23538" s="1">
        <v>1</v>
      </c>
      <c r="C23538" s="1" t="s">
        <v>22</v>
      </c>
      <c r="D23538" s="1">
        <v>14987443350042</v>
      </c>
      <c r="E23538" s="1">
        <v>4987443350045</v>
      </c>
      <c r="G23538" t="s">
        <v>21368</v>
      </c>
      <c r="H23538" t="s">
        <v>21367</v>
      </c>
      <c r="I23538" t="s">
        <v>21369</v>
      </c>
      <c r="J23538" t="s">
        <v>14</v>
      </c>
      <c r="K23538" t="s">
        <v>15</v>
      </c>
      <c r="L23538" s="1">
        <v>4987443350014</v>
      </c>
      <c r="M23538" t="s">
        <v>21367</v>
      </c>
      <c r="N23538" t="s">
        <v>16</v>
      </c>
      <c r="O23538">
        <v>1</v>
      </c>
      <c r="P23538" t="s">
        <v>22</v>
      </c>
    </row>
    <row r="23539" spans="1:16" x14ac:dyDescent="0.45">
      <c r="A23539" s="7" t="s">
        <v>21373</v>
      </c>
      <c r="B23539" s="8">
        <v>1</v>
      </c>
      <c r="C23539" s="8" t="s">
        <v>22</v>
      </c>
      <c r="D23539" s="8">
        <v>14987443350066</v>
      </c>
      <c r="E23539" s="8">
        <v>4987443350069</v>
      </c>
      <c r="F23539" s="8"/>
      <c r="G23539" s="7" t="s">
        <v>21372</v>
      </c>
      <c r="H23539" s="7" t="s">
        <v>21371</v>
      </c>
      <c r="I23539" s="7" t="s">
        <v>13812</v>
      </c>
      <c r="J23539" s="7" t="s">
        <v>14</v>
      </c>
      <c r="K23539" s="7" t="s">
        <v>15</v>
      </c>
      <c r="L23539" s="8">
        <v>4987443330665</v>
      </c>
      <c r="M23539" s="7" t="s">
        <v>21371</v>
      </c>
      <c r="N23539" s="7" t="s">
        <v>16</v>
      </c>
      <c r="O23539" s="7">
        <v>1</v>
      </c>
      <c r="P23539" s="7" t="s">
        <v>22</v>
      </c>
    </row>
    <row r="23540" spans="1:16" x14ac:dyDescent="0.45">
      <c r="A23540" t="s">
        <v>7938</v>
      </c>
      <c r="B23540" s="1">
        <v>100</v>
      </c>
      <c r="C23540" s="1" t="s">
        <v>87</v>
      </c>
      <c r="D23540" s="1">
        <v>14987274130462</v>
      </c>
      <c r="E23540" s="1">
        <v>4987274130465</v>
      </c>
      <c r="G23540" t="s">
        <v>7937</v>
      </c>
      <c r="H23540" t="s">
        <v>7936</v>
      </c>
      <c r="I23540" t="s">
        <v>2607</v>
      </c>
      <c r="J23540" t="s">
        <v>50</v>
      </c>
      <c r="K23540" t="s">
        <v>177</v>
      </c>
      <c r="L23540" s="1">
        <v>4987274130472</v>
      </c>
      <c r="M23540" t="s">
        <v>7936</v>
      </c>
      <c r="N23540" t="s">
        <v>56</v>
      </c>
      <c r="O23540">
        <v>100</v>
      </c>
      <c r="P23540" t="s">
        <v>87</v>
      </c>
    </row>
    <row r="23541" spans="1:16" x14ac:dyDescent="0.45">
      <c r="A23541" s="7" t="s">
        <v>7941</v>
      </c>
      <c r="B23541" s="8">
        <v>100</v>
      </c>
      <c r="C23541" s="8" t="s">
        <v>53</v>
      </c>
      <c r="D23541" s="8">
        <v>14987274130509</v>
      </c>
      <c r="E23541" s="8">
        <v>4987274130502</v>
      </c>
      <c r="F23541" s="8"/>
      <c r="G23541" s="7" t="s">
        <v>7940</v>
      </c>
      <c r="H23541" s="7" t="s">
        <v>7939</v>
      </c>
      <c r="I23541" s="7" t="s">
        <v>633</v>
      </c>
      <c r="J23541" s="7" t="s">
        <v>50</v>
      </c>
      <c r="K23541" s="7" t="s">
        <v>51</v>
      </c>
      <c r="L23541" s="8">
        <v>4987274130526</v>
      </c>
      <c r="M23541" s="7" t="s">
        <v>7939</v>
      </c>
      <c r="N23541" s="7" t="s">
        <v>52</v>
      </c>
      <c r="O23541" s="7">
        <v>10</v>
      </c>
      <c r="P23541" s="7" t="s">
        <v>53</v>
      </c>
    </row>
    <row r="23542" spans="1:16" x14ac:dyDescent="0.45">
      <c r="A23542" t="s">
        <v>7942</v>
      </c>
      <c r="B23542" s="1">
        <v>1000</v>
      </c>
      <c r="C23542" s="1" t="s">
        <v>53</v>
      </c>
      <c r="D23542" s="1">
        <v>14987274130547</v>
      </c>
      <c r="E23542" s="1">
        <v>4987274130540</v>
      </c>
      <c r="G23542" t="s">
        <v>7940</v>
      </c>
      <c r="H23542" t="s">
        <v>7939</v>
      </c>
      <c r="I23542" t="s">
        <v>633</v>
      </c>
      <c r="J23542" t="s">
        <v>50</v>
      </c>
      <c r="K23542" t="s">
        <v>51</v>
      </c>
      <c r="L23542" s="1">
        <v>4987274130557</v>
      </c>
      <c r="M23542" t="s">
        <v>7939</v>
      </c>
      <c r="N23542" t="s">
        <v>56</v>
      </c>
      <c r="O23542">
        <v>1000</v>
      </c>
      <c r="P23542" t="s">
        <v>53</v>
      </c>
    </row>
    <row r="23543" spans="1:16" x14ac:dyDescent="0.45">
      <c r="A23543" s="7" t="s">
        <v>7945</v>
      </c>
      <c r="B23543" s="8">
        <v>100</v>
      </c>
      <c r="C23543" s="8" t="s">
        <v>53</v>
      </c>
      <c r="D23543" s="8">
        <v>14987274130486</v>
      </c>
      <c r="E23543" s="8">
        <v>4987274130489</v>
      </c>
      <c r="F23543" s="8"/>
      <c r="G23543" s="7" t="s">
        <v>7944</v>
      </c>
      <c r="H23543" s="7" t="s">
        <v>7943</v>
      </c>
      <c r="I23543" s="7" t="s">
        <v>60</v>
      </c>
      <c r="J23543" s="7" t="s">
        <v>50</v>
      </c>
      <c r="K23543" s="7" t="s">
        <v>51</v>
      </c>
      <c r="L23543" s="8">
        <v>4987274130496</v>
      </c>
      <c r="M23543" s="7" t="s">
        <v>7943</v>
      </c>
      <c r="N23543" s="7" t="s">
        <v>52</v>
      </c>
      <c r="O23543" s="7">
        <v>10</v>
      </c>
      <c r="P23543" s="7" t="s">
        <v>53</v>
      </c>
    </row>
    <row r="23544" spans="1:16" x14ac:dyDescent="0.45">
      <c r="A23544" t="s">
        <v>15798</v>
      </c>
      <c r="B23544" s="1">
        <v>500</v>
      </c>
      <c r="C23544" s="1" t="s">
        <v>87</v>
      </c>
      <c r="D23544" s="1">
        <v>14987138820591</v>
      </c>
      <c r="E23544" s="1">
        <v>4987138820594</v>
      </c>
      <c r="G23544" t="s">
        <v>9270</v>
      </c>
      <c r="H23544" t="s">
        <v>9271</v>
      </c>
      <c r="I23544" t="s">
        <v>577</v>
      </c>
      <c r="J23544" t="s">
        <v>50</v>
      </c>
      <c r="K23544" t="s">
        <v>36</v>
      </c>
      <c r="L23544" s="1">
        <v>4987138840592</v>
      </c>
      <c r="M23544" t="s">
        <v>15797</v>
      </c>
      <c r="N23544" t="s">
        <v>56</v>
      </c>
      <c r="O23544">
        <v>500</v>
      </c>
      <c r="P23544" t="s">
        <v>87</v>
      </c>
    </row>
    <row r="23545" spans="1:16" x14ac:dyDescent="0.45">
      <c r="A23545" s="7" t="s">
        <v>47657</v>
      </c>
      <c r="B23545" s="8">
        <v>500</v>
      </c>
      <c r="C23545" s="8" t="s">
        <v>87</v>
      </c>
      <c r="D23545" s="8">
        <v>14987716239456</v>
      </c>
      <c r="E23545" s="8">
        <v>4987716239459</v>
      </c>
      <c r="F23545" s="8"/>
      <c r="G23545" s="7" t="s">
        <v>9270</v>
      </c>
      <c r="H23545" s="7" t="s">
        <v>9271</v>
      </c>
      <c r="I23545" s="7" t="s">
        <v>577</v>
      </c>
      <c r="J23545" s="7" t="s">
        <v>50</v>
      </c>
      <c r="K23545" s="7" t="s">
        <v>36</v>
      </c>
      <c r="L23545" s="8">
        <v>4987716239404</v>
      </c>
      <c r="M23545" s="7" t="s">
        <v>47656</v>
      </c>
      <c r="N23545" s="7" t="s">
        <v>56</v>
      </c>
      <c r="O23545" s="7">
        <v>500</v>
      </c>
      <c r="P23545" s="7" t="s">
        <v>87</v>
      </c>
    </row>
    <row r="23546" spans="1:16" x14ac:dyDescent="0.45">
      <c r="A23546" t="s">
        <v>47658</v>
      </c>
      <c r="B23546" s="1">
        <v>500</v>
      </c>
      <c r="C23546" s="1" t="s">
        <v>87</v>
      </c>
      <c r="D23546" s="1">
        <v>14987716239555</v>
      </c>
      <c r="E23546" s="1">
        <v>4987716239558</v>
      </c>
      <c r="G23546" t="s">
        <v>9270</v>
      </c>
      <c r="H23546" t="s">
        <v>9271</v>
      </c>
      <c r="I23546" t="s">
        <v>577</v>
      </c>
      <c r="J23546" t="s">
        <v>50</v>
      </c>
      <c r="K23546" t="s">
        <v>36</v>
      </c>
      <c r="L23546" s="1">
        <v>4987716239503</v>
      </c>
      <c r="M23546" t="s">
        <v>47656</v>
      </c>
      <c r="N23546" t="s">
        <v>56</v>
      </c>
      <c r="O23546">
        <v>500</v>
      </c>
      <c r="P23546" t="s">
        <v>87</v>
      </c>
    </row>
    <row r="23547" spans="1:16" x14ac:dyDescent="0.45">
      <c r="A23547" s="7" t="s">
        <v>62095</v>
      </c>
      <c r="B23547" s="8">
        <v>1000</v>
      </c>
      <c r="C23547" s="8" t="s">
        <v>53</v>
      </c>
      <c r="D23547" s="8">
        <v>14987155172093</v>
      </c>
      <c r="E23547" s="8">
        <v>4987155172096</v>
      </c>
      <c r="F23547" s="8"/>
      <c r="G23547" s="7" t="s">
        <v>62093</v>
      </c>
      <c r="H23547" s="7" t="s">
        <v>62094</v>
      </c>
      <c r="I23547" s="7" t="s">
        <v>633</v>
      </c>
      <c r="J23547" s="7" t="s">
        <v>50</v>
      </c>
      <c r="K23547" s="7" t="s">
        <v>51</v>
      </c>
      <c r="L23547" s="8">
        <v>4987155172577</v>
      </c>
      <c r="M23547" s="7" t="s">
        <v>62092</v>
      </c>
      <c r="N23547" s="7" t="s">
        <v>52</v>
      </c>
      <c r="O23547" s="7">
        <v>10</v>
      </c>
      <c r="P23547" s="7" t="s">
        <v>53</v>
      </c>
    </row>
    <row r="23548" spans="1:16" x14ac:dyDescent="0.45">
      <c r="A23548" t="s">
        <v>62095</v>
      </c>
      <c r="B23548" s="1">
        <v>100</v>
      </c>
      <c r="C23548" s="1" t="s">
        <v>53</v>
      </c>
      <c r="D23548" s="1">
        <v>14987155172079</v>
      </c>
      <c r="E23548" s="1">
        <v>4987155172072</v>
      </c>
      <c r="G23548" t="s">
        <v>62093</v>
      </c>
      <c r="H23548" t="s">
        <v>62094</v>
      </c>
      <c r="I23548" t="s">
        <v>633</v>
      </c>
      <c r="J23548" t="s">
        <v>50</v>
      </c>
      <c r="K23548" t="s">
        <v>51</v>
      </c>
      <c r="L23548" s="1">
        <v>4987155172577</v>
      </c>
      <c r="M23548" t="s">
        <v>62092</v>
      </c>
      <c r="N23548" t="s">
        <v>52</v>
      </c>
      <c r="O23548">
        <v>10</v>
      </c>
      <c r="P23548" t="s">
        <v>53</v>
      </c>
    </row>
    <row r="23549" spans="1:16" x14ac:dyDescent="0.45">
      <c r="A23549" s="7" t="s">
        <v>62096</v>
      </c>
      <c r="B23549" s="8">
        <v>1000</v>
      </c>
      <c r="C23549" s="8" t="s">
        <v>53</v>
      </c>
      <c r="D23549" s="8">
        <v>14987155172086</v>
      </c>
      <c r="E23549" s="8">
        <v>4987155172089</v>
      </c>
      <c r="F23549" s="8"/>
      <c r="G23549" s="7" t="s">
        <v>62093</v>
      </c>
      <c r="H23549" s="7" t="s">
        <v>62094</v>
      </c>
      <c r="I23549" s="7" t="s">
        <v>633</v>
      </c>
      <c r="J23549" s="7" t="s">
        <v>50</v>
      </c>
      <c r="K23549" s="7" t="s">
        <v>51</v>
      </c>
      <c r="L23549" s="8">
        <v>4987155172584</v>
      </c>
      <c r="M23549" s="7" t="s">
        <v>62092</v>
      </c>
      <c r="N23549" s="7" t="s">
        <v>56</v>
      </c>
      <c r="O23549" s="7">
        <v>1000</v>
      </c>
      <c r="P23549" s="7" t="s">
        <v>53</v>
      </c>
    </row>
    <row r="23550" spans="1:16" x14ac:dyDescent="0.45">
      <c r="A23550" t="s">
        <v>11653</v>
      </c>
      <c r="B23550" s="1">
        <v>1</v>
      </c>
      <c r="C23550" s="1" t="s">
        <v>17</v>
      </c>
      <c r="D23550" s="1">
        <v>14987051331013</v>
      </c>
      <c r="E23550" s="1">
        <v>4987051331016</v>
      </c>
      <c r="G23550" t="s">
        <v>11651</v>
      </c>
      <c r="H23550" t="s">
        <v>11650</v>
      </c>
      <c r="I23550" t="s">
        <v>11652</v>
      </c>
      <c r="J23550" t="s">
        <v>14</v>
      </c>
      <c r="K23550" t="s">
        <v>442</v>
      </c>
      <c r="L23550" s="1">
        <v>4987051331009</v>
      </c>
      <c r="M23550" t="s">
        <v>11650</v>
      </c>
      <c r="N23550" t="s">
        <v>16</v>
      </c>
      <c r="O23550">
        <v>1</v>
      </c>
      <c r="P23550" t="s">
        <v>17</v>
      </c>
    </row>
    <row r="23551" spans="1:16" x14ac:dyDescent="0.45">
      <c r="A23551" s="7" t="s">
        <v>6853</v>
      </c>
      <c r="B23551" s="8">
        <v>5</v>
      </c>
      <c r="C23551" s="8" t="s">
        <v>17</v>
      </c>
      <c r="D23551" s="8">
        <v>14987650625407</v>
      </c>
      <c r="E23551" s="8">
        <v>4987650625400</v>
      </c>
      <c r="F23551" s="8"/>
      <c r="G23551" s="7" t="s">
        <v>6851</v>
      </c>
      <c r="H23551" s="7" t="s">
        <v>6850</v>
      </c>
      <c r="I23551" s="7" t="s">
        <v>6852</v>
      </c>
      <c r="J23551" s="7" t="s">
        <v>14</v>
      </c>
      <c r="K23551" s="7" t="s">
        <v>442</v>
      </c>
      <c r="L23551" s="8">
        <v>4987650625011</v>
      </c>
      <c r="M23551" s="7" t="s">
        <v>6850</v>
      </c>
      <c r="N23551" s="7" t="s">
        <v>16</v>
      </c>
      <c r="O23551" s="7">
        <v>1</v>
      </c>
      <c r="P23551" s="7" t="s">
        <v>17</v>
      </c>
    </row>
    <row r="23552" spans="1:16" x14ac:dyDescent="0.45">
      <c r="A23552" t="s">
        <v>6853</v>
      </c>
      <c r="B23552" s="1">
        <v>1</v>
      </c>
      <c r="C23552" s="1" t="s">
        <v>17</v>
      </c>
      <c r="D23552" s="1">
        <v>14987650625308</v>
      </c>
      <c r="E23552" s="1">
        <v>4987650625301</v>
      </c>
      <c r="G23552" t="s">
        <v>6851</v>
      </c>
      <c r="H23552" t="s">
        <v>6850</v>
      </c>
      <c r="I23552" t="s">
        <v>6852</v>
      </c>
      <c r="J23552" t="s">
        <v>14</v>
      </c>
      <c r="K23552" t="s">
        <v>442</v>
      </c>
      <c r="L23552" s="1">
        <v>4987650625011</v>
      </c>
      <c r="M23552" t="s">
        <v>6850</v>
      </c>
      <c r="N23552" t="s">
        <v>16</v>
      </c>
      <c r="O23552">
        <v>1</v>
      </c>
      <c r="P23552" t="s">
        <v>17</v>
      </c>
    </row>
    <row r="23553" spans="1:16" x14ac:dyDescent="0.45">
      <c r="A23553" s="7" t="s">
        <v>6857</v>
      </c>
      <c r="B23553" s="8">
        <v>1</v>
      </c>
      <c r="C23553" s="8" t="s">
        <v>17</v>
      </c>
      <c r="D23553" s="8">
        <v>14987650642206</v>
      </c>
      <c r="E23553" s="8">
        <v>4987650642209</v>
      </c>
      <c r="F23553" s="8"/>
      <c r="G23553" s="7" t="s">
        <v>6855</v>
      </c>
      <c r="H23553" s="7" t="s">
        <v>6854</v>
      </c>
      <c r="I23553" s="7" t="s">
        <v>6856</v>
      </c>
      <c r="J23553" s="7" t="s">
        <v>14</v>
      </c>
      <c r="K23553" s="7" t="s">
        <v>442</v>
      </c>
      <c r="L23553" s="8">
        <v>4987650642018</v>
      </c>
      <c r="M23553" s="7" t="s">
        <v>6854</v>
      </c>
      <c r="N23553" s="7" t="s">
        <v>16</v>
      </c>
      <c r="O23553" s="7">
        <v>1</v>
      </c>
      <c r="P23553" s="7" t="s">
        <v>17</v>
      </c>
    </row>
    <row r="23554" spans="1:16" x14ac:dyDescent="0.45">
      <c r="A23554" t="s">
        <v>24092</v>
      </c>
      <c r="B23554" s="1">
        <v>100</v>
      </c>
      <c r="C23554" s="1" t="s">
        <v>53</v>
      </c>
      <c r="D23554" s="1">
        <v>14987114811100</v>
      </c>
      <c r="E23554" s="1">
        <v>4987114811103</v>
      </c>
      <c r="G23554" t="s">
        <v>24090</v>
      </c>
      <c r="H23554" t="s">
        <v>24089</v>
      </c>
      <c r="I23554" t="s">
        <v>24091</v>
      </c>
      <c r="J23554" t="s">
        <v>50</v>
      </c>
      <c r="K23554" t="s">
        <v>51</v>
      </c>
      <c r="L23554" s="1">
        <v>4987114811196</v>
      </c>
      <c r="M23554" t="s">
        <v>24089</v>
      </c>
      <c r="N23554" t="s">
        <v>52</v>
      </c>
      <c r="O23554">
        <v>10</v>
      </c>
      <c r="P23554" t="s">
        <v>53</v>
      </c>
    </row>
    <row r="23555" spans="1:16" x14ac:dyDescent="0.45">
      <c r="A23555" s="7" t="s">
        <v>24092</v>
      </c>
      <c r="B23555" s="8">
        <v>1000</v>
      </c>
      <c r="C23555" s="8" t="s">
        <v>53</v>
      </c>
      <c r="D23555" s="8">
        <v>14987901007204</v>
      </c>
      <c r="E23555" s="8">
        <v>4987901007207</v>
      </c>
      <c r="F23555" s="8"/>
      <c r="G23555" s="7" t="s">
        <v>24090</v>
      </c>
      <c r="H23555" s="7" t="s">
        <v>24089</v>
      </c>
      <c r="I23555" s="7" t="s">
        <v>24091</v>
      </c>
      <c r="J23555" s="7" t="s">
        <v>50</v>
      </c>
      <c r="K23555" s="7" t="s">
        <v>51</v>
      </c>
      <c r="L23555" s="8">
        <v>4987901007191</v>
      </c>
      <c r="M23555" s="7" t="s">
        <v>24089</v>
      </c>
      <c r="N23555" s="7" t="s">
        <v>52</v>
      </c>
      <c r="O23555" s="7">
        <v>10</v>
      </c>
      <c r="P23555" s="7" t="s">
        <v>53</v>
      </c>
    </row>
    <row r="23556" spans="1:16" x14ac:dyDescent="0.45">
      <c r="A23556" t="s">
        <v>24092</v>
      </c>
      <c r="B23556" s="1">
        <v>100</v>
      </c>
      <c r="C23556" s="1" t="s">
        <v>53</v>
      </c>
      <c r="D23556" s="1">
        <v>14987901007105</v>
      </c>
      <c r="E23556" s="1">
        <v>4987901007108</v>
      </c>
      <c r="G23556" t="s">
        <v>24090</v>
      </c>
      <c r="H23556" t="s">
        <v>24089</v>
      </c>
      <c r="I23556" t="s">
        <v>24091</v>
      </c>
      <c r="J23556" t="s">
        <v>50</v>
      </c>
      <c r="K23556" t="s">
        <v>51</v>
      </c>
      <c r="L23556" s="1">
        <v>4987901007191</v>
      </c>
      <c r="M23556" t="s">
        <v>24089</v>
      </c>
      <c r="N23556" t="s">
        <v>52</v>
      </c>
      <c r="O23556">
        <v>10</v>
      </c>
      <c r="P23556" t="s">
        <v>53</v>
      </c>
    </row>
    <row r="23557" spans="1:16" x14ac:dyDescent="0.45">
      <c r="A23557" s="7" t="s">
        <v>24092</v>
      </c>
      <c r="B23557" s="8">
        <v>1000</v>
      </c>
      <c r="C23557" s="8" t="s">
        <v>53</v>
      </c>
      <c r="D23557" s="8">
        <v>14987114811308</v>
      </c>
      <c r="E23557" s="8">
        <v>4987114811301</v>
      </c>
      <c r="F23557" s="8"/>
      <c r="G23557" s="7" t="s">
        <v>24090</v>
      </c>
      <c r="H23557" s="7" t="s">
        <v>24089</v>
      </c>
      <c r="I23557" s="7" t="s">
        <v>24091</v>
      </c>
      <c r="J23557" s="7" t="s">
        <v>50</v>
      </c>
      <c r="K23557" s="7" t="s">
        <v>51</v>
      </c>
      <c r="L23557" s="8">
        <v>4987114811196</v>
      </c>
      <c r="M23557" s="7" t="s">
        <v>24089</v>
      </c>
      <c r="N23557" s="7" t="s">
        <v>52</v>
      </c>
      <c r="O23557" s="7">
        <v>10</v>
      </c>
      <c r="P23557" s="7" t="s">
        <v>53</v>
      </c>
    </row>
    <row r="23558" spans="1:16" x14ac:dyDescent="0.45">
      <c r="A23558" t="s">
        <v>28872</v>
      </c>
      <c r="B23558" s="1">
        <v>1000</v>
      </c>
      <c r="C23558" s="1" t="s">
        <v>53</v>
      </c>
      <c r="D23558" s="1">
        <v>14987901007204</v>
      </c>
      <c r="E23558" s="1">
        <v>4987901007207</v>
      </c>
      <c r="G23558" t="s">
        <v>24090</v>
      </c>
      <c r="H23558" t="s">
        <v>24089</v>
      </c>
      <c r="I23558" t="s">
        <v>24091</v>
      </c>
      <c r="J23558" t="s">
        <v>50</v>
      </c>
      <c r="K23558" t="s">
        <v>51</v>
      </c>
      <c r="L23558" s="1">
        <v>4987114811196</v>
      </c>
      <c r="M23558" t="s">
        <v>24089</v>
      </c>
      <c r="N23558" t="s">
        <v>52</v>
      </c>
      <c r="O23558">
        <v>10</v>
      </c>
      <c r="P23558" t="s">
        <v>53</v>
      </c>
    </row>
    <row r="23559" spans="1:16" x14ac:dyDescent="0.45">
      <c r="A23559" s="7" t="s">
        <v>28872</v>
      </c>
      <c r="B23559" s="8">
        <v>100</v>
      </c>
      <c r="C23559" s="8" t="s">
        <v>53</v>
      </c>
      <c r="D23559" s="8">
        <v>14987901007105</v>
      </c>
      <c r="E23559" s="8">
        <v>4987901007108</v>
      </c>
      <c r="F23559" s="8"/>
      <c r="G23559" s="7" t="s">
        <v>24090</v>
      </c>
      <c r="H23559" s="7" t="s">
        <v>24089</v>
      </c>
      <c r="I23559" s="7" t="s">
        <v>24091</v>
      </c>
      <c r="J23559" s="7" t="s">
        <v>50</v>
      </c>
      <c r="K23559" s="7" t="s">
        <v>51</v>
      </c>
      <c r="L23559" s="8">
        <v>4987114811196</v>
      </c>
      <c r="M23559" s="7" t="s">
        <v>24089</v>
      </c>
      <c r="N23559" s="7" t="s">
        <v>52</v>
      </c>
      <c r="O23559" s="7">
        <v>10</v>
      </c>
      <c r="P23559" s="7" t="s">
        <v>53</v>
      </c>
    </row>
    <row r="23560" spans="1:16" x14ac:dyDescent="0.45">
      <c r="A23560" t="s">
        <v>24094</v>
      </c>
      <c r="B23560" s="1">
        <v>2100</v>
      </c>
      <c r="C23560" s="1" t="s">
        <v>53</v>
      </c>
      <c r="D23560" s="1">
        <v>14987114811803</v>
      </c>
      <c r="E23560" s="1">
        <v>4987114811806</v>
      </c>
      <c r="G23560" t="s">
        <v>24090</v>
      </c>
      <c r="H23560" t="s">
        <v>24089</v>
      </c>
      <c r="I23560" t="s">
        <v>24091</v>
      </c>
      <c r="J23560" t="s">
        <v>50</v>
      </c>
      <c r="K23560" t="s">
        <v>51</v>
      </c>
      <c r="L23560" s="1">
        <v>4987114811899</v>
      </c>
      <c r="M23560" t="s">
        <v>24089</v>
      </c>
      <c r="N23560" t="s">
        <v>52</v>
      </c>
      <c r="O23560">
        <v>21</v>
      </c>
      <c r="P23560" t="s">
        <v>53</v>
      </c>
    </row>
    <row r="23561" spans="1:16" x14ac:dyDescent="0.45">
      <c r="A23561" s="7" t="s">
        <v>24093</v>
      </c>
      <c r="B23561" s="8">
        <v>500</v>
      </c>
      <c r="C23561" s="8" t="s">
        <v>53</v>
      </c>
      <c r="D23561" s="8">
        <v>14987901007303</v>
      </c>
      <c r="E23561" s="8">
        <v>4987901007306</v>
      </c>
      <c r="F23561" s="8"/>
      <c r="G23561" s="7" t="s">
        <v>24090</v>
      </c>
      <c r="H23561" s="7" t="s">
        <v>24089</v>
      </c>
      <c r="I23561" s="7" t="s">
        <v>24091</v>
      </c>
      <c r="J23561" s="7" t="s">
        <v>50</v>
      </c>
      <c r="K23561" s="7" t="s">
        <v>51</v>
      </c>
      <c r="L23561" s="8">
        <v>4987901007399</v>
      </c>
      <c r="M23561" s="7" t="s">
        <v>24089</v>
      </c>
      <c r="N23561" s="7" t="s">
        <v>56</v>
      </c>
      <c r="O23561" s="7">
        <v>500</v>
      </c>
      <c r="P23561" s="7" t="s">
        <v>53</v>
      </c>
    </row>
    <row r="23562" spans="1:16" x14ac:dyDescent="0.45">
      <c r="A23562" t="s">
        <v>24093</v>
      </c>
      <c r="B23562" s="1">
        <v>500</v>
      </c>
      <c r="C23562" s="1" t="s">
        <v>53</v>
      </c>
      <c r="D23562" s="1">
        <v>14987114811209</v>
      </c>
      <c r="E23562" s="1">
        <v>4987114811202</v>
      </c>
      <c r="G23562" t="s">
        <v>24090</v>
      </c>
      <c r="H23562" t="s">
        <v>24089</v>
      </c>
      <c r="I23562" t="s">
        <v>24091</v>
      </c>
      <c r="J23562" t="s">
        <v>50</v>
      </c>
      <c r="K23562" t="s">
        <v>51</v>
      </c>
      <c r="L23562" s="1">
        <v>4987114811295</v>
      </c>
      <c r="M23562" t="s">
        <v>24089</v>
      </c>
      <c r="N23562" t="s">
        <v>56</v>
      </c>
      <c r="O23562">
        <v>500</v>
      </c>
      <c r="P23562" t="s">
        <v>53</v>
      </c>
    </row>
    <row r="23563" spans="1:16" x14ac:dyDescent="0.45">
      <c r="A23563" s="7" t="s">
        <v>28873</v>
      </c>
      <c r="B23563" s="8">
        <v>500</v>
      </c>
      <c r="C23563" s="8" t="s">
        <v>53</v>
      </c>
      <c r="D23563" s="8">
        <v>14987901007303</v>
      </c>
      <c r="E23563" s="8">
        <v>4987901007306</v>
      </c>
      <c r="F23563" s="8"/>
      <c r="G23563" s="7" t="s">
        <v>24090</v>
      </c>
      <c r="H23563" s="7" t="s">
        <v>24089</v>
      </c>
      <c r="I23563" s="7" t="s">
        <v>24091</v>
      </c>
      <c r="J23563" s="7" t="s">
        <v>50</v>
      </c>
      <c r="K23563" s="7" t="s">
        <v>51</v>
      </c>
      <c r="L23563" s="8">
        <v>4987114811295</v>
      </c>
      <c r="M23563" s="7" t="s">
        <v>24089</v>
      </c>
      <c r="N23563" s="7" t="s">
        <v>56</v>
      </c>
      <c r="O23563" s="7">
        <v>500</v>
      </c>
      <c r="P23563" s="7" t="s">
        <v>53</v>
      </c>
    </row>
    <row r="23564" spans="1:16" x14ac:dyDescent="0.45">
      <c r="A23564" t="s">
        <v>24098</v>
      </c>
      <c r="B23564" s="1">
        <v>500</v>
      </c>
      <c r="C23564" s="1" t="s">
        <v>53</v>
      </c>
      <c r="D23564" s="1">
        <v>14987114811902</v>
      </c>
      <c r="E23564" s="1">
        <v>4987114811905</v>
      </c>
      <c r="G23564" t="s">
        <v>24096</v>
      </c>
      <c r="H23564" t="s">
        <v>24095</v>
      </c>
      <c r="I23564" t="s">
        <v>24097</v>
      </c>
      <c r="J23564" t="s">
        <v>50</v>
      </c>
      <c r="K23564" t="s">
        <v>51</v>
      </c>
      <c r="L23564" s="1">
        <v>4987114811998</v>
      </c>
      <c r="M23564" t="s">
        <v>24095</v>
      </c>
      <c r="N23564" t="s">
        <v>52</v>
      </c>
      <c r="O23564">
        <v>10</v>
      </c>
      <c r="P23564" t="s">
        <v>53</v>
      </c>
    </row>
    <row r="23565" spans="1:16" x14ac:dyDescent="0.45">
      <c r="A23565" s="7" t="s">
        <v>24098</v>
      </c>
      <c r="B23565" s="8">
        <v>500</v>
      </c>
      <c r="C23565" s="8" t="s">
        <v>53</v>
      </c>
      <c r="D23565" s="8">
        <v>14987901007402</v>
      </c>
      <c r="E23565" s="8">
        <v>4987901007405</v>
      </c>
      <c r="F23565" s="8"/>
      <c r="G23565" s="7" t="s">
        <v>24096</v>
      </c>
      <c r="H23565" s="7" t="s">
        <v>24095</v>
      </c>
      <c r="I23565" s="7" t="s">
        <v>24097</v>
      </c>
      <c r="J23565" s="7" t="s">
        <v>50</v>
      </c>
      <c r="K23565" s="7" t="s">
        <v>51</v>
      </c>
      <c r="L23565" s="8">
        <v>4987901007498</v>
      </c>
      <c r="M23565" s="7" t="s">
        <v>24095</v>
      </c>
      <c r="N23565" s="7" t="s">
        <v>52</v>
      </c>
      <c r="O23565" s="7">
        <v>10</v>
      </c>
      <c r="P23565" s="7" t="s">
        <v>53</v>
      </c>
    </row>
    <row r="23566" spans="1:16" x14ac:dyDescent="0.45">
      <c r="A23566" t="s">
        <v>28874</v>
      </c>
      <c r="B23566" s="1">
        <v>500</v>
      </c>
      <c r="C23566" s="1" t="s">
        <v>53</v>
      </c>
      <c r="D23566" s="1">
        <v>14987901007402</v>
      </c>
      <c r="E23566" s="1">
        <v>4987901007405</v>
      </c>
      <c r="G23566" t="s">
        <v>24096</v>
      </c>
      <c r="H23566" t="s">
        <v>24095</v>
      </c>
      <c r="I23566" t="s">
        <v>24097</v>
      </c>
      <c r="J23566" t="s">
        <v>50</v>
      </c>
      <c r="K23566" t="s">
        <v>51</v>
      </c>
      <c r="L23566" s="1">
        <v>4987114811998</v>
      </c>
      <c r="M23566" t="s">
        <v>24095</v>
      </c>
      <c r="N23566" t="s">
        <v>52</v>
      </c>
      <c r="O23566">
        <v>10</v>
      </c>
      <c r="P23566" t="s">
        <v>53</v>
      </c>
    </row>
    <row r="23567" spans="1:16" x14ac:dyDescent="0.45">
      <c r="A23567" s="7" t="s">
        <v>24099</v>
      </c>
      <c r="B23567" s="8">
        <v>500</v>
      </c>
      <c r="C23567" s="8" t="s">
        <v>53</v>
      </c>
      <c r="D23567" s="8">
        <v>14987901007501</v>
      </c>
      <c r="E23567" s="8">
        <v>4987901007504</v>
      </c>
      <c r="F23567" s="8"/>
      <c r="G23567" s="7" t="s">
        <v>24096</v>
      </c>
      <c r="H23567" s="7" t="s">
        <v>24095</v>
      </c>
      <c r="I23567" s="7" t="s">
        <v>24097</v>
      </c>
      <c r="J23567" s="7" t="s">
        <v>50</v>
      </c>
      <c r="K23567" s="7" t="s">
        <v>51</v>
      </c>
      <c r="L23567" s="8">
        <v>4987901007597</v>
      </c>
      <c r="M23567" s="7" t="s">
        <v>24095</v>
      </c>
      <c r="N23567" s="7" t="s">
        <v>56</v>
      </c>
      <c r="O23567" s="7">
        <v>500</v>
      </c>
      <c r="P23567" s="7" t="s">
        <v>53</v>
      </c>
    </row>
    <row r="23568" spans="1:16" x14ac:dyDescent="0.45">
      <c r="A23568" t="s">
        <v>24099</v>
      </c>
      <c r="B23568" s="1">
        <v>500</v>
      </c>
      <c r="C23568" s="1" t="s">
        <v>53</v>
      </c>
      <c r="D23568" s="1">
        <v>14987114812008</v>
      </c>
      <c r="E23568" s="1">
        <v>4987114812001</v>
      </c>
      <c r="G23568" t="s">
        <v>24096</v>
      </c>
      <c r="H23568" t="s">
        <v>24095</v>
      </c>
      <c r="I23568" t="s">
        <v>24097</v>
      </c>
      <c r="J23568" t="s">
        <v>50</v>
      </c>
      <c r="K23568" t="s">
        <v>51</v>
      </c>
      <c r="L23568" s="1">
        <v>4987114812094</v>
      </c>
      <c r="M23568" t="s">
        <v>24095</v>
      </c>
      <c r="N23568" t="s">
        <v>56</v>
      </c>
      <c r="O23568">
        <v>500</v>
      </c>
      <c r="P23568" t="s">
        <v>53</v>
      </c>
    </row>
    <row r="23569" spans="1:16" x14ac:dyDescent="0.45">
      <c r="A23569" s="7" t="s">
        <v>28875</v>
      </c>
      <c r="B23569" s="8">
        <v>500</v>
      </c>
      <c r="C23569" s="8" t="s">
        <v>53</v>
      </c>
      <c r="D23569" s="8">
        <v>14987901007501</v>
      </c>
      <c r="E23569" s="8">
        <v>4987901007504</v>
      </c>
      <c r="F23569" s="8"/>
      <c r="G23569" s="7" t="s">
        <v>24096</v>
      </c>
      <c r="H23569" s="7" t="s">
        <v>24095</v>
      </c>
      <c r="I23569" s="7" t="s">
        <v>24097</v>
      </c>
      <c r="J23569" s="7" t="s">
        <v>50</v>
      </c>
      <c r="K23569" s="7" t="s">
        <v>51</v>
      </c>
      <c r="L23569" s="8">
        <v>4987114812094</v>
      </c>
      <c r="M23569" s="7" t="s">
        <v>24095</v>
      </c>
      <c r="N23569" s="7" t="s">
        <v>56</v>
      </c>
      <c r="O23569" s="7">
        <v>500</v>
      </c>
      <c r="P23569" s="7" t="s">
        <v>53</v>
      </c>
    </row>
    <row r="23570" spans="1:16" x14ac:dyDescent="0.45">
      <c r="A23570" t="s">
        <v>2382</v>
      </c>
      <c r="B23570" s="1">
        <v>1000</v>
      </c>
      <c r="C23570" s="1" t="s">
        <v>53</v>
      </c>
      <c r="D23570" s="1">
        <v>14987919100010</v>
      </c>
      <c r="E23570" s="1">
        <v>4987919100013</v>
      </c>
      <c r="G23570" t="s">
        <v>2380</v>
      </c>
      <c r="H23570" t="s">
        <v>2381</v>
      </c>
      <c r="I23570" t="s">
        <v>1182</v>
      </c>
      <c r="J23570" t="s">
        <v>50</v>
      </c>
      <c r="K23570" t="s">
        <v>51</v>
      </c>
      <c r="L23570" s="1">
        <v>4987919800012</v>
      </c>
      <c r="M23570" t="s">
        <v>2379</v>
      </c>
      <c r="N23570" t="s">
        <v>52</v>
      </c>
      <c r="O23570">
        <v>10</v>
      </c>
      <c r="P23570" t="s">
        <v>53</v>
      </c>
    </row>
    <row r="23571" spans="1:16" x14ac:dyDescent="0.45">
      <c r="A23571" s="7" t="s">
        <v>2382</v>
      </c>
      <c r="B23571" s="8">
        <v>100</v>
      </c>
      <c r="C23571" s="8" t="s">
        <v>53</v>
      </c>
      <c r="D23571" s="8">
        <v>14987233110412</v>
      </c>
      <c r="E23571" s="8">
        <v>4987233110415</v>
      </c>
      <c r="F23571" s="8"/>
      <c r="G23571" s="7" t="s">
        <v>2380</v>
      </c>
      <c r="H23571" s="7" t="s">
        <v>2381</v>
      </c>
      <c r="I23571" s="7" t="s">
        <v>1182</v>
      </c>
      <c r="J23571" s="7" t="s">
        <v>50</v>
      </c>
      <c r="K23571" s="7" t="s">
        <v>51</v>
      </c>
      <c r="L23571" s="8">
        <v>4987233743583</v>
      </c>
      <c r="M23571" s="7" t="s">
        <v>2379</v>
      </c>
      <c r="N23571" s="7" t="s">
        <v>52</v>
      </c>
      <c r="O23571" s="7">
        <v>10</v>
      </c>
      <c r="P23571" s="7" t="s">
        <v>53</v>
      </c>
    </row>
    <row r="23572" spans="1:16" x14ac:dyDescent="0.45">
      <c r="A23572" t="s">
        <v>2382</v>
      </c>
      <c r="B23572" s="1">
        <v>1000</v>
      </c>
      <c r="C23572" s="1" t="s">
        <v>53</v>
      </c>
      <c r="D23572" s="1">
        <v>14987233110573</v>
      </c>
      <c r="E23572" s="1">
        <v>4987233110576</v>
      </c>
      <c r="G23572" t="s">
        <v>2380</v>
      </c>
      <c r="H23572" t="s">
        <v>2381</v>
      </c>
      <c r="I23572" t="s">
        <v>1182</v>
      </c>
      <c r="J23572" t="s">
        <v>50</v>
      </c>
      <c r="K23572" t="s">
        <v>51</v>
      </c>
      <c r="L23572" s="1">
        <v>4987233743583</v>
      </c>
      <c r="M23572" t="s">
        <v>2379</v>
      </c>
      <c r="N23572" t="s">
        <v>52</v>
      </c>
      <c r="O23572">
        <v>10</v>
      </c>
      <c r="P23572" t="s">
        <v>53</v>
      </c>
    </row>
    <row r="23573" spans="1:16" x14ac:dyDescent="0.45">
      <c r="A23573" s="7" t="s">
        <v>2382</v>
      </c>
      <c r="B23573" s="8">
        <v>500</v>
      </c>
      <c r="C23573" s="8" t="s">
        <v>53</v>
      </c>
      <c r="D23573" s="8">
        <v>14987919100034</v>
      </c>
      <c r="E23573" s="8">
        <v>4987919100037</v>
      </c>
      <c r="F23573" s="8"/>
      <c r="G23573" s="7" t="s">
        <v>2380</v>
      </c>
      <c r="H23573" s="7" t="s">
        <v>2381</v>
      </c>
      <c r="I23573" s="7" t="s">
        <v>1182</v>
      </c>
      <c r="J23573" s="7" t="s">
        <v>50</v>
      </c>
      <c r="K23573" s="7" t="s">
        <v>51</v>
      </c>
      <c r="L23573" s="8">
        <v>4987919800012</v>
      </c>
      <c r="M23573" s="7" t="s">
        <v>2379</v>
      </c>
      <c r="N23573" s="7" t="s">
        <v>52</v>
      </c>
      <c r="O23573" s="7">
        <v>10</v>
      </c>
      <c r="P23573" s="7" t="s">
        <v>53</v>
      </c>
    </row>
    <row r="23574" spans="1:16" x14ac:dyDescent="0.45">
      <c r="A23574" t="s">
        <v>2382</v>
      </c>
      <c r="B23574" s="1">
        <v>500</v>
      </c>
      <c r="C23574" s="1" t="s">
        <v>53</v>
      </c>
      <c r="D23574" s="1">
        <v>14987233110504</v>
      </c>
      <c r="E23574" s="1">
        <v>4987233110507</v>
      </c>
      <c r="G23574" t="s">
        <v>2380</v>
      </c>
      <c r="H23574" t="s">
        <v>2381</v>
      </c>
      <c r="I23574" t="s">
        <v>1182</v>
      </c>
      <c r="J23574" t="s">
        <v>50</v>
      </c>
      <c r="K23574" t="s">
        <v>51</v>
      </c>
      <c r="L23574" s="1">
        <v>4987233743583</v>
      </c>
      <c r="M23574" t="s">
        <v>2379</v>
      </c>
      <c r="N23574" t="s">
        <v>52</v>
      </c>
      <c r="O23574">
        <v>10</v>
      </c>
      <c r="P23574" t="s">
        <v>53</v>
      </c>
    </row>
    <row r="23575" spans="1:16" x14ac:dyDescent="0.45">
      <c r="A23575" s="7" t="s">
        <v>2382</v>
      </c>
      <c r="B23575" s="8">
        <v>100</v>
      </c>
      <c r="C23575" s="8" t="s">
        <v>53</v>
      </c>
      <c r="D23575" s="8">
        <v>14987919100027</v>
      </c>
      <c r="E23575" s="8">
        <v>4987919100020</v>
      </c>
      <c r="F23575" s="8"/>
      <c r="G23575" s="7" t="s">
        <v>2380</v>
      </c>
      <c r="H23575" s="7" t="s">
        <v>2381</v>
      </c>
      <c r="I23575" s="7" t="s">
        <v>1182</v>
      </c>
      <c r="J23575" s="7" t="s">
        <v>50</v>
      </c>
      <c r="K23575" s="7" t="s">
        <v>51</v>
      </c>
      <c r="L23575" s="8">
        <v>4987919800012</v>
      </c>
      <c r="M23575" s="7" t="s">
        <v>2379</v>
      </c>
      <c r="N23575" s="7" t="s">
        <v>52</v>
      </c>
      <c r="O23575" s="7">
        <v>10</v>
      </c>
      <c r="P23575" s="7" t="s">
        <v>53</v>
      </c>
    </row>
    <row r="23576" spans="1:16" x14ac:dyDescent="0.45">
      <c r="A23576" t="s">
        <v>2386</v>
      </c>
      <c r="B23576" s="1">
        <v>100</v>
      </c>
      <c r="C23576" s="1" t="s">
        <v>53</v>
      </c>
      <c r="D23576" s="1">
        <v>14987919100041</v>
      </c>
      <c r="E23576" s="1">
        <v>4987919100044</v>
      </c>
      <c r="G23576" t="s">
        <v>2384</v>
      </c>
      <c r="H23576" t="s">
        <v>2385</v>
      </c>
      <c r="I23576" t="s">
        <v>100</v>
      </c>
      <c r="J23576" t="s">
        <v>50</v>
      </c>
      <c r="K23576" t="s">
        <v>51</v>
      </c>
      <c r="L23576" s="1">
        <v>4987919800029</v>
      </c>
      <c r="M23576" t="s">
        <v>2383</v>
      </c>
      <c r="N23576" t="s">
        <v>52</v>
      </c>
      <c r="O23576">
        <v>10</v>
      </c>
      <c r="P23576" t="s">
        <v>53</v>
      </c>
    </row>
    <row r="23577" spans="1:16" x14ac:dyDescent="0.45">
      <c r="A23577" s="7" t="s">
        <v>2386</v>
      </c>
      <c r="B23577" s="8">
        <v>100</v>
      </c>
      <c r="C23577" s="8" t="s">
        <v>53</v>
      </c>
      <c r="D23577" s="8">
        <v>14987233109935</v>
      </c>
      <c r="E23577" s="8">
        <v>4987233109938</v>
      </c>
      <c r="F23577" s="8"/>
      <c r="G23577" s="7" t="s">
        <v>2384</v>
      </c>
      <c r="H23577" s="7" t="s">
        <v>2385</v>
      </c>
      <c r="I23577" s="7" t="s">
        <v>100</v>
      </c>
      <c r="J23577" s="7" t="s">
        <v>50</v>
      </c>
      <c r="K23577" s="7" t="s">
        <v>51</v>
      </c>
      <c r="L23577" s="8">
        <v>4987233743576</v>
      </c>
      <c r="M23577" s="7" t="s">
        <v>2383</v>
      </c>
      <c r="N23577" s="7" t="s">
        <v>52</v>
      </c>
      <c r="O23577" s="7">
        <v>10</v>
      </c>
      <c r="P23577" s="7" t="s">
        <v>53</v>
      </c>
    </row>
    <row r="23578" spans="1:16" x14ac:dyDescent="0.45">
      <c r="A23578" t="s">
        <v>13140</v>
      </c>
      <c r="B23578" s="1">
        <v>2</v>
      </c>
      <c r="C23578" s="1" t="s">
        <v>1070</v>
      </c>
      <c r="D23578" s="1">
        <v>14987199324069</v>
      </c>
      <c r="E23578" s="1">
        <v>4987199324062</v>
      </c>
      <c r="G23578" t="s">
        <v>13139</v>
      </c>
      <c r="H23578" t="s">
        <v>13138</v>
      </c>
      <c r="I23578" t="s">
        <v>3558</v>
      </c>
      <c r="J23578" t="s">
        <v>14</v>
      </c>
      <c r="K23578" t="s">
        <v>442</v>
      </c>
      <c r="L23578" s="1">
        <v>4987199600821</v>
      </c>
      <c r="M23578" t="s">
        <v>13138</v>
      </c>
      <c r="N23578" t="s">
        <v>16</v>
      </c>
      <c r="O23578">
        <v>1</v>
      </c>
      <c r="P23578" t="s">
        <v>1070</v>
      </c>
    </row>
    <row r="23579" spans="1:16" x14ac:dyDescent="0.45">
      <c r="A23579" s="7" t="s">
        <v>83710</v>
      </c>
      <c r="B23579" s="8">
        <v>20</v>
      </c>
      <c r="C23579" s="8" t="s">
        <v>566</v>
      </c>
      <c r="D23579" s="8">
        <v>14987476162520</v>
      </c>
      <c r="E23579" s="8">
        <v>4987476162523</v>
      </c>
      <c r="F23579" s="8"/>
      <c r="G23579" s="7" t="s">
        <v>83711</v>
      </c>
      <c r="H23579" s="7" t="s">
        <v>83705</v>
      </c>
      <c r="I23579" s="7" t="s">
        <v>779</v>
      </c>
      <c r="J23579" s="7" t="s">
        <v>14</v>
      </c>
      <c r="K23579" s="7" t="s">
        <v>15</v>
      </c>
      <c r="L23579" s="8">
        <v>4987476242423</v>
      </c>
      <c r="M23579" s="7" t="s">
        <v>83705</v>
      </c>
      <c r="N23579" s="7" t="s">
        <v>16</v>
      </c>
      <c r="O23579" s="7">
        <v>1</v>
      </c>
      <c r="P23579" s="7" t="s">
        <v>566</v>
      </c>
    </row>
    <row r="23580" spans="1:16" x14ac:dyDescent="0.45">
      <c r="A23580" t="s">
        <v>83710</v>
      </c>
      <c r="B23580" s="1">
        <v>20</v>
      </c>
      <c r="C23580" s="1" t="s">
        <v>566</v>
      </c>
      <c r="D23580" s="1">
        <v>14987476162537</v>
      </c>
      <c r="E23580" s="1">
        <v>4987476162530</v>
      </c>
      <c r="G23580" t="s">
        <v>83709</v>
      </c>
      <c r="H23580" t="s">
        <v>83705</v>
      </c>
      <c r="I23580" t="s">
        <v>784</v>
      </c>
      <c r="J23580" t="s">
        <v>14</v>
      </c>
      <c r="K23580" t="s">
        <v>15</v>
      </c>
      <c r="L23580" s="1">
        <v>4987476242430</v>
      </c>
      <c r="M23580" t="s">
        <v>83705</v>
      </c>
      <c r="N23580" t="s">
        <v>16</v>
      </c>
      <c r="O23580">
        <v>1</v>
      </c>
      <c r="P23580" t="s">
        <v>566</v>
      </c>
    </row>
    <row r="23581" spans="1:16" x14ac:dyDescent="0.45">
      <c r="A23581" s="7" t="s">
        <v>83707</v>
      </c>
      <c r="B23581" s="8">
        <v>20</v>
      </c>
      <c r="C23581" s="8" t="s">
        <v>22</v>
      </c>
      <c r="D23581" s="8">
        <v>14987476162513</v>
      </c>
      <c r="E23581" s="8">
        <v>4987476162516</v>
      </c>
      <c r="F23581" s="8"/>
      <c r="G23581" s="7" t="s">
        <v>83708</v>
      </c>
      <c r="H23581" s="7" t="s">
        <v>83705</v>
      </c>
      <c r="I23581" s="7" t="s">
        <v>12627</v>
      </c>
      <c r="J23581" s="7" t="s">
        <v>14</v>
      </c>
      <c r="K23581" s="7" t="s">
        <v>15</v>
      </c>
      <c r="L23581" s="8">
        <v>4987476242416</v>
      </c>
      <c r="M23581" s="7" t="s">
        <v>83705</v>
      </c>
      <c r="N23581" s="7" t="s">
        <v>16</v>
      </c>
      <c r="O23581" s="7">
        <v>1</v>
      </c>
      <c r="P23581" s="7" t="s">
        <v>22</v>
      </c>
    </row>
    <row r="23582" spans="1:16" x14ac:dyDescent="0.45">
      <c r="A23582" t="s">
        <v>83707</v>
      </c>
      <c r="B23582" s="1">
        <v>20</v>
      </c>
      <c r="C23582" s="1" t="s">
        <v>22</v>
      </c>
      <c r="D23582" s="1">
        <v>14987476162506</v>
      </c>
      <c r="E23582" s="1">
        <v>4987476162509</v>
      </c>
      <c r="G23582" t="s">
        <v>83706</v>
      </c>
      <c r="H23582" t="s">
        <v>83705</v>
      </c>
      <c r="I23582" t="s">
        <v>23600</v>
      </c>
      <c r="J23582" t="s">
        <v>14</v>
      </c>
      <c r="K23582" t="s">
        <v>15</v>
      </c>
      <c r="L23582" s="1">
        <v>4987476242409</v>
      </c>
      <c r="M23582" t="s">
        <v>83705</v>
      </c>
      <c r="N23582" t="s">
        <v>16</v>
      </c>
      <c r="O23582">
        <v>1</v>
      </c>
      <c r="P23582" t="s">
        <v>22</v>
      </c>
    </row>
    <row r="23583" spans="1:16" x14ac:dyDescent="0.45">
      <c r="A23583" s="7" t="s">
        <v>83717</v>
      </c>
      <c r="B23583" s="8">
        <v>20</v>
      </c>
      <c r="C23583" s="8" t="s">
        <v>566</v>
      </c>
      <c r="D23583" s="8">
        <v>14987476162636</v>
      </c>
      <c r="E23583" s="8">
        <v>4987476162639</v>
      </c>
      <c r="F23583" s="8"/>
      <c r="G23583" s="7" t="s">
        <v>83718</v>
      </c>
      <c r="H23583" s="7" t="s">
        <v>83712</v>
      </c>
      <c r="I23583" s="7" t="s">
        <v>784</v>
      </c>
      <c r="J23583" s="7" t="s">
        <v>14</v>
      </c>
      <c r="K23583" s="7" t="s">
        <v>15</v>
      </c>
      <c r="L23583" s="8">
        <v>4987476242539</v>
      </c>
      <c r="M23583" s="7" t="s">
        <v>83712</v>
      </c>
      <c r="N23583" s="7" t="s">
        <v>16</v>
      </c>
      <c r="O23583" s="7">
        <v>1</v>
      </c>
      <c r="P23583" s="7" t="s">
        <v>566</v>
      </c>
    </row>
    <row r="23584" spans="1:16" x14ac:dyDescent="0.45">
      <c r="A23584" t="s">
        <v>83717</v>
      </c>
      <c r="B23584" s="1">
        <v>20</v>
      </c>
      <c r="C23584" s="1" t="s">
        <v>566</v>
      </c>
      <c r="D23584" s="1">
        <v>14987476162629</v>
      </c>
      <c r="E23584" s="1">
        <v>4987476162622</v>
      </c>
      <c r="G23584" t="s">
        <v>83716</v>
      </c>
      <c r="H23584" t="s">
        <v>83712</v>
      </c>
      <c r="I23584" t="s">
        <v>779</v>
      </c>
      <c r="J23584" t="s">
        <v>14</v>
      </c>
      <c r="K23584" t="s">
        <v>15</v>
      </c>
      <c r="L23584" s="1">
        <v>4987476242522</v>
      </c>
      <c r="M23584" t="s">
        <v>83712</v>
      </c>
      <c r="N23584" t="s">
        <v>16</v>
      </c>
      <c r="O23584">
        <v>1</v>
      </c>
      <c r="P23584" t="s">
        <v>566</v>
      </c>
    </row>
    <row r="23585" spans="1:16" x14ac:dyDescent="0.45">
      <c r="A23585" s="7" t="s">
        <v>83714</v>
      </c>
      <c r="B23585" s="8">
        <v>20</v>
      </c>
      <c r="C23585" s="8" t="s">
        <v>22</v>
      </c>
      <c r="D23585" s="8">
        <v>14987476162612</v>
      </c>
      <c r="E23585" s="8">
        <v>4987476162615</v>
      </c>
      <c r="F23585" s="8"/>
      <c r="G23585" s="7" t="s">
        <v>83715</v>
      </c>
      <c r="H23585" s="7" t="s">
        <v>83712</v>
      </c>
      <c r="I23585" s="7" t="s">
        <v>12627</v>
      </c>
      <c r="J23585" s="7" t="s">
        <v>14</v>
      </c>
      <c r="K23585" s="7" t="s">
        <v>15</v>
      </c>
      <c r="L23585" s="8">
        <v>4987476242515</v>
      </c>
      <c r="M23585" s="7" t="s">
        <v>83712</v>
      </c>
      <c r="N23585" s="7" t="s">
        <v>16</v>
      </c>
      <c r="O23585" s="7">
        <v>1</v>
      </c>
      <c r="P23585" s="7" t="s">
        <v>22</v>
      </c>
    </row>
    <row r="23586" spans="1:16" x14ac:dyDescent="0.45">
      <c r="A23586" t="s">
        <v>83714</v>
      </c>
      <c r="B23586" s="1">
        <v>20</v>
      </c>
      <c r="C23586" s="1" t="s">
        <v>22</v>
      </c>
      <c r="D23586" s="1">
        <v>14987476162605</v>
      </c>
      <c r="E23586" s="1">
        <v>4987476162608</v>
      </c>
      <c r="G23586" t="s">
        <v>83713</v>
      </c>
      <c r="H23586" t="s">
        <v>83712</v>
      </c>
      <c r="I23586" t="s">
        <v>23600</v>
      </c>
      <c r="J23586" t="s">
        <v>14</v>
      </c>
      <c r="K23586" t="s">
        <v>15</v>
      </c>
      <c r="L23586" s="1">
        <v>4987476242508</v>
      </c>
      <c r="M23586" t="s">
        <v>83712</v>
      </c>
      <c r="N23586" t="s">
        <v>16</v>
      </c>
      <c r="O23586">
        <v>1</v>
      </c>
      <c r="P23586" t="s">
        <v>22</v>
      </c>
    </row>
    <row r="23587" spans="1:16" x14ac:dyDescent="0.45">
      <c r="A23587" s="7" t="s">
        <v>83724</v>
      </c>
      <c r="B23587" s="8">
        <v>20</v>
      </c>
      <c r="C23587" s="8" t="s">
        <v>566</v>
      </c>
      <c r="D23587" s="8">
        <v>14987476162834</v>
      </c>
      <c r="E23587" s="8">
        <v>4987476162837</v>
      </c>
      <c r="F23587" s="8"/>
      <c r="G23587" s="7" t="s">
        <v>83723</v>
      </c>
      <c r="H23587" s="7" t="s">
        <v>83719</v>
      </c>
      <c r="I23587" s="7" t="s">
        <v>784</v>
      </c>
      <c r="J23587" s="7" t="s">
        <v>14</v>
      </c>
      <c r="K23587" s="7" t="s">
        <v>15</v>
      </c>
      <c r="L23587" s="8">
        <v>4987476242737</v>
      </c>
      <c r="M23587" s="7" t="s">
        <v>83719</v>
      </c>
      <c r="N23587" s="7" t="s">
        <v>16</v>
      </c>
      <c r="O23587" s="7">
        <v>1</v>
      </c>
      <c r="P23587" s="7" t="s">
        <v>566</v>
      </c>
    </row>
    <row r="23588" spans="1:16" x14ac:dyDescent="0.45">
      <c r="A23588" t="s">
        <v>83724</v>
      </c>
      <c r="B23588" s="1">
        <v>20</v>
      </c>
      <c r="C23588" s="1" t="s">
        <v>566</v>
      </c>
      <c r="D23588" s="1">
        <v>14987476162827</v>
      </c>
      <c r="E23588" s="1">
        <v>4987476162820</v>
      </c>
      <c r="G23588" t="s">
        <v>83725</v>
      </c>
      <c r="H23588" t="s">
        <v>83719</v>
      </c>
      <c r="I23588" t="s">
        <v>779</v>
      </c>
      <c r="J23588" t="s">
        <v>14</v>
      </c>
      <c r="K23588" t="s">
        <v>15</v>
      </c>
      <c r="L23588" s="1">
        <v>4987476242720</v>
      </c>
      <c r="M23588" t="s">
        <v>83719</v>
      </c>
      <c r="N23588" t="s">
        <v>16</v>
      </c>
      <c r="O23588">
        <v>1</v>
      </c>
      <c r="P23588" t="s">
        <v>566</v>
      </c>
    </row>
    <row r="23589" spans="1:16" x14ac:dyDescent="0.45">
      <c r="A23589" s="7" t="s">
        <v>83721</v>
      </c>
      <c r="B23589" s="8">
        <v>20</v>
      </c>
      <c r="C23589" s="8" t="s">
        <v>22</v>
      </c>
      <c r="D23589" s="8">
        <v>14987476162810</v>
      </c>
      <c r="E23589" s="8">
        <v>4987476162813</v>
      </c>
      <c r="F23589" s="8"/>
      <c r="G23589" s="7" t="s">
        <v>83722</v>
      </c>
      <c r="H23589" s="7" t="s">
        <v>83719</v>
      </c>
      <c r="I23589" s="7" t="s">
        <v>12627</v>
      </c>
      <c r="J23589" s="7" t="s">
        <v>14</v>
      </c>
      <c r="K23589" s="7" t="s">
        <v>15</v>
      </c>
      <c r="L23589" s="8">
        <v>4987476242713</v>
      </c>
      <c r="M23589" s="7" t="s">
        <v>83719</v>
      </c>
      <c r="N23589" s="7" t="s">
        <v>16</v>
      </c>
      <c r="O23589" s="7">
        <v>1</v>
      </c>
      <c r="P23589" s="7" t="s">
        <v>22</v>
      </c>
    </row>
    <row r="23590" spans="1:16" x14ac:dyDescent="0.45">
      <c r="A23590" t="s">
        <v>83721</v>
      </c>
      <c r="B23590" s="1">
        <v>20</v>
      </c>
      <c r="C23590" s="1" t="s">
        <v>22</v>
      </c>
      <c r="D23590" s="1">
        <v>14987476162803</v>
      </c>
      <c r="E23590" s="1">
        <v>4987476162806</v>
      </c>
      <c r="G23590" t="s">
        <v>83720</v>
      </c>
      <c r="H23590" t="s">
        <v>83719</v>
      </c>
      <c r="I23590" t="s">
        <v>23600</v>
      </c>
      <c r="J23590" t="s">
        <v>14</v>
      </c>
      <c r="K23590" t="s">
        <v>15</v>
      </c>
      <c r="L23590" s="1">
        <v>4987476242706</v>
      </c>
      <c r="M23590" t="s">
        <v>83719</v>
      </c>
      <c r="N23590" t="s">
        <v>16</v>
      </c>
      <c r="O23590">
        <v>1</v>
      </c>
      <c r="P23590" t="s">
        <v>22</v>
      </c>
    </row>
    <row r="23591" spans="1:16" x14ac:dyDescent="0.45">
      <c r="A23591" s="7" t="s">
        <v>83731</v>
      </c>
      <c r="B23591" s="8">
        <v>20</v>
      </c>
      <c r="C23591" s="8" t="s">
        <v>566</v>
      </c>
      <c r="D23591" s="8">
        <v>14987476162735</v>
      </c>
      <c r="E23591" s="8">
        <v>4987476162738</v>
      </c>
      <c r="F23591" s="8"/>
      <c r="G23591" s="7" t="s">
        <v>83730</v>
      </c>
      <c r="H23591" s="7" t="s">
        <v>83726</v>
      </c>
      <c r="I23591" s="7" t="s">
        <v>784</v>
      </c>
      <c r="J23591" s="7" t="s">
        <v>14</v>
      </c>
      <c r="K23591" s="7" t="s">
        <v>15</v>
      </c>
      <c r="L23591" s="8">
        <v>4987476242638</v>
      </c>
      <c r="M23591" s="7" t="s">
        <v>83726</v>
      </c>
      <c r="N23591" s="7" t="s">
        <v>16</v>
      </c>
      <c r="O23591" s="7">
        <v>1</v>
      </c>
      <c r="P23591" s="7" t="s">
        <v>566</v>
      </c>
    </row>
    <row r="23592" spans="1:16" x14ac:dyDescent="0.45">
      <c r="A23592" t="s">
        <v>83731</v>
      </c>
      <c r="B23592" s="1">
        <v>20</v>
      </c>
      <c r="C23592" s="1" t="s">
        <v>566</v>
      </c>
      <c r="D23592" s="1">
        <v>14987476162728</v>
      </c>
      <c r="E23592" s="1">
        <v>4987476162721</v>
      </c>
      <c r="G23592" t="s">
        <v>83732</v>
      </c>
      <c r="H23592" t="s">
        <v>83726</v>
      </c>
      <c r="I23592" t="s">
        <v>779</v>
      </c>
      <c r="J23592" t="s">
        <v>14</v>
      </c>
      <c r="K23592" t="s">
        <v>15</v>
      </c>
      <c r="L23592" s="1">
        <v>4987476242621</v>
      </c>
      <c r="M23592" t="s">
        <v>83726</v>
      </c>
      <c r="N23592" t="s">
        <v>16</v>
      </c>
      <c r="O23592">
        <v>1</v>
      </c>
      <c r="P23592" t="s">
        <v>566</v>
      </c>
    </row>
    <row r="23593" spans="1:16" x14ac:dyDescent="0.45">
      <c r="A23593" s="7" t="s">
        <v>83728</v>
      </c>
      <c r="B23593" s="8">
        <v>20</v>
      </c>
      <c r="C23593" s="8" t="s">
        <v>22</v>
      </c>
      <c r="D23593" s="8">
        <v>14987476162711</v>
      </c>
      <c r="E23593" s="8">
        <v>4987476162714</v>
      </c>
      <c r="F23593" s="8"/>
      <c r="G23593" s="7" t="s">
        <v>83729</v>
      </c>
      <c r="H23593" s="7" t="s">
        <v>83726</v>
      </c>
      <c r="I23593" s="7" t="s">
        <v>12627</v>
      </c>
      <c r="J23593" s="7" t="s">
        <v>14</v>
      </c>
      <c r="K23593" s="7" t="s">
        <v>15</v>
      </c>
      <c r="L23593" s="8">
        <v>4987476242614</v>
      </c>
      <c r="M23593" s="7" t="s">
        <v>83726</v>
      </c>
      <c r="N23593" s="7" t="s">
        <v>16</v>
      </c>
      <c r="O23593" s="7">
        <v>1</v>
      </c>
      <c r="P23593" s="7" t="s">
        <v>22</v>
      </c>
    </row>
    <row r="23594" spans="1:16" x14ac:dyDescent="0.45">
      <c r="A23594" t="s">
        <v>83728</v>
      </c>
      <c r="B23594" s="1">
        <v>20</v>
      </c>
      <c r="C23594" s="1" t="s">
        <v>22</v>
      </c>
      <c r="D23594" s="1">
        <v>14987476162704</v>
      </c>
      <c r="E23594" s="1">
        <v>4987476162707</v>
      </c>
      <c r="G23594" t="s">
        <v>83727</v>
      </c>
      <c r="H23594" t="s">
        <v>83726</v>
      </c>
      <c r="I23594" t="s">
        <v>23600</v>
      </c>
      <c r="J23594" t="s">
        <v>14</v>
      </c>
      <c r="K23594" t="s">
        <v>15</v>
      </c>
      <c r="L23594" s="1">
        <v>4987476242607</v>
      </c>
      <c r="M23594" t="s">
        <v>83726</v>
      </c>
      <c r="N23594" t="s">
        <v>16</v>
      </c>
      <c r="O23594">
        <v>1</v>
      </c>
      <c r="P23594" t="s">
        <v>22</v>
      </c>
    </row>
    <row r="23595" spans="1:16" x14ac:dyDescent="0.45">
      <c r="A23595" s="7" t="s">
        <v>83738</v>
      </c>
      <c r="B23595" s="8">
        <v>20</v>
      </c>
      <c r="C23595" s="8" t="s">
        <v>566</v>
      </c>
      <c r="D23595" s="8">
        <v>14987476162933</v>
      </c>
      <c r="E23595" s="8">
        <v>4987476162936</v>
      </c>
      <c r="F23595" s="8"/>
      <c r="G23595" s="7" t="s">
        <v>83739</v>
      </c>
      <c r="H23595" s="7" t="s">
        <v>83733</v>
      </c>
      <c r="I23595" s="7" t="s">
        <v>784</v>
      </c>
      <c r="J23595" s="7" t="s">
        <v>14</v>
      </c>
      <c r="K23595" s="7" t="s">
        <v>15</v>
      </c>
      <c r="L23595" s="8">
        <v>4987476242836</v>
      </c>
      <c r="M23595" s="7" t="s">
        <v>83733</v>
      </c>
      <c r="N23595" s="7" t="s">
        <v>16</v>
      </c>
      <c r="O23595" s="7">
        <v>1</v>
      </c>
      <c r="P23595" s="7" t="s">
        <v>566</v>
      </c>
    </row>
    <row r="23596" spans="1:16" x14ac:dyDescent="0.45">
      <c r="A23596" t="s">
        <v>83738</v>
      </c>
      <c r="B23596" s="1">
        <v>20</v>
      </c>
      <c r="C23596" s="1" t="s">
        <v>566</v>
      </c>
      <c r="D23596" s="1">
        <v>14987476162926</v>
      </c>
      <c r="E23596" s="1">
        <v>4987476162929</v>
      </c>
      <c r="G23596" t="s">
        <v>83737</v>
      </c>
      <c r="H23596" t="s">
        <v>83733</v>
      </c>
      <c r="I23596" t="s">
        <v>779</v>
      </c>
      <c r="J23596" t="s">
        <v>14</v>
      </c>
      <c r="K23596" t="s">
        <v>15</v>
      </c>
      <c r="L23596" s="1">
        <v>4987476242829</v>
      </c>
      <c r="M23596" t="s">
        <v>83733</v>
      </c>
      <c r="N23596" t="s">
        <v>16</v>
      </c>
      <c r="O23596">
        <v>1</v>
      </c>
      <c r="P23596" t="s">
        <v>566</v>
      </c>
    </row>
    <row r="23597" spans="1:16" x14ac:dyDescent="0.45">
      <c r="A23597" s="7" t="s">
        <v>83735</v>
      </c>
      <c r="B23597" s="8">
        <v>20</v>
      </c>
      <c r="C23597" s="8" t="s">
        <v>22</v>
      </c>
      <c r="D23597" s="8">
        <v>14987476162902</v>
      </c>
      <c r="E23597" s="8">
        <v>4987476162905</v>
      </c>
      <c r="F23597" s="8"/>
      <c r="G23597" s="7" t="s">
        <v>83734</v>
      </c>
      <c r="H23597" s="7" t="s">
        <v>83733</v>
      </c>
      <c r="I23597" s="7" t="s">
        <v>23600</v>
      </c>
      <c r="J23597" s="7" t="s">
        <v>14</v>
      </c>
      <c r="K23597" s="7" t="s">
        <v>15</v>
      </c>
      <c r="L23597" s="8">
        <v>4987476242805</v>
      </c>
      <c r="M23597" s="7" t="s">
        <v>83733</v>
      </c>
      <c r="N23597" s="7" t="s">
        <v>16</v>
      </c>
      <c r="O23597" s="7">
        <v>1</v>
      </c>
      <c r="P23597" s="7" t="s">
        <v>22</v>
      </c>
    </row>
    <row r="23598" spans="1:16" x14ac:dyDescent="0.45">
      <c r="A23598" t="s">
        <v>83735</v>
      </c>
      <c r="B23598" s="1">
        <v>20</v>
      </c>
      <c r="C23598" s="1" t="s">
        <v>22</v>
      </c>
      <c r="D23598" s="1">
        <v>14987476162919</v>
      </c>
      <c r="E23598" s="1">
        <v>4987476162912</v>
      </c>
      <c r="G23598" t="s">
        <v>83736</v>
      </c>
      <c r="H23598" t="s">
        <v>83733</v>
      </c>
      <c r="I23598" t="s">
        <v>12627</v>
      </c>
      <c r="J23598" t="s">
        <v>14</v>
      </c>
      <c r="K23598" t="s">
        <v>15</v>
      </c>
      <c r="L23598" s="1">
        <v>4987476242812</v>
      </c>
      <c r="M23598" t="s">
        <v>83733</v>
      </c>
      <c r="N23598" t="s">
        <v>16</v>
      </c>
      <c r="O23598">
        <v>1</v>
      </c>
      <c r="P23598" t="s">
        <v>22</v>
      </c>
    </row>
    <row r="23599" spans="1:16" x14ac:dyDescent="0.45">
      <c r="A23599" s="7" t="s">
        <v>83743</v>
      </c>
      <c r="B23599" s="8">
        <v>100</v>
      </c>
      <c r="C23599" s="8" t="s">
        <v>765</v>
      </c>
      <c r="D23599" s="8">
        <v>14987476164302</v>
      </c>
      <c r="E23599" s="8">
        <v>4987476164305</v>
      </c>
      <c r="F23599" s="8"/>
      <c r="G23599" s="7" t="s">
        <v>83741</v>
      </c>
      <c r="H23599" s="7" t="s">
        <v>83740</v>
      </c>
      <c r="I23599" s="7" t="s">
        <v>83742</v>
      </c>
      <c r="J23599" s="7" t="s">
        <v>50</v>
      </c>
      <c r="K23599" s="7" t="s">
        <v>177</v>
      </c>
      <c r="L23599" s="8">
        <v>4987476244205</v>
      </c>
      <c r="M23599" s="7" t="s">
        <v>83740</v>
      </c>
      <c r="N23599" s="7" t="s">
        <v>561</v>
      </c>
      <c r="O23599" s="7">
        <v>1</v>
      </c>
      <c r="P23599" s="7" t="s">
        <v>765</v>
      </c>
    </row>
    <row r="23600" spans="1:16" x14ac:dyDescent="0.45">
      <c r="A23600" t="s">
        <v>83746</v>
      </c>
      <c r="B23600" s="1">
        <v>100</v>
      </c>
      <c r="C23600" s="1" t="s">
        <v>765</v>
      </c>
      <c r="D23600" s="1">
        <v>14987476164401</v>
      </c>
      <c r="E23600" s="1">
        <v>4987476164404</v>
      </c>
      <c r="G23600" t="s">
        <v>83745</v>
      </c>
      <c r="H23600" t="s">
        <v>83744</v>
      </c>
      <c r="I23600" t="s">
        <v>83742</v>
      </c>
      <c r="J23600" t="s">
        <v>50</v>
      </c>
      <c r="K23600" t="s">
        <v>177</v>
      </c>
      <c r="L23600" s="1">
        <v>4987476244304</v>
      </c>
      <c r="M23600" t="s">
        <v>83744</v>
      </c>
      <c r="N23600" t="s">
        <v>561</v>
      </c>
      <c r="O23600">
        <v>1</v>
      </c>
      <c r="P23600" t="s">
        <v>765</v>
      </c>
    </row>
    <row r="23601" spans="1:16" x14ac:dyDescent="0.45">
      <c r="A23601" s="7" t="s">
        <v>83751</v>
      </c>
      <c r="B23601" s="8">
        <v>20</v>
      </c>
      <c r="C23601" s="8" t="s">
        <v>566</v>
      </c>
      <c r="D23601" s="8">
        <v>14987476163015</v>
      </c>
      <c r="E23601" s="8">
        <v>4987476163018</v>
      </c>
      <c r="F23601" s="8"/>
      <c r="G23601" s="7" t="s">
        <v>83750</v>
      </c>
      <c r="H23601" s="7" t="s">
        <v>83747</v>
      </c>
      <c r="I23601" s="7" t="s">
        <v>784</v>
      </c>
      <c r="J23601" s="7" t="s">
        <v>14</v>
      </c>
      <c r="K23601" s="7" t="s">
        <v>15</v>
      </c>
      <c r="L23601" s="8">
        <v>4987476242911</v>
      </c>
      <c r="M23601" s="7" t="s">
        <v>83747</v>
      </c>
      <c r="N23601" s="7" t="s">
        <v>16</v>
      </c>
      <c r="O23601" s="7">
        <v>1</v>
      </c>
      <c r="P23601" s="7" t="s">
        <v>566</v>
      </c>
    </row>
    <row r="23602" spans="1:16" x14ac:dyDescent="0.45">
      <c r="A23602" t="s">
        <v>83749</v>
      </c>
      <c r="B23602" s="1">
        <v>20</v>
      </c>
      <c r="C23602" s="1" t="s">
        <v>22</v>
      </c>
      <c r="D23602" s="1">
        <v>14987476163008</v>
      </c>
      <c r="E23602" s="1">
        <v>4987476163001</v>
      </c>
      <c r="G23602" t="s">
        <v>83748</v>
      </c>
      <c r="H23602" t="s">
        <v>83747</v>
      </c>
      <c r="I23602" t="s">
        <v>12627</v>
      </c>
      <c r="J23602" t="s">
        <v>14</v>
      </c>
      <c r="K23602" t="s">
        <v>15</v>
      </c>
      <c r="L23602" s="1">
        <v>4987476242904</v>
      </c>
      <c r="M23602" t="s">
        <v>83747</v>
      </c>
      <c r="N23602" t="s">
        <v>16</v>
      </c>
      <c r="O23602">
        <v>1</v>
      </c>
      <c r="P23602" t="s">
        <v>22</v>
      </c>
    </row>
    <row r="23603" spans="1:16" x14ac:dyDescent="0.45">
      <c r="A23603" s="7" t="s">
        <v>6066</v>
      </c>
      <c r="B23603" s="8">
        <v>1</v>
      </c>
      <c r="C23603" s="8" t="s">
        <v>22</v>
      </c>
      <c r="D23603" s="8">
        <v>14987233031410</v>
      </c>
      <c r="E23603" s="8">
        <v>4987233031413</v>
      </c>
      <c r="F23603" s="8"/>
      <c r="G23603" s="7" t="s">
        <v>6064</v>
      </c>
      <c r="H23603" s="7" t="s">
        <v>6063</v>
      </c>
      <c r="I23603" s="7" t="s">
        <v>6065</v>
      </c>
      <c r="J23603" s="7" t="s">
        <v>14</v>
      </c>
      <c r="K23603" s="7" t="s">
        <v>177</v>
      </c>
      <c r="L23603" s="8">
        <v>4987233740797</v>
      </c>
      <c r="M23603" s="7" t="s">
        <v>6063</v>
      </c>
      <c r="N23603" s="7" t="s">
        <v>16</v>
      </c>
      <c r="O23603" s="7">
        <v>1</v>
      </c>
      <c r="P23603" s="7" t="s">
        <v>22</v>
      </c>
    </row>
    <row r="23604" spans="1:16" x14ac:dyDescent="0.45">
      <c r="A23604" t="s">
        <v>6070</v>
      </c>
      <c r="B23604" s="1">
        <v>1</v>
      </c>
      <c r="C23604" s="1" t="s">
        <v>22</v>
      </c>
      <c r="D23604" s="1">
        <v>14987233031427</v>
      </c>
      <c r="E23604" s="1">
        <v>4987233031420</v>
      </c>
      <c r="G23604" t="s">
        <v>6068</v>
      </c>
      <c r="H23604" t="s">
        <v>6067</v>
      </c>
      <c r="I23604" t="s">
        <v>6069</v>
      </c>
      <c r="J23604" t="s">
        <v>14</v>
      </c>
      <c r="K23604" t="s">
        <v>177</v>
      </c>
      <c r="L23604" s="1">
        <v>4987233740803</v>
      </c>
      <c r="M23604" t="s">
        <v>6067</v>
      </c>
      <c r="N23604" t="s">
        <v>16</v>
      </c>
      <c r="O23604">
        <v>1</v>
      </c>
      <c r="P23604" t="s">
        <v>22</v>
      </c>
    </row>
    <row r="23605" spans="1:16" x14ac:dyDescent="0.45">
      <c r="A23605" s="7" t="s">
        <v>72112</v>
      </c>
      <c r="B23605" s="8">
        <v>100</v>
      </c>
      <c r="C23605" s="8" t="s">
        <v>53</v>
      </c>
      <c r="D23605" s="8">
        <v>14987792102668</v>
      </c>
      <c r="E23605" s="8">
        <v>4987792102661</v>
      </c>
      <c r="F23605" s="8"/>
      <c r="G23605" s="7" t="s">
        <v>72111</v>
      </c>
      <c r="H23605" s="7" t="s">
        <v>72110</v>
      </c>
      <c r="I23605" s="7" t="s">
        <v>49</v>
      </c>
      <c r="J23605" s="7" t="s">
        <v>50</v>
      </c>
      <c r="K23605" s="7" t="s">
        <v>51</v>
      </c>
      <c r="L23605" s="8">
        <v>4987792702410</v>
      </c>
      <c r="M23605" s="7" t="s">
        <v>72110</v>
      </c>
      <c r="N23605" s="7" t="s">
        <v>52</v>
      </c>
      <c r="O23605" s="7">
        <v>10</v>
      </c>
      <c r="P23605" s="7" t="s">
        <v>53</v>
      </c>
    </row>
    <row r="23606" spans="1:16" x14ac:dyDescent="0.45">
      <c r="A23606" t="s">
        <v>53005</v>
      </c>
      <c r="B23606" s="1">
        <v>100</v>
      </c>
      <c r="C23606" s="1" t="s">
        <v>53</v>
      </c>
      <c r="D23606" s="1">
        <v>14987080330117</v>
      </c>
      <c r="E23606" s="1">
        <v>4987080330110</v>
      </c>
      <c r="G23606" t="s">
        <v>53004</v>
      </c>
      <c r="H23606" t="s">
        <v>53003</v>
      </c>
      <c r="I23606" t="s">
        <v>49</v>
      </c>
      <c r="J23606" t="s">
        <v>50</v>
      </c>
      <c r="K23606" t="s">
        <v>51</v>
      </c>
      <c r="L23606" s="1">
        <v>4987080909095</v>
      </c>
      <c r="M23606" t="s">
        <v>53003</v>
      </c>
      <c r="N23606" t="s">
        <v>52</v>
      </c>
      <c r="O23606">
        <v>10</v>
      </c>
      <c r="P23606" t="s">
        <v>53</v>
      </c>
    </row>
    <row r="23607" spans="1:16" x14ac:dyDescent="0.45">
      <c r="A23607" s="7" t="s">
        <v>53006</v>
      </c>
      <c r="B23607" s="8">
        <v>140</v>
      </c>
      <c r="C23607" s="8" t="s">
        <v>53</v>
      </c>
      <c r="D23607" s="8">
        <v>14987080330179</v>
      </c>
      <c r="E23607" s="8">
        <v>4987080330172</v>
      </c>
      <c r="F23607" s="8"/>
      <c r="G23607" s="7" t="s">
        <v>53004</v>
      </c>
      <c r="H23607" s="7" t="s">
        <v>53003</v>
      </c>
      <c r="I23607" s="7" t="s">
        <v>49</v>
      </c>
      <c r="J23607" s="7" t="s">
        <v>50</v>
      </c>
      <c r="K23607" s="7" t="s">
        <v>51</v>
      </c>
      <c r="L23607" s="8">
        <v>4987080909101</v>
      </c>
      <c r="M23607" s="7" t="s">
        <v>53003</v>
      </c>
      <c r="N23607" s="7" t="s">
        <v>52</v>
      </c>
      <c r="O23607" s="7">
        <v>14</v>
      </c>
      <c r="P23607" s="7" t="s">
        <v>53</v>
      </c>
    </row>
    <row r="23608" spans="1:16" x14ac:dyDescent="0.45">
      <c r="A23608" t="s">
        <v>62099</v>
      </c>
      <c r="B23608" s="1">
        <v>100</v>
      </c>
      <c r="C23608" s="1" t="s">
        <v>53</v>
      </c>
      <c r="D23608" s="1">
        <v>14987155153047</v>
      </c>
      <c r="E23608" s="1">
        <v>4987155153040</v>
      </c>
      <c r="G23608" t="s">
        <v>62098</v>
      </c>
      <c r="H23608" t="s">
        <v>62097</v>
      </c>
      <c r="I23608" t="s">
        <v>49</v>
      </c>
      <c r="J23608" t="s">
        <v>50</v>
      </c>
      <c r="K23608" t="s">
        <v>51</v>
      </c>
      <c r="L23608" s="1">
        <v>4987155153545</v>
      </c>
      <c r="M23608" t="s">
        <v>62097</v>
      </c>
      <c r="N23608" t="s">
        <v>52</v>
      </c>
      <c r="O23608">
        <v>10</v>
      </c>
      <c r="P23608" t="s">
        <v>53</v>
      </c>
    </row>
    <row r="23609" spans="1:16" x14ac:dyDescent="0.45">
      <c r="A23609" s="7" t="s">
        <v>62101</v>
      </c>
      <c r="B23609" s="8">
        <v>140</v>
      </c>
      <c r="C23609" s="8" t="s">
        <v>53</v>
      </c>
      <c r="D23609" s="8">
        <v>14987155153061</v>
      </c>
      <c r="E23609" s="8">
        <v>4987155153064</v>
      </c>
      <c r="F23609" s="8"/>
      <c r="G23609" s="7" t="s">
        <v>62098</v>
      </c>
      <c r="H23609" s="7" t="s">
        <v>62097</v>
      </c>
      <c r="I23609" s="7" t="s">
        <v>49</v>
      </c>
      <c r="J23609" s="7" t="s">
        <v>50</v>
      </c>
      <c r="K23609" s="7" t="s">
        <v>51</v>
      </c>
      <c r="L23609" s="8">
        <v>4987155153569</v>
      </c>
      <c r="M23609" s="7" t="s">
        <v>62097</v>
      </c>
      <c r="N23609" s="7" t="s">
        <v>52</v>
      </c>
      <c r="O23609" s="7">
        <v>14</v>
      </c>
      <c r="P23609" s="7" t="s">
        <v>53</v>
      </c>
    </row>
    <row r="23610" spans="1:16" x14ac:dyDescent="0.45">
      <c r="A23610" t="s">
        <v>62100</v>
      </c>
      <c r="B23610" s="1">
        <v>100</v>
      </c>
      <c r="C23610" s="1" t="s">
        <v>53</v>
      </c>
      <c r="D23610" s="1">
        <v>14987155153054</v>
      </c>
      <c r="E23610" s="1">
        <v>4987155153057</v>
      </c>
      <c r="G23610" t="s">
        <v>62098</v>
      </c>
      <c r="H23610" t="s">
        <v>62097</v>
      </c>
      <c r="I23610" t="s">
        <v>49</v>
      </c>
      <c r="J23610" t="s">
        <v>50</v>
      </c>
      <c r="K23610" t="s">
        <v>51</v>
      </c>
      <c r="L23610" s="1">
        <v>4987155153552</v>
      </c>
      <c r="M23610" t="s">
        <v>62097</v>
      </c>
      <c r="N23610" t="s">
        <v>56</v>
      </c>
      <c r="O23610">
        <v>100</v>
      </c>
      <c r="P23610" t="s">
        <v>53</v>
      </c>
    </row>
    <row r="23611" spans="1:16" x14ac:dyDescent="0.45">
      <c r="A23611" s="7" t="s">
        <v>19282</v>
      </c>
      <c r="B23611" s="8">
        <v>100</v>
      </c>
      <c r="C23611" s="8" t="s">
        <v>53</v>
      </c>
      <c r="D23611" s="8">
        <v>14987190014310</v>
      </c>
      <c r="E23611" s="8">
        <v>4987190014313</v>
      </c>
      <c r="F23611" s="8"/>
      <c r="G23611" s="7" t="s">
        <v>19281</v>
      </c>
      <c r="H23611" s="7" t="s">
        <v>19280</v>
      </c>
      <c r="I23611" s="7" t="s">
        <v>49</v>
      </c>
      <c r="J23611" s="7" t="s">
        <v>50</v>
      </c>
      <c r="K23611" s="7" t="s">
        <v>51</v>
      </c>
      <c r="L23611" s="8">
        <v>4987190699206</v>
      </c>
      <c r="M23611" s="7" t="s">
        <v>19280</v>
      </c>
      <c r="N23611" s="7" t="s">
        <v>52</v>
      </c>
      <c r="O23611" s="7">
        <v>10</v>
      </c>
      <c r="P23611" s="7" t="s">
        <v>53</v>
      </c>
    </row>
    <row r="23612" spans="1:16" x14ac:dyDescent="0.45">
      <c r="A23612" t="s">
        <v>19283</v>
      </c>
      <c r="B23612" s="1">
        <v>140</v>
      </c>
      <c r="C23612" s="1" t="s">
        <v>53</v>
      </c>
      <c r="D23612" s="1">
        <v>14987190014327</v>
      </c>
      <c r="E23612" s="1">
        <v>4987190014320</v>
      </c>
      <c r="G23612" t="s">
        <v>19281</v>
      </c>
      <c r="H23612" t="s">
        <v>19280</v>
      </c>
      <c r="I23612" t="s">
        <v>49</v>
      </c>
      <c r="J23612" t="s">
        <v>50</v>
      </c>
      <c r="K23612" t="s">
        <v>51</v>
      </c>
      <c r="L23612" s="1">
        <v>4987190699220</v>
      </c>
      <c r="M23612" t="s">
        <v>19280</v>
      </c>
      <c r="N23612" t="s">
        <v>52</v>
      </c>
      <c r="O23612">
        <v>14</v>
      </c>
      <c r="P23612" t="s">
        <v>53</v>
      </c>
    </row>
    <row r="23613" spans="1:16" x14ac:dyDescent="0.45">
      <c r="A23613" s="7" t="s">
        <v>19284</v>
      </c>
      <c r="B23613" s="8">
        <v>300</v>
      </c>
      <c r="C23613" s="8" t="s">
        <v>53</v>
      </c>
      <c r="D23613" s="8">
        <v>14987190014334</v>
      </c>
      <c r="E23613" s="8">
        <v>4987190014337</v>
      </c>
      <c r="F23613" s="8"/>
      <c r="G23613" s="7" t="s">
        <v>19281</v>
      </c>
      <c r="H23613" s="7" t="s">
        <v>19280</v>
      </c>
      <c r="I23613" s="7" t="s">
        <v>49</v>
      </c>
      <c r="J23613" s="7" t="s">
        <v>50</v>
      </c>
      <c r="K23613" s="7" t="s">
        <v>51</v>
      </c>
      <c r="L23613" s="8">
        <v>4987190699237</v>
      </c>
      <c r="M23613" s="7" t="s">
        <v>19280</v>
      </c>
      <c r="N23613" s="7" t="s">
        <v>56</v>
      </c>
      <c r="O23613" s="7">
        <v>300</v>
      </c>
      <c r="P23613" s="7" t="s">
        <v>53</v>
      </c>
    </row>
    <row r="23614" spans="1:16" x14ac:dyDescent="0.45">
      <c r="A23614" t="s">
        <v>66442</v>
      </c>
      <c r="B23614" s="1">
        <v>100</v>
      </c>
      <c r="C23614" s="1" t="s">
        <v>53</v>
      </c>
      <c r="D23614" s="1">
        <v>14987376349809</v>
      </c>
      <c r="E23614" s="1">
        <v>4987376349802</v>
      </c>
      <c r="G23614" t="s">
        <v>66441</v>
      </c>
      <c r="H23614" t="s">
        <v>66440</v>
      </c>
      <c r="I23614" t="s">
        <v>49</v>
      </c>
      <c r="J23614" t="s">
        <v>50</v>
      </c>
      <c r="K23614" t="s">
        <v>51</v>
      </c>
      <c r="L23614" s="1">
        <v>4987376349857</v>
      </c>
      <c r="M23614" t="s">
        <v>66440</v>
      </c>
      <c r="N23614" t="s">
        <v>52</v>
      </c>
      <c r="O23614">
        <v>10</v>
      </c>
      <c r="P23614" t="s">
        <v>53</v>
      </c>
    </row>
    <row r="23615" spans="1:16" x14ac:dyDescent="0.45">
      <c r="A23615" s="7" t="s">
        <v>66443</v>
      </c>
      <c r="B23615" s="8">
        <v>140</v>
      </c>
      <c r="C23615" s="8" t="s">
        <v>53</v>
      </c>
      <c r="D23615" s="8">
        <v>14987376349816</v>
      </c>
      <c r="E23615" s="8">
        <v>4987376349819</v>
      </c>
      <c r="F23615" s="8"/>
      <c r="G23615" s="7" t="s">
        <v>66441</v>
      </c>
      <c r="H23615" s="7" t="s">
        <v>66440</v>
      </c>
      <c r="I23615" s="7" t="s">
        <v>49</v>
      </c>
      <c r="J23615" s="7" t="s">
        <v>50</v>
      </c>
      <c r="K23615" s="7" t="s">
        <v>51</v>
      </c>
      <c r="L23615" s="8">
        <v>4987376349864</v>
      </c>
      <c r="M23615" s="7" t="s">
        <v>66440</v>
      </c>
      <c r="N23615" s="7" t="s">
        <v>52</v>
      </c>
      <c r="O23615" s="7">
        <v>14</v>
      </c>
      <c r="P23615" s="7" t="s">
        <v>53</v>
      </c>
    </row>
    <row r="23616" spans="1:16" x14ac:dyDescent="0.45">
      <c r="A23616" t="s">
        <v>72115</v>
      </c>
      <c r="B23616" s="1">
        <v>100</v>
      </c>
      <c r="C23616" s="1" t="s">
        <v>53</v>
      </c>
      <c r="D23616" s="1">
        <v>14987792102675</v>
      </c>
      <c r="E23616" s="1">
        <v>4987792102678</v>
      </c>
      <c r="G23616" t="s">
        <v>72114</v>
      </c>
      <c r="H23616" t="s">
        <v>72113</v>
      </c>
      <c r="I23616" t="s">
        <v>60</v>
      </c>
      <c r="J23616" t="s">
        <v>50</v>
      </c>
      <c r="K23616" t="s">
        <v>51</v>
      </c>
      <c r="L23616" s="1">
        <v>4987792702427</v>
      </c>
      <c r="M23616" t="s">
        <v>72113</v>
      </c>
      <c r="N23616" t="s">
        <v>52</v>
      </c>
      <c r="O23616">
        <v>10</v>
      </c>
      <c r="P23616" t="s">
        <v>53</v>
      </c>
    </row>
    <row r="23617" spans="1:16" x14ac:dyDescent="0.45">
      <c r="A23617" s="7" t="s">
        <v>53009</v>
      </c>
      <c r="B23617" s="8">
        <v>100</v>
      </c>
      <c r="C23617" s="8" t="s">
        <v>53</v>
      </c>
      <c r="D23617" s="8">
        <v>14987080331114</v>
      </c>
      <c r="E23617" s="8">
        <v>4987080331117</v>
      </c>
      <c r="F23617" s="8"/>
      <c r="G23617" s="7" t="s">
        <v>53008</v>
      </c>
      <c r="H23617" s="7" t="s">
        <v>53007</v>
      </c>
      <c r="I23617" s="7" t="s">
        <v>60</v>
      </c>
      <c r="J23617" s="7" t="s">
        <v>50</v>
      </c>
      <c r="K23617" s="7" t="s">
        <v>51</v>
      </c>
      <c r="L23617" s="8">
        <v>4987080909118</v>
      </c>
      <c r="M23617" s="7" t="s">
        <v>53007</v>
      </c>
      <c r="N23617" s="7" t="s">
        <v>52</v>
      </c>
      <c r="O23617" s="7">
        <v>10</v>
      </c>
      <c r="P23617" s="7" t="s">
        <v>53</v>
      </c>
    </row>
    <row r="23618" spans="1:16" x14ac:dyDescent="0.45">
      <c r="A23618" t="s">
        <v>53010</v>
      </c>
      <c r="B23618" s="1">
        <v>140</v>
      </c>
      <c r="C23618" s="1" t="s">
        <v>53</v>
      </c>
      <c r="D23618" s="1">
        <v>14987080331176</v>
      </c>
      <c r="E23618" s="1">
        <v>4987080331179</v>
      </c>
      <c r="G23618" t="s">
        <v>53008</v>
      </c>
      <c r="H23618" t="s">
        <v>53007</v>
      </c>
      <c r="I23618" t="s">
        <v>60</v>
      </c>
      <c r="J23618" t="s">
        <v>50</v>
      </c>
      <c r="K23618" t="s">
        <v>51</v>
      </c>
      <c r="L23618" s="1">
        <v>4987080909125</v>
      </c>
      <c r="M23618" t="s">
        <v>53007</v>
      </c>
      <c r="N23618" t="s">
        <v>52</v>
      </c>
      <c r="O23618">
        <v>14</v>
      </c>
      <c r="P23618" t="s">
        <v>53</v>
      </c>
    </row>
    <row r="23619" spans="1:16" x14ac:dyDescent="0.45">
      <c r="A23619" s="7" t="s">
        <v>53011</v>
      </c>
      <c r="B23619" s="8">
        <v>200</v>
      </c>
      <c r="C23619" s="8" t="s">
        <v>53</v>
      </c>
      <c r="D23619" s="8">
        <v>14987080331145</v>
      </c>
      <c r="E23619" s="8">
        <v>4987080331148</v>
      </c>
      <c r="F23619" s="8"/>
      <c r="G23619" s="7" t="s">
        <v>53008</v>
      </c>
      <c r="H23619" s="7" t="s">
        <v>53007</v>
      </c>
      <c r="I23619" s="7" t="s">
        <v>60</v>
      </c>
      <c r="J23619" s="7" t="s">
        <v>50</v>
      </c>
      <c r="K23619" s="7" t="s">
        <v>51</v>
      </c>
      <c r="L23619" s="8">
        <v>4987080909132</v>
      </c>
      <c r="M23619" s="7" t="s">
        <v>53007</v>
      </c>
      <c r="N23619" s="7" t="s">
        <v>56</v>
      </c>
      <c r="O23619" s="7">
        <v>200</v>
      </c>
      <c r="P23619" s="7" t="s">
        <v>53</v>
      </c>
    </row>
    <row r="23620" spans="1:16" x14ac:dyDescent="0.45">
      <c r="A23620" t="s">
        <v>62104</v>
      </c>
      <c r="B23620" s="1">
        <v>100</v>
      </c>
      <c r="C23620" s="1" t="s">
        <v>53</v>
      </c>
      <c r="D23620" s="1">
        <v>14987155153078</v>
      </c>
      <c r="E23620" s="1">
        <v>4987155153071</v>
      </c>
      <c r="G23620" t="s">
        <v>62103</v>
      </c>
      <c r="H23620" t="s">
        <v>62102</v>
      </c>
      <c r="I23620" t="s">
        <v>60</v>
      </c>
      <c r="J23620" t="s">
        <v>50</v>
      </c>
      <c r="K23620" t="s">
        <v>51</v>
      </c>
      <c r="L23620" s="1">
        <v>4987155153576</v>
      </c>
      <c r="M23620" t="s">
        <v>62102</v>
      </c>
      <c r="N23620" t="s">
        <v>52</v>
      </c>
      <c r="O23620">
        <v>10</v>
      </c>
      <c r="P23620" t="s">
        <v>53</v>
      </c>
    </row>
    <row r="23621" spans="1:16" x14ac:dyDescent="0.45">
      <c r="A23621" s="7" t="s">
        <v>62106</v>
      </c>
      <c r="B23621" s="8">
        <v>140</v>
      </c>
      <c r="C23621" s="8" t="s">
        <v>53</v>
      </c>
      <c r="D23621" s="8">
        <v>14987155153092</v>
      </c>
      <c r="E23621" s="8">
        <v>4987155153095</v>
      </c>
      <c r="F23621" s="8"/>
      <c r="G23621" s="7" t="s">
        <v>62103</v>
      </c>
      <c r="H23621" s="7" t="s">
        <v>62102</v>
      </c>
      <c r="I23621" s="7" t="s">
        <v>60</v>
      </c>
      <c r="J23621" s="7" t="s">
        <v>50</v>
      </c>
      <c r="K23621" s="7" t="s">
        <v>51</v>
      </c>
      <c r="L23621" s="8">
        <v>4987155153590</v>
      </c>
      <c r="M23621" s="7" t="s">
        <v>62102</v>
      </c>
      <c r="N23621" s="7" t="s">
        <v>52</v>
      </c>
      <c r="O23621" s="7">
        <v>14</v>
      </c>
      <c r="P23621" s="7" t="s">
        <v>53</v>
      </c>
    </row>
    <row r="23622" spans="1:16" x14ac:dyDescent="0.45">
      <c r="A23622" t="s">
        <v>62105</v>
      </c>
      <c r="B23622" s="1">
        <v>100</v>
      </c>
      <c r="C23622" s="1" t="s">
        <v>53</v>
      </c>
      <c r="D23622" s="1">
        <v>14987155153085</v>
      </c>
      <c r="E23622" s="1">
        <v>4987155153088</v>
      </c>
      <c r="G23622" t="s">
        <v>62103</v>
      </c>
      <c r="H23622" t="s">
        <v>62102</v>
      </c>
      <c r="I23622" t="s">
        <v>60</v>
      </c>
      <c r="J23622" t="s">
        <v>50</v>
      </c>
      <c r="K23622" t="s">
        <v>51</v>
      </c>
      <c r="L23622" s="1">
        <v>4987155153583</v>
      </c>
      <c r="M23622" t="s">
        <v>62102</v>
      </c>
      <c r="N23622" t="s">
        <v>56</v>
      </c>
      <c r="O23622">
        <v>100</v>
      </c>
      <c r="P23622" t="s">
        <v>53</v>
      </c>
    </row>
    <row r="23623" spans="1:16" x14ac:dyDescent="0.45">
      <c r="A23623" s="7" t="s">
        <v>19287</v>
      </c>
      <c r="B23623" s="8">
        <v>100</v>
      </c>
      <c r="C23623" s="8" t="s">
        <v>53</v>
      </c>
      <c r="D23623" s="8">
        <v>14987190014938</v>
      </c>
      <c r="E23623" s="8">
        <v>4987190014931</v>
      </c>
      <c r="F23623" s="8"/>
      <c r="G23623" s="7" t="s">
        <v>19286</v>
      </c>
      <c r="H23623" s="7" t="s">
        <v>19285</v>
      </c>
      <c r="I23623" s="7" t="s">
        <v>60</v>
      </c>
      <c r="J23623" s="7" t="s">
        <v>50</v>
      </c>
      <c r="K23623" s="7" t="s">
        <v>51</v>
      </c>
      <c r="L23623" s="8">
        <v>4987190699305</v>
      </c>
      <c r="M23623" s="7" t="s">
        <v>19285</v>
      </c>
      <c r="N23623" s="7" t="s">
        <v>52</v>
      </c>
      <c r="O23623" s="7">
        <v>10</v>
      </c>
      <c r="P23623" s="7" t="s">
        <v>53</v>
      </c>
    </row>
    <row r="23624" spans="1:16" x14ac:dyDescent="0.45">
      <c r="A23624" t="s">
        <v>19288</v>
      </c>
      <c r="B23624" s="1">
        <v>140</v>
      </c>
      <c r="C23624" s="1" t="s">
        <v>53</v>
      </c>
      <c r="D23624" s="1">
        <v>14987190014945</v>
      </c>
      <c r="E23624" s="1">
        <v>4987190014948</v>
      </c>
      <c r="G23624" t="s">
        <v>19286</v>
      </c>
      <c r="H23624" t="s">
        <v>19285</v>
      </c>
      <c r="I23624" t="s">
        <v>60</v>
      </c>
      <c r="J23624" t="s">
        <v>50</v>
      </c>
      <c r="K23624" t="s">
        <v>51</v>
      </c>
      <c r="L23624" s="1">
        <v>4987190699312</v>
      </c>
      <c r="M23624" t="s">
        <v>19285</v>
      </c>
      <c r="N23624" t="s">
        <v>52</v>
      </c>
      <c r="O23624">
        <v>14</v>
      </c>
      <c r="P23624" t="s">
        <v>53</v>
      </c>
    </row>
    <row r="23625" spans="1:16" x14ac:dyDescent="0.45">
      <c r="A23625" s="7" t="s">
        <v>19289</v>
      </c>
      <c r="B23625" s="8">
        <v>300</v>
      </c>
      <c r="C23625" s="8" t="s">
        <v>53</v>
      </c>
      <c r="D23625" s="8">
        <v>14987190014952</v>
      </c>
      <c r="E23625" s="8">
        <v>4987190014955</v>
      </c>
      <c r="F23625" s="8"/>
      <c r="G23625" s="7" t="s">
        <v>19286</v>
      </c>
      <c r="H23625" s="7" t="s">
        <v>19285</v>
      </c>
      <c r="I23625" s="7" t="s">
        <v>60</v>
      </c>
      <c r="J23625" s="7" t="s">
        <v>50</v>
      </c>
      <c r="K23625" s="7" t="s">
        <v>51</v>
      </c>
      <c r="L23625" s="8">
        <v>4987190699336</v>
      </c>
      <c r="M23625" s="7" t="s">
        <v>19285</v>
      </c>
      <c r="N23625" s="7" t="s">
        <v>56</v>
      </c>
      <c r="O23625" s="7">
        <v>300</v>
      </c>
      <c r="P23625" s="7" t="s">
        <v>53</v>
      </c>
    </row>
    <row r="23626" spans="1:16" x14ac:dyDescent="0.45">
      <c r="A23626" t="s">
        <v>66446</v>
      </c>
      <c r="B23626" s="1">
        <v>100</v>
      </c>
      <c r="C23626" s="1" t="s">
        <v>53</v>
      </c>
      <c r="D23626" s="1">
        <v>14987376349908</v>
      </c>
      <c r="E23626" s="1">
        <v>4987376349901</v>
      </c>
      <c r="G23626" t="s">
        <v>66445</v>
      </c>
      <c r="H23626" t="s">
        <v>66444</v>
      </c>
      <c r="I23626" t="s">
        <v>60</v>
      </c>
      <c r="J23626" t="s">
        <v>50</v>
      </c>
      <c r="K23626" t="s">
        <v>51</v>
      </c>
      <c r="L23626" s="1">
        <v>4987376349956</v>
      </c>
      <c r="M23626" t="s">
        <v>66444</v>
      </c>
      <c r="N23626" t="s">
        <v>52</v>
      </c>
      <c r="O23626">
        <v>10</v>
      </c>
      <c r="P23626" t="s">
        <v>53</v>
      </c>
    </row>
    <row r="23627" spans="1:16" x14ac:dyDescent="0.45">
      <c r="A23627" s="7" t="s">
        <v>66447</v>
      </c>
      <c r="B23627" s="8">
        <v>700</v>
      </c>
      <c r="C23627" s="8" t="s">
        <v>53</v>
      </c>
      <c r="D23627" s="8">
        <v>14987376349922</v>
      </c>
      <c r="E23627" s="8">
        <v>4987376349925</v>
      </c>
      <c r="F23627" s="8"/>
      <c r="G23627" s="7" t="s">
        <v>66445</v>
      </c>
      <c r="H23627" s="7" t="s">
        <v>66444</v>
      </c>
      <c r="I23627" s="7" t="s">
        <v>60</v>
      </c>
      <c r="J23627" s="7" t="s">
        <v>50</v>
      </c>
      <c r="K23627" s="7" t="s">
        <v>51</v>
      </c>
      <c r="L23627" s="8">
        <v>4987376349963</v>
      </c>
      <c r="M23627" s="7" t="s">
        <v>66444</v>
      </c>
      <c r="N23627" s="7" t="s">
        <v>52</v>
      </c>
      <c r="O23627" s="7">
        <v>14</v>
      </c>
      <c r="P23627" s="7" t="s">
        <v>53</v>
      </c>
    </row>
    <row r="23628" spans="1:16" x14ac:dyDescent="0.45">
      <c r="A23628" t="s">
        <v>66447</v>
      </c>
      <c r="B23628" s="1">
        <v>140</v>
      </c>
      <c r="C23628" s="1" t="s">
        <v>53</v>
      </c>
      <c r="D23628" s="1">
        <v>14987376349915</v>
      </c>
      <c r="E23628" s="1">
        <v>4987376349918</v>
      </c>
      <c r="G23628" t="s">
        <v>66445</v>
      </c>
      <c r="H23628" t="s">
        <v>66444</v>
      </c>
      <c r="I23628" t="s">
        <v>60</v>
      </c>
      <c r="J23628" t="s">
        <v>50</v>
      </c>
      <c r="K23628" t="s">
        <v>51</v>
      </c>
      <c r="L23628" s="1">
        <v>4987376349963</v>
      </c>
      <c r="M23628" t="s">
        <v>66444</v>
      </c>
      <c r="N23628" t="s">
        <v>52</v>
      </c>
      <c r="O23628">
        <v>14</v>
      </c>
      <c r="P23628" t="s">
        <v>53</v>
      </c>
    </row>
    <row r="23629" spans="1:16" x14ac:dyDescent="0.45">
      <c r="A23629" s="7" t="s">
        <v>55386</v>
      </c>
      <c r="B23629" s="8">
        <v>100</v>
      </c>
      <c r="C23629" s="8" t="s">
        <v>53</v>
      </c>
      <c r="D23629" s="8">
        <v>14987124158615</v>
      </c>
      <c r="E23629" s="8">
        <v>4987124158618</v>
      </c>
      <c r="F23629" s="8"/>
      <c r="G23629" s="7" t="s">
        <v>55385</v>
      </c>
      <c r="H23629" s="7" t="s">
        <v>55384</v>
      </c>
      <c r="I23629" s="7" t="s">
        <v>49</v>
      </c>
      <c r="J23629" s="7" t="s">
        <v>50</v>
      </c>
      <c r="K23629" s="7" t="s">
        <v>51</v>
      </c>
      <c r="L23629" s="8">
        <v>4987124935219</v>
      </c>
      <c r="M23629" s="7" t="s">
        <v>55384</v>
      </c>
      <c r="N23629" s="7" t="s">
        <v>52</v>
      </c>
      <c r="O23629" s="7">
        <v>10</v>
      </c>
      <c r="P23629" s="7" t="s">
        <v>53</v>
      </c>
    </row>
    <row r="23630" spans="1:16" x14ac:dyDescent="0.45">
      <c r="A23630" t="s">
        <v>83754</v>
      </c>
      <c r="B23630" s="1">
        <v>100</v>
      </c>
      <c r="C23630" s="1" t="s">
        <v>53</v>
      </c>
      <c r="D23630" s="1">
        <v>14987476181309</v>
      </c>
      <c r="E23630" s="1">
        <v>4987476181302</v>
      </c>
      <c r="G23630" t="s">
        <v>83753</v>
      </c>
      <c r="H23630" t="s">
        <v>83752</v>
      </c>
      <c r="I23630" t="s">
        <v>49</v>
      </c>
      <c r="J23630" t="s">
        <v>50</v>
      </c>
      <c r="K23630" t="s">
        <v>51</v>
      </c>
      <c r="L23630" s="1">
        <v>4987476260007</v>
      </c>
      <c r="M23630" t="s">
        <v>83752</v>
      </c>
      <c r="N23630" t="s">
        <v>52</v>
      </c>
      <c r="O23630">
        <v>10</v>
      </c>
      <c r="P23630" t="s">
        <v>53</v>
      </c>
    </row>
    <row r="23631" spans="1:16" x14ac:dyDescent="0.45">
      <c r="A23631" s="7" t="s">
        <v>53014</v>
      </c>
      <c r="B23631" s="8">
        <v>100</v>
      </c>
      <c r="C23631" s="8" t="s">
        <v>53</v>
      </c>
      <c r="D23631" s="8">
        <v>14987080333118</v>
      </c>
      <c r="E23631" s="8">
        <v>4987080333111</v>
      </c>
      <c r="F23631" s="8"/>
      <c r="G23631" s="7" t="s">
        <v>53013</v>
      </c>
      <c r="H23631" s="7" t="s">
        <v>53012</v>
      </c>
      <c r="I23631" s="7" t="s">
        <v>49</v>
      </c>
      <c r="J23631" s="7" t="s">
        <v>50</v>
      </c>
      <c r="K23631" s="7" t="s">
        <v>51</v>
      </c>
      <c r="L23631" s="8">
        <v>4987080909149</v>
      </c>
      <c r="M23631" s="7" t="s">
        <v>53012</v>
      </c>
      <c r="N23631" s="7" t="s">
        <v>52</v>
      </c>
      <c r="O23631" s="7">
        <v>10</v>
      </c>
      <c r="P23631" s="7" t="s">
        <v>53</v>
      </c>
    </row>
    <row r="23632" spans="1:16" x14ac:dyDescent="0.45">
      <c r="A23632" t="s">
        <v>53015</v>
      </c>
      <c r="B23632" s="1">
        <v>140</v>
      </c>
      <c r="C23632" s="1" t="s">
        <v>53</v>
      </c>
      <c r="D23632" s="1">
        <v>14987080333170</v>
      </c>
      <c r="E23632" s="1">
        <v>4987080333173</v>
      </c>
      <c r="G23632" t="s">
        <v>53013</v>
      </c>
      <c r="H23632" t="s">
        <v>53012</v>
      </c>
      <c r="I23632" t="s">
        <v>49</v>
      </c>
      <c r="J23632" t="s">
        <v>50</v>
      </c>
      <c r="K23632" t="s">
        <v>51</v>
      </c>
      <c r="L23632" s="1">
        <v>4987080909156</v>
      </c>
      <c r="M23632" t="s">
        <v>53012</v>
      </c>
      <c r="N23632" t="s">
        <v>52</v>
      </c>
      <c r="O23632">
        <v>14</v>
      </c>
      <c r="P23632" t="s">
        <v>53</v>
      </c>
    </row>
    <row r="23633" spans="1:16" x14ac:dyDescent="0.45">
      <c r="A23633" s="7" t="s">
        <v>57908</v>
      </c>
      <c r="B23633" s="8">
        <v>100</v>
      </c>
      <c r="C23633" s="8" t="s">
        <v>53</v>
      </c>
      <c r="D23633" s="8">
        <v>14987271032356</v>
      </c>
      <c r="E23633" s="8">
        <v>4987271032359</v>
      </c>
      <c r="F23633" s="8"/>
      <c r="G23633" s="7" t="s">
        <v>57907</v>
      </c>
      <c r="H23633" s="7" t="s">
        <v>57906</v>
      </c>
      <c r="I23633" s="7" t="s">
        <v>49</v>
      </c>
      <c r="J23633" s="7" t="s">
        <v>50</v>
      </c>
      <c r="K23633" s="7" t="s">
        <v>51</v>
      </c>
      <c r="L23633" s="8">
        <v>4987271032304</v>
      </c>
      <c r="M23633" s="7" t="s">
        <v>57906</v>
      </c>
      <c r="N23633" s="7" t="s">
        <v>52</v>
      </c>
      <c r="O23633" s="7">
        <v>10</v>
      </c>
      <c r="P23633" s="7" t="s">
        <v>53</v>
      </c>
    </row>
    <row r="23634" spans="1:16" x14ac:dyDescent="0.45">
      <c r="A23634" t="s">
        <v>62109</v>
      </c>
      <c r="B23634" s="1">
        <v>100</v>
      </c>
      <c r="C23634" s="1" t="s">
        <v>53</v>
      </c>
      <c r="D23634" s="1">
        <v>14987155153108</v>
      </c>
      <c r="E23634" s="1">
        <v>4987155153101</v>
      </c>
      <c r="G23634" t="s">
        <v>62108</v>
      </c>
      <c r="H23634" t="s">
        <v>62107</v>
      </c>
      <c r="I23634" t="s">
        <v>49</v>
      </c>
      <c r="J23634" t="s">
        <v>50</v>
      </c>
      <c r="K23634" t="s">
        <v>51</v>
      </c>
      <c r="L23634" s="1">
        <v>4987155153606</v>
      </c>
      <c r="M23634" t="s">
        <v>62107</v>
      </c>
      <c r="N23634" t="s">
        <v>52</v>
      </c>
      <c r="O23634">
        <v>10</v>
      </c>
      <c r="P23634" t="s">
        <v>53</v>
      </c>
    </row>
    <row r="23635" spans="1:16" x14ac:dyDescent="0.45">
      <c r="A23635" s="7" t="s">
        <v>62111</v>
      </c>
      <c r="B23635" s="8">
        <v>140</v>
      </c>
      <c r="C23635" s="8" t="s">
        <v>53</v>
      </c>
      <c r="D23635" s="8">
        <v>14987155153122</v>
      </c>
      <c r="E23635" s="8">
        <v>4987155153125</v>
      </c>
      <c r="F23635" s="8"/>
      <c r="G23635" s="7" t="s">
        <v>62108</v>
      </c>
      <c r="H23635" s="7" t="s">
        <v>62107</v>
      </c>
      <c r="I23635" s="7" t="s">
        <v>49</v>
      </c>
      <c r="J23635" s="7" t="s">
        <v>50</v>
      </c>
      <c r="K23635" s="7" t="s">
        <v>51</v>
      </c>
      <c r="L23635" s="8">
        <v>4987155153620</v>
      </c>
      <c r="M23635" s="7" t="s">
        <v>62107</v>
      </c>
      <c r="N23635" s="7" t="s">
        <v>52</v>
      </c>
      <c r="O23635" s="7">
        <v>14</v>
      </c>
      <c r="P23635" s="7" t="s">
        <v>53</v>
      </c>
    </row>
    <row r="23636" spans="1:16" x14ac:dyDescent="0.45">
      <c r="A23636" t="s">
        <v>62110</v>
      </c>
      <c r="B23636" s="1">
        <v>100</v>
      </c>
      <c r="C23636" s="1" t="s">
        <v>53</v>
      </c>
      <c r="D23636" s="1">
        <v>14987155153115</v>
      </c>
      <c r="E23636" s="1">
        <v>4987155153118</v>
      </c>
      <c r="G23636" t="s">
        <v>62108</v>
      </c>
      <c r="H23636" t="s">
        <v>62107</v>
      </c>
      <c r="I23636" t="s">
        <v>49</v>
      </c>
      <c r="J23636" t="s">
        <v>50</v>
      </c>
      <c r="K23636" t="s">
        <v>51</v>
      </c>
      <c r="L23636" s="1">
        <v>4987155153613</v>
      </c>
      <c r="M23636" t="s">
        <v>62107</v>
      </c>
      <c r="N23636" t="s">
        <v>56</v>
      </c>
      <c r="O23636">
        <v>100</v>
      </c>
      <c r="P23636" t="s">
        <v>53</v>
      </c>
    </row>
    <row r="23637" spans="1:16" x14ac:dyDescent="0.45">
      <c r="A23637" s="7" t="s">
        <v>66450</v>
      </c>
      <c r="B23637" s="8">
        <v>100</v>
      </c>
      <c r="C23637" s="8" t="s">
        <v>53</v>
      </c>
      <c r="D23637" s="8">
        <v>14987376349601</v>
      </c>
      <c r="E23637" s="8">
        <v>4987376349604</v>
      </c>
      <c r="F23637" s="8"/>
      <c r="G23637" s="7" t="s">
        <v>66449</v>
      </c>
      <c r="H23637" s="7" t="s">
        <v>66448</v>
      </c>
      <c r="I23637" s="7" t="s">
        <v>49</v>
      </c>
      <c r="J23637" s="7" t="s">
        <v>50</v>
      </c>
      <c r="K23637" s="7" t="s">
        <v>51</v>
      </c>
      <c r="L23637" s="8">
        <v>4987376349659</v>
      </c>
      <c r="M23637" s="7" t="s">
        <v>66448</v>
      </c>
      <c r="N23637" s="7" t="s">
        <v>52</v>
      </c>
      <c r="O23637" s="7">
        <v>10</v>
      </c>
      <c r="P23637" s="7" t="s">
        <v>53</v>
      </c>
    </row>
    <row r="23638" spans="1:16" x14ac:dyDescent="0.45">
      <c r="A23638" t="s">
        <v>66451</v>
      </c>
      <c r="B23638" s="1">
        <v>140</v>
      </c>
      <c r="C23638" s="1" t="s">
        <v>53</v>
      </c>
      <c r="D23638" s="1">
        <v>14987376349618</v>
      </c>
      <c r="E23638" s="1">
        <v>4987376349611</v>
      </c>
      <c r="G23638" t="s">
        <v>66449</v>
      </c>
      <c r="H23638" t="s">
        <v>66448</v>
      </c>
      <c r="I23638" t="s">
        <v>49</v>
      </c>
      <c r="J23638" t="s">
        <v>50</v>
      </c>
      <c r="K23638" t="s">
        <v>51</v>
      </c>
      <c r="L23638" s="1">
        <v>4987376349666</v>
      </c>
      <c r="M23638" t="s">
        <v>66448</v>
      </c>
      <c r="N23638" t="s">
        <v>52</v>
      </c>
      <c r="O23638">
        <v>14</v>
      </c>
      <c r="P23638" t="s">
        <v>53</v>
      </c>
    </row>
    <row r="23639" spans="1:16" x14ac:dyDescent="0.45">
      <c r="A23639" s="7" t="s">
        <v>66452</v>
      </c>
      <c r="B23639" s="8">
        <v>500</v>
      </c>
      <c r="C23639" s="8" t="s">
        <v>53</v>
      </c>
      <c r="D23639" s="8">
        <v>14987376349625</v>
      </c>
      <c r="E23639" s="8">
        <v>4987376349628</v>
      </c>
      <c r="F23639" s="8"/>
      <c r="G23639" s="7" t="s">
        <v>66449</v>
      </c>
      <c r="H23639" s="7" t="s">
        <v>66448</v>
      </c>
      <c r="I23639" s="7" t="s">
        <v>49</v>
      </c>
      <c r="J23639" s="7" t="s">
        <v>50</v>
      </c>
      <c r="K23639" s="7" t="s">
        <v>51</v>
      </c>
      <c r="L23639" s="8">
        <v>4987376349673</v>
      </c>
      <c r="M23639" s="7" t="s">
        <v>66448</v>
      </c>
      <c r="N23639" s="7" t="s">
        <v>56</v>
      </c>
      <c r="O23639" s="7">
        <v>500</v>
      </c>
      <c r="P23639" s="7" t="s">
        <v>53</v>
      </c>
    </row>
    <row r="23640" spans="1:16" x14ac:dyDescent="0.45">
      <c r="A23640" t="s">
        <v>55389</v>
      </c>
      <c r="B23640" s="1">
        <v>100</v>
      </c>
      <c r="C23640" s="1" t="s">
        <v>53</v>
      </c>
      <c r="D23640" s="1">
        <v>14987124158714</v>
      </c>
      <c r="E23640" s="1">
        <v>4987124158717</v>
      </c>
      <c r="G23640" t="s">
        <v>55388</v>
      </c>
      <c r="H23640" t="s">
        <v>55387</v>
      </c>
      <c r="I23640" t="s">
        <v>60</v>
      </c>
      <c r="J23640" t="s">
        <v>50</v>
      </c>
      <c r="K23640" t="s">
        <v>51</v>
      </c>
      <c r="L23640" s="1">
        <v>4987124935318</v>
      </c>
      <c r="M23640" t="s">
        <v>55387</v>
      </c>
      <c r="N23640" t="s">
        <v>52</v>
      </c>
      <c r="O23640">
        <v>10</v>
      </c>
      <c r="P23640" t="s">
        <v>53</v>
      </c>
    </row>
    <row r="23641" spans="1:16" x14ac:dyDescent="0.45">
      <c r="A23641" s="7" t="s">
        <v>55390</v>
      </c>
      <c r="B23641" s="8">
        <v>500</v>
      </c>
      <c r="C23641" s="8" t="s">
        <v>53</v>
      </c>
      <c r="D23641" s="8">
        <v>14987124158769</v>
      </c>
      <c r="E23641" s="8">
        <v>4987124158762</v>
      </c>
      <c r="F23641" s="8"/>
      <c r="G23641" s="7" t="s">
        <v>55388</v>
      </c>
      <c r="H23641" s="7" t="s">
        <v>55387</v>
      </c>
      <c r="I23641" s="7" t="s">
        <v>60</v>
      </c>
      <c r="J23641" s="7" t="s">
        <v>50</v>
      </c>
      <c r="K23641" s="7" t="s">
        <v>51</v>
      </c>
      <c r="L23641" s="8">
        <v>4987124935356</v>
      </c>
      <c r="M23641" s="7" t="s">
        <v>55387</v>
      </c>
      <c r="N23641" s="7" t="s">
        <v>56</v>
      </c>
      <c r="O23641" s="7">
        <v>500</v>
      </c>
      <c r="P23641" s="7" t="s">
        <v>53</v>
      </c>
    </row>
    <row r="23642" spans="1:16" x14ac:dyDescent="0.45">
      <c r="A23642" t="s">
        <v>83757</v>
      </c>
      <c r="B23642" s="1">
        <v>100</v>
      </c>
      <c r="C23642" s="1" t="s">
        <v>53</v>
      </c>
      <c r="D23642" s="1">
        <v>14987476181408</v>
      </c>
      <c r="E23642" s="1">
        <v>4987476181401</v>
      </c>
      <c r="G23642" t="s">
        <v>83756</v>
      </c>
      <c r="H23642" t="s">
        <v>83755</v>
      </c>
      <c r="I23642" t="s">
        <v>60</v>
      </c>
      <c r="J23642" t="s">
        <v>50</v>
      </c>
      <c r="K23642" t="s">
        <v>51</v>
      </c>
      <c r="L23642" s="1">
        <v>4987476260106</v>
      </c>
      <c r="M23642" t="s">
        <v>83755</v>
      </c>
      <c r="N23642" t="s">
        <v>52</v>
      </c>
      <c r="O23642">
        <v>10</v>
      </c>
      <c r="P23642" t="s">
        <v>53</v>
      </c>
    </row>
    <row r="23643" spans="1:16" x14ac:dyDescent="0.45">
      <c r="A23643" s="7" t="s">
        <v>53018</v>
      </c>
      <c r="B23643" s="8">
        <v>100</v>
      </c>
      <c r="C23643" s="8" t="s">
        <v>53</v>
      </c>
      <c r="D23643" s="8">
        <v>14987080334115</v>
      </c>
      <c r="E23643" s="8">
        <v>4987080334118</v>
      </c>
      <c r="F23643" s="8"/>
      <c r="G23643" s="7" t="s">
        <v>53017</v>
      </c>
      <c r="H23643" s="7" t="s">
        <v>53016</v>
      </c>
      <c r="I23643" s="7" t="s">
        <v>60</v>
      </c>
      <c r="J23643" s="7" t="s">
        <v>50</v>
      </c>
      <c r="K23643" s="7" t="s">
        <v>51</v>
      </c>
      <c r="L23643" s="8">
        <v>4987080909163</v>
      </c>
      <c r="M23643" s="7" t="s">
        <v>53016</v>
      </c>
      <c r="N23643" s="7" t="s">
        <v>52</v>
      </c>
      <c r="O23643" s="7">
        <v>10</v>
      </c>
      <c r="P23643" s="7" t="s">
        <v>53</v>
      </c>
    </row>
    <row r="23644" spans="1:16" x14ac:dyDescent="0.45">
      <c r="A23644" t="s">
        <v>53019</v>
      </c>
      <c r="B23644" s="1">
        <v>140</v>
      </c>
      <c r="C23644" s="1" t="s">
        <v>53</v>
      </c>
      <c r="D23644" s="1">
        <v>14987080334177</v>
      </c>
      <c r="E23644" s="1">
        <v>4987080334170</v>
      </c>
      <c r="G23644" t="s">
        <v>53017</v>
      </c>
      <c r="H23644" t="s">
        <v>53016</v>
      </c>
      <c r="I23644" t="s">
        <v>60</v>
      </c>
      <c r="J23644" t="s">
        <v>50</v>
      </c>
      <c r="K23644" t="s">
        <v>51</v>
      </c>
      <c r="L23644" s="1">
        <v>4987080909170</v>
      </c>
      <c r="M23644" t="s">
        <v>53016</v>
      </c>
      <c r="N23644" t="s">
        <v>52</v>
      </c>
      <c r="O23644">
        <v>14</v>
      </c>
      <c r="P23644" t="s">
        <v>53</v>
      </c>
    </row>
    <row r="23645" spans="1:16" x14ac:dyDescent="0.45">
      <c r="A23645" s="7" t="s">
        <v>53020</v>
      </c>
      <c r="B23645" s="8">
        <v>200</v>
      </c>
      <c r="C23645" s="8" t="s">
        <v>53</v>
      </c>
      <c r="D23645" s="8">
        <v>14987080334146</v>
      </c>
      <c r="E23645" s="8">
        <v>4987080334149</v>
      </c>
      <c r="F23645" s="8"/>
      <c r="G23645" s="7" t="s">
        <v>53017</v>
      </c>
      <c r="H23645" s="7" t="s">
        <v>53016</v>
      </c>
      <c r="I23645" s="7" t="s">
        <v>60</v>
      </c>
      <c r="J23645" s="7" t="s">
        <v>50</v>
      </c>
      <c r="K23645" s="7" t="s">
        <v>51</v>
      </c>
      <c r="L23645" s="8">
        <v>4987080909187</v>
      </c>
      <c r="M23645" s="7" t="s">
        <v>53016</v>
      </c>
      <c r="N23645" s="7" t="s">
        <v>56</v>
      </c>
      <c r="O23645" s="7">
        <v>200</v>
      </c>
      <c r="P23645" s="7" t="s">
        <v>53</v>
      </c>
    </row>
    <row r="23646" spans="1:16" x14ac:dyDescent="0.45">
      <c r="A23646" t="s">
        <v>57911</v>
      </c>
      <c r="B23646" s="1">
        <v>100</v>
      </c>
      <c r="C23646" s="1" t="s">
        <v>53</v>
      </c>
      <c r="D23646" s="1">
        <v>14987271032257</v>
      </c>
      <c r="E23646" s="1">
        <v>4987271032250</v>
      </c>
      <c r="G23646" t="s">
        <v>57910</v>
      </c>
      <c r="H23646" t="s">
        <v>57909</v>
      </c>
      <c r="I23646" t="s">
        <v>60</v>
      </c>
      <c r="J23646" t="s">
        <v>50</v>
      </c>
      <c r="K23646" t="s">
        <v>51</v>
      </c>
      <c r="L23646" s="1">
        <v>4987271032205</v>
      </c>
      <c r="M23646" t="s">
        <v>57909</v>
      </c>
      <c r="N23646" t="s">
        <v>52</v>
      </c>
      <c r="O23646">
        <v>10</v>
      </c>
      <c r="P23646" t="s">
        <v>53</v>
      </c>
    </row>
    <row r="23647" spans="1:16" x14ac:dyDescent="0.45">
      <c r="A23647" s="7" t="s">
        <v>62114</v>
      </c>
      <c r="B23647" s="8">
        <v>100</v>
      </c>
      <c r="C23647" s="8" t="s">
        <v>53</v>
      </c>
      <c r="D23647" s="8">
        <v>14987155153139</v>
      </c>
      <c r="E23647" s="8">
        <v>4987155153132</v>
      </c>
      <c r="F23647" s="8"/>
      <c r="G23647" s="7" t="s">
        <v>62113</v>
      </c>
      <c r="H23647" s="7" t="s">
        <v>62112</v>
      </c>
      <c r="I23647" s="7" t="s">
        <v>60</v>
      </c>
      <c r="J23647" s="7" t="s">
        <v>50</v>
      </c>
      <c r="K23647" s="7" t="s">
        <v>51</v>
      </c>
      <c r="L23647" s="8">
        <v>4987155153637</v>
      </c>
      <c r="M23647" s="7" t="s">
        <v>62112</v>
      </c>
      <c r="N23647" s="7" t="s">
        <v>52</v>
      </c>
      <c r="O23647" s="7">
        <v>10</v>
      </c>
      <c r="P23647" s="7" t="s">
        <v>53</v>
      </c>
    </row>
    <row r="23648" spans="1:16" x14ac:dyDescent="0.45">
      <c r="A23648" t="s">
        <v>62116</v>
      </c>
      <c r="B23648" s="1">
        <v>140</v>
      </c>
      <c r="C23648" s="1" t="s">
        <v>53</v>
      </c>
      <c r="D23648" s="1">
        <v>14987155153153</v>
      </c>
      <c r="E23648" s="1">
        <v>4987155153156</v>
      </c>
      <c r="G23648" t="s">
        <v>62113</v>
      </c>
      <c r="H23648" t="s">
        <v>62112</v>
      </c>
      <c r="I23648" t="s">
        <v>60</v>
      </c>
      <c r="J23648" t="s">
        <v>50</v>
      </c>
      <c r="K23648" t="s">
        <v>51</v>
      </c>
      <c r="L23648" s="1">
        <v>4987155153651</v>
      </c>
      <c r="M23648" t="s">
        <v>62112</v>
      </c>
      <c r="N23648" t="s">
        <v>52</v>
      </c>
      <c r="O23648">
        <v>14</v>
      </c>
      <c r="P23648" t="s">
        <v>53</v>
      </c>
    </row>
    <row r="23649" spans="1:16" x14ac:dyDescent="0.45">
      <c r="A23649" s="7" t="s">
        <v>62115</v>
      </c>
      <c r="B23649" s="8">
        <v>100</v>
      </c>
      <c r="C23649" s="8" t="s">
        <v>53</v>
      </c>
      <c r="D23649" s="8">
        <v>14987155153146</v>
      </c>
      <c r="E23649" s="8">
        <v>4987155153149</v>
      </c>
      <c r="F23649" s="8"/>
      <c r="G23649" s="7" t="s">
        <v>62113</v>
      </c>
      <c r="H23649" s="7" t="s">
        <v>62112</v>
      </c>
      <c r="I23649" s="7" t="s">
        <v>60</v>
      </c>
      <c r="J23649" s="7" t="s">
        <v>50</v>
      </c>
      <c r="K23649" s="7" t="s">
        <v>51</v>
      </c>
      <c r="L23649" s="8">
        <v>4987155153644</v>
      </c>
      <c r="M23649" s="7" t="s">
        <v>62112</v>
      </c>
      <c r="N23649" s="7" t="s">
        <v>56</v>
      </c>
      <c r="O23649" s="7">
        <v>100</v>
      </c>
      <c r="P23649" s="7" t="s">
        <v>53</v>
      </c>
    </row>
    <row r="23650" spans="1:16" x14ac:dyDescent="0.45">
      <c r="A23650" t="s">
        <v>66455</v>
      </c>
      <c r="B23650" s="1">
        <v>100</v>
      </c>
      <c r="C23650" s="1" t="s">
        <v>53</v>
      </c>
      <c r="D23650" s="1">
        <v>14987376349700</v>
      </c>
      <c r="E23650" s="1">
        <v>4987376349703</v>
      </c>
      <c r="G23650" t="s">
        <v>66454</v>
      </c>
      <c r="H23650" t="s">
        <v>66453</v>
      </c>
      <c r="I23650" t="s">
        <v>60</v>
      </c>
      <c r="J23650" t="s">
        <v>50</v>
      </c>
      <c r="K23650" t="s">
        <v>51</v>
      </c>
      <c r="L23650" s="1">
        <v>4987376349758</v>
      </c>
      <c r="M23650" t="s">
        <v>66453</v>
      </c>
      <c r="N23650" t="s">
        <v>52</v>
      </c>
      <c r="O23650">
        <v>10</v>
      </c>
      <c r="P23650" t="s">
        <v>53</v>
      </c>
    </row>
    <row r="23651" spans="1:16" x14ac:dyDescent="0.45">
      <c r="A23651" s="7" t="s">
        <v>66456</v>
      </c>
      <c r="B23651" s="8">
        <v>700</v>
      </c>
      <c r="C23651" s="8" t="s">
        <v>53</v>
      </c>
      <c r="D23651" s="8">
        <v>14987376349724</v>
      </c>
      <c r="E23651" s="8">
        <v>4987376349727</v>
      </c>
      <c r="F23651" s="8"/>
      <c r="G23651" s="7" t="s">
        <v>66454</v>
      </c>
      <c r="H23651" s="7" t="s">
        <v>66453</v>
      </c>
      <c r="I23651" s="7" t="s">
        <v>60</v>
      </c>
      <c r="J23651" s="7" t="s">
        <v>50</v>
      </c>
      <c r="K23651" s="7" t="s">
        <v>51</v>
      </c>
      <c r="L23651" s="8">
        <v>4987376349765</v>
      </c>
      <c r="M23651" s="7" t="s">
        <v>66453</v>
      </c>
      <c r="N23651" s="7" t="s">
        <v>52</v>
      </c>
      <c r="O23651" s="7">
        <v>14</v>
      </c>
      <c r="P23651" s="7" t="s">
        <v>53</v>
      </c>
    </row>
    <row r="23652" spans="1:16" x14ac:dyDescent="0.45">
      <c r="A23652" t="s">
        <v>66456</v>
      </c>
      <c r="B23652" s="1">
        <v>140</v>
      </c>
      <c r="C23652" s="1" t="s">
        <v>53</v>
      </c>
      <c r="D23652" s="1">
        <v>14987376349717</v>
      </c>
      <c r="E23652" s="1">
        <v>4987376349710</v>
      </c>
      <c r="G23652" t="s">
        <v>66454</v>
      </c>
      <c r="H23652" t="s">
        <v>66453</v>
      </c>
      <c r="I23652" t="s">
        <v>60</v>
      </c>
      <c r="J23652" t="s">
        <v>50</v>
      </c>
      <c r="K23652" t="s">
        <v>51</v>
      </c>
      <c r="L23652" s="1">
        <v>4987376349765</v>
      </c>
      <c r="M23652" t="s">
        <v>66453</v>
      </c>
      <c r="N23652" t="s">
        <v>52</v>
      </c>
      <c r="O23652">
        <v>14</v>
      </c>
      <c r="P23652" t="s">
        <v>53</v>
      </c>
    </row>
    <row r="23653" spans="1:16" x14ac:dyDescent="0.45">
      <c r="A23653" s="7" t="s">
        <v>66457</v>
      </c>
      <c r="B23653" s="8">
        <v>500</v>
      </c>
      <c r="C23653" s="8" t="s">
        <v>53</v>
      </c>
      <c r="D23653" s="8">
        <v>14987376349731</v>
      </c>
      <c r="E23653" s="8">
        <v>4987376349734</v>
      </c>
      <c r="F23653" s="8"/>
      <c r="G23653" s="7" t="s">
        <v>66454</v>
      </c>
      <c r="H23653" s="7" t="s">
        <v>66453</v>
      </c>
      <c r="I23653" s="7" t="s">
        <v>60</v>
      </c>
      <c r="J23653" s="7" t="s">
        <v>50</v>
      </c>
      <c r="K23653" s="7" t="s">
        <v>51</v>
      </c>
      <c r="L23653" s="8">
        <v>4987376349772</v>
      </c>
      <c r="M23653" s="7" t="s">
        <v>66453</v>
      </c>
      <c r="N23653" s="7" t="s">
        <v>56</v>
      </c>
      <c r="O23653" s="7">
        <v>500</v>
      </c>
      <c r="P23653" s="7" t="s">
        <v>53</v>
      </c>
    </row>
    <row r="23654" spans="1:16" x14ac:dyDescent="0.45">
      <c r="A23654" t="s">
        <v>19294</v>
      </c>
      <c r="B23654" s="1">
        <v>20</v>
      </c>
      <c r="C23654" s="1" t="s">
        <v>566</v>
      </c>
      <c r="D23654" s="1">
        <v>14987190108101</v>
      </c>
      <c r="E23654" s="1">
        <v>4987190108104</v>
      </c>
      <c r="G23654" t="s">
        <v>19293</v>
      </c>
      <c r="H23654" t="s">
        <v>19290</v>
      </c>
      <c r="I23654" t="s">
        <v>784</v>
      </c>
      <c r="J23654" t="s">
        <v>14</v>
      </c>
      <c r="K23654" t="s">
        <v>15</v>
      </c>
      <c r="L23654" s="1">
        <v>4987190696106</v>
      </c>
      <c r="M23654" t="s">
        <v>19290</v>
      </c>
      <c r="N23654" t="s">
        <v>16</v>
      </c>
      <c r="O23654">
        <v>1</v>
      </c>
      <c r="P23654" t="s">
        <v>566</v>
      </c>
    </row>
    <row r="23655" spans="1:16" x14ac:dyDescent="0.45">
      <c r="A23655" s="7" t="s">
        <v>19294</v>
      </c>
      <c r="B23655" s="8">
        <v>20</v>
      </c>
      <c r="C23655" s="8" t="s">
        <v>566</v>
      </c>
      <c r="D23655" s="8">
        <v>14987186733522</v>
      </c>
      <c r="E23655" s="8">
        <v>4987186733525</v>
      </c>
      <c r="F23655" s="8"/>
      <c r="G23655" s="7" t="s">
        <v>19293</v>
      </c>
      <c r="H23655" s="7" t="s">
        <v>19290</v>
      </c>
      <c r="I23655" s="7" t="s">
        <v>784</v>
      </c>
      <c r="J23655" s="7" t="s">
        <v>14</v>
      </c>
      <c r="K23655" s="7" t="s">
        <v>15</v>
      </c>
      <c r="L23655" s="8">
        <v>4987186833522</v>
      </c>
      <c r="M23655" s="7" t="s">
        <v>19290</v>
      </c>
      <c r="N23655" s="7" t="s">
        <v>16</v>
      </c>
      <c r="O23655" s="7">
        <v>1</v>
      </c>
      <c r="P23655" s="7" t="s">
        <v>566</v>
      </c>
    </row>
    <row r="23656" spans="1:16" x14ac:dyDescent="0.45">
      <c r="A23656" t="s">
        <v>19294</v>
      </c>
      <c r="B23656" s="1">
        <v>20</v>
      </c>
      <c r="C23656" s="1" t="s">
        <v>566</v>
      </c>
      <c r="D23656" s="1">
        <v>14987073120756</v>
      </c>
      <c r="E23656" s="1">
        <v>4987073120759</v>
      </c>
      <c r="G23656" t="s">
        <v>19293</v>
      </c>
      <c r="H23656" t="s">
        <v>19290</v>
      </c>
      <c r="I23656" t="s">
        <v>784</v>
      </c>
      <c r="J23656" t="s">
        <v>14</v>
      </c>
      <c r="K23656" t="s">
        <v>15</v>
      </c>
      <c r="L23656" s="1">
        <v>4987073200512</v>
      </c>
      <c r="M23656" t="s">
        <v>19290</v>
      </c>
      <c r="N23656" t="s">
        <v>16</v>
      </c>
      <c r="O23656">
        <v>1</v>
      </c>
      <c r="P23656" t="s">
        <v>566</v>
      </c>
    </row>
    <row r="23657" spans="1:16" x14ac:dyDescent="0.45">
      <c r="A23657" s="7" t="s">
        <v>19292</v>
      </c>
      <c r="B23657" s="8">
        <v>20</v>
      </c>
      <c r="C23657" s="8" t="s">
        <v>22</v>
      </c>
      <c r="D23657" s="8">
        <v>14987186733515</v>
      </c>
      <c r="E23657" s="8">
        <v>4987186733518</v>
      </c>
      <c r="F23657" s="8"/>
      <c r="G23657" s="7" t="s">
        <v>19291</v>
      </c>
      <c r="H23657" s="7" t="s">
        <v>19290</v>
      </c>
      <c r="I23657" s="7" t="s">
        <v>12627</v>
      </c>
      <c r="J23657" s="7" t="s">
        <v>14</v>
      </c>
      <c r="K23657" s="7" t="s">
        <v>15</v>
      </c>
      <c r="L23657" s="8">
        <v>4987186833515</v>
      </c>
      <c r="M23657" s="7" t="s">
        <v>19290</v>
      </c>
      <c r="N23657" s="7" t="s">
        <v>16</v>
      </c>
      <c r="O23657" s="7">
        <v>1</v>
      </c>
      <c r="P23657" s="7" t="s">
        <v>22</v>
      </c>
    </row>
    <row r="23658" spans="1:16" x14ac:dyDescent="0.45">
      <c r="A23658" t="s">
        <v>19292</v>
      </c>
      <c r="B23658" s="1">
        <v>20</v>
      </c>
      <c r="C23658" s="1" t="s">
        <v>22</v>
      </c>
      <c r="D23658" s="1">
        <v>14987190108118</v>
      </c>
      <c r="E23658" s="1">
        <v>4987190108111</v>
      </c>
      <c r="G23658" t="s">
        <v>19291</v>
      </c>
      <c r="H23658" t="s">
        <v>19290</v>
      </c>
      <c r="I23658" t="s">
        <v>12627</v>
      </c>
      <c r="J23658" t="s">
        <v>14</v>
      </c>
      <c r="K23658" t="s">
        <v>15</v>
      </c>
      <c r="L23658" s="1">
        <v>4987190612007</v>
      </c>
      <c r="M23658" t="s">
        <v>19290</v>
      </c>
      <c r="N23658" t="s">
        <v>16</v>
      </c>
      <c r="O23658">
        <v>1</v>
      </c>
      <c r="P23658" t="s">
        <v>22</v>
      </c>
    </row>
    <row r="23659" spans="1:16" x14ac:dyDescent="0.45">
      <c r="A23659" s="7" t="s">
        <v>20878</v>
      </c>
      <c r="B23659" s="8">
        <v>20</v>
      </c>
      <c r="C23659" s="8" t="s">
        <v>22</v>
      </c>
      <c r="D23659" s="8">
        <v>14987073120701</v>
      </c>
      <c r="E23659" s="8">
        <v>4987073120704</v>
      </c>
      <c r="F23659" s="8"/>
      <c r="G23659" s="7" t="s">
        <v>19291</v>
      </c>
      <c r="H23659" s="7" t="s">
        <v>19290</v>
      </c>
      <c r="I23659" s="7" t="s">
        <v>12627</v>
      </c>
      <c r="J23659" s="7" t="s">
        <v>14</v>
      </c>
      <c r="K23659" s="7" t="s">
        <v>15</v>
      </c>
      <c r="L23659" s="8">
        <v>4987073200383</v>
      </c>
      <c r="M23659" s="7" t="s">
        <v>19290</v>
      </c>
      <c r="N23659" s="7" t="s">
        <v>16</v>
      </c>
      <c r="O23659" s="7">
        <v>1</v>
      </c>
      <c r="P23659" s="7" t="s">
        <v>22</v>
      </c>
    </row>
    <row r="23660" spans="1:16" x14ac:dyDescent="0.45">
      <c r="A23660" t="s">
        <v>19299</v>
      </c>
      <c r="B23660" s="1">
        <v>20</v>
      </c>
      <c r="C23660" s="1" t="s">
        <v>566</v>
      </c>
      <c r="D23660" s="1">
        <v>14987190108200</v>
      </c>
      <c r="E23660" s="1">
        <v>4987190108203</v>
      </c>
      <c r="G23660" t="s">
        <v>19298</v>
      </c>
      <c r="H23660" t="s">
        <v>19295</v>
      </c>
      <c r="I23660" t="s">
        <v>784</v>
      </c>
      <c r="J23660" t="s">
        <v>14</v>
      </c>
      <c r="K23660" t="s">
        <v>15</v>
      </c>
      <c r="L23660" s="1">
        <v>4987190696205</v>
      </c>
      <c r="M23660" t="s">
        <v>19295</v>
      </c>
      <c r="N23660" t="s">
        <v>16</v>
      </c>
      <c r="O23660">
        <v>1</v>
      </c>
      <c r="P23660" t="s">
        <v>566</v>
      </c>
    </row>
    <row r="23661" spans="1:16" x14ac:dyDescent="0.45">
      <c r="A23661" s="7" t="s">
        <v>19299</v>
      </c>
      <c r="B23661" s="8">
        <v>20</v>
      </c>
      <c r="C23661" s="8" t="s">
        <v>566</v>
      </c>
      <c r="D23661" s="8">
        <v>14987073120763</v>
      </c>
      <c r="E23661" s="8">
        <v>4987073120766</v>
      </c>
      <c r="F23661" s="8"/>
      <c r="G23661" s="7" t="s">
        <v>19298</v>
      </c>
      <c r="H23661" s="7" t="s">
        <v>19295</v>
      </c>
      <c r="I23661" s="7" t="s">
        <v>784</v>
      </c>
      <c r="J23661" s="7" t="s">
        <v>14</v>
      </c>
      <c r="K23661" s="7" t="s">
        <v>15</v>
      </c>
      <c r="L23661" s="8">
        <v>4987073200543</v>
      </c>
      <c r="M23661" s="7" t="s">
        <v>19295</v>
      </c>
      <c r="N23661" s="7" t="s">
        <v>16</v>
      </c>
      <c r="O23661" s="7">
        <v>1</v>
      </c>
      <c r="P23661" s="7" t="s">
        <v>566</v>
      </c>
    </row>
    <row r="23662" spans="1:16" x14ac:dyDescent="0.45">
      <c r="A23662" t="s">
        <v>19299</v>
      </c>
      <c r="B23662" s="1">
        <v>20</v>
      </c>
      <c r="C23662" s="1" t="s">
        <v>566</v>
      </c>
      <c r="D23662" s="1">
        <v>14987073160035</v>
      </c>
      <c r="E23662" s="1">
        <v>4987073160038</v>
      </c>
      <c r="G23662" t="s">
        <v>20879</v>
      </c>
      <c r="H23662" t="s">
        <v>19295</v>
      </c>
      <c r="I23662" t="s">
        <v>782</v>
      </c>
      <c r="J23662" t="s">
        <v>14</v>
      </c>
      <c r="K23662" t="s">
        <v>15</v>
      </c>
      <c r="L23662" s="1">
        <v>4987073200147</v>
      </c>
      <c r="M23662" t="s">
        <v>19295</v>
      </c>
      <c r="N23662" t="s">
        <v>16</v>
      </c>
      <c r="O23662">
        <v>1</v>
      </c>
      <c r="P23662" t="s">
        <v>566</v>
      </c>
    </row>
    <row r="23663" spans="1:16" x14ac:dyDescent="0.45">
      <c r="A23663" s="7" t="s">
        <v>20881</v>
      </c>
      <c r="B23663" s="8">
        <v>30</v>
      </c>
      <c r="C23663" s="8" t="s">
        <v>566</v>
      </c>
      <c r="D23663" s="8">
        <v>14987073170195</v>
      </c>
      <c r="E23663" s="8">
        <v>4987073170198</v>
      </c>
      <c r="F23663" s="8"/>
      <c r="G23663" s="7" t="s">
        <v>20880</v>
      </c>
      <c r="H23663" s="7" t="s">
        <v>19295</v>
      </c>
      <c r="I23663" s="7" t="s">
        <v>779</v>
      </c>
      <c r="J23663" s="7" t="s">
        <v>14</v>
      </c>
      <c r="K23663" s="7" t="s">
        <v>15</v>
      </c>
      <c r="L23663" s="8">
        <v>4987073200338</v>
      </c>
      <c r="M23663" s="7" t="s">
        <v>19295</v>
      </c>
      <c r="N23663" s="7" t="s">
        <v>16</v>
      </c>
      <c r="O23663" s="7">
        <v>1</v>
      </c>
      <c r="P23663" s="7" t="s">
        <v>566</v>
      </c>
    </row>
    <row r="23664" spans="1:16" x14ac:dyDescent="0.45">
      <c r="A23664" t="s">
        <v>20882</v>
      </c>
      <c r="B23664" s="1">
        <v>20</v>
      </c>
      <c r="C23664" s="1" t="s">
        <v>566</v>
      </c>
      <c r="D23664" s="1">
        <v>14987073170577</v>
      </c>
      <c r="E23664" s="1">
        <v>4987073170570</v>
      </c>
      <c r="G23664" t="s">
        <v>20880</v>
      </c>
      <c r="H23664" t="s">
        <v>19295</v>
      </c>
      <c r="I23664" t="s">
        <v>779</v>
      </c>
      <c r="J23664" t="s">
        <v>14</v>
      </c>
      <c r="K23664" t="s">
        <v>15</v>
      </c>
      <c r="L23664" s="1">
        <v>4987073200529</v>
      </c>
      <c r="M23664" t="s">
        <v>19295</v>
      </c>
      <c r="N23664" t="s">
        <v>16</v>
      </c>
      <c r="O23664">
        <v>1</v>
      </c>
      <c r="P23664" t="s">
        <v>566</v>
      </c>
    </row>
    <row r="23665" spans="1:16" x14ac:dyDescent="0.45">
      <c r="A23665" s="7" t="s">
        <v>19297</v>
      </c>
      <c r="B23665" s="8">
        <v>20</v>
      </c>
      <c r="C23665" s="8" t="s">
        <v>22</v>
      </c>
      <c r="D23665" s="8">
        <v>14987073120251</v>
      </c>
      <c r="E23665" s="8">
        <v>4987073120254</v>
      </c>
      <c r="F23665" s="8"/>
      <c r="G23665" s="7" t="s">
        <v>19296</v>
      </c>
      <c r="H23665" s="7" t="s">
        <v>19295</v>
      </c>
      <c r="I23665" s="7" t="s">
        <v>12627</v>
      </c>
      <c r="J23665" s="7" t="s">
        <v>14</v>
      </c>
      <c r="K23665" s="7" t="s">
        <v>15</v>
      </c>
      <c r="L23665" s="8">
        <v>4987073200260</v>
      </c>
      <c r="M23665" s="7" t="s">
        <v>19295</v>
      </c>
      <c r="N23665" s="7" t="s">
        <v>16</v>
      </c>
      <c r="O23665" s="7">
        <v>1</v>
      </c>
      <c r="P23665" s="7" t="s">
        <v>22</v>
      </c>
    </row>
    <row r="23666" spans="1:16" x14ac:dyDescent="0.45">
      <c r="A23666" t="s">
        <v>19297</v>
      </c>
      <c r="B23666" s="1">
        <v>20</v>
      </c>
      <c r="C23666" s="1" t="s">
        <v>22</v>
      </c>
      <c r="D23666" s="1">
        <v>14987190108217</v>
      </c>
      <c r="E23666" s="1">
        <v>4987190108210</v>
      </c>
      <c r="G23666" t="s">
        <v>19296</v>
      </c>
      <c r="H23666" t="s">
        <v>19295</v>
      </c>
      <c r="I23666" t="s">
        <v>12627</v>
      </c>
      <c r="J23666" t="s">
        <v>14</v>
      </c>
      <c r="K23666" t="s">
        <v>15</v>
      </c>
      <c r="L23666" s="1">
        <v>4987190612304</v>
      </c>
      <c r="M23666" t="s">
        <v>19295</v>
      </c>
      <c r="N23666" t="s">
        <v>16</v>
      </c>
      <c r="O23666">
        <v>1</v>
      </c>
      <c r="P23666" t="s">
        <v>22</v>
      </c>
    </row>
    <row r="23667" spans="1:16" x14ac:dyDescent="0.45">
      <c r="A23667" s="7" t="s">
        <v>8763</v>
      </c>
      <c r="B23667" s="8">
        <v>1</v>
      </c>
      <c r="C23667" s="8" t="s">
        <v>22</v>
      </c>
      <c r="D23667" s="8">
        <v>14987827000013</v>
      </c>
      <c r="E23667" s="8">
        <v>4987827000016</v>
      </c>
      <c r="F23667" s="8"/>
      <c r="G23667" s="7" t="s">
        <v>8761</v>
      </c>
      <c r="H23667" s="7" t="s">
        <v>8760</v>
      </c>
      <c r="I23667" s="7" t="s">
        <v>8762</v>
      </c>
      <c r="J23667" s="7" t="s">
        <v>14</v>
      </c>
      <c r="K23667" s="7" t="s">
        <v>15</v>
      </c>
      <c r="L23667" s="8">
        <v>4987827900019</v>
      </c>
      <c r="M23667" s="7" t="s">
        <v>8760</v>
      </c>
      <c r="N23667" s="7" t="s">
        <v>16</v>
      </c>
      <c r="O23667" s="7">
        <v>1</v>
      </c>
      <c r="P23667" s="7" t="s">
        <v>22</v>
      </c>
    </row>
    <row r="23668" spans="1:16" x14ac:dyDescent="0.45">
      <c r="A23668" t="s">
        <v>49580</v>
      </c>
      <c r="B23668" s="1">
        <v>28</v>
      </c>
      <c r="C23668" s="1" t="s">
        <v>67</v>
      </c>
      <c r="D23668" s="1">
        <v>14987117390015</v>
      </c>
      <c r="E23668" s="1">
        <v>4987117390018</v>
      </c>
      <c r="G23668" t="s">
        <v>49579</v>
      </c>
      <c r="H23668" t="s">
        <v>49578</v>
      </c>
      <c r="I23668" t="s">
        <v>104</v>
      </c>
      <c r="J23668" t="s">
        <v>50</v>
      </c>
      <c r="K23668" t="s">
        <v>67</v>
      </c>
      <c r="L23668" s="1">
        <v>4987117390025</v>
      </c>
      <c r="M23668" t="s">
        <v>49578</v>
      </c>
      <c r="N23668" t="s">
        <v>52</v>
      </c>
      <c r="O23668">
        <v>14</v>
      </c>
      <c r="P23668" t="s">
        <v>67</v>
      </c>
    </row>
    <row r="23669" spans="1:16" x14ac:dyDescent="0.45">
      <c r="A23669" s="7" t="s">
        <v>24102</v>
      </c>
      <c r="B23669" s="8">
        <v>1</v>
      </c>
      <c r="C23669" s="8" t="s">
        <v>22</v>
      </c>
      <c r="D23669" s="8">
        <v>14987114787702</v>
      </c>
      <c r="E23669" s="8">
        <v>4987114787705</v>
      </c>
      <c r="F23669" s="8"/>
      <c r="G23669" s="7" t="s">
        <v>24101</v>
      </c>
      <c r="H23669" s="7" t="s">
        <v>24100</v>
      </c>
      <c r="I23669" s="7" t="s">
        <v>7732</v>
      </c>
      <c r="J23669" s="7" t="s">
        <v>14</v>
      </c>
      <c r="K23669" s="7" t="s">
        <v>177</v>
      </c>
      <c r="L23669" s="8">
        <v>4987114940094</v>
      </c>
      <c r="M23669" s="7" t="s">
        <v>24100</v>
      </c>
      <c r="N23669" s="7" t="s">
        <v>16</v>
      </c>
      <c r="O23669" s="7">
        <v>1</v>
      </c>
      <c r="P23669" s="7" t="s">
        <v>22</v>
      </c>
    </row>
    <row r="23670" spans="1:16" x14ac:dyDescent="0.45">
      <c r="A23670" t="s">
        <v>24105</v>
      </c>
      <c r="B23670" s="1">
        <v>1</v>
      </c>
      <c r="C23670" s="1" t="s">
        <v>22</v>
      </c>
      <c r="D23670" s="1">
        <v>14987114787405</v>
      </c>
      <c r="E23670" s="1">
        <v>4987114787408</v>
      </c>
      <c r="G23670" t="s">
        <v>24104</v>
      </c>
      <c r="H23670" t="s">
        <v>24103</v>
      </c>
      <c r="I23670" t="s">
        <v>2319</v>
      </c>
      <c r="J23670" t="s">
        <v>14</v>
      </c>
      <c r="K23670" t="s">
        <v>177</v>
      </c>
      <c r="L23670" s="1">
        <v>4987114938695</v>
      </c>
      <c r="M23670" t="s">
        <v>24103</v>
      </c>
      <c r="N23670" t="s">
        <v>16</v>
      </c>
      <c r="O23670">
        <v>1</v>
      </c>
      <c r="P23670" t="s">
        <v>22</v>
      </c>
    </row>
    <row r="23671" spans="1:16" x14ac:dyDescent="0.45">
      <c r="A23671" s="7" t="s">
        <v>24108</v>
      </c>
      <c r="B23671" s="8">
        <v>5</v>
      </c>
      <c r="C23671" s="8" t="s">
        <v>22</v>
      </c>
      <c r="D23671" s="8">
        <v>14987114787603</v>
      </c>
      <c r="E23671" s="8">
        <v>4987114787606</v>
      </c>
      <c r="F23671" s="8"/>
      <c r="G23671" s="7" t="s">
        <v>24107</v>
      </c>
      <c r="H23671" s="7" t="s">
        <v>24106</v>
      </c>
      <c r="I23671" s="7" t="s">
        <v>2323</v>
      </c>
      <c r="J23671" s="7" t="s">
        <v>14</v>
      </c>
      <c r="K23671" s="7" t="s">
        <v>15</v>
      </c>
      <c r="L23671" s="8">
        <v>4987114939296</v>
      </c>
      <c r="M23671" s="7" t="s">
        <v>24106</v>
      </c>
      <c r="N23671" s="7" t="s">
        <v>16</v>
      </c>
      <c r="O23671" s="7">
        <v>1</v>
      </c>
      <c r="P23671" s="7" t="s">
        <v>22</v>
      </c>
    </row>
    <row r="23672" spans="1:16" x14ac:dyDescent="0.45">
      <c r="A23672" t="s">
        <v>24108</v>
      </c>
      <c r="B23672" s="1">
        <v>1</v>
      </c>
      <c r="C23672" s="1" t="s">
        <v>22</v>
      </c>
      <c r="D23672" s="1">
        <v>14987114787504</v>
      </c>
      <c r="E23672" s="1">
        <v>4987114787507</v>
      </c>
      <c r="G23672" t="s">
        <v>24107</v>
      </c>
      <c r="H23672" t="s">
        <v>24106</v>
      </c>
      <c r="I23672" t="s">
        <v>2323</v>
      </c>
      <c r="J23672" t="s">
        <v>14</v>
      </c>
      <c r="K23672" t="s">
        <v>15</v>
      </c>
      <c r="L23672" s="1">
        <v>4987114939296</v>
      </c>
      <c r="M23672" t="s">
        <v>24106</v>
      </c>
      <c r="N23672" t="s">
        <v>16</v>
      </c>
      <c r="O23672">
        <v>1</v>
      </c>
      <c r="P23672" t="s">
        <v>22</v>
      </c>
    </row>
    <row r="23673" spans="1:16" x14ac:dyDescent="0.45">
      <c r="A23673" s="7" t="s">
        <v>24111</v>
      </c>
      <c r="B23673" s="8">
        <v>10</v>
      </c>
      <c r="C23673" s="8" t="s">
        <v>22</v>
      </c>
      <c r="D23673" s="8">
        <v>14987114787306</v>
      </c>
      <c r="E23673" s="8">
        <v>4987114787309</v>
      </c>
      <c r="F23673" s="8"/>
      <c r="G23673" s="7" t="s">
        <v>24110</v>
      </c>
      <c r="H23673" s="7" t="s">
        <v>24109</v>
      </c>
      <c r="I23673" s="7" t="s">
        <v>7168</v>
      </c>
      <c r="J23673" s="7" t="s">
        <v>14</v>
      </c>
      <c r="K23673" s="7" t="s">
        <v>177</v>
      </c>
      <c r="L23673" s="8">
        <v>4987114787095</v>
      </c>
      <c r="M23673" s="7" t="s">
        <v>24109</v>
      </c>
      <c r="N23673" s="7" t="s">
        <v>16</v>
      </c>
      <c r="O23673" s="7">
        <v>1</v>
      </c>
      <c r="P23673" s="7" t="s">
        <v>22</v>
      </c>
    </row>
    <row r="23674" spans="1:16" x14ac:dyDescent="0.45">
      <c r="A23674" t="s">
        <v>24111</v>
      </c>
      <c r="B23674" s="1">
        <v>5</v>
      </c>
      <c r="C23674" s="1" t="s">
        <v>22</v>
      </c>
      <c r="D23674" s="1">
        <v>14987114787207</v>
      </c>
      <c r="E23674" s="1">
        <v>4987114787200</v>
      </c>
      <c r="G23674" t="s">
        <v>24110</v>
      </c>
      <c r="H23674" t="s">
        <v>24109</v>
      </c>
      <c r="I23674" t="s">
        <v>7168</v>
      </c>
      <c r="J23674" t="s">
        <v>14</v>
      </c>
      <c r="K23674" t="s">
        <v>177</v>
      </c>
      <c r="L23674" s="1">
        <v>4987114787095</v>
      </c>
      <c r="M23674" t="s">
        <v>24109</v>
      </c>
      <c r="N23674" t="s">
        <v>16</v>
      </c>
      <c r="O23674">
        <v>1</v>
      </c>
      <c r="P23674" t="s">
        <v>22</v>
      </c>
    </row>
    <row r="23675" spans="1:16" x14ac:dyDescent="0.45">
      <c r="A23675" s="7" t="s">
        <v>24114</v>
      </c>
      <c r="B23675" s="8">
        <v>1</v>
      </c>
      <c r="C23675" s="8" t="s">
        <v>22</v>
      </c>
      <c r="D23675" s="8">
        <v>14987114821000</v>
      </c>
      <c r="E23675" s="8">
        <v>4987114821003</v>
      </c>
      <c r="F23675" s="8"/>
      <c r="G23675" s="7" t="s">
        <v>24113</v>
      </c>
      <c r="H23675" s="7" t="s">
        <v>24112</v>
      </c>
      <c r="I23675" s="7" t="s">
        <v>7732</v>
      </c>
      <c r="J23675" s="7" t="s">
        <v>14</v>
      </c>
      <c r="K23675" s="7" t="s">
        <v>177</v>
      </c>
      <c r="L23675" s="8">
        <v>4987114815699</v>
      </c>
      <c r="M23675" s="7" t="s">
        <v>24112</v>
      </c>
      <c r="N23675" s="7" t="s">
        <v>16</v>
      </c>
      <c r="O23675" s="7">
        <v>1</v>
      </c>
      <c r="P23675" s="7" t="s">
        <v>22</v>
      </c>
    </row>
    <row r="23676" spans="1:16" x14ac:dyDescent="0.45">
      <c r="A23676" t="s">
        <v>24114</v>
      </c>
      <c r="B23676" s="1">
        <v>5</v>
      </c>
      <c r="C23676" s="1" t="s">
        <v>22</v>
      </c>
      <c r="D23676" s="1">
        <v>14987114821109</v>
      </c>
      <c r="E23676" s="1">
        <v>4987114821102</v>
      </c>
      <c r="G23676" t="s">
        <v>24113</v>
      </c>
      <c r="H23676" t="s">
        <v>24112</v>
      </c>
      <c r="I23676" t="s">
        <v>7732</v>
      </c>
      <c r="J23676" t="s">
        <v>14</v>
      </c>
      <c r="K23676" t="s">
        <v>177</v>
      </c>
      <c r="L23676" s="1">
        <v>4987114815699</v>
      </c>
      <c r="M23676" t="s">
        <v>24112</v>
      </c>
      <c r="N23676" t="s">
        <v>16</v>
      </c>
      <c r="O23676">
        <v>1</v>
      </c>
      <c r="P23676" t="s">
        <v>22</v>
      </c>
    </row>
    <row r="23677" spans="1:16" x14ac:dyDescent="0.45">
      <c r="A23677" s="7" t="s">
        <v>24117</v>
      </c>
      <c r="B23677" s="8">
        <v>5</v>
      </c>
      <c r="C23677" s="8" t="s">
        <v>22</v>
      </c>
      <c r="D23677" s="8">
        <v>14987114820706</v>
      </c>
      <c r="E23677" s="8">
        <v>4987114820709</v>
      </c>
      <c r="F23677" s="8"/>
      <c r="G23677" s="7" t="s">
        <v>24116</v>
      </c>
      <c r="H23677" s="7" t="s">
        <v>24115</v>
      </c>
      <c r="I23677" s="7" t="s">
        <v>8575</v>
      </c>
      <c r="J23677" s="7" t="s">
        <v>14</v>
      </c>
      <c r="K23677" s="7" t="s">
        <v>177</v>
      </c>
      <c r="L23677" s="8">
        <v>4987114817099</v>
      </c>
      <c r="M23677" s="7" t="s">
        <v>24115</v>
      </c>
      <c r="N23677" s="7" t="s">
        <v>16</v>
      </c>
      <c r="O23677" s="7">
        <v>1</v>
      </c>
      <c r="P23677" s="7" t="s">
        <v>22</v>
      </c>
    </row>
    <row r="23678" spans="1:16" x14ac:dyDescent="0.45">
      <c r="A23678" t="s">
        <v>24117</v>
      </c>
      <c r="B23678" s="1">
        <v>1</v>
      </c>
      <c r="C23678" s="1" t="s">
        <v>22</v>
      </c>
      <c r="D23678" s="1">
        <v>14987114820607</v>
      </c>
      <c r="E23678" s="1">
        <v>4987114820600</v>
      </c>
      <c r="G23678" t="s">
        <v>24116</v>
      </c>
      <c r="H23678" t="s">
        <v>24115</v>
      </c>
      <c r="I23678" t="s">
        <v>8575</v>
      </c>
      <c r="J23678" t="s">
        <v>14</v>
      </c>
      <c r="K23678" t="s">
        <v>177</v>
      </c>
      <c r="L23678" s="1">
        <v>4987114817099</v>
      </c>
      <c r="M23678" t="s">
        <v>24115</v>
      </c>
      <c r="N23678" t="s">
        <v>16</v>
      </c>
      <c r="O23678">
        <v>1</v>
      </c>
      <c r="P23678" t="s">
        <v>22</v>
      </c>
    </row>
    <row r="23679" spans="1:16" x14ac:dyDescent="0.45">
      <c r="A23679" s="7" t="s">
        <v>24120</v>
      </c>
      <c r="B23679" s="8">
        <v>5</v>
      </c>
      <c r="C23679" s="8" t="s">
        <v>22</v>
      </c>
      <c r="D23679" s="8">
        <v>14987114820508</v>
      </c>
      <c r="E23679" s="8">
        <v>4987114820501</v>
      </c>
      <c r="F23679" s="8"/>
      <c r="G23679" s="7" t="s">
        <v>24119</v>
      </c>
      <c r="H23679" s="7" t="s">
        <v>24118</v>
      </c>
      <c r="I23679" s="7" t="s">
        <v>8579</v>
      </c>
      <c r="J23679" s="7" t="s">
        <v>14</v>
      </c>
      <c r="K23679" s="7" t="s">
        <v>177</v>
      </c>
      <c r="L23679" s="8">
        <v>4987114816498</v>
      </c>
      <c r="M23679" s="7" t="s">
        <v>24118</v>
      </c>
      <c r="N23679" s="7" t="s">
        <v>16</v>
      </c>
      <c r="O23679" s="7">
        <v>1</v>
      </c>
      <c r="P23679" s="7" t="s">
        <v>22</v>
      </c>
    </row>
    <row r="23680" spans="1:16" x14ac:dyDescent="0.45">
      <c r="A23680" t="s">
        <v>24123</v>
      </c>
      <c r="B23680" s="1">
        <v>5</v>
      </c>
      <c r="C23680" s="1" t="s">
        <v>22</v>
      </c>
      <c r="D23680" s="1">
        <v>14987114820904</v>
      </c>
      <c r="E23680" s="1">
        <v>4987114820907</v>
      </c>
      <c r="G23680" t="s">
        <v>24122</v>
      </c>
      <c r="H23680" t="s">
        <v>24121</v>
      </c>
      <c r="I23680" t="s">
        <v>2323</v>
      </c>
      <c r="J23680" t="s">
        <v>14</v>
      </c>
      <c r="K23680" t="s">
        <v>177</v>
      </c>
      <c r="L23680" s="1">
        <v>4987114815392</v>
      </c>
      <c r="M23680" t="s">
        <v>24121</v>
      </c>
      <c r="N23680" t="s">
        <v>16</v>
      </c>
      <c r="O23680">
        <v>1</v>
      </c>
      <c r="P23680" t="s">
        <v>22</v>
      </c>
    </row>
    <row r="23681" spans="1:16" x14ac:dyDescent="0.45">
      <c r="A23681" s="7" t="s">
        <v>24123</v>
      </c>
      <c r="B23681" s="8">
        <v>1</v>
      </c>
      <c r="C23681" s="8" t="s">
        <v>22</v>
      </c>
      <c r="D23681" s="8">
        <v>14987114820805</v>
      </c>
      <c r="E23681" s="8">
        <v>4987114820808</v>
      </c>
      <c r="F23681" s="8"/>
      <c r="G23681" s="7" t="s">
        <v>24122</v>
      </c>
      <c r="H23681" s="7" t="s">
        <v>24121</v>
      </c>
      <c r="I23681" s="7" t="s">
        <v>2323</v>
      </c>
      <c r="J23681" s="7" t="s">
        <v>14</v>
      </c>
      <c r="K23681" s="7" t="s">
        <v>177</v>
      </c>
      <c r="L23681" s="8">
        <v>4987114815392</v>
      </c>
      <c r="M23681" s="7" t="s">
        <v>24121</v>
      </c>
      <c r="N23681" s="7" t="s">
        <v>16</v>
      </c>
      <c r="O23681" s="7">
        <v>1</v>
      </c>
      <c r="P23681" s="7" t="s">
        <v>22</v>
      </c>
    </row>
    <row r="23682" spans="1:16" x14ac:dyDescent="0.45">
      <c r="A23682" t="s">
        <v>16800</v>
      </c>
      <c r="B23682" s="1">
        <v>20</v>
      </c>
      <c r="C23682" s="1" t="s">
        <v>566</v>
      </c>
      <c r="D23682" s="1">
        <v>14987350029697</v>
      </c>
      <c r="E23682" s="1">
        <v>4987350029690</v>
      </c>
      <c r="G23682" t="s">
        <v>16801</v>
      </c>
      <c r="H23682" t="s">
        <v>16798</v>
      </c>
      <c r="I23682" t="s">
        <v>16802</v>
      </c>
      <c r="J23682" t="s">
        <v>14</v>
      </c>
      <c r="K23682" t="s">
        <v>15</v>
      </c>
      <c r="L23682" s="1">
        <v>4987350029706</v>
      </c>
      <c r="M23682" t="s">
        <v>16798</v>
      </c>
      <c r="N23682" t="s">
        <v>16</v>
      </c>
      <c r="O23682">
        <v>1</v>
      </c>
      <c r="P23682" t="s">
        <v>566</v>
      </c>
    </row>
    <row r="23683" spans="1:16" x14ac:dyDescent="0.45">
      <c r="A23683" s="7" t="s">
        <v>16800</v>
      </c>
      <c r="B23683" s="8">
        <v>20</v>
      </c>
      <c r="C23683" s="8" t="s">
        <v>566</v>
      </c>
      <c r="D23683" s="8">
        <v>14987350029819</v>
      </c>
      <c r="E23683" s="8">
        <v>4987350029812</v>
      </c>
      <c r="F23683" s="8"/>
      <c r="G23683" s="7" t="s">
        <v>16799</v>
      </c>
      <c r="H23683" s="7" t="s">
        <v>16798</v>
      </c>
      <c r="I23683" s="7" t="s">
        <v>784</v>
      </c>
      <c r="J23683" s="7" t="s">
        <v>14</v>
      </c>
      <c r="K23683" s="7" t="s">
        <v>15</v>
      </c>
      <c r="L23683" s="8">
        <v>4987350029829</v>
      </c>
      <c r="M23683" s="7" t="s">
        <v>16798</v>
      </c>
      <c r="N23683" s="7" t="s">
        <v>16</v>
      </c>
      <c r="O23683" s="7">
        <v>1</v>
      </c>
      <c r="P23683" s="7" t="s">
        <v>566</v>
      </c>
    </row>
    <row r="23684" spans="1:16" x14ac:dyDescent="0.45">
      <c r="A23684" t="s">
        <v>16805</v>
      </c>
      <c r="B23684" s="1">
        <v>20</v>
      </c>
      <c r="C23684" s="1" t="s">
        <v>566</v>
      </c>
      <c r="D23684" s="1">
        <v>14987350029918</v>
      </c>
      <c r="E23684" s="1">
        <v>4987350029911</v>
      </c>
      <c r="G23684" t="s">
        <v>16804</v>
      </c>
      <c r="H23684" t="s">
        <v>16803</v>
      </c>
      <c r="I23684" t="s">
        <v>784</v>
      </c>
      <c r="J23684" t="s">
        <v>14</v>
      </c>
      <c r="K23684" t="s">
        <v>15</v>
      </c>
      <c r="L23684" s="1">
        <v>4987350029928</v>
      </c>
      <c r="M23684" t="s">
        <v>16803</v>
      </c>
      <c r="N23684" t="s">
        <v>16</v>
      </c>
      <c r="O23684">
        <v>1</v>
      </c>
      <c r="P23684" t="s">
        <v>566</v>
      </c>
    </row>
    <row r="23685" spans="1:16" x14ac:dyDescent="0.45">
      <c r="A23685" s="7" t="s">
        <v>16805</v>
      </c>
      <c r="B23685" s="8">
        <v>10</v>
      </c>
      <c r="C23685" s="8" t="s">
        <v>566</v>
      </c>
      <c r="D23685" s="8">
        <v>14987350029758</v>
      </c>
      <c r="E23685" s="8">
        <v>4987350029751</v>
      </c>
      <c r="F23685" s="8"/>
      <c r="G23685" s="7" t="s">
        <v>16807</v>
      </c>
      <c r="H23685" s="7" t="s">
        <v>16803</v>
      </c>
      <c r="I23685" s="7" t="s">
        <v>5125</v>
      </c>
      <c r="J23685" s="7" t="s">
        <v>14</v>
      </c>
      <c r="K23685" s="7" t="s">
        <v>15</v>
      </c>
      <c r="L23685" s="8">
        <v>4987350029768</v>
      </c>
      <c r="M23685" s="7" t="s">
        <v>16803</v>
      </c>
      <c r="N23685" s="7" t="s">
        <v>16</v>
      </c>
      <c r="O23685" s="7">
        <v>1</v>
      </c>
      <c r="P23685" s="7" t="s">
        <v>566</v>
      </c>
    </row>
    <row r="23686" spans="1:16" x14ac:dyDescent="0.45">
      <c r="A23686" t="s">
        <v>16806</v>
      </c>
      <c r="B23686" s="1">
        <v>20</v>
      </c>
      <c r="C23686" s="1" t="s">
        <v>566</v>
      </c>
      <c r="D23686" s="1">
        <v>14987350996258</v>
      </c>
      <c r="E23686" s="1">
        <v>4987350996251</v>
      </c>
      <c r="G23686" t="s">
        <v>16804</v>
      </c>
      <c r="H23686" t="s">
        <v>16803</v>
      </c>
      <c r="I23686" t="s">
        <v>784</v>
      </c>
      <c r="J23686" t="s">
        <v>14</v>
      </c>
      <c r="K23686" t="s">
        <v>15</v>
      </c>
      <c r="L23686" s="1">
        <v>4987350996268</v>
      </c>
      <c r="M23686" t="s">
        <v>16803</v>
      </c>
      <c r="N23686" t="s">
        <v>16</v>
      </c>
      <c r="O23686">
        <v>1</v>
      </c>
      <c r="P23686" t="s">
        <v>566</v>
      </c>
    </row>
    <row r="23687" spans="1:16" x14ac:dyDescent="0.45">
      <c r="A23687" s="7" t="s">
        <v>21376</v>
      </c>
      <c r="B23687" s="8">
        <v>1</v>
      </c>
      <c r="C23687" s="8" t="s">
        <v>31</v>
      </c>
      <c r="D23687" s="8">
        <v>14987443393742</v>
      </c>
      <c r="E23687" s="8">
        <v>4987443393745</v>
      </c>
      <c r="F23687" s="8"/>
      <c r="G23687" s="7" t="s">
        <v>21375</v>
      </c>
      <c r="H23687" s="7" t="s">
        <v>21374</v>
      </c>
      <c r="I23687" s="7" t="s">
        <v>30</v>
      </c>
      <c r="J23687" s="7" t="s">
        <v>14</v>
      </c>
      <c r="K23687" s="7" t="s">
        <v>36</v>
      </c>
      <c r="L23687" s="8">
        <v>4987443394216</v>
      </c>
      <c r="M23687" s="7" t="s">
        <v>21374</v>
      </c>
      <c r="N23687" s="7" t="s">
        <v>16</v>
      </c>
      <c r="O23687" s="7">
        <v>1</v>
      </c>
      <c r="P23687" s="7" t="s">
        <v>31</v>
      </c>
    </row>
    <row r="23688" spans="1:16" x14ac:dyDescent="0.45">
      <c r="A23688" t="s">
        <v>21377</v>
      </c>
      <c r="B23688" s="1">
        <v>1</v>
      </c>
      <c r="C23688" s="1" t="s">
        <v>31</v>
      </c>
      <c r="D23688" s="1">
        <v>14987443393759</v>
      </c>
      <c r="E23688" s="1">
        <v>4987443393752</v>
      </c>
      <c r="G23688" t="s">
        <v>21375</v>
      </c>
      <c r="H23688" t="s">
        <v>21374</v>
      </c>
      <c r="I23688" t="s">
        <v>30</v>
      </c>
      <c r="J23688" t="s">
        <v>14</v>
      </c>
      <c r="K23688" t="s">
        <v>36</v>
      </c>
      <c r="L23688" s="1">
        <v>4987443394223</v>
      </c>
      <c r="M23688" t="s">
        <v>21374</v>
      </c>
      <c r="N23688" t="s">
        <v>16</v>
      </c>
      <c r="O23688">
        <v>1</v>
      </c>
      <c r="P23688" t="s">
        <v>31</v>
      </c>
    </row>
    <row r="23689" spans="1:16" x14ac:dyDescent="0.45">
      <c r="A23689" s="7" t="s">
        <v>21378</v>
      </c>
      <c r="B23689" s="8">
        <v>1</v>
      </c>
      <c r="C23689" s="8" t="s">
        <v>31</v>
      </c>
      <c r="D23689" s="8">
        <v>14987443393766</v>
      </c>
      <c r="E23689" s="8">
        <v>4987443393769</v>
      </c>
      <c r="F23689" s="8"/>
      <c r="G23689" s="7" t="s">
        <v>21375</v>
      </c>
      <c r="H23689" s="7" t="s">
        <v>21374</v>
      </c>
      <c r="I23689" s="7" t="s">
        <v>30</v>
      </c>
      <c r="J23689" s="7" t="s">
        <v>14</v>
      </c>
      <c r="K23689" s="7" t="s">
        <v>36</v>
      </c>
      <c r="L23689" s="8">
        <v>4987443394230</v>
      </c>
      <c r="M23689" s="7" t="s">
        <v>21374</v>
      </c>
      <c r="N23689" s="7" t="s">
        <v>16</v>
      </c>
      <c r="O23689" s="7">
        <v>1</v>
      </c>
      <c r="P23689" s="7" t="s">
        <v>31</v>
      </c>
    </row>
    <row r="23690" spans="1:16" x14ac:dyDescent="0.45">
      <c r="A23690" t="s">
        <v>21379</v>
      </c>
      <c r="B23690" s="1">
        <v>1</v>
      </c>
      <c r="C23690" s="1" t="s">
        <v>31</v>
      </c>
      <c r="D23690" s="1">
        <v>14987443393773</v>
      </c>
      <c r="E23690" s="1">
        <v>4987443393776</v>
      </c>
      <c r="G23690" t="s">
        <v>21375</v>
      </c>
      <c r="H23690" t="s">
        <v>21374</v>
      </c>
      <c r="I23690" t="s">
        <v>30</v>
      </c>
      <c r="J23690" t="s">
        <v>14</v>
      </c>
      <c r="K23690" t="s">
        <v>36</v>
      </c>
      <c r="L23690" s="1">
        <v>4987443394247</v>
      </c>
      <c r="M23690" t="s">
        <v>21374</v>
      </c>
      <c r="N23690" t="s">
        <v>16</v>
      </c>
      <c r="O23690">
        <v>1</v>
      </c>
      <c r="P23690" t="s">
        <v>31</v>
      </c>
    </row>
    <row r="23691" spans="1:16" x14ac:dyDescent="0.45">
      <c r="A23691" s="7" t="s">
        <v>21380</v>
      </c>
      <c r="B23691" s="8">
        <v>1</v>
      </c>
      <c r="C23691" s="8" t="s">
        <v>31</v>
      </c>
      <c r="D23691" s="8">
        <v>14987443393780</v>
      </c>
      <c r="E23691" s="8">
        <v>4987443393783</v>
      </c>
      <c r="F23691" s="8"/>
      <c r="G23691" s="7" t="s">
        <v>21375</v>
      </c>
      <c r="H23691" s="7" t="s">
        <v>21374</v>
      </c>
      <c r="I23691" s="7" t="s">
        <v>30</v>
      </c>
      <c r="J23691" s="7" t="s">
        <v>14</v>
      </c>
      <c r="K23691" s="7" t="s">
        <v>36</v>
      </c>
      <c r="L23691" s="8">
        <v>4987443394254</v>
      </c>
      <c r="M23691" s="7" t="s">
        <v>21374</v>
      </c>
      <c r="N23691" s="7" t="s">
        <v>16</v>
      </c>
      <c r="O23691" s="7">
        <v>1</v>
      </c>
      <c r="P23691" s="7" t="s">
        <v>31</v>
      </c>
    </row>
    <row r="23692" spans="1:16" x14ac:dyDescent="0.45">
      <c r="A23692" t="s">
        <v>21381</v>
      </c>
      <c r="B23692" s="1">
        <v>1</v>
      </c>
      <c r="C23692" s="1" t="s">
        <v>31</v>
      </c>
      <c r="D23692" s="1">
        <v>14987443393797</v>
      </c>
      <c r="E23692" s="1">
        <v>4987443393790</v>
      </c>
      <c r="G23692" t="s">
        <v>21375</v>
      </c>
      <c r="H23692" t="s">
        <v>21374</v>
      </c>
      <c r="I23692" t="s">
        <v>30</v>
      </c>
      <c r="J23692" t="s">
        <v>14</v>
      </c>
      <c r="K23692" t="s">
        <v>36</v>
      </c>
      <c r="L23692" s="1">
        <v>4987443394261</v>
      </c>
      <c r="M23692" t="s">
        <v>21374</v>
      </c>
      <c r="N23692" t="s">
        <v>16</v>
      </c>
      <c r="O23692">
        <v>1</v>
      </c>
      <c r="P23692" t="s">
        <v>31</v>
      </c>
    </row>
    <row r="23693" spans="1:16" x14ac:dyDescent="0.45">
      <c r="A23693" s="7" t="s">
        <v>21382</v>
      </c>
      <c r="B23693" s="8">
        <v>1</v>
      </c>
      <c r="C23693" s="8" t="s">
        <v>31</v>
      </c>
      <c r="D23693" s="8">
        <v>14987443393803</v>
      </c>
      <c r="E23693" s="8">
        <v>4987443393806</v>
      </c>
      <c r="F23693" s="8"/>
      <c r="G23693" s="7" t="s">
        <v>21375</v>
      </c>
      <c r="H23693" s="7" t="s">
        <v>21374</v>
      </c>
      <c r="I23693" s="7" t="s">
        <v>30</v>
      </c>
      <c r="J23693" s="7" t="s">
        <v>14</v>
      </c>
      <c r="K23693" s="7" t="s">
        <v>36</v>
      </c>
      <c r="L23693" s="8">
        <v>4987443394278</v>
      </c>
      <c r="M23693" s="7" t="s">
        <v>21374</v>
      </c>
      <c r="N23693" s="7" t="s">
        <v>16</v>
      </c>
      <c r="O23693" s="7">
        <v>1</v>
      </c>
      <c r="P23693" s="7" t="s">
        <v>31</v>
      </c>
    </row>
    <row r="23694" spans="1:16" x14ac:dyDescent="0.45">
      <c r="A23694" t="s">
        <v>21383</v>
      </c>
      <c r="B23694" s="1">
        <v>1</v>
      </c>
      <c r="C23694" s="1" t="s">
        <v>31</v>
      </c>
      <c r="D23694" s="1">
        <v>14987443393810</v>
      </c>
      <c r="E23694" s="1">
        <v>4987443393813</v>
      </c>
      <c r="G23694" t="s">
        <v>21375</v>
      </c>
      <c r="H23694" t="s">
        <v>21374</v>
      </c>
      <c r="I23694" t="s">
        <v>30</v>
      </c>
      <c r="J23694" t="s">
        <v>14</v>
      </c>
      <c r="K23694" t="s">
        <v>36</v>
      </c>
      <c r="L23694" s="1">
        <v>4987443394285</v>
      </c>
      <c r="M23694" t="s">
        <v>21374</v>
      </c>
      <c r="N23694" t="s">
        <v>16</v>
      </c>
      <c r="O23694">
        <v>1</v>
      </c>
      <c r="P23694" t="s">
        <v>31</v>
      </c>
    </row>
    <row r="23695" spans="1:16" x14ac:dyDescent="0.45">
      <c r="A23695" s="7" t="s">
        <v>21384</v>
      </c>
      <c r="B23695" s="8">
        <v>1</v>
      </c>
      <c r="C23695" s="8" t="s">
        <v>31</v>
      </c>
      <c r="D23695" s="8">
        <v>14987443393827</v>
      </c>
      <c r="E23695" s="8">
        <v>4987443393820</v>
      </c>
      <c r="F23695" s="8"/>
      <c r="G23695" s="7" t="s">
        <v>21375</v>
      </c>
      <c r="H23695" s="7" t="s">
        <v>21374</v>
      </c>
      <c r="I23695" s="7" t="s">
        <v>30</v>
      </c>
      <c r="J23695" s="7" t="s">
        <v>14</v>
      </c>
      <c r="K23695" s="7" t="s">
        <v>36</v>
      </c>
      <c r="L23695" s="8">
        <v>4987443394292</v>
      </c>
      <c r="M23695" s="7" t="s">
        <v>21374</v>
      </c>
      <c r="N23695" s="7" t="s">
        <v>16</v>
      </c>
      <c r="O23695" s="7">
        <v>1</v>
      </c>
      <c r="P23695" s="7" t="s">
        <v>31</v>
      </c>
    </row>
    <row r="23696" spans="1:16" x14ac:dyDescent="0.45">
      <c r="A23696" t="s">
        <v>21385</v>
      </c>
      <c r="B23696" s="1">
        <v>1</v>
      </c>
      <c r="C23696" s="1" t="s">
        <v>31</v>
      </c>
      <c r="D23696" s="1">
        <v>14987443393834</v>
      </c>
      <c r="E23696" s="1">
        <v>4987443393837</v>
      </c>
      <c r="G23696" t="s">
        <v>21375</v>
      </c>
      <c r="H23696" t="s">
        <v>21374</v>
      </c>
      <c r="I23696" t="s">
        <v>30</v>
      </c>
      <c r="J23696" t="s">
        <v>14</v>
      </c>
      <c r="K23696" t="s">
        <v>36</v>
      </c>
      <c r="L23696" s="1">
        <v>4987443394308</v>
      </c>
      <c r="M23696" t="s">
        <v>21374</v>
      </c>
      <c r="N23696" t="s">
        <v>16</v>
      </c>
      <c r="O23696">
        <v>1</v>
      </c>
      <c r="P23696" t="s">
        <v>31</v>
      </c>
    </row>
    <row r="23697" spans="1:16" x14ac:dyDescent="0.45">
      <c r="A23697" s="7" t="s">
        <v>21386</v>
      </c>
      <c r="B23697" s="8">
        <v>1</v>
      </c>
      <c r="C23697" s="8" t="s">
        <v>31</v>
      </c>
      <c r="D23697" s="8">
        <v>14987443393841</v>
      </c>
      <c r="E23697" s="8">
        <v>4987443393844</v>
      </c>
      <c r="F23697" s="8"/>
      <c r="G23697" s="7" t="s">
        <v>21375</v>
      </c>
      <c r="H23697" s="7" t="s">
        <v>21374</v>
      </c>
      <c r="I23697" s="7" t="s">
        <v>30</v>
      </c>
      <c r="J23697" s="7" t="s">
        <v>14</v>
      </c>
      <c r="K23697" s="7" t="s">
        <v>36</v>
      </c>
      <c r="L23697" s="8">
        <v>4987443394315</v>
      </c>
      <c r="M23697" s="7" t="s">
        <v>21374</v>
      </c>
      <c r="N23697" s="7" t="s">
        <v>16</v>
      </c>
      <c r="O23697" s="7">
        <v>1</v>
      </c>
      <c r="P23697" s="7" t="s">
        <v>31</v>
      </c>
    </row>
    <row r="23698" spans="1:16" x14ac:dyDescent="0.45">
      <c r="A23698" t="s">
        <v>21387</v>
      </c>
      <c r="B23698" s="1">
        <v>1</v>
      </c>
      <c r="C23698" s="1" t="s">
        <v>31</v>
      </c>
      <c r="D23698" s="1">
        <v>14987443393858</v>
      </c>
      <c r="E23698" s="1">
        <v>4987443393851</v>
      </c>
      <c r="G23698" t="s">
        <v>21375</v>
      </c>
      <c r="H23698" t="s">
        <v>21374</v>
      </c>
      <c r="I23698" t="s">
        <v>30</v>
      </c>
      <c r="J23698" t="s">
        <v>14</v>
      </c>
      <c r="K23698" t="s">
        <v>36</v>
      </c>
      <c r="L23698" s="1">
        <v>4987443394322</v>
      </c>
      <c r="M23698" t="s">
        <v>21374</v>
      </c>
      <c r="N23698" t="s">
        <v>16</v>
      </c>
      <c r="O23698">
        <v>1</v>
      </c>
      <c r="P23698" t="s">
        <v>31</v>
      </c>
    </row>
    <row r="23699" spans="1:16" x14ac:dyDescent="0.45">
      <c r="A23699" s="7" t="s">
        <v>21388</v>
      </c>
      <c r="B23699" s="8">
        <v>1</v>
      </c>
      <c r="C23699" s="8" t="s">
        <v>31</v>
      </c>
      <c r="D23699" s="8">
        <v>14987443393865</v>
      </c>
      <c r="E23699" s="8">
        <v>4987443393868</v>
      </c>
      <c r="F23699" s="8"/>
      <c r="G23699" s="7" t="s">
        <v>21375</v>
      </c>
      <c r="H23699" s="7" t="s">
        <v>21374</v>
      </c>
      <c r="I23699" s="7" t="s">
        <v>30</v>
      </c>
      <c r="J23699" s="7" t="s">
        <v>14</v>
      </c>
      <c r="K23699" s="7" t="s">
        <v>36</v>
      </c>
      <c r="L23699" s="8">
        <v>4987443394339</v>
      </c>
      <c r="M23699" s="7" t="s">
        <v>21374</v>
      </c>
      <c r="N23699" s="7" t="s">
        <v>16</v>
      </c>
      <c r="O23699" s="7">
        <v>1</v>
      </c>
      <c r="P23699" s="7" t="s">
        <v>31</v>
      </c>
    </row>
    <row r="23700" spans="1:16" x14ac:dyDescent="0.45">
      <c r="A23700" t="s">
        <v>21389</v>
      </c>
      <c r="B23700" s="1">
        <v>1</v>
      </c>
      <c r="C23700" s="1" t="s">
        <v>31</v>
      </c>
      <c r="D23700" s="1">
        <v>14987443393872</v>
      </c>
      <c r="E23700" s="1">
        <v>4987443393875</v>
      </c>
      <c r="G23700" t="s">
        <v>21375</v>
      </c>
      <c r="H23700" t="s">
        <v>21374</v>
      </c>
      <c r="I23700" t="s">
        <v>30</v>
      </c>
      <c r="J23700" t="s">
        <v>14</v>
      </c>
      <c r="K23700" t="s">
        <v>36</v>
      </c>
      <c r="L23700" s="1">
        <v>4987443394346</v>
      </c>
      <c r="M23700" t="s">
        <v>21374</v>
      </c>
      <c r="N23700" t="s">
        <v>16</v>
      </c>
      <c r="O23700">
        <v>1</v>
      </c>
      <c r="P23700" t="s">
        <v>31</v>
      </c>
    </row>
    <row r="23701" spans="1:16" x14ac:dyDescent="0.45">
      <c r="A23701" s="7" t="s">
        <v>21390</v>
      </c>
      <c r="B23701" s="8">
        <v>1</v>
      </c>
      <c r="C23701" s="8" t="s">
        <v>31</v>
      </c>
      <c r="D23701" s="8">
        <v>14987443393889</v>
      </c>
      <c r="E23701" s="8">
        <v>4987443393882</v>
      </c>
      <c r="F23701" s="8"/>
      <c r="G23701" s="7" t="s">
        <v>21375</v>
      </c>
      <c r="H23701" s="7" t="s">
        <v>21374</v>
      </c>
      <c r="I23701" s="7" t="s">
        <v>30</v>
      </c>
      <c r="J23701" s="7" t="s">
        <v>14</v>
      </c>
      <c r="K23701" s="7" t="s">
        <v>36</v>
      </c>
      <c r="L23701" s="8">
        <v>4987443394353</v>
      </c>
      <c r="M23701" s="7" t="s">
        <v>21374</v>
      </c>
      <c r="N23701" s="7" t="s">
        <v>16</v>
      </c>
      <c r="O23701" s="7">
        <v>1</v>
      </c>
      <c r="P23701" s="7" t="s">
        <v>31</v>
      </c>
    </row>
    <row r="23702" spans="1:16" x14ac:dyDescent="0.45">
      <c r="A23702" t="s">
        <v>21391</v>
      </c>
      <c r="B23702" s="1">
        <v>1</v>
      </c>
      <c r="C23702" s="1" t="s">
        <v>31</v>
      </c>
      <c r="D23702" s="1">
        <v>14987443393896</v>
      </c>
      <c r="E23702" s="1">
        <v>4987443393899</v>
      </c>
      <c r="G23702" t="s">
        <v>21375</v>
      </c>
      <c r="H23702" t="s">
        <v>21374</v>
      </c>
      <c r="I23702" t="s">
        <v>30</v>
      </c>
      <c r="J23702" t="s">
        <v>14</v>
      </c>
      <c r="K23702" t="s">
        <v>36</v>
      </c>
      <c r="L23702" s="1">
        <v>4987443394360</v>
      </c>
      <c r="M23702" t="s">
        <v>21374</v>
      </c>
      <c r="N23702" t="s">
        <v>16</v>
      </c>
      <c r="O23702">
        <v>1</v>
      </c>
      <c r="P23702" t="s">
        <v>31</v>
      </c>
    </row>
    <row r="23703" spans="1:16" x14ac:dyDescent="0.45">
      <c r="A23703" s="7" t="s">
        <v>21392</v>
      </c>
      <c r="B23703" s="8">
        <v>1</v>
      </c>
      <c r="C23703" s="8" t="s">
        <v>31</v>
      </c>
      <c r="D23703" s="8">
        <v>14987443393902</v>
      </c>
      <c r="E23703" s="8">
        <v>4987443393905</v>
      </c>
      <c r="F23703" s="8"/>
      <c r="G23703" s="7" t="s">
        <v>21375</v>
      </c>
      <c r="H23703" s="7" t="s">
        <v>21374</v>
      </c>
      <c r="I23703" s="7" t="s">
        <v>30</v>
      </c>
      <c r="J23703" s="7" t="s">
        <v>14</v>
      </c>
      <c r="K23703" s="7" t="s">
        <v>36</v>
      </c>
      <c r="L23703" s="8">
        <v>4987443394377</v>
      </c>
      <c r="M23703" s="7" t="s">
        <v>21374</v>
      </c>
      <c r="N23703" s="7" t="s">
        <v>16</v>
      </c>
      <c r="O23703" s="7">
        <v>1</v>
      </c>
      <c r="P23703" s="7" t="s">
        <v>31</v>
      </c>
    </row>
    <row r="23704" spans="1:16" x14ac:dyDescent="0.45">
      <c r="A23704" t="s">
        <v>21393</v>
      </c>
      <c r="B23704" s="1">
        <v>1</v>
      </c>
      <c r="C23704" s="1" t="s">
        <v>31</v>
      </c>
      <c r="D23704" s="1">
        <v>14987443393919</v>
      </c>
      <c r="E23704" s="1">
        <v>4987443393912</v>
      </c>
      <c r="G23704" t="s">
        <v>21375</v>
      </c>
      <c r="H23704" t="s">
        <v>21374</v>
      </c>
      <c r="I23704" t="s">
        <v>30</v>
      </c>
      <c r="J23704" t="s">
        <v>14</v>
      </c>
      <c r="K23704" t="s">
        <v>36</v>
      </c>
      <c r="L23704" s="1">
        <v>4987443394384</v>
      </c>
      <c r="M23704" t="s">
        <v>21374</v>
      </c>
      <c r="N23704" t="s">
        <v>16</v>
      </c>
      <c r="O23704">
        <v>1</v>
      </c>
      <c r="P23704" t="s">
        <v>31</v>
      </c>
    </row>
    <row r="23705" spans="1:16" x14ac:dyDescent="0.45">
      <c r="A23705" s="7" t="s">
        <v>21394</v>
      </c>
      <c r="B23705" s="8">
        <v>1</v>
      </c>
      <c r="C23705" s="8" t="s">
        <v>31</v>
      </c>
      <c r="D23705" s="8">
        <v>14987443393926</v>
      </c>
      <c r="E23705" s="8">
        <v>4987443393929</v>
      </c>
      <c r="F23705" s="8"/>
      <c r="G23705" s="7" t="s">
        <v>21375</v>
      </c>
      <c r="H23705" s="7" t="s">
        <v>21374</v>
      </c>
      <c r="I23705" s="7" t="s">
        <v>30</v>
      </c>
      <c r="J23705" s="7" t="s">
        <v>14</v>
      </c>
      <c r="K23705" s="7" t="s">
        <v>36</v>
      </c>
      <c r="L23705" s="8">
        <v>4987443394391</v>
      </c>
      <c r="M23705" s="7" t="s">
        <v>21374</v>
      </c>
      <c r="N23705" s="7" t="s">
        <v>16</v>
      </c>
      <c r="O23705" s="7">
        <v>1</v>
      </c>
      <c r="P23705" s="7" t="s">
        <v>31</v>
      </c>
    </row>
    <row r="23706" spans="1:16" x14ac:dyDescent="0.45">
      <c r="A23706" t="s">
        <v>21395</v>
      </c>
      <c r="B23706" s="1">
        <v>1</v>
      </c>
      <c r="C23706" s="1" t="s">
        <v>31</v>
      </c>
      <c r="D23706" s="1">
        <v>14987443393933</v>
      </c>
      <c r="E23706" s="1">
        <v>4987443393936</v>
      </c>
      <c r="G23706" t="s">
        <v>21375</v>
      </c>
      <c r="H23706" t="s">
        <v>21374</v>
      </c>
      <c r="I23706" t="s">
        <v>30</v>
      </c>
      <c r="J23706" t="s">
        <v>14</v>
      </c>
      <c r="K23706" t="s">
        <v>36</v>
      </c>
      <c r="L23706" s="1">
        <v>4987443394407</v>
      </c>
      <c r="M23706" t="s">
        <v>21374</v>
      </c>
      <c r="N23706" t="s">
        <v>16</v>
      </c>
      <c r="O23706">
        <v>1</v>
      </c>
      <c r="P23706" t="s">
        <v>31</v>
      </c>
    </row>
    <row r="23707" spans="1:16" x14ac:dyDescent="0.45">
      <c r="A23707" s="7" t="s">
        <v>21396</v>
      </c>
      <c r="B23707" s="8">
        <v>1</v>
      </c>
      <c r="C23707" s="8" t="s">
        <v>31</v>
      </c>
      <c r="D23707" s="8">
        <v>14987443393940</v>
      </c>
      <c r="E23707" s="8">
        <v>4987443393943</v>
      </c>
      <c r="F23707" s="8"/>
      <c r="G23707" s="7" t="s">
        <v>21375</v>
      </c>
      <c r="H23707" s="7" t="s">
        <v>21374</v>
      </c>
      <c r="I23707" s="7" t="s">
        <v>30</v>
      </c>
      <c r="J23707" s="7" t="s">
        <v>14</v>
      </c>
      <c r="K23707" s="7" t="s">
        <v>36</v>
      </c>
      <c r="L23707" s="8">
        <v>4987443394414</v>
      </c>
      <c r="M23707" s="7" t="s">
        <v>21374</v>
      </c>
      <c r="N23707" s="7" t="s">
        <v>16</v>
      </c>
      <c r="O23707" s="7">
        <v>1</v>
      </c>
      <c r="P23707" s="7" t="s">
        <v>31</v>
      </c>
    </row>
    <row r="23708" spans="1:16" x14ac:dyDescent="0.45">
      <c r="A23708" t="s">
        <v>21397</v>
      </c>
      <c r="B23708" s="1">
        <v>1</v>
      </c>
      <c r="C23708" s="1" t="s">
        <v>31</v>
      </c>
      <c r="D23708" s="1">
        <v>14987443393957</v>
      </c>
      <c r="E23708" s="1">
        <v>4987443393950</v>
      </c>
      <c r="G23708" t="s">
        <v>21375</v>
      </c>
      <c r="H23708" t="s">
        <v>21374</v>
      </c>
      <c r="I23708" t="s">
        <v>30</v>
      </c>
      <c r="J23708" t="s">
        <v>14</v>
      </c>
      <c r="K23708" t="s">
        <v>36</v>
      </c>
      <c r="L23708" s="1">
        <v>4987443394421</v>
      </c>
      <c r="M23708" t="s">
        <v>21374</v>
      </c>
      <c r="N23708" t="s">
        <v>16</v>
      </c>
      <c r="O23708">
        <v>1</v>
      </c>
      <c r="P23708" t="s">
        <v>31</v>
      </c>
    </row>
    <row r="23709" spans="1:16" x14ac:dyDescent="0.45">
      <c r="A23709" s="7" t="s">
        <v>21398</v>
      </c>
      <c r="B23709" s="8">
        <v>1</v>
      </c>
      <c r="C23709" s="8" t="s">
        <v>31</v>
      </c>
      <c r="D23709" s="8">
        <v>14987443393964</v>
      </c>
      <c r="E23709" s="8">
        <v>4987443393967</v>
      </c>
      <c r="F23709" s="8"/>
      <c r="G23709" s="7" t="s">
        <v>21375</v>
      </c>
      <c r="H23709" s="7" t="s">
        <v>21374</v>
      </c>
      <c r="I23709" s="7" t="s">
        <v>30</v>
      </c>
      <c r="J23709" s="7" t="s">
        <v>14</v>
      </c>
      <c r="K23709" s="7" t="s">
        <v>36</v>
      </c>
      <c r="L23709" s="8">
        <v>4987443394438</v>
      </c>
      <c r="M23709" s="7" t="s">
        <v>21374</v>
      </c>
      <c r="N23709" s="7" t="s">
        <v>16</v>
      </c>
      <c r="O23709" s="7">
        <v>1</v>
      </c>
      <c r="P23709" s="7" t="s">
        <v>31</v>
      </c>
    </row>
    <row r="23710" spans="1:16" x14ac:dyDescent="0.45">
      <c r="A23710" t="s">
        <v>21399</v>
      </c>
      <c r="B23710" s="1">
        <v>1</v>
      </c>
      <c r="C23710" s="1" t="s">
        <v>31</v>
      </c>
      <c r="D23710" s="1">
        <v>14987443393971</v>
      </c>
      <c r="E23710" s="1">
        <v>4987443393974</v>
      </c>
      <c r="G23710" t="s">
        <v>21375</v>
      </c>
      <c r="H23710" t="s">
        <v>21374</v>
      </c>
      <c r="I23710" t="s">
        <v>30</v>
      </c>
      <c r="J23710" t="s">
        <v>14</v>
      </c>
      <c r="K23710" t="s">
        <v>36</v>
      </c>
      <c r="L23710" s="1">
        <v>4987443394445</v>
      </c>
      <c r="M23710" t="s">
        <v>21374</v>
      </c>
      <c r="N23710" t="s">
        <v>16</v>
      </c>
      <c r="O23710">
        <v>1</v>
      </c>
      <c r="P23710" t="s">
        <v>31</v>
      </c>
    </row>
    <row r="23711" spans="1:16" x14ac:dyDescent="0.45">
      <c r="A23711" s="7" t="s">
        <v>21400</v>
      </c>
      <c r="B23711" s="8">
        <v>1</v>
      </c>
      <c r="C23711" s="8" t="s">
        <v>31</v>
      </c>
      <c r="D23711" s="8">
        <v>14987443393988</v>
      </c>
      <c r="E23711" s="8">
        <v>4987443393981</v>
      </c>
      <c r="F23711" s="8"/>
      <c r="G23711" s="7" t="s">
        <v>21375</v>
      </c>
      <c r="H23711" s="7" t="s">
        <v>21374</v>
      </c>
      <c r="I23711" s="7" t="s">
        <v>30</v>
      </c>
      <c r="J23711" s="7" t="s">
        <v>14</v>
      </c>
      <c r="K23711" s="7" t="s">
        <v>36</v>
      </c>
      <c r="L23711" s="8">
        <v>4987443394452</v>
      </c>
      <c r="M23711" s="7" t="s">
        <v>21374</v>
      </c>
      <c r="N23711" s="7" t="s">
        <v>16</v>
      </c>
      <c r="O23711" s="7">
        <v>1</v>
      </c>
      <c r="P23711" s="7" t="s">
        <v>31</v>
      </c>
    </row>
    <row r="23712" spans="1:16" x14ac:dyDescent="0.45">
      <c r="A23712" t="s">
        <v>21401</v>
      </c>
      <c r="B23712" s="1">
        <v>1</v>
      </c>
      <c r="C23712" s="1" t="s">
        <v>31</v>
      </c>
      <c r="D23712" s="1">
        <v>14987443393995</v>
      </c>
      <c r="E23712" s="1">
        <v>4987443393998</v>
      </c>
      <c r="G23712" t="s">
        <v>21375</v>
      </c>
      <c r="H23712" t="s">
        <v>21374</v>
      </c>
      <c r="I23712" t="s">
        <v>30</v>
      </c>
      <c r="J23712" t="s">
        <v>14</v>
      </c>
      <c r="K23712" t="s">
        <v>36</v>
      </c>
      <c r="L23712" s="1">
        <v>4987443394469</v>
      </c>
      <c r="M23712" t="s">
        <v>21374</v>
      </c>
      <c r="N23712" t="s">
        <v>16</v>
      </c>
      <c r="O23712">
        <v>1</v>
      </c>
      <c r="P23712" t="s">
        <v>31</v>
      </c>
    </row>
    <row r="23713" spans="1:16" x14ac:dyDescent="0.45">
      <c r="A23713" s="7" t="s">
        <v>21402</v>
      </c>
      <c r="B23713" s="8">
        <v>1</v>
      </c>
      <c r="C23713" s="8" t="s">
        <v>31</v>
      </c>
      <c r="D23713" s="8">
        <v>14987443394008</v>
      </c>
      <c r="E23713" s="8">
        <v>4987443394001</v>
      </c>
      <c r="F23713" s="8"/>
      <c r="G23713" s="7" t="s">
        <v>21375</v>
      </c>
      <c r="H23713" s="7" t="s">
        <v>21374</v>
      </c>
      <c r="I23713" s="7" t="s">
        <v>30</v>
      </c>
      <c r="J23713" s="7" t="s">
        <v>14</v>
      </c>
      <c r="K23713" s="7" t="s">
        <v>36</v>
      </c>
      <c r="L23713" s="8">
        <v>4987443394476</v>
      </c>
      <c r="M23713" s="7" t="s">
        <v>21374</v>
      </c>
      <c r="N23713" s="7" t="s">
        <v>16</v>
      </c>
      <c r="O23713" s="7">
        <v>1</v>
      </c>
      <c r="P23713" s="7" t="s">
        <v>31</v>
      </c>
    </row>
    <row r="23714" spans="1:16" x14ac:dyDescent="0.45">
      <c r="A23714" t="s">
        <v>21403</v>
      </c>
      <c r="B23714" s="1">
        <v>1</v>
      </c>
      <c r="C23714" s="1" t="s">
        <v>31</v>
      </c>
      <c r="D23714" s="1">
        <v>14987443394015</v>
      </c>
      <c r="E23714" s="1">
        <v>4987443394018</v>
      </c>
      <c r="G23714" t="s">
        <v>21375</v>
      </c>
      <c r="H23714" t="s">
        <v>21374</v>
      </c>
      <c r="I23714" t="s">
        <v>30</v>
      </c>
      <c r="J23714" t="s">
        <v>14</v>
      </c>
      <c r="K23714" t="s">
        <v>36</v>
      </c>
      <c r="L23714" s="1">
        <v>4987443394483</v>
      </c>
      <c r="M23714" t="s">
        <v>21374</v>
      </c>
      <c r="N23714" t="s">
        <v>16</v>
      </c>
      <c r="O23714">
        <v>1</v>
      </c>
      <c r="P23714" t="s">
        <v>31</v>
      </c>
    </row>
    <row r="23715" spans="1:16" x14ac:dyDescent="0.45">
      <c r="A23715" s="7" t="s">
        <v>21404</v>
      </c>
      <c r="B23715" s="8">
        <v>1</v>
      </c>
      <c r="C23715" s="8" t="s">
        <v>31</v>
      </c>
      <c r="D23715" s="8">
        <v>14987443394022</v>
      </c>
      <c r="E23715" s="8">
        <v>4987443394025</v>
      </c>
      <c r="F23715" s="8"/>
      <c r="G23715" s="7" t="s">
        <v>21375</v>
      </c>
      <c r="H23715" s="7" t="s">
        <v>21374</v>
      </c>
      <c r="I23715" s="7" t="s">
        <v>30</v>
      </c>
      <c r="J23715" s="7" t="s">
        <v>14</v>
      </c>
      <c r="K23715" s="7" t="s">
        <v>36</v>
      </c>
      <c r="L23715" s="8">
        <v>4987443394490</v>
      </c>
      <c r="M23715" s="7" t="s">
        <v>21374</v>
      </c>
      <c r="N23715" s="7" t="s">
        <v>16</v>
      </c>
      <c r="O23715" s="7">
        <v>1</v>
      </c>
      <c r="P23715" s="7" t="s">
        <v>31</v>
      </c>
    </row>
    <row r="23716" spans="1:16" x14ac:dyDescent="0.45">
      <c r="A23716" t="s">
        <v>21405</v>
      </c>
      <c r="B23716" s="1">
        <v>1</v>
      </c>
      <c r="C23716" s="1" t="s">
        <v>31</v>
      </c>
      <c r="D23716" s="1">
        <v>14987443394039</v>
      </c>
      <c r="E23716" s="1">
        <v>4987443394032</v>
      </c>
      <c r="G23716" t="s">
        <v>21375</v>
      </c>
      <c r="H23716" t="s">
        <v>21374</v>
      </c>
      <c r="I23716" t="s">
        <v>30</v>
      </c>
      <c r="J23716" t="s">
        <v>14</v>
      </c>
      <c r="K23716" t="s">
        <v>36</v>
      </c>
      <c r="L23716" s="1">
        <v>4987443394506</v>
      </c>
      <c r="M23716" t="s">
        <v>21374</v>
      </c>
      <c r="N23716" t="s">
        <v>16</v>
      </c>
      <c r="O23716">
        <v>1</v>
      </c>
      <c r="P23716" t="s">
        <v>31</v>
      </c>
    </row>
    <row r="23717" spans="1:16" x14ac:dyDescent="0.45">
      <c r="A23717" s="7" t="s">
        <v>21406</v>
      </c>
      <c r="B23717" s="8">
        <v>1</v>
      </c>
      <c r="C23717" s="8" t="s">
        <v>31</v>
      </c>
      <c r="D23717" s="8">
        <v>14987443394046</v>
      </c>
      <c r="E23717" s="8">
        <v>4987443394049</v>
      </c>
      <c r="F23717" s="8"/>
      <c r="G23717" s="7" t="s">
        <v>21375</v>
      </c>
      <c r="H23717" s="7" t="s">
        <v>21374</v>
      </c>
      <c r="I23717" s="7" t="s">
        <v>30</v>
      </c>
      <c r="J23717" s="7" t="s">
        <v>14</v>
      </c>
      <c r="K23717" s="7" t="s">
        <v>36</v>
      </c>
      <c r="L23717" s="8">
        <v>4987443394513</v>
      </c>
      <c r="M23717" s="7" t="s">
        <v>21374</v>
      </c>
      <c r="N23717" s="7" t="s">
        <v>16</v>
      </c>
      <c r="O23717" s="7">
        <v>1</v>
      </c>
      <c r="P23717" s="7" t="s">
        <v>31</v>
      </c>
    </row>
    <row r="23718" spans="1:16" x14ac:dyDescent="0.45">
      <c r="A23718" t="s">
        <v>75895</v>
      </c>
      <c r="B23718" s="1">
        <v>10</v>
      </c>
      <c r="C23718" s="1" t="s">
        <v>22</v>
      </c>
      <c r="D23718" s="1">
        <v>14987431200021</v>
      </c>
      <c r="E23718" s="1">
        <v>4987431200024</v>
      </c>
      <c r="G23718" t="s">
        <v>75894</v>
      </c>
      <c r="H23718" t="s">
        <v>75893</v>
      </c>
      <c r="I23718" t="s">
        <v>208</v>
      </c>
      <c r="J23718" t="s">
        <v>14</v>
      </c>
      <c r="K23718" t="s">
        <v>15</v>
      </c>
      <c r="L23718" s="1">
        <v>4987431200970</v>
      </c>
      <c r="M23718" t="s">
        <v>75893</v>
      </c>
      <c r="N23718" t="s">
        <v>16</v>
      </c>
      <c r="O23718">
        <v>1</v>
      </c>
      <c r="P23718" t="s">
        <v>22</v>
      </c>
    </row>
    <row r="23719" spans="1:16" x14ac:dyDescent="0.45">
      <c r="A23719" s="7" t="s">
        <v>49564</v>
      </c>
      <c r="B23719" s="8">
        <v>10</v>
      </c>
      <c r="C23719" s="8" t="s">
        <v>448</v>
      </c>
      <c r="D23719" s="8">
        <v>14987117392026</v>
      </c>
      <c r="E23719" s="8">
        <v>4987117392029</v>
      </c>
      <c r="F23719" s="8"/>
      <c r="G23719" s="7" t="s">
        <v>49563</v>
      </c>
      <c r="H23719" s="7" t="s">
        <v>49562</v>
      </c>
      <c r="I23719" s="7" t="s">
        <v>14744</v>
      </c>
      <c r="J23719" s="7" t="s">
        <v>14</v>
      </c>
      <c r="K23719" s="7" t="s">
        <v>15</v>
      </c>
      <c r="L23719" s="8">
        <v>4987117392005</v>
      </c>
      <c r="M23719" s="7" t="s">
        <v>49562</v>
      </c>
      <c r="N23719" s="7" t="s">
        <v>16</v>
      </c>
      <c r="O23719" s="7">
        <v>1</v>
      </c>
      <c r="P23719" s="7" t="s">
        <v>448</v>
      </c>
    </row>
    <row r="23720" spans="1:16" x14ac:dyDescent="0.45">
      <c r="A23720" t="s">
        <v>49567</v>
      </c>
      <c r="B23720" s="1">
        <v>10</v>
      </c>
      <c r="C23720" s="1" t="s">
        <v>448</v>
      </c>
      <c r="D23720" s="1">
        <v>14987117392118</v>
      </c>
      <c r="E23720" s="1">
        <v>4987117392111</v>
      </c>
      <c r="G23720" t="s">
        <v>49566</v>
      </c>
      <c r="H23720" t="s">
        <v>49565</v>
      </c>
      <c r="I23720" t="s">
        <v>45031</v>
      </c>
      <c r="J23720" t="s">
        <v>14</v>
      </c>
      <c r="K23720" t="s">
        <v>15</v>
      </c>
      <c r="L23720" s="1">
        <v>4987117392098</v>
      </c>
      <c r="M23720" t="s">
        <v>49565</v>
      </c>
      <c r="N23720" t="s">
        <v>16</v>
      </c>
      <c r="O23720">
        <v>1</v>
      </c>
      <c r="P23720" t="s">
        <v>448</v>
      </c>
    </row>
    <row r="23721" spans="1:16" x14ac:dyDescent="0.45">
      <c r="A23721" s="7" t="s">
        <v>49571</v>
      </c>
      <c r="B23721" s="8">
        <v>500</v>
      </c>
      <c r="C23721" s="8" t="s">
        <v>87</v>
      </c>
      <c r="D23721" s="8">
        <v>14987117395072</v>
      </c>
      <c r="E23721" s="8">
        <v>4987117395075</v>
      </c>
      <c r="F23721" s="8"/>
      <c r="G23721" s="7" t="s">
        <v>49569</v>
      </c>
      <c r="H23721" s="7" t="s">
        <v>49568</v>
      </c>
      <c r="I23721" s="7" t="s">
        <v>1324</v>
      </c>
      <c r="J23721" s="7" t="s">
        <v>84</v>
      </c>
      <c r="K23721" s="7" t="s">
        <v>85</v>
      </c>
      <c r="L23721" s="8">
        <v>4987117395105</v>
      </c>
      <c r="M23721" s="7" t="s">
        <v>49568</v>
      </c>
      <c r="N23721" s="7" t="s">
        <v>1236</v>
      </c>
      <c r="O23721" s="7">
        <v>500</v>
      </c>
      <c r="P23721" s="7" t="s">
        <v>87</v>
      </c>
    </row>
    <row r="23722" spans="1:16" x14ac:dyDescent="0.45">
      <c r="A23722" t="s">
        <v>49570</v>
      </c>
      <c r="B23722" s="1">
        <v>200</v>
      </c>
      <c r="C23722" s="1" t="s">
        <v>87</v>
      </c>
      <c r="D23722" s="1">
        <v>14987117395065</v>
      </c>
      <c r="E23722" s="1">
        <v>4987117395068</v>
      </c>
      <c r="G23722" t="s">
        <v>49569</v>
      </c>
      <c r="H23722" t="s">
        <v>49568</v>
      </c>
      <c r="I23722" t="s">
        <v>1324</v>
      </c>
      <c r="J23722" t="s">
        <v>84</v>
      </c>
      <c r="K23722" t="s">
        <v>85</v>
      </c>
      <c r="L23722" s="1">
        <v>4987117395099</v>
      </c>
      <c r="M23722" t="s">
        <v>49568</v>
      </c>
      <c r="N23722" t="s">
        <v>86</v>
      </c>
      <c r="O23722">
        <v>20</v>
      </c>
      <c r="P23722" t="s">
        <v>87</v>
      </c>
    </row>
    <row r="23723" spans="1:16" x14ac:dyDescent="0.45">
      <c r="A23723" s="7" t="s">
        <v>49574</v>
      </c>
      <c r="B23723" s="8">
        <v>50</v>
      </c>
      <c r="C23723" s="8" t="s">
        <v>619</v>
      </c>
      <c r="D23723" s="8">
        <v>14987117395256</v>
      </c>
      <c r="E23723" s="8">
        <v>4987117395259</v>
      </c>
      <c r="F23723" s="8"/>
      <c r="G23723" s="7" t="s">
        <v>49573</v>
      </c>
      <c r="H23723" s="7" t="s">
        <v>49572</v>
      </c>
      <c r="I23723" s="7" t="s">
        <v>660</v>
      </c>
      <c r="J23723" s="7" t="s">
        <v>84</v>
      </c>
      <c r="K23723" s="7" t="s">
        <v>618</v>
      </c>
      <c r="L23723" s="8">
        <v>4987117395242</v>
      </c>
      <c r="M23723" s="7" t="s">
        <v>49572</v>
      </c>
      <c r="N23723" s="7" t="s">
        <v>86</v>
      </c>
      <c r="O23723" s="7">
        <v>1</v>
      </c>
      <c r="P23723" s="7" t="s">
        <v>619</v>
      </c>
    </row>
    <row r="23724" spans="1:16" x14ac:dyDescent="0.45">
      <c r="A23724" t="s">
        <v>49574</v>
      </c>
      <c r="B23724" s="1">
        <v>50</v>
      </c>
      <c r="C23724" s="1" t="s">
        <v>619</v>
      </c>
      <c r="D23724" s="1">
        <v>14987117395218</v>
      </c>
      <c r="E23724" s="1">
        <v>4987117395211</v>
      </c>
      <c r="G23724" t="s">
        <v>49573</v>
      </c>
      <c r="H23724" t="s">
        <v>49572</v>
      </c>
      <c r="I23724" t="s">
        <v>660</v>
      </c>
      <c r="J23724" t="s">
        <v>84</v>
      </c>
      <c r="K23724" t="s">
        <v>618</v>
      </c>
      <c r="L23724" s="1">
        <v>4987117395242</v>
      </c>
      <c r="M23724" t="s">
        <v>49572</v>
      </c>
      <c r="N23724" t="s">
        <v>86</v>
      </c>
      <c r="O23724">
        <v>1</v>
      </c>
      <c r="P23724" t="s">
        <v>619</v>
      </c>
    </row>
    <row r="23725" spans="1:16" x14ac:dyDescent="0.45">
      <c r="A23725" s="7" t="s">
        <v>24126</v>
      </c>
      <c r="B23725" s="8">
        <v>10</v>
      </c>
      <c r="C23725" s="8" t="s">
        <v>448</v>
      </c>
      <c r="D23725" s="8">
        <v>14987114917802</v>
      </c>
      <c r="E23725" s="8">
        <v>4987114917805</v>
      </c>
      <c r="F23725" s="8"/>
      <c r="G23725" s="7" t="s">
        <v>24125</v>
      </c>
      <c r="H23725" s="7" t="s">
        <v>24124</v>
      </c>
      <c r="I23725" s="7" t="s">
        <v>3161</v>
      </c>
      <c r="J23725" s="7" t="s">
        <v>14</v>
      </c>
      <c r="K23725" s="7" t="s">
        <v>177</v>
      </c>
      <c r="L23725" s="8">
        <v>4987114937896</v>
      </c>
      <c r="M23725" s="7" t="s">
        <v>24124</v>
      </c>
      <c r="N23725" s="7" t="s">
        <v>16</v>
      </c>
      <c r="O23725" s="7">
        <v>1</v>
      </c>
      <c r="P23725" s="7" t="s">
        <v>448</v>
      </c>
    </row>
    <row r="23726" spans="1:16" x14ac:dyDescent="0.45">
      <c r="A23726" t="s">
        <v>24129</v>
      </c>
      <c r="B23726" s="1">
        <v>50</v>
      </c>
      <c r="C23726" s="1" t="s">
        <v>448</v>
      </c>
      <c r="D23726" s="1">
        <v>14987114918106</v>
      </c>
      <c r="E23726" s="1">
        <v>4987114918109</v>
      </c>
      <c r="G23726" t="s">
        <v>24128</v>
      </c>
      <c r="H23726" t="s">
        <v>24127</v>
      </c>
      <c r="I23726" t="s">
        <v>3166</v>
      </c>
      <c r="J23726" t="s">
        <v>14</v>
      </c>
      <c r="K23726" t="s">
        <v>177</v>
      </c>
      <c r="L23726" s="1">
        <v>4987114938091</v>
      </c>
      <c r="M23726" t="s">
        <v>24127</v>
      </c>
      <c r="N23726" t="s">
        <v>16</v>
      </c>
      <c r="O23726">
        <v>1</v>
      </c>
      <c r="P23726" t="s">
        <v>448</v>
      </c>
    </row>
    <row r="23727" spans="1:16" x14ac:dyDescent="0.45">
      <c r="A23727" s="7" t="s">
        <v>24129</v>
      </c>
      <c r="B23727" s="8">
        <v>10</v>
      </c>
      <c r="C23727" s="8" t="s">
        <v>448</v>
      </c>
      <c r="D23727" s="8">
        <v>14987114918007</v>
      </c>
      <c r="E23727" s="8">
        <v>4987114918000</v>
      </c>
      <c r="F23727" s="8"/>
      <c r="G23727" s="7" t="s">
        <v>24128</v>
      </c>
      <c r="H23727" s="7" t="s">
        <v>24127</v>
      </c>
      <c r="I23727" s="7" t="s">
        <v>3166</v>
      </c>
      <c r="J23727" s="7" t="s">
        <v>14</v>
      </c>
      <c r="K23727" s="7" t="s">
        <v>177</v>
      </c>
      <c r="L23727" s="8">
        <v>4987114938091</v>
      </c>
      <c r="M23727" s="7" t="s">
        <v>24127</v>
      </c>
      <c r="N23727" s="7" t="s">
        <v>16</v>
      </c>
      <c r="O23727" s="7">
        <v>1</v>
      </c>
      <c r="P23727" s="7" t="s">
        <v>448</v>
      </c>
    </row>
    <row r="23728" spans="1:16" x14ac:dyDescent="0.45">
      <c r="A23728" t="s">
        <v>82939</v>
      </c>
      <c r="B23728" s="1">
        <v>100</v>
      </c>
      <c r="C23728" s="1" t="s">
        <v>53</v>
      </c>
      <c r="D23728" s="1">
        <v>14987320604350</v>
      </c>
      <c r="E23728" s="1">
        <v>4987320604353</v>
      </c>
      <c r="G23728" t="s">
        <v>82937</v>
      </c>
      <c r="H23728" t="s">
        <v>82936</v>
      </c>
      <c r="I23728" t="s">
        <v>3211</v>
      </c>
      <c r="J23728" t="s">
        <v>50</v>
      </c>
      <c r="K23728" t="s">
        <v>51</v>
      </c>
      <c r="L23728" s="1">
        <v>4987320030060</v>
      </c>
      <c r="M23728" t="s">
        <v>82936</v>
      </c>
      <c r="N23728" t="s">
        <v>52</v>
      </c>
      <c r="O23728">
        <v>10</v>
      </c>
      <c r="P23728" t="s">
        <v>53</v>
      </c>
    </row>
    <row r="23729" spans="1:16" x14ac:dyDescent="0.45">
      <c r="A23729" s="7" t="s">
        <v>82939</v>
      </c>
      <c r="B23729" s="8">
        <v>1200</v>
      </c>
      <c r="C23729" s="8" t="s">
        <v>53</v>
      </c>
      <c r="D23729" s="8">
        <v>14987320604374</v>
      </c>
      <c r="E23729" s="8">
        <v>4987320604377</v>
      </c>
      <c r="F23729" s="8"/>
      <c r="G23729" s="7" t="s">
        <v>82937</v>
      </c>
      <c r="H23729" s="7" t="s">
        <v>82936</v>
      </c>
      <c r="I23729" s="7" t="s">
        <v>3211</v>
      </c>
      <c r="J23729" s="7" t="s">
        <v>50</v>
      </c>
      <c r="K23729" s="7" t="s">
        <v>51</v>
      </c>
      <c r="L23729" s="8">
        <v>4987320030060</v>
      </c>
      <c r="M23729" s="7" t="s">
        <v>82936</v>
      </c>
      <c r="N23729" s="7" t="s">
        <v>52</v>
      </c>
      <c r="O23729" s="7">
        <v>10</v>
      </c>
      <c r="P23729" s="7" t="s">
        <v>53</v>
      </c>
    </row>
    <row r="23730" spans="1:16" x14ac:dyDescent="0.45">
      <c r="A23730" t="s">
        <v>82938</v>
      </c>
      <c r="B23730" s="1">
        <v>1200</v>
      </c>
      <c r="C23730" s="1" t="s">
        <v>53</v>
      </c>
      <c r="D23730" s="1">
        <v>14987320604367</v>
      </c>
      <c r="E23730" s="1">
        <v>4987320604360</v>
      </c>
      <c r="G23730" t="s">
        <v>82937</v>
      </c>
      <c r="H23730" t="s">
        <v>82936</v>
      </c>
      <c r="I23730" t="s">
        <v>3211</v>
      </c>
      <c r="J23730" t="s">
        <v>50</v>
      </c>
      <c r="K23730" t="s">
        <v>51</v>
      </c>
      <c r="L23730" s="1">
        <v>4987320030015</v>
      </c>
      <c r="M23730" t="s">
        <v>82936</v>
      </c>
      <c r="N23730" t="s">
        <v>56</v>
      </c>
      <c r="O23730">
        <v>1200</v>
      </c>
      <c r="P23730" t="s">
        <v>53</v>
      </c>
    </row>
    <row r="23731" spans="1:16" x14ac:dyDescent="0.45">
      <c r="A23731" s="7" t="s">
        <v>16810</v>
      </c>
      <c r="B23731" s="8">
        <v>30</v>
      </c>
      <c r="C23731" s="8" t="s">
        <v>566</v>
      </c>
      <c r="D23731" s="8">
        <v>14987350088717</v>
      </c>
      <c r="E23731" s="8">
        <v>4987350088710</v>
      </c>
      <c r="F23731" s="8"/>
      <c r="G23731" s="7" t="s">
        <v>16811</v>
      </c>
      <c r="H23731" s="7" t="s">
        <v>16808</v>
      </c>
      <c r="I23731" s="7" t="s">
        <v>779</v>
      </c>
      <c r="J23731" s="7" t="s">
        <v>14</v>
      </c>
      <c r="K23731" s="7" t="s">
        <v>15</v>
      </c>
      <c r="L23731" s="8">
        <v>4987350088727</v>
      </c>
      <c r="M23731" s="7" t="s">
        <v>16808</v>
      </c>
      <c r="N23731" s="7" t="s">
        <v>16</v>
      </c>
      <c r="O23731" s="7">
        <v>1</v>
      </c>
      <c r="P23731" s="7" t="s">
        <v>566</v>
      </c>
    </row>
    <row r="23732" spans="1:16" x14ac:dyDescent="0.45">
      <c r="A23732" t="s">
        <v>16810</v>
      </c>
      <c r="B23732" s="1">
        <v>20</v>
      </c>
      <c r="C23732" s="1" t="s">
        <v>566</v>
      </c>
      <c r="D23732" s="1">
        <v>14987350142679</v>
      </c>
      <c r="E23732" s="1">
        <v>4987350142672</v>
      </c>
      <c r="G23732" t="s">
        <v>16809</v>
      </c>
      <c r="H23732" t="s">
        <v>16808</v>
      </c>
      <c r="I23732" t="s">
        <v>784</v>
      </c>
      <c r="J23732" t="s">
        <v>14</v>
      </c>
      <c r="K23732" t="s">
        <v>15</v>
      </c>
      <c r="L23732" s="1">
        <v>4987350142689</v>
      </c>
      <c r="M23732" t="s">
        <v>16808</v>
      </c>
      <c r="N23732" t="s">
        <v>16</v>
      </c>
      <c r="O23732">
        <v>1</v>
      </c>
      <c r="P23732" t="s">
        <v>566</v>
      </c>
    </row>
    <row r="23733" spans="1:16" x14ac:dyDescent="0.45">
      <c r="A23733" s="7" t="s">
        <v>16814</v>
      </c>
      <c r="B23733" s="8">
        <v>30</v>
      </c>
      <c r="C23733" s="8" t="s">
        <v>566</v>
      </c>
      <c r="D23733" s="8">
        <v>14987350142372</v>
      </c>
      <c r="E23733" s="8">
        <v>4987350142375</v>
      </c>
      <c r="F23733" s="8"/>
      <c r="G23733" s="7" t="s">
        <v>16815</v>
      </c>
      <c r="H23733" s="7" t="s">
        <v>16812</v>
      </c>
      <c r="I23733" s="7" t="s">
        <v>779</v>
      </c>
      <c r="J23733" s="7" t="s">
        <v>14</v>
      </c>
      <c r="K23733" s="7" t="s">
        <v>15</v>
      </c>
      <c r="L23733" s="8">
        <v>4987350142382</v>
      </c>
      <c r="M23733" s="7" t="s">
        <v>16812</v>
      </c>
      <c r="N23733" s="7" t="s">
        <v>16</v>
      </c>
      <c r="O23733" s="7">
        <v>1</v>
      </c>
      <c r="P23733" s="7" t="s">
        <v>566</v>
      </c>
    </row>
    <row r="23734" spans="1:16" x14ac:dyDescent="0.45">
      <c r="A23734" t="s">
        <v>16814</v>
      </c>
      <c r="B23734" s="1">
        <v>20</v>
      </c>
      <c r="C23734" s="1" t="s">
        <v>566</v>
      </c>
      <c r="D23734" s="1">
        <v>14987350142693</v>
      </c>
      <c r="E23734" s="1">
        <v>4987350142696</v>
      </c>
      <c r="G23734" t="s">
        <v>16813</v>
      </c>
      <c r="H23734" t="s">
        <v>16812</v>
      </c>
      <c r="I23734" t="s">
        <v>784</v>
      </c>
      <c r="J23734" t="s">
        <v>14</v>
      </c>
      <c r="K23734" t="s">
        <v>15</v>
      </c>
      <c r="L23734" s="1">
        <v>4987350142702</v>
      </c>
      <c r="M23734" t="s">
        <v>16812</v>
      </c>
      <c r="N23734" t="s">
        <v>16</v>
      </c>
      <c r="O23734">
        <v>1</v>
      </c>
      <c r="P23734" t="s">
        <v>566</v>
      </c>
    </row>
    <row r="23735" spans="1:16" x14ac:dyDescent="0.45">
      <c r="A23735" s="7" t="s">
        <v>16818</v>
      </c>
      <c r="B23735" s="8">
        <v>20</v>
      </c>
      <c r="C23735" s="8" t="s">
        <v>566</v>
      </c>
      <c r="D23735" s="8">
        <v>14987350142730</v>
      </c>
      <c r="E23735" s="8">
        <v>4987350142733</v>
      </c>
      <c r="F23735" s="8"/>
      <c r="G23735" s="7" t="s">
        <v>16817</v>
      </c>
      <c r="H23735" s="7" t="s">
        <v>16816</v>
      </c>
      <c r="I23735" s="7" t="s">
        <v>784</v>
      </c>
      <c r="J23735" s="7" t="s">
        <v>14</v>
      </c>
      <c r="K23735" s="7" t="s">
        <v>15</v>
      </c>
      <c r="L23735" s="8">
        <v>4987350142740</v>
      </c>
      <c r="M23735" s="7" t="s">
        <v>16816</v>
      </c>
      <c r="N23735" s="7" t="s">
        <v>16</v>
      </c>
      <c r="O23735" s="7">
        <v>1</v>
      </c>
      <c r="P23735" s="7" t="s">
        <v>566</v>
      </c>
    </row>
    <row r="23736" spans="1:16" x14ac:dyDescent="0.45">
      <c r="A23736" t="s">
        <v>16818</v>
      </c>
      <c r="B23736" s="1">
        <v>30</v>
      </c>
      <c r="C23736" s="1" t="s">
        <v>566</v>
      </c>
      <c r="D23736" s="1">
        <v>14987350088731</v>
      </c>
      <c r="E23736" s="1">
        <v>4987350088734</v>
      </c>
      <c r="G23736" t="s">
        <v>16819</v>
      </c>
      <c r="H23736" t="s">
        <v>16816</v>
      </c>
      <c r="I23736" t="s">
        <v>779</v>
      </c>
      <c r="J23736" t="s">
        <v>14</v>
      </c>
      <c r="K23736" t="s">
        <v>15</v>
      </c>
      <c r="L23736" s="1">
        <v>4987350088741</v>
      </c>
      <c r="M23736" t="s">
        <v>16816</v>
      </c>
      <c r="N23736" t="s">
        <v>16</v>
      </c>
      <c r="O23736">
        <v>1</v>
      </c>
      <c r="P23736" t="s">
        <v>566</v>
      </c>
    </row>
    <row r="23737" spans="1:16" x14ac:dyDescent="0.45">
      <c r="A23737" s="7" t="s">
        <v>16822</v>
      </c>
      <c r="B23737" s="8">
        <v>20</v>
      </c>
      <c r="C23737" s="8" t="s">
        <v>566</v>
      </c>
      <c r="D23737" s="8">
        <v>14987350996210</v>
      </c>
      <c r="E23737" s="8">
        <v>4987350996213</v>
      </c>
      <c r="F23737" s="8"/>
      <c r="G23737" s="7" t="s">
        <v>16821</v>
      </c>
      <c r="H23737" s="7" t="s">
        <v>16820</v>
      </c>
      <c r="I23737" s="7" t="s">
        <v>784</v>
      </c>
      <c r="J23737" s="7" t="s">
        <v>14</v>
      </c>
      <c r="K23737" s="7" t="s">
        <v>15</v>
      </c>
      <c r="L23737" s="8">
        <v>4987350996220</v>
      </c>
      <c r="M23737" s="7" t="s">
        <v>16820</v>
      </c>
      <c r="N23737" s="7" t="s">
        <v>16</v>
      </c>
      <c r="O23737" s="7">
        <v>1</v>
      </c>
      <c r="P23737" s="7" t="s">
        <v>566</v>
      </c>
    </row>
    <row r="23738" spans="1:16" x14ac:dyDescent="0.45">
      <c r="A23738" t="s">
        <v>16822</v>
      </c>
      <c r="B23738" s="1">
        <v>20</v>
      </c>
      <c r="C23738" s="1" t="s">
        <v>566</v>
      </c>
      <c r="D23738" s="1">
        <v>14987350142716</v>
      </c>
      <c r="E23738" s="1">
        <v>4987350142719</v>
      </c>
      <c r="G23738" t="s">
        <v>16821</v>
      </c>
      <c r="H23738" t="s">
        <v>16820</v>
      </c>
      <c r="I23738" t="s">
        <v>784</v>
      </c>
      <c r="J23738" t="s">
        <v>14</v>
      </c>
      <c r="K23738" t="s">
        <v>15</v>
      </c>
      <c r="L23738" s="1">
        <v>4987350142726</v>
      </c>
      <c r="M23738" t="s">
        <v>16820</v>
      </c>
      <c r="N23738" t="s">
        <v>16</v>
      </c>
      <c r="O23738">
        <v>1</v>
      </c>
      <c r="P23738" t="s">
        <v>566</v>
      </c>
    </row>
    <row r="23739" spans="1:16" x14ac:dyDescent="0.45">
      <c r="A23739" s="7" t="s">
        <v>16822</v>
      </c>
      <c r="B23739" s="8">
        <v>30</v>
      </c>
      <c r="C23739" s="8" t="s">
        <v>566</v>
      </c>
      <c r="D23739" s="8">
        <v>14987350142396</v>
      </c>
      <c r="E23739" s="8">
        <v>4987350142399</v>
      </c>
      <c r="F23739" s="8"/>
      <c r="G23739" s="7" t="s">
        <v>16823</v>
      </c>
      <c r="H23739" s="7" t="s">
        <v>16820</v>
      </c>
      <c r="I23739" s="7" t="s">
        <v>779</v>
      </c>
      <c r="J23739" s="7" t="s">
        <v>14</v>
      </c>
      <c r="K23739" s="7" t="s">
        <v>15</v>
      </c>
      <c r="L23739" s="8">
        <v>4987350142405</v>
      </c>
      <c r="M23739" s="7" t="s">
        <v>16820</v>
      </c>
      <c r="N23739" s="7" t="s">
        <v>16</v>
      </c>
      <c r="O23739" s="7">
        <v>1</v>
      </c>
      <c r="P23739" s="7" t="s">
        <v>566</v>
      </c>
    </row>
    <row r="23740" spans="1:16" x14ac:dyDescent="0.45">
      <c r="A23740" t="s">
        <v>16822</v>
      </c>
      <c r="B23740" s="1">
        <v>10</v>
      </c>
      <c r="C23740" s="1" t="s">
        <v>566</v>
      </c>
      <c r="D23740" s="1">
        <v>14987350309737</v>
      </c>
      <c r="E23740" s="1">
        <v>4987350309730</v>
      </c>
      <c r="G23740" t="s">
        <v>16824</v>
      </c>
      <c r="H23740" t="s">
        <v>16820</v>
      </c>
      <c r="I23740" t="s">
        <v>5125</v>
      </c>
      <c r="J23740" t="s">
        <v>14</v>
      </c>
      <c r="K23740" t="s">
        <v>15</v>
      </c>
      <c r="L23740" s="1">
        <v>4987350309747</v>
      </c>
      <c r="M23740" t="s">
        <v>16820</v>
      </c>
      <c r="N23740" t="s">
        <v>16</v>
      </c>
      <c r="O23740">
        <v>1</v>
      </c>
      <c r="P23740" t="s">
        <v>566</v>
      </c>
    </row>
    <row r="23741" spans="1:16" x14ac:dyDescent="0.45">
      <c r="A23741" s="7" t="s">
        <v>16827</v>
      </c>
      <c r="B23741" s="8">
        <v>20</v>
      </c>
      <c r="C23741" s="8" t="s">
        <v>566</v>
      </c>
      <c r="D23741" s="8">
        <v>14987350142754</v>
      </c>
      <c r="E23741" s="8">
        <v>4987350142757</v>
      </c>
      <c r="F23741" s="8"/>
      <c r="G23741" s="7" t="s">
        <v>16826</v>
      </c>
      <c r="H23741" s="7" t="s">
        <v>16825</v>
      </c>
      <c r="I23741" s="7" t="s">
        <v>784</v>
      </c>
      <c r="J23741" s="7" t="s">
        <v>14</v>
      </c>
      <c r="K23741" s="7" t="s">
        <v>15</v>
      </c>
      <c r="L23741" s="8">
        <v>4987350142764</v>
      </c>
      <c r="M23741" s="7" t="s">
        <v>16825</v>
      </c>
      <c r="N23741" s="7" t="s">
        <v>16</v>
      </c>
      <c r="O23741" s="7">
        <v>1</v>
      </c>
      <c r="P23741" s="7" t="s">
        <v>566</v>
      </c>
    </row>
    <row r="23742" spans="1:16" x14ac:dyDescent="0.45">
      <c r="A23742" t="s">
        <v>16827</v>
      </c>
      <c r="B23742" s="1">
        <v>30</v>
      </c>
      <c r="C23742" s="1" t="s">
        <v>566</v>
      </c>
      <c r="D23742" s="1">
        <v>14987350142419</v>
      </c>
      <c r="E23742" s="1">
        <v>4987350142412</v>
      </c>
      <c r="G23742" t="s">
        <v>16828</v>
      </c>
      <c r="H23742" t="s">
        <v>16825</v>
      </c>
      <c r="I23742" t="s">
        <v>779</v>
      </c>
      <c r="J23742" t="s">
        <v>14</v>
      </c>
      <c r="K23742" t="s">
        <v>15</v>
      </c>
      <c r="L23742" s="1">
        <v>4987350142429</v>
      </c>
      <c r="M23742" t="s">
        <v>16825</v>
      </c>
      <c r="N23742" t="s">
        <v>16</v>
      </c>
      <c r="O23742">
        <v>1</v>
      </c>
      <c r="P23742" t="s">
        <v>566</v>
      </c>
    </row>
    <row r="23743" spans="1:16" x14ac:dyDescent="0.45">
      <c r="A23743" s="7" t="s">
        <v>16831</v>
      </c>
      <c r="B23743" s="8">
        <v>30</v>
      </c>
      <c r="C23743" s="8" t="s">
        <v>566</v>
      </c>
      <c r="D23743" s="8">
        <v>14987350142433</v>
      </c>
      <c r="E23743" s="8">
        <v>4987350142436</v>
      </c>
      <c r="F23743" s="8"/>
      <c r="G23743" s="7" t="s">
        <v>16832</v>
      </c>
      <c r="H23743" s="7" t="s">
        <v>16829</v>
      </c>
      <c r="I23743" s="7" t="s">
        <v>779</v>
      </c>
      <c r="J23743" s="7" t="s">
        <v>14</v>
      </c>
      <c r="K23743" s="7" t="s">
        <v>15</v>
      </c>
      <c r="L23743" s="8">
        <v>4987350142443</v>
      </c>
      <c r="M23743" s="7" t="s">
        <v>16829</v>
      </c>
      <c r="N23743" s="7" t="s">
        <v>16</v>
      </c>
      <c r="O23743" s="7">
        <v>1</v>
      </c>
      <c r="P23743" s="7" t="s">
        <v>566</v>
      </c>
    </row>
    <row r="23744" spans="1:16" x14ac:dyDescent="0.45">
      <c r="A23744" t="s">
        <v>16831</v>
      </c>
      <c r="B23744" s="1">
        <v>20</v>
      </c>
      <c r="C23744" s="1" t="s">
        <v>566</v>
      </c>
      <c r="D23744" s="1">
        <v>14987350142778</v>
      </c>
      <c r="E23744" s="1">
        <v>4987350142771</v>
      </c>
      <c r="G23744" t="s">
        <v>16830</v>
      </c>
      <c r="H23744" t="s">
        <v>16829</v>
      </c>
      <c r="I23744" t="s">
        <v>784</v>
      </c>
      <c r="J23744" t="s">
        <v>14</v>
      </c>
      <c r="K23744" t="s">
        <v>15</v>
      </c>
      <c r="L23744" s="1">
        <v>4987350142788</v>
      </c>
      <c r="M23744" t="s">
        <v>16829</v>
      </c>
      <c r="N23744" t="s">
        <v>16</v>
      </c>
      <c r="O23744">
        <v>1</v>
      </c>
      <c r="P23744" t="s">
        <v>566</v>
      </c>
    </row>
    <row r="23745" spans="1:16" x14ac:dyDescent="0.45">
      <c r="A23745" s="7" t="s">
        <v>16835</v>
      </c>
      <c r="B23745" s="8">
        <v>20</v>
      </c>
      <c r="C23745" s="8" t="s">
        <v>566</v>
      </c>
      <c r="D23745" s="8">
        <v>14987350309553</v>
      </c>
      <c r="E23745" s="8">
        <v>4987350309556</v>
      </c>
      <c r="F23745" s="8"/>
      <c r="G23745" s="7" t="s">
        <v>16834</v>
      </c>
      <c r="H23745" s="7" t="s">
        <v>16833</v>
      </c>
      <c r="I23745" s="7" t="s">
        <v>784</v>
      </c>
      <c r="J23745" s="7" t="s">
        <v>14</v>
      </c>
      <c r="K23745" s="7" t="s">
        <v>15</v>
      </c>
      <c r="L23745" s="8">
        <v>4987350309563</v>
      </c>
      <c r="M23745" s="7" t="s">
        <v>16833</v>
      </c>
      <c r="N23745" s="7" t="s">
        <v>16</v>
      </c>
      <c r="O23745" s="7">
        <v>1</v>
      </c>
      <c r="P23745" s="7" t="s">
        <v>566</v>
      </c>
    </row>
    <row r="23746" spans="1:16" x14ac:dyDescent="0.45">
      <c r="A23746" t="s">
        <v>16835</v>
      </c>
      <c r="B23746" s="1">
        <v>30</v>
      </c>
      <c r="C23746" s="1" t="s">
        <v>566</v>
      </c>
      <c r="D23746" s="1">
        <v>14987350142495</v>
      </c>
      <c r="E23746" s="1">
        <v>4987350142498</v>
      </c>
      <c r="G23746" t="s">
        <v>16836</v>
      </c>
      <c r="H23746" t="s">
        <v>16833</v>
      </c>
      <c r="I23746" t="s">
        <v>779</v>
      </c>
      <c r="J23746" t="s">
        <v>14</v>
      </c>
      <c r="K23746" t="s">
        <v>15</v>
      </c>
      <c r="L23746" s="1">
        <v>4987350142504</v>
      </c>
      <c r="M23746" t="s">
        <v>16833</v>
      </c>
      <c r="N23746" t="s">
        <v>16</v>
      </c>
      <c r="O23746">
        <v>1</v>
      </c>
      <c r="P23746" t="s">
        <v>566</v>
      </c>
    </row>
    <row r="23747" spans="1:16" x14ac:dyDescent="0.45">
      <c r="A23747" s="7" t="s">
        <v>21768</v>
      </c>
      <c r="B23747" s="8">
        <v>2</v>
      </c>
      <c r="C23747" s="8" t="s">
        <v>1070</v>
      </c>
      <c r="D23747" s="8">
        <v>14987616003744</v>
      </c>
      <c r="E23747" s="8">
        <v>4987616003747</v>
      </c>
      <c r="F23747" s="8"/>
      <c r="G23747" s="7" t="s">
        <v>21767</v>
      </c>
      <c r="H23747" s="7" t="s">
        <v>21766</v>
      </c>
      <c r="I23747" s="7" t="s">
        <v>3558</v>
      </c>
      <c r="J23747" s="7" t="s">
        <v>14</v>
      </c>
      <c r="K23747" s="7" t="s">
        <v>442</v>
      </c>
      <c r="L23747" s="8">
        <v>4987616003730</v>
      </c>
      <c r="M23747" s="7" t="s">
        <v>21766</v>
      </c>
      <c r="N23747" s="7" t="s">
        <v>16</v>
      </c>
      <c r="O23747" s="7">
        <v>1</v>
      </c>
      <c r="P23747" s="7" t="s">
        <v>1070</v>
      </c>
    </row>
    <row r="23748" spans="1:16" x14ac:dyDescent="0.45">
      <c r="A23748" t="s">
        <v>62119</v>
      </c>
      <c r="B23748" s="1">
        <v>250</v>
      </c>
      <c r="C23748" s="1" t="s">
        <v>87</v>
      </c>
      <c r="D23748" s="1">
        <v>14987155188056</v>
      </c>
      <c r="E23748" s="1">
        <v>4987155188059</v>
      </c>
      <c r="G23748" t="s">
        <v>62118</v>
      </c>
      <c r="H23748" t="s">
        <v>62117</v>
      </c>
      <c r="I23748" t="s">
        <v>1200</v>
      </c>
      <c r="J23748" t="s">
        <v>84</v>
      </c>
      <c r="K23748" t="s">
        <v>85</v>
      </c>
      <c r="L23748" s="1">
        <v>4987155188547</v>
      </c>
      <c r="M23748" t="s">
        <v>62117</v>
      </c>
      <c r="N23748" t="s">
        <v>86</v>
      </c>
      <c r="O23748">
        <v>5</v>
      </c>
      <c r="P23748" t="s">
        <v>87</v>
      </c>
    </row>
    <row r="23749" spans="1:16" x14ac:dyDescent="0.45">
      <c r="A23749" s="7" t="s">
        <v>62119</v>
      </c>
      <c r="B23749" s="8">
        <v>50</v>
      </c>
      <c r="C23749" s="8" t="s">
        <v>87</v>
      </c>
      <c r="D23749" s="8">
        <v>14987155188049</v>
      </c>
      <c r="E23749" s="8">
        <v>4987155188042</v>
      </c>
      <c r="F23749" s="8"/>
      <c r="G23749" s="7" t="s">
        <v>62118</v>
      </c>
      <c r="H23749" s="7" t="s">
        <v>62117</v>
      </c>
      <c r="I23749" s="7" t="s">
        <v>1200</v>
      </c>
      <c r="J23749" s="7" t="s">
        <v>84</v>
      </c>
      <c r="K23749" s="7" t="s">
        <v>85</v>
      </c>
      <c r="L23749" s="8">
        <v>4987155188547</v>
      </c>
      <c r="M23749" s="7" t="s">
        <v>62117</v>
      </c>
      <c r="N23749" s="7" t="s">
        <v>86</v>
      </c>
      <c r="O23749" s="7">
        <v>5</v>
      </c>
      <c r="P23749" s="7" t="s">
        <v>87</v>
      </c>
    </row>
    <row r="23750" spans="1:16" x14ac:dyDescent="0.45">
      <c r="A23750" t="s">
        <v>24133</v>
      </c>
      <c r="B23750" s="1">
        <v>500</v>
      </c>
      <c r="C23750" s="1" t="s">
        <v>87</v>
      </c>
      <c r="D23750" s="1">
        <v>14987901066300</v>
      </c>
      <c r="E23750" s="1">
        <v>4987901066303</v>
      </c>
      <c r="G23750" t="s">
        <v>24131</v>
      </c>
      <c r="H23750" t="s">
        <v>24132</v>
      </c>
      <c r="I23750" t="s">
        <v>577</v>
      </c>
      <c r="J23750" t="s">
        <v>84</v>
      </c>
      <c r="K23750" t="s">
        <v>36</v>
      </c>
      <c r="L23750" s="1">
        <v>4987901066396</v>
      </c>
      <c r="M23750" t="s">
        <v>24130</v>
      </c>
      <c r="N23750" t="s">
        <v>1236</v>
      </c>
      <c r="O23750">
        <v>500</v>
      </c>
      <c r="P23750" t="s">
        <v>87</v>
      </c>
    </row>
    <row r="23751" spans="1:16" x14ac:dyDescent="0.45">
      <c r="A23751" s="7" t="s">
        <v>24133</v>
      </c>
      <c r="B23751" s="8">
        <v>500</v>
      </c>
      <c r="C23751" s="8" t="s">
        <v>87</v>
      </c>
      <c r="D23751" s="8">
        <v>14987202636134</v>
      </c>
      <c r="E23751" s="8">
        <v>4987202636137</v>
      </c>
      <c r="F23751" s="8"/>
      <c r="G23751" s="7" t="s">
        <v>24131</v>
      </c>
      <c r="H23751" s="7" t="s">
        <v>24132</v>
      </c>
      <c r="I23751" s="7" t="s">
        <v>577</v>
      </c>
      <c r="J23751" s="7" t="s">
        <v>84</v>
      </c>
      <c r="K23751" s="7" t="s">
        <v>36</v>
      </c>
      <c r="L23751" s="8">
        <v>4987202636014</v>
      </c>
      <c r="M23751" s="7" t="s">
        <v>24130</v>
      </c>
      <c r="N23751" s="7" t="s">
        <v>1236</v>
      </c>
      <c r="O23751" s="7">
        <v>500</v>
      </c>
      <c r="P23751" s="7" t="s">
        <v>87</v>
      </c>
    </row>
    <row r="23752" spans="1:16" x14ac:dyDescent="0.45">
      <c r="A23752" t="s">
        <v>24133</v>
      </c>
      <c r="B23752" s="1">
        <v>500</v>
      </c>
      <c r="C23752" s="1" t="s">
        <v>87</v>
      </c>
      <c r="D23752" s="1">
        <v>14987114026108</v>
      </c>
      <c r="E23752" s="1">
        <v>4987114026101</v>
      </c>
      <c r="G23752" t="s">
        <v>24131</v>
      </c>
      <c r="H23752" t="s">
        <v>24132</v>
      </c>
      <c r="I23752" t="s">
        <v>577</v>
      </c>
      <c r="J23752" t="s">
        <v>84</v>
      </c>
      <c r="K23752" t="s">
        <v>36</v>
      </c>
      <c r="L23752" s="1">
        <v>4987114026194</v>
      </c>
      <c r="M23752" t="s">
        <v>24130</v>
      </c>
      <c r="N23752" t="s">
        <v>1236</v>
      </c>
      <c r="O23752">
        <v>500</v>
      </c>
      <c r="P23752" t="s">
        <v>87</v>
      </c>
    </row>
    <row r="23753" spans="1:16" x14ac:dyDescent="0.45">
      <c r="A23753" s="7" t="s">
        <v>28876</v>
      </c>
      <c r="B23753" s="8">
        <v>500</v>
      </c>
      <c r="C23753" s="8" t="s">
        <v>87</v>
      </c>
      <c r="D23753" s="8">
        <v>14987901066300</v>
      </c>
      <c r="E23753" s="8">
        <v>4987901066303</v>
      </c>
      <c r="F23753" s="8"/>
      <c r="G23753" s="7" t="s">
        <v>24131</v>
      </c>
      <c r="H23753" s="7" t="s">
        <v>24132</v>
      </c>
      <c r="I23753" s="7" t="s">
        <v>577</v>
      </c>
      <c r="J23753" s="7" t="s">
        <v>84</v>
      </c>
      <c r="K23753" s="7" t="s">
        <v>36</v>
      </c>
      <c r="L23753" s="8">
        <v>4987114026194</v>
      </c>
      <c r="M23753" s="7" t="s">
        <v>24130</v>
      </c>
      <c r="N23753" s="7" t="s">
        <v>1236</v>
      </c>
      <c r="O23753" s="7">
        <v>500</v>
      </c>
      <c r="P23753" s="7" t="s">
        <v>87</v>
      </c>
    </row>
    <row r="23754" spans="1:16" x14ac:dyDescent="0.45">
      <c r="A23754" t="s">
        <v>43828</v>
      </c>
      <c r="B23754" s="1">
        <v>100</v>
      </c>
      <c r="C23754" s="1" t="s">
        <v>53</v>
      </c>
      <c r="D23754" s="1">
        <v>14987224070084</v>
      </c>
      <c r="E23754" s="1">
        <v>4987224070087</v>
      </c>
      <c r="G23754" t="s">
        <v>43827</v>
      </c>
      <c r="H23754" t="s">
        <v>43826</v>
      </c>
      <c r="I23754" t="s">
        <v>633</v>
      </c>
      <c r="J23754" t="s">
        <v>50</v>
      </c>
      <c r="K23754" t="s">
        <v>36</v>
      </c>
      <c r="L23754" s="1">
        <v>4987224713601</v>
      </c>
      <c r="M23754" t="s">
        <v>43826</v>
      </c>
      <c r="N23754" t="s">
        <v>10076</v>
      </c>
      <c r="O23754">
        <v>5</v>
      </c>
      <c r="P23754" t="s">
        <v>53</v>
      </c>
    </row>
    <row r="23755" spans="1:16" x14ac:dyDescent="0.45">
      <c r="A23755" s="7" t="s">
        <v>43831</v>
      </c>
      <c r="B23755" s="8">
        <v>100</v>
      </c>
      <c r="C23755" s="8" t="s">
        <v>53</v>
      </c>
      <c r="D23755" s="8">
        <v>14987224070008</v>
      </c>
      <c r="E23755" s="8">
        <v>4987224070001</v>
      </c>
      <c r="F23755" s="8"/>
      <c r="G23755" s="7" t="s">
        <v>43830</v>
      </c>
      <c r="H23755" s="7" t="s">
        <v>43829</v>
      </c>
      <c r="I23755" s="7" t="s">
        <v>60</v>
      </c>
      <c r="J23755" s="7" t="s">
        <v>50</v>
      </c>
      <c r="K23755" s="7" t="s">
        <v>36</v>
      </c>
      <c r="L23755" s="8">
        <v>4987224713502</v>
      </c>
      <c r="M23755" s="7" t="s">
        <v>43829</v>
      </c>
      <c r="N23755" s="7" t="s">
        <v>10076</v>
      </c>
      <c r="O23755" s="7">
        <v>5</v>
      </c>
      <c r="P23755" s="7" t="s">
        <v>53</v>
      </c>
    </row>
    <row r="23756" spans="1:16" x14ac:dyDescent="0.45">
      <c r="A23756" t="s">
        <v>66460</v>
      </c>
      <c r="B23756" s="1">
        <v>100</v>
      </c>
      <c r="C23756" s="1" t="s">
        <v>53</v>
      </c>
      <c r="D23756" s="1">
        <v>14987376907900</v>
      </c>
      <c r="E23756" s="1">
        <v>4987376907903</v>
      </c>
      <c r="G23756" t="s">
        <v>66459</v>
      </c>
      <c r="H23756" t="s">
        <v>66458</v>
      </c>
      <c r="I23756" t="s">
        <v>633</v>
      </c>
      <c r="J23756" t="s">
        <v>50</v>
      </c>
      <c r="K23756" t="s">
        <v>51</v>
      </c>
      <c r="L23756" s="1">
        <v>4987376907958</v>
      </c>
      <c r="M23756" t="s">
        <v>66458</v>
      </c>
      <c r="N23756" t="s">
        <v>52</v>
      </c>
      <c r="O23756">
        <v>10</v>
      </c>
      <c r="P23756" t="s">
        <v>53</v>
      </c>
    </row>
    <row r="23757" spans="1:16" x14ac:dyDescent="0.45">
      <c r="A23757" s="7" t="s">
        <v>66460</v>
      </c>
      <c r="B23757" s="8">
        <v>500</v>
      </c>
      <c r="C23757" s="8" t="s">
        <v>53</v>
      </c>
      <c r="D23757" s="8">
        <v>14987376907924</v>
      </c>
      <c r="E23757" s="8">
        <v>4987376907927</v>
      </c>
      <c r="F23757" s="8"/>
      <c r="G23757" s="7" t="s">
        <v>66459</v>
      </c>
      <c r="H23757" s="7" t="s">
        <v>66458</v>
      </c>
      <c r="I23757" s="7" t="s">
        <v>633</v>
      </c>
      <c r="J23757" s="7" t="s">
        <v>50</v>
      </c>
      <c r="K23757" s="7" t="s">
        <v>51</v>
      </c>
      <c r="L23757" s="8">
        <v>4987376907958</v>
      </c>
      <c r="M23757" s="7" t="s">
        <v>66458</v>
      </c>
      <c r="N23757" s="7" t="s">
        <v>52</v>
      </c>
      <c r="O23757" s="7">
        <v>10</v>
      </c>
      <c r="P23757" s="7" t="s">
        <v>53</v>
      </c>
    </row>
    <row r="23758" spans="1:16" x14ac:dyDescent="0.45">
      <c r="A23758" t="s">
        <v>66461</v>
      </c>
      <c r="B23758" s="1">
        <v>140</v>
      </c>
      <c r="C23758" s="1" t="s">
        <v>53</v>
      </c>
      <c r="D23758" s="1">
        <v>14987376907917</v>
      </c>
      <c r="E23758" s="1">
        <v>4987376907910</v>
      </c>
      <c r="G23758" t="s">
        <v>66459</v>
      </c>
      <c r="H23758" t="s">
        <v>66458</v>
      </c>
      <c r="I23758" t="s">
        <v>633</v>
      </c>
      <c r="J23758" t="s">
        <v>50</v>
      </c>
      <c r="K23758" t="s">
        <v>51</v>
      </c>
      <c r="L23758" s="1">
        <v>4987376907965</v>
      </c>
      <c r="M23758" t="s">
        <v>66458</v>
      </c>
      <c r="N23758" t="s">
        <v>52</v>
      </c>
      <c r="O23758">
        <v>14</v>
      </c>
      <c r="P23758" t="s">
        <v>53</v>
      </c>
    </row>
    <row r="23759" spans="1:16" x14ac:dyDescent="0.45">
      <c r="A23759" s="7" t="s">
        <v>66462</v>
      </c>
      <c r="B23759" s="8">
        <v>500</v>
      </c>
      <c r="C23759" s="8" t="s">
        <v>53</v>
      </c>
      <c r="D23759" s="8">
        <v>14987376907931</v>
      </c>
      <c r="E23759" s="8">
        <v>4987376907934</v>
      </c>
      <c r="F23759" s="8"/>
      <c r="G23759" s="7" t="s">
        <v>66459</v>
      </c>
      <c r="H23759" s="7" t="s">
        <v>66458</v>
      </c>
      <c r="I23759" s="7" t="s">
        <v>633</v>
      </c>
      <c r="J23759" s="7" t="s">
        <v>50</v>
      </c>
      <c r="K23759" s="7" t="s">
        <v>51</v>
      </c>
      <c r="L23759" s="8">
        <v>4987376907972</v>
      </c>
      <c r="M23759" s="7" t="s">
        <v>66458</v>
      </c>
      <c r="N23759" s="7" t="s">
        <v>56</v>
      </c>
      <c r="O23759" s="7">
        <v>500</v>
      </c>
      <c r="P23759" s="7" t="s">
        <v>53</v>
      </c>
    </row>
    <row r="23760" spans="1:16" x14ac:dyDescent="0.45">
      <c r="A23760" t="s">
        <v>53042</v>
      </c>
      <c r="B23760" s="1">
        <v>500</v>
      </c>
      <c r="C23760" s="1" t="s">
        <v>53</v>
      </c>
      <c r="D23760" s="1">
        <v>14987080292026</v>
      </c>
      <c r="E23760" s="1">
        <v>4987080292029</v>
      </c>
      <c r="G23760" t="s">
        <v>53039</v>
      </c>
      <c r="H23760" t="s">
        <v>53038</v>
      </c>
      <c r="I23760" t="s">
        <v>633</v>
      </c>
      <c r="J23760" t="s">
        <v>50</v>
      </c>
      <c r="K23760" t="s">
        <v>51</v>
      </c>
      <c r="L23760" s="1">
        <v>4987080988533</v>
      </c>
      <c r="M23760" t="s">
        <v>53038</v>
      </c>
      <c r="N23760" t="s">
        <v>52</v>
      </c>
      <c r="O23760">
        <v>10</v>
      </c>
      <c r="P23760" t="s">
        <v>53</v>
      </c>
    </row>
    <row r="23761" spans="1:16" x14ac:dyDescent="0.45">
      <c r="A23761" s="7" t="s">
        <v>53042</v>
      </c>
      <c r="B23761" s="8">
        <v>100</v>
      </c>
      <c r="C23761" s="8" t="s">
        <v>53</v>
      </c>
      <c r="D23761" s="8">
        <v>14987080292019</v>
      </c>
      <c r="E23761" s="8">
        <v>4987080292012</v>
      </c>
      <c r="F23761" s="8"/>
      <c r="G23761" s="7" t="s">
        <v>53039</v>
      </c>
      <c r="H23761" s="7" t="s">
        <v>53038</v>
      </c>
      <c r="I23761" s="7" t="s">
        <v>633</v>
      </c>
      <c r="J23761" s="7" t="s">
        <v>50</v>
      </c>
      <c r="K23761" s="7" t="s">
        <v>51</v>
      </c>
      <c r="L23761" s="8">
        <v>4987080988533</v>
      </c>
      <c r="M23761" s="7" t="s">
        <v>53038</v>
      </c>
      <c r="N23761" s="7" t="s">
        <v>52</v>
      </c>
      <c r="O23761" s="7">
        <v>10</v>
      </c>
      <c r="P23761" s="7" t="s">
        <v>53</v>
      </c>
    </row>
    <row r="23762" spans="1:16" x14ac:dyDescent="0.45">
      <c r="A23762" t="s">
        <v>53041</v>
      </c>
      <c r="B23762" s="1">
        <v>140</v>
      </c>
      <c r="C23762" s="1" t="s">
        <v>53</v>
      </c>
      <c r="D23762" s="1">
        <v>14987080292071</v>
      </c>
      <c r="E23762" s="1">
        <v>4987080292074</v>
      </c>
      <c r="G23762" t="s">
        <v>53039</v>
      </c>
      <c r="H23762" t="s">
        <v>53038</v>
      </c>
      <c r="I23762" t="s">
        <v>633</v>
      </c>
      <c r="J23762" t="s">
        <v>50</v>
      </c>
      <c r="K23762" t="s">
        <v>51</v>
      </c>
      <c r="L23762" s="1">
        <v>4987080988526</v>
      </c>
      <c r="M23762" t="s">
        <v>53038</v>
      </c>
      <c r="N23762" t="s">
        <v>52</v>
      </c>
      <c r="O23762">
        <v>14</v>
      </c>
      <c r="P23762" t="s">
        <v>53</v>
      </c>
    </row>
    <row r="23763" spans="1:16" x14ac:dyDescent="0.45">
      <c r="A23763" s="7" t="s">
        <v>53040</v>
      </c>
      <c r="B23763" s="8">
        <v>500</v>
      </c>
      <c r="C23763" s="8" t="s">
        <v>53</v>
      </c>
      <c r="D23763" s="8">
        <v>14987080292057</v>
      </c>
      <c r="E23763" s="8">
        <v>4987080292050</v>
      </c>
      <c r="F23763" s="8"/>
      <c r="G23763" s="7" t="s">
        <v>53039</v>
      </c>
      <c r="H23763" s="7" t="s">
        <v>53038</v>
      </c>
      <c r="I23763" s="7" t="s">
        <v>633</v>
      </c>
      <c r="J23763" s="7" t="s">
        <v>50</v>
      </c>
      <c r="K23763" s="7" t="s">
        <v>51</v>
      </c>
      <c r="L23763" s="8">
        <v>4987080988519</v>
      </c>
      <c r="M23763" s="7" t="s">
        <v>53038</v>
      </c>
      <c r="N23763" s="7" t="s">
        <v>56</v>
      </c>
      <c r="O23763" s="7">
        <v>500</v>
      </c>
      <c r="P23763" s="7" t="s">
        <v>53</v>
      </c>
    </row>
    <row r="23764" spans="1:16" x14ac:dyDescent="0.45">
      <c r="A23764" t="s">
        <v>62135</v>
      </c>
      <c r="B23764" s="1">
        <v>100</v>
      </c>
      <c r="C23764" s="1" t="s">
        <v>53</v>
      </c>
      <c r="D23764" s="1">
        <v>14987155055112</v>
      </c>
      <c r="E23764" s="1">
        <v>4987155055115</v>
      </c>
      <c r="G23764" t="s">
        <v>62134</v>
      </c>
      <c r="H23764" t="s">
        <v>62133</v>
      </c>
      <c r="I23764" t="s">
        <v>633</v>
      </c>
      <c r="J23764" t="s">
        <v>50</v>
      </c>
      <c r="K23764" t="s">
        <v>51</v>
      </c>
      <c r="L23764" s="1">
        <v>4987155055610</v>
      </c>
      <c r="M23764" t="s">
        <v>62133</v>
      </c>
      <c r="N23764" t="s">
        <v>52</v>
      </c>
      <c r="O23764">
        <v>10</v>
      </c>
      <c r="P23764" t="s">
        <v>53</v>
      </c>
    </row>
    <row r="23765" spans="1:16" x14ac:dyDescent="0.45">
      <c r="A23765" s="7" t="s">
        <v>62135</v>
      </c>
      <c r="B23765" s="8">
        <v>500</v>
      </c>
      <c r="C23765" s="8" t="s">
        <v>53</v>
      </c>
      <c r="D23765" s="8">
        <v>14987155055143</v>
      </c>
      <c r="E23765" s="8">
        <v>4987155055146</v>
      </c>
      <c r="F23765" s="8"/>
      <c r="G23765" s="7" t="s">
        <v>62134</v>
      </c>
      <c r="H23765" s="7" t="s">
        <v>62133</v>
      </c>
      <c r="I23765" s="7" t="s">
        <v>633</v>
      </c>
      <c r="J23765" s="7" t="s">
        <v>50</v>
      </c>
      <c r="K23765" s="7" t="s">
        <v>51</v>
      </c>
      <c r="L23765" s="8">
        <v>4987155055610</v>
      </c>
      <c r="M23765" s="7" t="s">
        <v>62133</v>
      </c>
      <c r="N23765" s="7" t="s">
        <v>52</v>
      </c>
      <c r="O23765" s="7">
        <v>10</v>
      </c>
      <c r="P23765" s="7" t="s">
        <v>53</v>
      </c>
    </row>
    <row r="23766" spans="1:16" x14ac:dyDescent="0.45">
      <c r="A23766" t="s">
        <v>62136</v>
      </c>
      <c r="B23766" s="1">
        <v>140</v>
      </c>
      <c r="C23766" s="1" t="s">
        <v>53</v>
      </c>
      <c r="D23766" s="1">
        <v>14987155055129</v>
      </c>
      <c r="E23766" s="1">
        <v>4987155055122</v>
      </c>
      <c r="G23766" t="s">
        <v>62134</v>
      </c>
      <c r="H23766" t="s">
        <v>62133</v>
      </c>
      <c r="I23766" t="s">
        <v>633</v>
      </c>
      <c r="J23766" t="s">
        <v>50</v>
      </c>
      <c r="K23766" t="s">
        <v>51</v>
      </c>
      <c r="L23766" s="1">
        <v>4987155055627</v>
      </c>
      <c r="M23766" t="s">
        <v>62133</v>
      </c>
      <c r="N23766" t="s">
        <v>52</v>
      </c>
      <c r="O23766">
        <v>14</v>
      </c>
      <c r="P23766" t="s">
        <v>53</v>
      </c>
    </row>
    <row r="23767" spans="1:16" x14ac:dyDescent="0.45">
      <c r="A23767" s="7" t="s">
        <v>62137</v>
      </c>
      <c r="B23767" s="8">
        <v>300</v>
      </c>
      <c r="C23767" s="8" t="s">
        <v>53</v>
      </c>
      <c r="D23767" s="8">
        <v>14987155055136</v>
      </c>
      <c r="E23767" s="8">
        <v>4987155055139</v>
      </c>
      <c r="F23767" s="8"/>
      <c r="G23767" s="7" t="s">
        <v>62134</v>
      </c>
      <c r="H23767" s="7" t="s">
        <v>62133</v>
      </c>
      <c r="I23767" s="7" t="s">
        <v>633</v>
      </c>
      <c r="J23767" s="7" t="s">
        <v>50</v>
      </c>
      <c r="K23767" s="7" t="s">
        <v>51</v>
      </c>
      <c r="L23767" s="8">
        <v>4987155055634</v>
      </c>
      <c r="M23767" s="7" t="s">
        <v>62133</v>
      </c>
      <c r="N23767" s="7" t="s">
        <v>56</v>
      </c>
      <c r="O23767" s="7">
        <v>300</v>
      </c>
      <c r="P23767" s="7" t="s">
        <v>53</v>
      </c>
    </row>
    <row r="23768" spans="1:16" x14ac:dyDescent="0.45">
      <c r="A23768" t="s">
        <v>66465</v>
      </c>
      <c r="B23768" s="1">
        <v>500</v>
      </c>
      <c r="C23768" s="1" t="s">
        <v>53</v>
      </c>
      <c r="D23768" s="1">
        <v>14987376018132</v>
      </c>
      <c r="E23768" s="1">
        <v>4987376018135</v>
      </c>
      <c r="G23768" t="s">
        <v>66464</v>
      </c>
      <c r="H23768" t="s">
        <v>66463</v>
      </c>
      <c r="I23768" t="s">
        <v>633</v>
      </c>
      <c r="J23768" t="s">
        <v>50</v>
      </c>
      <c r="K23768" t="s">
        <v>51</v>
      </c>
      <c r="L23768" s="1">
        <v>4987376018173</v>
      </c>
      <c r="M23768" t="s">
        <v>66463</v>
      </c>
      <c r="N23768" t="s">
        <v>52</v>
      </c>
      <c r="O23768">
        <v>10</v>
      </c>
      <c r="P23768" t="s">
        <v>53</v>
      </c>
    </row>
    <row r="23769" spans="1:16" x14ac:dyDescent="0.45">
      <c r="A23769" s="7" t="s">
        <v>66465</v>
      </c>
      <c r="B23769" s="8">
        <v>100</v>
      </c>
      <c r="C23769" s="8" t="s">
        <v>53</v>
      </c>
      <c r="D23769" s="8">
        <v>14987376018118</v>
      </c>
      <c r="E23769" s="8">
        <v>4987376018111</v>
      </c>
      <c r="F23769" s="8"/>
      <c r="G23769" s="7" t="s">
        <v>66464</v>
      </c>
      <c r="H23769" s="7" t="s">
        <v>66463</v>
      </c>
      <c r="I23769" s="7" t="s">
        <v>633</v>
      </c>
      <c r="J23769" s="7" t="s">
        <v>50</v>
      </c>
      <c r="K23769" s="7" t="s">
        <v>51</v>
      </c>
      <c r="L23769" s="8">
        <v>4987376018173</v>
      </c>
      <c r="M23769" s="7" t="s">
        <v>66463</v>
      </c>
      <c r="N23769" s="7" t="s">
        <v>52</v>
      </c>
      <c r="O23769" s="7">
        <v>10</v>
      </c>
      <c r="P23769" s="7" t="s">
        <v>53</v>
      </c>
    </row>
    <row r="23770" spans="1:16" x14ac:dyDescent="0.45">
      <c r="A23770" t="s">
        <v>66466</v>
      </c>
      <c r="B23770" s="1">
        <v>140</v>
      </c>
      <c r="C23770" s="1" t="s">
        <v>53</v>
      </c>
      <c r="D23770" s="1">
        <v>14987376018125</v>
      </c>
      <c r="E23770" s="1">
        <v>4987376018128</v>
      </c>
      <c r="G23770" t="s">
        <v>66464</v>
      </c>
      <c r="H23770" t="s">
        <v>66463</v>
      </c>
      <c r="I23770" t="s">
        <v>633</v>
      </c>
      <c r="J23770" t="s">
        <v>50</v>
      </c>
      <c r="K23770" t="s">
        <v>51</v>
      </c>
      <c r="L23770" s="1">
        <v>4987376018180</v>
      </c>
      <c r="M23770" t="s">
        <v>66463</v>
      </c>
      <c r="N23770" t="s">
        <v>52</v>
      </c>
      <c r="O23770">
        <v>14</v>
      </c>
      <c r="P23770" t="s">
        <v>53</v>
      </c>
    </row>
    <row r="23771" spans="1:16" x14ac:dyDescent="0.45">
      <c r="A23771" s="7" t="s">
        <v>66467</v>
      </c>
      <c r="B23771" s="8">
        <v>500</v>
      </c>
      <c r="C23771" s="8" t="s">
        <v>53</v>
      </c>
      <c r="D23771" s="8">
        <v>14987376018149</v>
      </c>
      <c r="E23771" s="8">
        <v>4987376018142</v>
      </c>
      <c r="F23771" s="8"/>
      <c r="G23771" s="7" t="s">
        <v>66464</v>
      </c>
      <c r="H23771" s="7" t="s">
        <v>66463</v>
      </c>
      <c r="I23771" s="7" t="s">
        <v>633</v>
      </c>
      <c r="J23771" s="7" t="s">
        <v>50</v>
      </c>
      <c r="K23771" s="7" t="s">
        <v>51</v>
      </c>
      <c r="L23771" s="8">
        <v>4987376018197</v>
      </c>
      <c r="M23771" s="7" t="s">
        <v>66463</v>
      </c>
      <c r="N23771" s="7" t="s">
        <v>56</v>
      </c>
      <c r="O23771" s="7">
        <v>500</v>
      </c>
      <c r="P23771" s="7" t="s">
        <v>53</v>
      </c>
    </row>
    <row r="23772" spans="1:16" x14ac:dyDescent="0.45">
      <c r="A23772" t="s">
        <v>66469</v>
      </c>
      <c r="B23772" s="1">
        <v>100</v>
      </c>
      <c r="C23772" s="1" t="s">
        <v>53</v>
      </c>
      <c r="D23772" s="1">
        <v>14987376907801</v>
      </c>
      <c r="E23772" s="1">
        <v>4987376907804</v>
      </c>
      <c r="G23772" t="s">
        <v>53044</v>
      </c>
      <c r="H23772" t="s">
        <v>53045</v>
      </c>
      <c r="I23772" t="s">
        <v>60</v>
      </c>
      <c r="J23772" t="s">
        <v>50</v>
      </c>
      <c r="K23772" t="s">
        <v>51</v>
      </c>
      <c r="L23772" s="1">
        <v>4987376907859</v>
      </c>
      <c r="M23772" t="s">
        <v>66468</v>
      </c>
      <c r="N23772" t="s">
        <v>52</v>
      </c>
      <c r="O23772">
        <v>10</v>
      </c>
      <c r="P23772" t="s">
        <v>53</v>
      </c>
    </row>
    <row r="23773" spans="1:16" x14ac:dyDescent="0.45">
      <c r="A23773" s="7" t="s">
        <v>66469</v>
      </c>
      <c r="B23773" s="8">
        <v>500</v>
      </c>
      <c r="C23773" s="8" t="s">
        <v>53</v>
      </c>
      <c r="D23773" s="8">
        <v>14987376907825</v>
      </c>
      <c r="E23773" s="8">
        <v>4987376907828</v>
      </c>
      <c r="F23773" s="8"/>
      <c r="G23773" s="7" t="s">
        <v>53044</v>
      </c>
      <c r="H23773" s="7" t="s">
        <v>53045</v>
      </c>
      <c r="I23773" s="7" t="s">
        <v>60</v>
      </c>
      <c r="J23773" s="7" t="s">
        <v>50</v>
      </c>
      <c r="K23773" s="7" t="s">
        <v>51</v>
      </c>
      <c r="L23773" s="8">
        <v>4987376907859</v>
      </c>
      <c r="M23773" s="7" t="s">
        <v>66468</v>
      </c>
      <c r="N23773" s="7" t="s">
        <v>52</v>
      </c>
      <c r="O23773" s="7">
        <v>10</v>
      </c>
      <c r="P23773" s="7" t="s">
        <v>53</v>
      </c>
    </row>
    <row r="23774" spans="1:16" x14ac:dyDescent="0.45">
      <c r="A23774" t="s">
        <v>66470</v>
      </c>
      <c r="B23774" s="1">
        <v>140</v>
      </c>
      <c r="C23774" s="1" t="s">
        <v>53</v>
      </c>
      <c r="D23774" s="1">
        <v>14987376907818</v>
      </c>
      <c r="E23774" s="1">
        <v>4987376907811</v>
      </c>
      <c r="G23774" t="s">
        <v>53044</v>
      </c>
      <c r="H23774" t="s">
        <v>53045</v>
      </c>
      <c r="I23774" t="s">
        <v>60</v>
      </c>
      <c r="J23774" t="s">
        <v>50</v>
      </c>
      <c r="K23774" t="s">
        <v>51</v>
      </c>
      <c r="L23774" s="1">
        <v>4987376907866</v>
      </c>
      <c r="M23774" t="s">
        <v>66468</v>
      </c>
      <c r="N23774" t="s">
        <v>52</v>
      </c>
      <c r="O23774">
        <v>14</v>
      </c>
      <c r="P23774" t="s">
        <v>53</v>
      </c>
    </row>
    <row r="23775" spans="1:16" x14ac:dyDescent="0.45">
      <c r="A23775" s="7" t="s">
        <v>66471</v>
      </c>
      <c r="B23775" s="8">
        <v>500</v>
      </c>
      <c r="C23775" s="8" t="s">
        <v>53</v>
      </c>
      <c r="D23775" s="8">
        <v>14987376907832</v>
      </c>
      <c r="E23775" s="8">
        <v>4987376907835</v>
      </c>
      <c r="F23775" s="8"/>
      <c r="G23775" s="7" t="s">
        <v>53044</v>
      </c>
      <c r="H23775" s="7" t="s">
        <v>53045</v>
      </c>
      <c r="I23775" s="7" t="s">
        <v>60</v>
      </c>
      <c r="J23775" s="7" t="s">
        <v>50</v>
      </c>
      <c r="K23775" s="7" t="s">
        <v>51</v>
      </c>
      <c r="L23775" s="8">
        <v>4987376907873</v>
      </c>
      <c r="M23775" s="7" t="s">
        <v>66468</v>
      </c>
      <c r="N23775" s="7" t="s">
        <v>56</v>
      </c>
      <c r="O23775" s="7">
        <v>500</v>
      </c>
      <c r="P23775" s="7" t="s">
        <v>53</v>
      </c>
    </row>
    <row r="23776" spans="1:16" x14ac:dyDescent="0.45">
      <c r="A23776" t="s">
        <v>53048</v>
      </c>
      <c r="B23776" s="1">
        <v>100</v>
      </c>
      <c r="C23776" s="1" t="s">
        <v>53</v>
      </c>
      <c r="D23776" s="1">
        <v>14987080291012</v>
      </c>
      <c r="E23776" s="1">
        <v>4987080291015</v>
      </c>
      <c r="G23776" t="s">
        <v>53044</v>
      </c>
      <c r="H23776" t="s">
        <v>53045</v>
      </c>
      <c r="I23776" t="s">
        <v>60</v>
      </c>
      <c r="J23776" t="s">
        <v>50</v>
      </c>
      <c r="K23776" t="s">
        <v>51</v>
      </c>
      <c r="L23776" s="1">
        <v>4987080988564</v>
      </c>
      <c r="M23776" t="s">
        <v>53043</v>
      </c>
      <c r="N23776" t="s">
        <v>52</v>
      </c>
      <c r="O23776">
        <v>10</v>
      </c>
      <c r="P23776" t="s">
        <v>53</v>
      </c>
    </row>
    <row r="23777" spans="1:16" x14ac:dyDescent="0.45">
      <c r="A23777" s="7" t="s">
        <v>53048</v>
      </c>
      <c r="B23777" s="8">
        <v>500</v>
      </c>
      <c r="C23777" s="8" t="s">
        <v>53</v>
      </c>
      <c r="D23777" s="8">
        <v>14987080291029</v>
      </c>
      <c r="E23777" s="8">
        <v>4987080291022</v>
      </c>
      <c r="F23777" s="8"/>
      <c r="G23777" s="7" t="s">
        <v>53044</v>
      </c>
      <c r="H23777" s="7" t="s">
        <v>53045</v>
      </c>
      <c r="I23777" s="7" t="s">
        <v>60</v>
      </c>
      <c r="J23777" s="7" t="s">
        <v>50</v>
      </c>
      <c r="K23777" s="7" t="s">
        <v>51</v>
      </c>
      <c r="L23777" s="8">
        <v>4987080988564</v>
      </c>
      <c r="M23777" s="7" t="s">
        <v>53043</v>
      </c>
      <c r="N23777" s="7" t="s">
        <v>52</v>
      </c>
      <c r="O23777" s="7">
        <v>10</v>
      </c>
      <c r="P23777" s="7" t="s">
        <v>53</v>
      </c>
    </row>
    <row r="23778" spans="1:16" x14ac:dyDescent="0.45">
      <c r="A23778" t="s">
        <v>53047</v>
      </c>
      <c r="B23778" s="1">
        <v>140</v>
      </c>
      <c r="C23778" s="1" t="s">
        <v>53</v>
      </c>
      <c r="D23778" s="1">
        <v>14987080291074</v>
      </c>
      <c r="E23778" s="1">
        <v>4987080291077</v>
      </c>
      <c r="G23778" t="s">
        <v>53044</v>
      </c>
      <c r="H23778" t="s">
        <v>53045</v>
      </c>
      <c r="I23778" t="s">
        <v>60</v>
      </c>
      <c r="J23778" t="s">
        <v>50</v>
      </c>
      <c r="K23778" t="s">
        <v>51</v>
      </c>
      <c r="L23778" s="1">
        <v>4987080988557</v>
      </c>
      <c r="M23778" t="s">
        <v>53043</v>
      </c>
      <c r="N23778" t="s">
        <v>52</v>
      </c>
      <c r="O23778">
        <v>14</v>
      </c>
      <c r="P23778" t="s">
        <v>53</v>
      </c>
    </row>
    <row r="23779" spans="1:16" x14ac:dyDescent="0.45">
      <c r="A23779" s="7" t="s">
        <v>53046</v>
      </c>
      <c r="B23779" s="8">
        <v>500</v>
      </c>
      <c r="C23779" s="8" t="s">
        <v>53</v>
      </c>
      <c r="D23779" s="8">
        <v>14987080291050</v>
      </c>
      <c r="E23779" s="8">
        <v>4987080291053</v>
      </c>
      <c r="F23779" s="8"/>
      <c r="G23779" s="7" t="s">
        <v>53044</v>
      </c>
      <c r="H23779" s="7" t="s">
        <v>53045</v>
      </c>
      <c r="I23779" s="7" t="s">
        <v>60</v>
      </c>
      <c r="J23779" s="7" t="s">
        <v>50</v>
      </c>
      <c r="K23779" s="7" t="s">
        <v>51</v>
      </c>
      <c r="L23779" s="8">
        <v>4987080988540</v>
      </c>
      <c r="M23779" s="7" t="s">
        <v>53043</v>
      </c>
      <c r="N23779" s="7" t="s">
        <v>56</v>
      </c>
      <c r="O23779" s="7">
        <v>500</v>
      </c>
      <c r="P23779" s="7" t="s">
        <v>53</v>
      </c>
    </row>
    <row r="23780" spans="1:16" x14ac:dyDescent="0.45">
      <c r="A23780" t="s">
        <v>62139</v>
      </c>
      <c r="B23780" s="1">
        <v>100</v>
      </c>
      <c r="C23780" s="1" t="s">
        <v>53</v>
      </c>
      <c r="D23780" s="1">
        <v>14987155054085</v>
      </c>
      <c r="E23780" s="1">
        <v>4987155054088</v>
      </c>
      <c r="G23780" t="s">
        <v>53044</v>
      </c>
      <c r="H23780" t="s">
        <v>53045</v>
      </c>
      <c r="I23780" t="s">
        <v>60</v>
      </c>
      <c r="J23780" t="s">
        <v>50</v>
      </c>
      <c r="K23780" t="s">
        <v>51</v>
      </c>
      <c r="L23780" s="1">
        <v>4987155054583</v>
      </c>
      <c r="M23780" t="s">
        <v>62138</v>
      </c>
      <c r="N23780" t="s">
        <v>52</v>
      </c>
      <c r="O23780">
        <v>10</v>
      </c>
      <c r="P23780" t="s">
        <v>53</v>
      </c>
    </row>
    <row r="23781" spans="1:16" x14ac:dyDescent="0.45">
      <c r="A23781" s="7" t="s">
        <v>62139</v>
      </c>
      <c r="B23781" s="8">
        <v>500</v>
      </c>
      <c r="C23781" s="8" t="s">
        <v>53</v>
      </c>
      <c r="D23781" s="8">
        <v>14987155054115</v>
      </c>
      <c r="E23781" s="8">
        <v>4987155054118</v>
      </c>
      <c r="F23781" s="8"/>
      <c r="G23781" s="7" t="s">
        <v>53044</v>
      </c>
      <c r="H23781" s="7" t="s">
        <v>53045</v>
      </c>
      <c r="I23781" s="7" t="s">
        <v>60</v>
      </c>
      <c r="J23781" s="7" t="s">
        <v>50</v>
      </c>
      <c r="K23781" s="7" t="s">
        <v>51</v>
      </c>
      <c r="L23781" s="8">
        <v>4987155054583</v>
      </c>
      <c r="M23781" s="7" t="s">
        <v>62138</v>
      </c>
      <c r="N23781" s="7" t="s">
        <v>52</v>
      </c>
      <c r="O23781" s="7">
        <v>10</v>
      </c>
      <c r="P23781" s="7" t="s">
        <v>53</v>
      </c>
    </row>
    <row r="23782" spans="1:16" x14ac:dyDescent="0.45">
      <c r="A23782" t="s">
        <v>62140</v>
      </c>
      <c r="B23782" s="1">
        <v>140</v>
      </c>
      <c r="C23782" s="1" t="s">
        <v>53</v>
      </c>
      <c r="D23782" s="1">
        <v>14987155054092</v>
      </c>
      <c r="E23782" s="1">
        <v>4987155054095</v>
      </c>
      <c r="G23782" t="s">
        <v>53044</v>
      </c>
      <c r="H23782" t="s">
        <v>53045</v>
      </c>
      <c r="I23782" t="s">
        <v>60</v>
      </c>
      <c r="J23782" t="s">
        <v>50</v>
      </c>
      <c r="K23782" t="s">
        <v>51</v>
      </c>
      <c r="L23782" s="1">
        <v>4987155054590</v>
      </c>
      <c r="M23782" t="s">
        <v>62138</v>
      </c>
      <c r="N23782" t="s">
        <v>52</v>
      </c>
      <c r="O23782">
        <v>14</v>
      </c>
      <c r="P23782" t="s">
        <v>53</v>
      </c>
    </row>
    <row r="23783" spans="1:16" x14ac:dyDescent="0.45">
      <c r="A23783" s="7" t="s">
        <v>62141</v>
      </c>
      <c r="B23783" s="8">
        <v>300</v>
      </c>
      <c r="C23783" s="8" t="s">
        <v>53</v>
      </c>
      <c r="D23783" s="8">
        <v>14987155054108</v>
      </c>
      <c r="E23783" s="8">
        <v>4987155054101</v>
      </c>
      <c r="F23783" s="8"/>
      <c r="G23783" s="7" t="s">
        <v>53044</v>
      </c>
      <c r="H23783" s="7" t="s">
        <v>53045</v>
      </c>
      <c r="I23783" s="7" t="s">
        <v>60</v>
      </c>
      <c r="J23783" s="7" t="s">
        <v>50</v>
      </c>
      <c r="K23783" s="7" t="s">
        <v>51</v>
      </c>
      <c r="L23783" s="8">
        <v>4987155054606</v>
      </c>
      <c r="M23783" s="7" t="s">
        <v>62138</v>
      </c>
      <c r="N23783" s="7" t="s">
        <v>56</v>
      </c>
      <c r="O23783" s="7">
        <v>300</v>
      </c>
      <c r="P23783" s="7" t="s">
        <v>53</v>
      </c>
    </row>
    <row r="23784" spans="1:16" x14ac:dyDescent="0.45">
      <c r="A23784" t="s">
        <v>66474</v>
      </c>
      <c r="B23784" s="1">
        <v>500</v>
      </c>
      <c r="C23784" s="1" t="s">
        <v>53</v>
      </c>
      <c r="D23784" s="1">
        <v>14987376018033</v>
      </c>
      <c r="E23784" s="1">
        <v>4987376018036</v>
      </c>
      <c r="G23784" t="s">
        <v>66473</v>
      </c>
      <c r="H23784" t="s">
        <v>66472</v>
      </c>
      <c r="I23784" t="s">
        <v>60</v>
      </c>
      <c r="J23784" t="s">
        <v>50</v>
      </c>
      <c r="K23784" t="s">
        <v>51</v>
      </c>
      <c r="L23784" s="1">
        <v>4987376018074</v>
      </c>
      <c r="M23784" t="s">
        <v>66472</v>
      </c>
      <c r="N23784" t="s">
        <v>52</v>
      </c>
      <c r="O23784">
        <v>10</v>
      </c>
      <c r="P23784" t="s">
        <v>53</v>
      </c>
    </row>
    <row r="23785" spans="1:16" x14ac:dyDescent="0.45">
      <c r="A23785" s="7" t="s">
        <v>66474</v>
      </c>
      <c r="B23785" s="8">
        <v>100</v>
      </c>
      <c r="C23785" s="8" t="s">
        <v>53</v>
      </c>
      <c r="D23785" s="8">
        <v>14987376018019</v>
      </c>
      <c r="E23785" s="8">
        <v>4987376018012</v>
      </c>
      <c r="F23785" s="8"/>
      <c r="G23785" s="7" t="s">
        <v>66473</v>
      </c>
      <c r="H23785" s="7" t="s">
        <v>66472</v>
      </c>
      <c r="I23785" s="7" t="s">
        <v>60</v>
      </c>
      <c r="J23785" s="7" t="s">
        <v>50</v>
      </c>
      <c r="K23785" s="7" t="s">
        <v>51</v>
      </c>
      <c r="L23785" s="8">
        <v>4987376018074</v>
      </c>
      <c r="M23785" s="7" t="s">
        <v>66472</v>
      </c>
      <c r="N23785" s="7" t="s">
        <v>52</v>
      </c>
      <c r="O23785" s="7">
        <v>10</v>
      </c>
      <c r="P23785" s="7" t="s">
        <v>53</v>
      </c>
    </row>
    <row r="23786" spans="1:16" x14ac:dyDescent="0.45">
      <c r="A23786" t="s">
        <v>66475</v>
      </c>
      <c r="B23786" s="1">
        <v>140</v>
      </c>
      <c r="C23786" s="1" t="s">
        <v>53</v>
      </c>
      <c r="D23786" s="1">
        <v>14987376018026</v>
      </c>
      <c r="E23786" s="1">
        <v>4987376018029</v>
      </c>
      <c r="G23786" t="s">
        <v>66473</v>
      </c>
      <c r="H23786" t="s">
        <v>66472</v>
      </c>
      <c r="I23786" t="s">
        <v>60</v>
      </c>
      <c r="J23786" t="s">
        <v>50</v>
      </c>
      <c r="K23786" t="s">
        <v>51</v>
      </c>
      <c r="L23786" s="1">
        <v>4987376018081</v>
      </c>
      <c r="M23786" t="s">
        <v>66472</v>
      </c>
      <c r="N23786" t="s">
        <v>52</v>
      </c>
      <c r="O23786">
        <v>14</v>
      </c>
      <c r="P23786" t="s">
        <v>53</v>
      </c>
    </row>
    <row r="23787" spans="1:16" x14ac:dyDescent="0.45">
      <c r="A23787" s="7" t="s">
        <v>66476</v>
      </c>
      <c r="B23787" s="8">
        <v>500</v>
      </c>
      <c r="C23787" s="8" t="s">
        <v>53</v>
      </c>
      <c r="D23787" s="8">
        <v>14987376018040</v>
      </c>
      <c r="E23787" s="8">
        <v>4987376018043</v>
      </c>
      <c r="F23787" s="8"/>
      <c r="G23787" s="7" t="s">
        <v>66473</v>
      </c>
      <c r="H23787" s="7" t="s">
        <v>66472</v>
      </c>
      <c r="I23787" s="7" t="s">
        <v>60</v>
      </c>
      <c r="J23787" s="7" t="s">
        <v>50</v>
      </c>
      <c r="K23787" s="7" t="s">
        <v>51</v>
      </c>
      <c r="L23787" s="8">
        <v>4987376018098</v>
      </c>
      <c r="M23787" s="7" t="s">
        <v>66472</v>
      </c>
      <c r="N23787" s="7" t="s">
        <v>56</v>
      </c>
      <c r="O23787" s="7">
        <v>500</v>
      </c>
      <c r="P23787" s="7" t="s">
        <v>53</v>
      </c>
    </row>
    <row r="23788" spans="1:16" x14ac:dyDescent="0.45">
      <c r="A23788" t="s">
        <v>80800</v>
      </c>
      <c r="B23788" s="1">
        <v>100</v>
      </c>
      <c r="C23788" s="1" t="s">
        <v>53</v>
      </c>
      <c r="D23788" s="1">
        <v>14987123154793</v>
      </c>
      <c r="E23788" s="1">
        <v>4987123154796</v>
      </c>
      <c r="G23788" t="s">
        <v>80798</v>
      </c>
      <c r="H23788" t="s">
        <v>80799</v>
      </c>
      <c r="I23788" t="s">
        <v>633</v>
      </c>
      <c r="J23788" t="s">
        <v>50</v>
      </c>
      <c r="K23788" t="s">
        <v>51</v>
      </c>
      <c r="L23788" s="1">
        <v>4987123510165</v>
      </c>
      <c r="M23788" t="s">
        <v>80797</v>
      </c>
      <c r="N23788" t="s">
        <v>52</v>
      </c>
      <c r="O23788">
        <v>10</v>
      </c>
      <c r="P23788" t="s">
        <v>53</v>
      </c>
    </row>
    <row r="23789" spans="1:16" x14ac:dyDescent="0.45">
      <c r="A23789" s="7" t="s">
        <v>80800</v>
      </c>
      <c r="B23789" s="8">
        <v>500</v>
      </c>
      <c r="C23789" s="8" t="s">
        <v>53</v>
      </c>
      <c r="D23789" s="8">
        <v>14987123154816</v>
      </c>
      <c r="E23789" s="8">
        <v>4987123154819</v>
      </c>
      <c r="F23789" s="8"/>
      <c r="G23789" s="7" t="s">
        <v>80798</v>
      </c>
      <c r="H23789" s="7" t="s">
        <v>80799</v>
      </c>
      <c r="I23789" s="7" t="s">
        <v>633</v>
      </c>
      <c r="J23789" s="7" t="s">
        <v>50</v>
      </c>
      <c r="K23789" s="7" t="s">
        <v>51</v>
      </c>
      <c r="L23789" s="8">
        <v>4987123510165</v>
      </c>
      <c r="M23789" s="7" t="s">
        <v>80797</v>
      </c>
      <c r="N23789" s="7" t="s">
        <v>52</v>
      </c>
      <c r="O23789" s="7">
        <v>10</v>
      </c>
      <c r="P23789" s="7" t="s">
        <v>53</v>
      </c>
    </row>
    <row r="23790" spans="1:16" x14ac:dyDescent="0.45">
      <c r="A23790" t="s">
        <v>80801</v>
      </c>
      <c r="B23790" s="1">
        <v>140</v>
      </c>
      <c r="C23790" s="1" t="s">
        <v>53</v>
      </c>
      <c r="D23790" s="1">
        <v>14987123154809</v>
      </c>
      <c r="E23790" s="1">
        <v>4987123154802</v>
      </c>
      <c r="G23790" t="s">
        <v>80798</v>
      </c>
      <c r="H23790" t="s">
        <v>80799</v>
      </c>
      <c r="I23790" t="s">
        <v>633</v>
      </c>
      <c r="J23790" t="s">
        <v>50</v>
      </c>
      <c r="K23790" t="s">
        <v>51</v>
      </c>
      <c r="L23790" s="1">
        <v>4987123510172</v>
      </c>
      <c r="M23790" t="s">
        <v>80797</v>
      </c>
      <c r="N23790" t="s">
        <v>52</v>
      </c>
      <c r="O23790">
        <v>14</v>
      </c>
      <c r="P23790" t="s">
        <v>53</v>
      </c>
    </row>
    <row r="23791" spans="1:16" x14ac:dyDescent="0.45">
      <c r="A23791" s="7" t="s">
        <v>80802</v>
      </c>
      <c r="B23791" s="8">
        <v>500</v>
      </c>
      <c r="C23791" s="8" t="s">
        <v>53</v>
      </c>
      <c r="D23791" s="8">
        <v>14987123154823</v>
      </c>
      <c r="E23791" s="8">
        <v>4987123154826</v>
      </c>
      <c r="F23791" s="8"/>
      <c r="G23791" s="7" t="s">
        <v>80798</v>
      </c>
      <c r="H23791" s="7" t="s">
        <v>80799</v>
      </c>
      <c r="I23791" s="7" t="s">
        <v>633</v>
      </c>
      <c r="J23791" s="7" t="s">
        <v>50</v>
      </c>
      <c r="K23791" s="7" t="s">
        <v>51</v>
      </c>
      <c r="L23791" s="8">
        <v>4987123510189</v>
      </c>
      <c r="M23791" s="7" t="s">
        <v>80797</v>
      </c>
      <c r="N23791" s="7" t="s">
        <v>56</v>
      </c>
      <c r="O23791" s="7">
        <v>500</v>
      </c>
      <c r="P23791" s="7" t="s">
        <v>53</v>
      </c>
    </row>
    <row r="23792" spans="1:16" x14ac:dyDescent="0.45">
      <c r="A23792" t="s">
        <v>7949</v>
      </c>
      <c r="B23792" s="1">
        <v>100</v>
      </c>
      <c r="C23792" s="1" t="s">
        <v>53</v>
      </c>
      <c r="D23792" s="1">
        <v>14987274101684</v>
      </c>
      <c r="E23792" s="1">
        <v>4987274101687</v>
      </c>
      <c r="G23792" t="s">
        <v>7947</v>
      </c>
      <c r="H23792" t="s">
        <v>7948</v>
      </c>
      <c r="I23792" t="s">
        <v>633</v>
      </c>
      <c r="J23792" t="s">
        <v>50</v>
      </c>
      <c r="K23792" t="s">
        <v>51</v>
      </c>
      <c r="L23792" s="1">
        <v>4987274112119</v>
      </c>
      <c r="M23792" t="s">
        <v>7946</v>
      </c>
      <c r="N23792" t="s">
        <v>52</v>
      </c>
      <c r="O23792">
        <v>10</v>
      </c>
      <c r="P23792" t="s">
        <v>53</v>
      </c>
    </row>
    <row r="23793" spans="1:16" x14ac:dyDescent="0.45">
      <c r="A23793" s="7" t="s">
        <v>50499</v>
      </c>
      <c r="B23793" s="8">
        <v>100</v>
      </c>
      <c r="C23793" s="8" t="s">
        <v>53</v>
      </c>
      <c r="D23793" s="8">
        <v>14987081182463</v>
      </c>
      <c r="E23793" s="8">
        <v>4987081182466</v>
      </c>
      <c r="F23793" s="8"/>
      <c r="G23793" s="7" t="s">
        <v>50497</v>
      </c>
      <c r="H23793" s="7" t="s">
        <v>50498</v>
      </c>
      <c r="I23793" s="7" t="s">
        <v>633</v>
      </c>
      <c r="J23793" s="7" t="s">
        <v>50</v>
      </c>
      <c r="K23793" s="7" t="s">
        <v>51</v>
      </c>
      <c r="L23793" s="8">
        <v>4987081782956</v>
      </c>
      <c r="M23793" s="7" t="s">
        <v>50496</v>
      </c>
      <c r="N23793" s="7" t="s">
        <v>52</v>
      </c>
      <c r="O23793" s="7">
        <v>10</v>
      </c>
      <c r="P23793" s="7" t="s">
        <v>53</v>
      </c>
    </row>
    <row r="23794" spans="1:16" x14ac:dyDescent="0.45">
      <c r="A23794" t="s">
        <v>50499</v>
      </c>
      <c r="B23794" s="1">
        <v>500</v>
      </c>
      <c r="C23794" s="1" t="s">
        <v>53</v>
      </c>
      <c r="D23794" s="1">
        <v>14987081182487</v>
      </c>
      <c r="E23794" s="1">
        <v>4987081182480</v>
      </c>
      <c r="G23794" t="s">
        <v>50497</v>
      </c>
      <c r="H23794" t="s">
        <v>50498</v>
      </c>
      <c r="I23794" t="s">
        <v>633</v>
      </c>
      <c r="J23794" t="s">
        <v>50</v>
      </c>
      <c r="K23794" t="s">
        <v>51</v>
      </c>
      <c r="L23794" s="1">
        <v>4987081782956</v>
      </c>
      <c r="M23794" t="s">
        <v>50496</v>
      </c>
      <c r="N23794" t="s">
        <v>52</v>
      </c>
      <c r="O23794">
        <v>10</v>
      </c>
      <c r="P23794" t="s">
        <v>53</v>
      </c>
    </row>
    <row r="23795" spans="1:16" x14ac:dyDescent="0.45">
      <c r="A23795" s="7" t="s">
        <v>50500</v>
      </c>
      <c r="B23795" s="8">
        <v>140</v>
      </c>
      <c r="C23795" s="8" t="s">
        <v>53</v>
      </c>
      <c r="D23795" s="8">
        <v>14987081182470</v>
      </c>
      <c r="E23795" s="8">
        <v>4987081182473</v>
      </c>
      <c r="F23795" s="8"/>
      <c r="G23795" s="7" t="s">
        <v>50497</v>
      </c>
      <c r="H23795" s="7" t="s">
        <v>50498</v>
      </c>
      <c r="I23795" s="7" t="s">
        <v>633</v>
      </c>
      <c r="J23795" s="7" t="s">
        <v>50</v>
      </c>
      <c r="K23795" s="7" t="s">
        <v>51</v>
      </c>
      <c r="L23795" s="8">
        <v>4987081782963</v>
      </c>
      <c r="M23795" s="7" t="s">
        <v>50496</v>
      </c>
      <c r="N23795" s="7" t="s">
        <v>52</v>
      </c>
      <c r="O23795" s="7">
        <v>14</v>
      </c>
      <c r="P23795" s="7" t="s">
        <v>53</v>
      </c>
    </row>
    <row r="23796" spans="1:16" x14ac:dyDescent="0.45">
      <c r="A23796" t="s">
        <v>50501</v>
      </c>
      <c r="B23796" s="1">
        <v>500</v>
      </c>
      <c r="C23796" s="1" t="s">
        <v>53</v>
      </c>
      <c r="D23796" s="1">
        <v>14987081182456</v>
      </c>
      <c r="E23796" s="1">
        <v>4987081182459</v>
      </c>
      <c r="G23796" t="s">
        <v>50497</v>
      </c>
      <c r="H23796" t="s">
        <v>50498</v>
      </c>
      <c r="I23796" t="s">
        <v>633</v>
      </c>
      <c r="J23796" t="s">
        <v>50</v>
      </c>
      <c r="K23796" t="s">
        <v>51</v>
      </c>
      <c r="L23796" s="1">
        <v>4987081782970</v>
      </c>
      <c r="M23796" t="s">
        <v>50496</v>
      </c>
      <c r="N23796" t="s">
        <v>56</v>
      </c>
      <c r="O23796">
        <v>500</v>
      </c>
      <c r="P23796" t="s">
        <v>53</v>
      </c>
    </row>
    <row r="23797" spans="1:16" x14ac:dyDescent="0.45">
      <c r="A23797" s="7" t="s">
        <v>35326</v>
      </c>
      <c r="B23797" s="8">
        <v>1000</v>
      </c>
      <c r="C23797" s="8" t="s">
        <v>53</v>
      </c>
      <c r="D23797" s="8">
        <v>14987885018470</v>
      </c>
      <c r="E23797" s="8">
        <v>4987885018473</v>
      </c>
      <c r="F23797" s="8"/>
      <c r="G23797" s="7" t="s">
        <v>35323</v>
      </c>
      <c r="H23797" s="7" t="s">
        <v>35324</v>
      </c>
      <c r="I23797" s="7" t="s">
        <v>633</v>
      </c>
      <c r="J23797" s="7" t="s">
        <v>50</v>
      </c>
      <c r="K23797" s="7" t="s">
        <v>51</v>
      </c>
      <c r="L23797" s="8">
        <v>4987116562416</v>
      </c>
      <c r="M23797" s="7" t="s">
        <v>35322</v>
      </c>
      <c r="N23797" s="7" t="s">
        <v>52</v>
      </c>
      <c r="O23797" s="7">
        <v>10</v>
      </c>
      <c r="P23797" s="7" t="s">
        <v>53</v>
      </c>
    </row>
    <row r="23798" spans="1:16" x14ac:dyDescent="0.45">
      <c r="A23798" t="s">
        <v>35326</v>
      </c>
      <c r="B23798" s="1">
        <v>100</v>
      </c>
      <c r="C23798" s="1" t="s">
        <v>53</v>
      </c>
      <c r="D23798" s="1">
        <v>14987116010334</v>
      </c>
      <c r="E23798" s="1">
        <v>4987116010337</v>
      </c>
      <c r="G23798" t="s">
        <v>35323</v>
      </c>
      <c r="H23798" t="s">
        <v>35324</v>
      </c>
      <c r="I23798" t="s">
        <v>633</v>
      </c>
      <c r="J23798" t="s">
        <v>50</v>
      </c>
      <c r="K23798" t="s">
        <v>51</v>
      </c>
      <c r="L23798" s="1">
        <v>4987116562416</v>
      </c>
      <c r="M23798" t="s">
        <v>35322</v>
      </c>
      <c r="N23798" t="s">
        <v>52</v>
      </c>
      <c r="O23798">
        <v>10</v>
      </c>
      <c r="P23798" t="s">
        <v>53</v>
      </c>
    </row>
    <row r="23799" spans="1:16" x14ac:dyDescent="0.45">
      <c r="A23799" s="7" t="s">
        <v>35326</v>
      </c>
      <c r="B23799" s="8">
        <v>100</v>
      </c>
      <c r="C23799" s="8" t="s">
        <v>53</v>
      </c>
      <c r="D23799" s="8">
        <v>14987885018456</v>
      </c>
      <c r="E23799" s="8">
        <v>4987885018459</v>
      </c>
      <c r="F23799" s="8"/>
      <c r="G23799" s="7" t="s">
        <v>35323</v>
      </c>
      <c r="H23799" s="7" t="s">
        <v>35324</v>
      </c>
      <c r="I23799" s="7" t="s">
        <v>633</v>
      </c>
      <c r="J23799" s="7" t="s">
        <v>50</v>
      </c>
      <c r="K23799" s="7" t="s">
        <v>51</v>
      </c>
      <c r="L23799" s="8">
        <v>4987116562416</v>
      </c>
      <c r="M23799" s="7" t="s">
        <v>35322</v>
      </c>
      <c r="N23799" s="7" t="s">
        <v>52</v>
      </c>
      <c r="O23799" s="7">
        <v>10</v>
      </c>
      <c r="P23799" s="7" t="s">
        <v>53</v>
      </c>
    </row>
    <row r="23800" spans="1:16" x14ac:dyDescent="0.45">
      <c r="A23800" t="s">
        <v>35326</v>
      </c>
      <c r="B23800" s="1">
        <v>1000</v>
      </c>
      <c r="C23800" s="1" t="s">
        <v>53</v>
      </c>
      <c r="D23800" s="1">
        <v>14987116010358</v>
      </c>
      <c r="E23800" s="1">
        <v>4987116010351</v>
      </c>
      <c r="G23800" t="s">
        <v>35323</v>
      </c>
      <c r="H23800" t="s">
        <v>35324</v>
      </c>
      <c r="I23800" t="s">
        <v>633</v>
      </c>
      <c r="J23800" t="s">
        <v>50</v>
      </c>
      <c r="K23800" t="s">
        <v>51</v>
      </c>
      <c r="L23800" s="1">
        <v>4987116562416</v>
      </c>
      <c r="M23800" t="s">
        <v>35322</v>
      </c>
      <c r="N23800" t="s">
        <v>52</v>
      </c>
      <c r="O23800">
        <v>10</v>
      </c>
      <c r="P23800" t="s">
        <v>53</v>
      </c>
    </row>
    <row r="23801" spans="1:16" x14ac:dyDescent="0.45">
      <c r="A23801" s="7" t="s">
        <v>35327</v>
      </c>
      <c r="B23801" s="8">
        <v>700</v>
      </c>
      <c r="C23801" s="8" t="s">
        <v>53</v>
      </c>
      <c r="D23801" s="8">
        <v>14987116010341</v>
      </c>
      <c r="E23801" s="8">
        <v>4987116010344</v>
      </c>
      <c r="F23801" s="8"/>
      <c r="G23801" s="7" t="s">
        <v>35323</v>
      </c>
      <c r="H23801" s="7" t="s">
        <v>35324</v>
      </c>
      <c r="I23801" s="7" t="s">
        <v>633</v>
      </c>
      <c r="J23801" s="7" t="s">
        <v>50</v>
      </c>
      <c r="K23801" s="7" t="s">
        <v>51</v>
      </c>
      <c r="L23801" s="8">
        <v>4987116562423</v>
      </c>
      <c r="M23801" s="7" t="s">
        <v>35322</v>
      </c>
      <c r="N23801" s="7" t="s">
        <v>52</v>
      </c>
      <c r="O23801" s="7">
        <v>14</v>
      </c>
      <c r="P23801" s="7" t="s">
        <v>53</v>
      </c>
    </row>
    <row r="23802" spans="1:16" x14ac:dyDescent="0.45">
      <c r="A23802" t="s">
        <v>35327</v>
      </c>
      <c r="B23802" s="1">
        <v>700</v>
      </c>
      <c r="C23802" s="1" t="s">
        <v>53</v>
      </c>
      <c r="D23802" s="1">
        <v>14987885018463</v>
      </c>
      <c r="E23802" s="1">
        <v>4987885018466</v>
      </c>
      <c r="G23802" t="s">
        <v>35323</v>
      </c>
      <c r="H23802" t="s">
        <v>35324</v>
      </c>
      <c r="I23802" t="s">
        <v>633</v>
      </c>
      <c r="J23802" t="s">
        <v>50</v>
      </c>
      <c r="K23802" t="s">
        <v>51</v>
      </c>
      <c r="L23802" s="1">
        <v>4987116562423</v>
      </c>
      <c r="M23802" t="s">
        <v>35322</v>
      </c>
      <c r="N23802" t="s">
        <v>52</v>
      </c>
      <c r="O23802">
        <v>14</v>
      </c>
      <c r="P23802" t="s">
        <v>53</v>
      </c>
    </row>
    <row r="23803" spans="1:16" x14ac:dyDescent="0.45">
      <c r="A23803" s="7" t="s">
        <v>35325</v>
      </c>
      <c r="B23803" s="8">
        <v>1000</v>
      </c>
      <c r="C23803" s="8" t="s">
        <v>53</v>
      </c>
      <c r="D23803" s="8">
        <v>14987116010303</v>
      </c>
      <c r="E23803" s="8">
        <v>4987116010306</v>
      </c>
      <c r="F23803" s="8"/>
      <c r="G23803" s="7" t="s">
        <v>35323</v>
      </c>
      <c r="H23803" s="7" t="s">
        <v>35324</v>
      </c>
      <c r="I23803" s="7" t="s">
        <v>633</v>
      </c>
      <c r="J23803" s="7" t="s">
        <v>50</v>
      </c>
      <c r="K23803" s="7" t="s">
        <v>51</v>
      </c>
      <c r="L23803" s="8">
        <v>4987116562409</v>
      </c>
      <c r="M23803" s="7" t="s">
        <v>35322</v>
      </c>
      <c r="N23803" s="7" t="s">
        <v>56</v>
      </c>
      <c r="O23803" s="7">
        <v>1000</v>
      </c>
      <c r="P23803" s="7" t="s">
        <v>53</v>
      </c>
    </row>
    <row r="23804" spans="1:16" x14ac:dyDescent="0.45">
      <c r="A23804" t="s">
        <v>35325</v>
      </c>
      <c r="B23804" s="1">
        <v>1000</v>
      </c>
      <c r="C23804" s="1" t="s">
        <v>53</v>
      </c>
      <c r="D23804" s="1">
        <v>14987885018487</v>
      </c>
      <c r="E23804" s="1">
        <v>4987885018480</v>
      </c>
      <c r="G23804" t="s">
        <v>35323</v>
      </c>
      <c r="H23804" t="s">
        <v>35324</v>
      </c>
      <c r="I23804" t="s">
        <v>633</v>
      </c>
      <c r="J23804" t="s">
        <v>50</v>
      </c>
      <c r="K23804" t="s">
        <v>51</v>
      </c>
      <c r="L23804" s="1">
        <v>4987116562409</v>
      </c>
      <c r="M23804" t="s">
        <v>35322</v>
      </c>
      <c r="N23804" t="s">
        <v>56</v>
      </c>
      <c r="O23804">
        <v>1000</v>
      </c>
      <c r="P23804" t="s">
        <v>53</v>
      </c>
    </row>
    <row r="23805" spans="1:16" x14ac:dyDescent="0.45">
      <c r="A23805" s="7" t="s">
        <v>66480</v>
      </c>
      <c r="B23805" s="8">
        <v>100</v>
      </c>
      <c r="C23805" s="8" t="s">
        <v>53</v>
      </c>
      <c r="D23805" s="8">
        <v>14987376907702</v>
      </c>
      <c r="E23805" s="8">
        <v>4987376907705</v>
      </c>
      <c r="F23805" s="8"/>
      <c r="G23805" s="7" t="s">
        <v>66478</v>
      </c>
      <c r="H23805" s="7" t="s">
        <v>66479</v>
      </c>
      <c r="I23805" s="7" t="s">
        <v>633</v>
      </c>
      <c r="J23805" s="7" t="s">
        <v>50</v>
      </c>
      <c r="K23805" s="7" t="s">
        <v>51</v>
      </c>
      <c r="L23805" s="8">
        <v>4987376907750</v>
      </c>
      <c r="M23805" s="7" t="s">
        <v>66477</v>
      </c>
      <c r="N23805" s="7" t="s">
        <v>52</v>
      </c>
      <c r="O23805" s="7">
        <v>10</v>
      </c>
      <c r="P23805" s="7" t="s">
        <v>53</v>
      </c>
    </row>
    <row r="23806" spans="1:16" x14ac:dyDescent="0.45">
      <c r="A23806" t="s">
        <v>66480</v>
      </c>
      <c r="B23806" s="1">
        <v>500</v>
      </c>
      <c r="C23806" s="1" t="s">
        <v>53</v>
      </c>
      <c r="D23806" s="1">
        <v>14987376907726</v>
      </c>
      <c r="E23806" s="1">
        <v>4987376907729</v>
      </c>
      <c r="G23806" t="s">
        <v>66478</v>
      </c>
      <c r="H23806" t="s">
        <v>66479</v>
      </c>
      <c r="I23806" t="s">
        <v>633</v>
      </c>
      <c r="J23806" t="s">
        <v>50</v>
      </c>
      <c r="K23806" t="s">
        <v>51</v>
      </c>
      <c r="L23806" s="1">
        <v>4987376907750</v>
      </c>
      <c r="M23806" t="s">
        <v>66477</v>
      </c>
      <c r="N23806" t="s">
        <v>52</v>
      </c>
      <c r="O23806">
        <v>10</v>
      </c>
      <c r="P23806" t="s">
        <v>53</v>
      </c>
    </row>
    <row r="23807" spans="1:16" x14ac:dyDescent="0.45">
      <c r="A23807" s="7" t="s">
        <v>66481</v>
      </c>
      <c r="B23807" s="8">
        <v>140</v>
      </c>
      <c r="C23807" s="8" t="s">
        <v>53</v>
      </c>
      <c r="D23807" s="8">
        <v>14987376907719</v>
      </c>
      <c r="E23807" s="8">
        <v>4987376907712</v>
      </c>
      <c r="F23807" s="8"/>
      <c r="G23807" s="7" t="s">
        <v>66478</v>
      </c>
      <c r="H23807" s="7" t="s">
        <v>66479</v>
      </c>
      <c r="I23807" s="7" t="s">
        <v>633</v>
      </c>
      <c r="J23807" s="7" t="s">
        <v>50</v>
      </c>
      <c r="K23807" s="7" t="s">
        <v>51</v>
      </c>
      <c r="L23807" s="8">
        <v>4987376907767</v>
      </c>
      <c r="M23807" s="7" t="s">
        <v>66477</v>
      </c>
      <c r="N23807" s="7" t="s">
        <v>52</v>
      </c>
      <c r="O23807" s="7">
        <v>14</v>
      </c>
      <c r="P23807" s="7" t="s">
        <v>53</v>
      </c>
    </row>
    <row r="23808" spans="1:16" x14ac:dyDescent="0.45">
      <c r="A23808" t="s">
        <v>66482</v>
      </c>
      <c r="B23808" s="1">
        <v>500</v>
      </c>
      <c r="C23808" s="1" t="s">
        <v>53</v>
      </c>
      <c r="D23808" s="1">
        <v>14987376907733</v>
      </c>
      <c r="E23808" s="1">
        <v>4987376907736</v>
      </c>
      <c r="G23808" t="s">
        <v>66478</v>
      </c>
      <c r="H23808" t="s">
        <v>66479</v>
      </c>
      <c r="I23808" t="s">
        <v>633</v>
      </c>
      <c r="J23808" t="s">
        <v>50</v>
      </c>
      <c r="K23808" t="s">
        <v>51</v>
      </c>
      <c r="L23808" s="1">
        <v>4987376907774</v>
      </c>
      <c r="M23808" t="s">
        <v>66477</v>
      </c>
      <c r="N23808" t="s">
        <v>56</v>
      </c>
      <c r="O23808">
        <v>500</v>
      </c>
      <c r="P23808" t="s">
        <v>53</v>
      </c>
    </row>
    <row r="23809" spans="1:16" x14ac:dyDescent="0.45">
      <c r="A23809" s="7" t="s">
        <v>75899</v>
      </c>
      <c r="B23809" s="8">
        <v>100</v>
      </c>
      <c r="C23809" s="8" t="s">
        <v>53</v>
      </c>
      <c r="D23809" s="8">
        <v>14987431199202</v>
      </c>
      <c r="E23809" s="8">
        <v>4987431199205</v>
      </c>
      <c r="F23809" s="8"/>
      <c r="G23809" s="7" t="s">
        <v>75897</v>
      </c>
      <c r="H23809" s="7" t="s">
        <v>75898</v>
      </c>
      <c r="I23809" s="7" t="s">
        <v>633</v>
      </c>
      <c r="J23809" s="7" t="s">
        <v>50</v>
      </c>
      <c r="K23809" s="7" t="s">
        <v>51</v>
      </c>
      <c r="L23809" s="8">
        <v>4987431100973</v>
      </c>
      <c r="M23809" s="7" t="s">
        <v>75896</v>
      </c>
      <c r="N23809" s="7" t="s">
        <v>52</v>
      </c>
      <c r="O23809" s="7">
        <v>10</v>
      </c>
      <c r="P23809" s="7" t="s">
        <v>53</v>
      </c>
    </row>
    <row r="23810" spans="1:16" x14ac:dyDescent="0.45">
      <c r="A23810" t="s">
        <v>75900</v>
      </c>
      <c r="B23810" s="1">
        <v>140</v>
      </c>
      <c r="C23810" s="1" t="s">
        <v>53</v>
      </c>
      <c r="D23810" s="1">
        <v>14987431199219</v>
      </c>
      <c r="E23810" s="1">
        <v>4987431199212</v>
      </c>
      <c r="G23810" t="s">
        <v>75897</v>
      </c>
      <c r="H23810" t="s">
        <v>75898</v>
      </c>
      <c r="I23810" t="s">
        <v>633</v>
      </c>
      <c r="J23810" t="s">
        <v>50</v>
      </c>
      <c r="K23810" t="s">
        <v>51</v>
      </c>
      <c r="L23810" s="1">
        <v>4987431100980</v>
      </c>
      <c r="M23810" t="s">
        <v>75896</v>
      </c>
      <c r="N23810" t="s">
        <v>52</v>
      </c>
      <c r="O23810">
        <v>14</v>
      </c>
      <c r="P23810" t="s">
        <v>53</v>
      </c>
    </row>
    <row r="23811" spans="1:16" x14ac:dyDescent="0.45">
      <c r="A23811" s="7" t="s">
        <v>75189</v>
      </c>
      <c r="B23811" s="8">
        <v>100</v>
      </c>
      <c r="C23811" s="8" t="s">
        <v>53</v>
      </c>
      <c r="D23811" s="8">
        <v>14987828121663</v>
      </c>
      <c r="E23811" s="8">
        <v>4987828121666</v>
      </c>
      <c r="F23811" s="8"/>
      <c r="G23811" s="7" t="s">
        <v>75187</v>
      </c>
      <c r="H23811" s="7" t="s">
        <v>75188</v>
      </c>
      <c r="I23811" s="7" t="s">
        <v>633</v>
      </c>
      <c r="J23811" s="7" t="s">
        <v>50</v>
      </c>
      <c r="K23811" s="7" t="s">
        <v>51</v>
      </c>
      <c r="L23811" s="8">
        <v>4987828129112</v>
      </c>
      <c r="M23811" s="7" t="s">
        <v>75186</v>
      </c>
      <c r="N23811" s="7" t="s">
        <v>52</v>
      </c>
      <c r="O23811" s="7">
        <v>10</v>
      </c>
      <c r="P23811" s="7" t="s">
        <v>53</v>
      </c>
    </row>
    <row r="23812" spans="1:16" x14ac:dyDescent="0.45">
      <c r="A23812" t="s">
        <v>75189</v>
      </c>
      <c r="B23812" s="1">
        <v>100</v>
      </c>
      <c r="C23812" s="1" t="s">
        <v>53</v>
      </c>
      <c r="D23812" s="1">
        <v>14987473602593</v>
      </c>
      <c r="E23812" s="1">
        <v>4987473602596</v>
      </c>
      <c r="G23812" t="s">
        <v>75187</v>
      </c>
      <c r="H23812" t="s">
        <v>75188</v>
      </c>
      <c r="I23812" t="s">
        <v>633</v>
      </c>
      <c r="J23812" t="s">
        <v>50</v>
      </c>
      <c r="K23812" t="s">
        <v>51</v>
      </c>
      <c r="L23812" s="1">
        <v>4987473612595</v>
      </c>
      <c r="M23812" t="s">
        <v>75186</v>
      </c>
      <c r="N23812" t="s">
        <v>52</v>
      </c>
      <c r="O23812">
        <v>10</v>
      </c>
      <c r="P23812" t="s">
        <v>53</v>
      </c>
    </row>
    <row r="23813" spans="1:16" x14ac:dyDescent="0.45">
      <c r="A23813" s="7" t="s">
        <v>75189</v>
      </c>
      <c r="B23813" s="8">
        <v>500</v>
      </c>
      <c r="C23813" s="8" t="s">
        <v>53</v>
      </c>
      <c r="D23813" s="8">
        <v>14987473602616</v>
      </c>
      <c r="E23813" s="8">
        <v>4987473602619</v>
      </c>
      <c r="F23813" s="8"/>
      <c r="G23813" s="7" t="s">
        <v>75187</v>
      </c>
      <c r="H23813" s="7" t="s">
        <v>75188</v>
      </c>
      <c r="I23813" s="7" t="s">
        <v>633</v>
      </c>
      <c r="J23813" s="7" t="s">
        <v>50</v>
      </c>
      <c r="K23813" s="7" t="s">
        <v>51</v>
      </c>
      <c r="L23813" s="8">
        <v>4987473612595</v>
      </c>
      <c r="M23813" s="7" t="s">
        <v>75186</v>
      </c>
      <c r="N23813" s="7" t="s">
        <v>52</v>
      </c>
      <c r="O23813" s="7">
        <v>10</v>
      </c>
      <c r="P23813" s="7" t="s">
        <v>53</v>
      </c>
    </row>
    <row r="23814" spans="1:16" x14ac:dyDescent="0.45">
      <c r="A23814" t="s">
        <v>75189</v>
      </c>
      <c r="B23814" s="1">
        <v>500</v>
      </c>
      <c r="C23814" s="1" t="s">
        <v>53</v>
      </c>
      <c r="D23814" s="1">
        <v>14987828121687</v>
      </c>
      <c r="E23814" s="1">
        <v>4987828121680</v>
      </c>
      <c r="G23814" t="s">
        <v>75187</v>
      </c>
      <c r="H23814" t="s">
        <v>75188</v>
      </c>
      <c r="I23814" t="s">
        <v>633</v>
      </c>
      <c r="J23814" t="s">
        <v>50</v>
      </c>
      <c r="K23814" t="s">
        <v>51</v>
      </c>
      <c r="L23814" s="1">
        <v>4987828129112</v>
      </c>
      <c r="M23814" t="s">
        <v>75186</v>
      </c>
      <c r="N23814" t="s">
        <v>52</v>
      </c>
      <c r="O23814">
        <v>10</v>
      </c>
      <c r="P23814" t="s">
        <v>53</v>
      </c>
    </row>
    <row r="23815" spans="1:16" x14ac:dyDescent="0.45">
      <c r="A23815" s="7" t="s">
        <v>75190</v>
      </c>
      <c r="B23815" s="8">
        <v>140</v>
      </c>
      <c r="C23815" s="8" t="s">
        <v>53</v>
      </c>
      <c r="D23815" s="8">
        <v>14987828121670</v>
      </c>
      <c r="E23815" s="8">
        <v>4987828121673</v>
      </c>
      <c r="F23815" s="8"/>
      <c r="G23815" s="7" t="s">
        <v>75187</v>
      </c>
      <c r="H23815" s="7" t="s">
        <v>75188</v>
      </c>
      <c r="I23815" s="7" t="s">
        <v>633</v>
      </c>
      <c r="J23815" s="7" t="s">
        <v>50</v>
      </c>
      <c r="K23815" s="7" t="s">
        <v>51</v>
      </c>
      <c r="L23815" s="8">
        <v>4987828129129</v>
      </c>
      <c r="M23815" s="7" t="s">
        <v>75186</v>
      </c>
      <c r="N23815" s="7" t="s">
        <v>52</v>
      </c>
      <c r="O23815" s="7">
        <v>14</v>
      </c>
      <c r="P23815" s="7" t="s">
        <v>53</v>
      </c>
    </row>
    <row r="23816" spans="1:16" x14ac:dyDescent="0.45">
      <c r="A23816" t="s">
        <v>75190</v>
      </c>
      <c r="B23816" s="1">
        <v>140</v>
      </c>
      <c r="C23816" s="1" t="s">
        <v>53</v>
      </c>
      <c r="D23816" s="1">
        <v>14987473602609</v>
      </c>
      <c r="E23816" s="1">
        <v>4987473602602</v>
      </c>
      <c r="G23816" t="s">
        <v>75187</v>
      </c>
      <c r="H23816" t="s">
        <v>75188</v>
      </c>
      <c r="I23816" t="s">
        <v>633</v>
      </c>
      <c r="J23816" t="s">
        <v>50</v>
      </c>
      <c r="K23816" t="s">
        <v>51</v>
      </c>
      <c r="L23816" s="1">
        <v>4987473612601</v>
      </c>
      <c r="M23816" t="s">
        <v>75186</v>
      </c>
      <c r="N23816" t="s">
        <v>52</v>
      </c>
      <c r="O23816">
        <v>14</v>
      </c>
      <c r="P23816" t="s">
        <v>53</v>
      </c>
    </row>
    <row r="23817" spans="1:16" x14ac:dyDescent="0.45">
      <c r="A23817" s="7" t="s">
        <v>72119</v>
      </c>
      <c r="B23817" s="8">
        <v>500</v>
      </c>
      <c r="C23817" s="8" t="s">
        <v>53</v>
      </c>
      <c r="D23817" s="8">
        <v>14987792113251</v>
      </c>
      <c r="E23817" s="8">
        <v>4987792113254</v>
      </c>
      <c r="F23817" s="8"/>
      <c r="G23817" s="7" t="s">
        <v>72117</v>
      </c>
      <c r="H23817" s="7" t="s">
        <v>72118</v>
      </c>
      <c r="I23817" s="7" t="s">
        <v>633</v>
      </c>
      <c r="J23817" s="7" t="s">
        <v>50</v>
      </c>
      <c r="K23817" s="7" t="s">
        <v>51</v>
      </c>
      <c r="L23817" s="8">
        <v>4987792925581</v>
      </c>
      <c r="M23817" s="7" t="s">
        <v>72116</v>
      </c>
      <c r="N23817" s="7" t="s">
        <v>52</v>
      </c>
      <c r="O23817" s="7">
        <v>10</v>
      </c>
      <c r="P23817" s="7" t="s">
        <v>53</v>
      </c>
    </row>
    <row r="23818" spans="1:16" x14ac:dyDescent="0.45">
      <c r="A23818" t="s">
        <v>72119</v>
      </c>
      <c r="B23818" s="1">
        <v>100</v>
      </c>
      <c r="C23818" s="1" t="s">
        <v>53</v>
      </c>
      <c r="D23818" s="1">
        <v>14987792113213</v>
      </c>
      <c r="E23818" s="1">
        <v>4987792113216</v>
      </c>
      <c r="G23818" t="s">
        <v>72117</v>
      </c>
      <c r="H23818" t="s">
        <v>72118</v>
      </c>
      <c r="I23818" t="s">
        <v>633</v>
      </c>
      <c r="J23818" t="s">
        <v>50</v>
      </c>
      <c r="K23818" t="s">
        <v>51</v>
      </c>
      <c r="L23818" s="1">
        <v>4987792925581</v>
      </c>
      <c r="M23818" t="s">
        <v>72116</v>
      </c>
      <c r="N23818" t="s">
        <v>52</v>
      </c>
      <c r="O23818">
        <v>10</v>
      </c>
      <c r="P23818" t="s">
        <v>53</v>
      </c>
    </row>
    <row r="23819" spans="1:16" x14ac:dyDescent="0.45">
      <c r="A23819" s="7" t="s">
        <v>72120</v>
      </c>
      <c r="B23819" s="8">
        <v>140</v>
      </c>
      <c r="C23819" s="8" t="s">
        <v>53</v>
      </c>
      <c r="D23819" s="8">
        <v>14987792113244</v>
      </c>
      <c r="E23819" s="8">
        <v>4987792113247</v>
      </c>
      <c r="F23819" s="8"/>
      <c r="G23819" s="7" t="s">
        <v>72117</v>
      </c>
      <c r="H23819" s="7" t="s">
        <v>72118</v>
      </c>
      <c r="I23819" s="7" t="s">
        <v>633</v>
      </c>
      <c r="J23819" s="7" t="s">
        <v>50</v>
      </c>
      <c r="K23819" s="7" t="s">
        <v>51</v>
      </c>
      <c r="L23819" s="8">
        <v>4987792925680</v>
      </c>
      <c r="M23819" s="7" t="s">
        <v>72116</v>
      </c>
      <c r="N23819" s="7" t="s">
        <v>52</v>
      </c>
      <c r="O23819" s="7">
        <v>14</v>
      </c>
      <c r="P23819" s="7" t="s">
        <v>53</v>
      </c>
    </row>
    <row r="23820" spans="1:16" x14ac:dyDescent="0.45">
      <c r="A23820" t="s">
        <v>72121</v>
      </c>
      <c r="B23820" s="1">
        <v>500</v>
      </c>
      <c r="C23820" s="1" t="s">
        <v>53</v>
      </c>
      <c r="D23820" s="1">
        <v>14987792113282</v>
      </c>
      <c r="E23820" s="1">
        <v>4987792113285</v>
      </c>
      <c r="G23820" t="s">
        <v>72117</v>
      </c>
      <c r="H23820" t="s">
        <v>72118</v>
      </c>
      <c r="I23820" t="s">
        <v>633</v>
      </c>
      <c r="J23820" t="s">
        <v>50</v>
      </c>
      <c r="K23820" t="s">
        <v>51</v>
      </c>
      <c r="L23820" s="1">
        <v>4987792942083</v>
      </c>
      <c r="M23820" t="s">
        <v>72116</v>
      </c>
      <c r="N23820" t="s">
        <v>56</v>
      </c>
      <c r="O23820">
        <v>500</v>
      </c>
      <c r="P23820" t="s">
        <v>53</v>
      </c>
    </row>
    <row r="23821" spans="1:16" x14ac:dyDescent="0.45">
      <c r="A23821" s="7" t="s">
        <v>35331</v>
      </c>
      <c r="B23821" s="8">
        <v>100</v>
      </c>
      <c r="C23821" s="8" t="s">
        <v>53</v>
      </c>
      <c r="D23821" s="8">
        <v>14987885022255</v>
      </c>
      <c r="E23821" s="8">
        <v>4987885022258</v>
      </c>
      <c r="F23821" s="8"/>
      <c r="G23821" s="7" t="s">
        <v>35329</v>
      </c>
      <c r="H23821" s="7" t="s">
        <v>35330</v>
      </c>
      <c r="I23821" s="7" t="s">
        <v>633</v>
      </c>
      <c r="J23821" s="7" t="s">
        <v>50</v>
      </c>
      <c r="K23821" s="7" t="s">
        <v>51</v>
      </c>
      <c r="L23821" s="8">
        <v>4987885218453</v>
      </c>
      <c r="M23821" s="7" t="s">
        <v>35328</v>
      </c>
      <c r="N23821" s="7" t="s">
        <v>52</v>
      </c>
      <c r="O23821" s="7">
        <v>10</v>
      </c>
      <c r="P23821" s="7" t="s">
        <v>53</v>
      </c>
    </row>
    <row r="23822" spans="1:16" x14ac:dyDescent="0.45">
      <c r="A23822" t="s">
        <v>35331</v>
      </c>
      <c r="B23822" s="1">
        <v>1000</v>
      </c>
      <c r="C23822" s="1" t="s">
        <v>53</v>
      </c>
      <c r="D23822" s="1">
        <v>14987885022279</v>
      </c>
      <c r="E23822" s="1">
        <v>4987885022272</v>
      </c>
      <c r="G23822" t="s">
        <v>35329</v>
      </c>
      <c r="H23822" t="s">
        <v>35330</v>
      </c>
      <c r="I23822" t="s">
        <v>633</v>
      </c>
      <c r="J23822" t="s">
        <v>50</v>
      </c>
      <c r="K23822" t="s">
        <v>51</v>
      </c>
      <c r="L23822" s="1">
        <v>4987885218453</v>
      </c>
      <c r="M23822" t="s">
        <v>35328</v>
      </c>
      <c r="N23822" t="s">
        <v>52</v>
      </c>
      <c r="O23822">
        <v>10</v>
      </c>
      <c r="P23822" t="s">
        <v>53</v>
      </c>
    </row>
    <row r="23823" spans="1:16" x14ac:dyDescent="0.45">
      <c r="A23823" s="7" t="s">
        <v>35332</v>
      </c>
      <c r="B23823" s="8">
        <v>700</v>
      </c>
      <c r="C23823" s="8" t="s">
        <v>53</v>
      </c>
      <c r="D23823" s="8">
        <v>14987885022262</v>
      </c>
      <c r="E23823" s="8">
        <v>4987885022265</v>
      </c>
      <c r="F23823" s="8"/>
      <c r="G23823" s="7" t="s">
        <v>35329</v>
      </c>
      <c r="H23823" s="7" t="s">
        <v>35330</v>
      </c>
      <c r="I23823" s="7" t="s">
        <v>633</v>
      </c>
      <c r="J23823" s="7" t="s">
        <v>50</v>
      </c>
      <c r="K23823" s="7" t="s">
        <v>51</v>
      </c>
      <c r="L23823" s="8">
        <v>4987885218460</v>
      </c>
      <c r="M23823" s="7" t="s">
        <v>35328</v>
      </c>
      <c r="N23823" s="7" t="s">
        <v>52</v>
      </c>
      <c r="O23823" s="7">
        <v>14</v>
      </c>
      <c r="P23823" s="7" t="s">
        <v>53</v>
      </c>
    </row>
    <row r="23824" spans="1:16" x14ac:dyDescent="0.45">
      <c r="A23824" t="s">
        <v>35333</v>
      </c>
      <c r="B23824" s="1">
        <v>1000</v>
      </c>
      <c r="C23824" s="1" t="s">
        <v>53</v>
      </c>
      <c r="D23824" s="1">
        <v>14987885022286</v>
      </c>
      <c r="E23824" s="1">
        <v>4987885022289</v>
      </c>
      <c r="G23824" t="s">
        <v>35329</v>
      </c>
      <c r="H23824" t="s">
        <v>35330</v>
      </c>
      <c r="I23824" t="s">
        <v>633</v>
      </c>
      <c r="J23824" t="s">
        <v>50</v>
      </c>
      <c r="K23824" t="s">
        <v>51</v>
      </c>
      <c r="L23824" s="1">
        <v>4987885218484</v>
      </c>
      <c r="M23824" t="s">
        <v>35328</v>
      </c>
      <c r="N23824" t="s">
        <v>56</v>
      </c>
      <c r="O23824">
        <v>1000</v>
      </c>
      <c r="P23824" t="s">
        <v>53</v>
      </c>
    </row>
    <row r="23825" spans="1:16" x14ac:dyDescent="0.45">
      <c r="A23825" s="7" t="s">
        <v>38306</v>
      </c>
      <c r="B23825" s="8">
        <v>100</v>
      </c>
      <c r="C23825" s="8" t="s">
        <v>53</v>
      </c>
      <c r="D23825" s="8">
        <v>14987850016500</v>
      </c>
      <c r="E23825" s="8">
        <v>4987850016503</v>
      </c>
      <c r="F23825" s="8"/>
      <c r="G23825" s="7" t="s">
        <v>38304</v>
      </c>
      <c r="H23825" s="7" t="s">
        <v>38305</v>
      </c>
      <c r="I23825" s="7" t="s">
        <v>633</v>
      </c>
      <c r="J23825" s="7" t="s">
        <v>50</v>
      </c>
      <c r="K23825" s="7" t="s">
        <v>51</v>
      </c>
      <c r="L23825" s="8">
        <v>4987850016510</v>
      </c>
      <c r="M23825" s="7" t="s">
        <v>38303</v>
      </c>
      <c r="N23825" s="7" t="s">
        <v>52</v>
      </c>
      <c r="O23825" s="7">
        <v>10</v>
      </c>
      <c r="P23825" s="7" t="s">
        <v>53</v>
      </c>
    </row>
    <row r="23826" spans="1:16" x14ac:dyDescent="0.45">
      <c r="A23826" t="s">
        <v>38306</v>
      </c>
      <c r="B23826" s="1">
        <v>100</v>
      </c>
      <c r="C23826" s="1" t="s">
        <v>53</v>
      </c>
      <c r="D23826" s="1">
        <v>14987440471016</v>
      </c>
      <c r="E23826" s="1">
        <v>4987440471019</v>
      </c>
      <c r="G23826" t="s">
        <v>38304</v>
      </c>
      <c r="H23826" t="s">
        <v>38305</v>
      </c>
      <c r="I23826" t="s">
        <v>633</v>
      </c>
      <c r="J23826" t="s">
        <v>50</v>
      </c>
      <c r="K23826" t="s">
        <v>51</v>
      </c>
      <c r="L23826" s="1">
        <v>4987440471200</v>
      </c>
      <c r="M23826" t="s">
        <v>38303</v>
      </c>
      <c r="N23826" t="s">
        <v>52</v>
      </c>
      <c r="O23826">
        <v>10</v>
      </c>
      <c r="P23826" t="s">
        <v>53</v>
      </c>
    </row>
    <row r="23827" spans="1:16" x14ac:dyDescent="0.45">
      <c r="A23827" s="7" t="s">
        <v>38306</v>
      </c>
      <c r="B23827" s="8">
        <v>1000</v>
      </c>
      <c r="C23827" s="8" t="s">
        <v>53</v>
      </c>
      <c r="D23827" s="8">
        <v>14987850016708</v>
      </c>
      <c r="E23827" s="8">
        <v>4987850016701</v>
      </c>
      <c r="F23827" s="8"/>
      <c r="G23827" s="7" t="s">
        <v>38304</v>
      </c>
      <c r="H23827" s="7" t="s">
        <v>38305</v>
      </c>
      <c r="I23827" s="7" t="s">
        <v>633</v>
      </c>
      <c r="J23827" s="7" t="s">
        <v>50</v>
      </c>
      <c r="K23827" s="7" t="s">
        <v>51</v>
      </c>
      <c r="L23827" s="8">
        <v>4987850016510</v>
      </c>
      <c r="M23827" s="7" t="s">
        <v>38303</v>
      </c>
      <c r="N23827" s="7" t="s">
        <v>52</v>
      </c>
      <c r="O23827" s="7">
        <v>10</v>
      </c>
      <c r="P23827" s="7" t="s">
        <v>53</v>
      </c>
    </row>
    <row r="23828" spans="1:16" x14ac:dyDescent="0.45">
      <c r="A23828" t="s">
        <v>38306</v>
      </c>
      <c r="B23828" s="1">
        <v>1000</v>
      </c>
      <c r="C23828" s="1" t="s">
        <v>53</v>
      </c>
      <c r="D23828" s="1">
        <v>14987440471108</v>
      </c>
      <c r="E23828" s="1">
        <v>4987440471101</v>
      </c>
      <c r="G23828" t="s">
        <v>38304</v>
      </c>
      <c r="H23828" t="s">
        <v>38305</v>
      </c>
      <c r="I23828" t="s">
        <v>633</v>
      </c>
      <c r="J23828" t="s">
        <v>50</v>
      </c>
      <c r="K23828" t="s">
        <v>51</v>
      </c>
      <c r="L23828" s="1">
        <v>4987440471200</v>
      </c>
      <c r="M23828" t="s">
        <v>38303</v>
      </c>
      <c r="N23828" t="s">
        <v>52</v>
      </c>
      <c r="O23828">
        <v>10</v>
      </c>
      <c r="P23828" t="s">
        <v>53</v>
      </c>
    </row>
    <row r="23829" spans="1:16" x14ac:dyDescent="0.45">
      <c r="A23829" s="7" t="s">
        <v>38307</v>
      </c>
      <c r="B23829" s="8">
        <v>700</v>
      </c>
      <c r="C23829" s="8" t="s">
        <v>53</v>
      </c>
      <c r="D23829" s="8">
        <v>14987440471078</v>
      </c>
      <c r="E23829" s="8">
        <v>4987440471071</v>
      </c>
      <c r="F23829" s="8"/>
      <c r="G23829" s="7" t="s">
        <v>38304</v>
      </c>
      <c r="H23829" s="7" t="s">
        <v>38305</v>
      </c>
      <c r="I23829" s="7" t="s">
        <v>633</v>
      </c>
      <c r="J23829" s="7" t="s">
        <v>50</v>
      </c>
      <c r="K23829" s="7" t="s">
        <v>51</v>
      </c>
      <c r="L23829" s="8">
        <v>4987440471217</v>
      </c>
      <c r="M23829" s="7" t="s">
        <v>38303</v>
      </c>
      <c r="N23829" s="7" t="s">
        <v>52</v>
      </c>
      <c r="O23829" s="7">
        <v>14</v>
      </c>
      <c r="P23829" s="7" t="s">
        <v>53</v>
      </c>
    </row>
    <row r="23830" spans="1:16" x14ac:dyDescent="0.45">
      <c r="A23830" t="s">
        <v>38307</v>
      </c>
      <c r="B23830" s="1">
        <v>700</v>
      </c>
      <c r="C23830" s="1" t="s">
        <v>53</v>
      </c>
      <c r="D23830" s="1">
        <v>14987850016609</v>
      </c>
      <c r="E23830" s="1">
        <v>4987850016602</v>
      </c>
      <c r="G23830" t="s">
        <v>38304</v>
      </c>
      <c r="H23830" t="s">
        <v>38305</v>
      </c>
      <c r="I23830" t="s">
        <v>633</v>
      </c>
      <c r="J23830" t="s">
        <v>50</v>
      </c>
      <c r="K23830" t="s">
        <v>51</v>
      </c>
      <c r="L23830" s="1">
        <v>4987850016619</v>
      </c>
      <c r="M23830" t="s">
        <v>38303</v>
      </c>
      <c r="N23830" t="s">
        <v>52</v>
      </c>
      <c r="O23830">
        <v>14</v>
      </c>
      <c r="P23830" t="s">
        <v>53</v>
      </c>
    </row>
    <row r="23831" spans="1:16" x14ac:dyDescent="0.45">
      <c r="A23831" s="7" t="s">
        <v>38308</v>
      </c>
      <c r="B23831" s="8">
        <v>1000</v>
      </c>
      <c r="C23831" s="8" t="s">
        <v>53</v>
      </c>
      <c r="D23831" s="8">
        <v>14987850016807</v>
      </c>
      <c r="E23831" s="8">
        <v>4987850016800</v>
      </c>
      <c r="F23831" s="8"/>
      <c r="G23831" s="7" t="s">
        <v>38304</v>
      </c>
      <c r="H23831" s="7" t="s">
        <v>38305</v>
      </c>
      <c r="I23831" s="7" t="s">
        <v>633</v>
      </c>
      <c r="J23831" s="7" t="s">
        <v>50</v>
      </c>
      <c r="K23831" s="7" t="s">
        <v>51</v>
      </c>
      <c r="L23831" s="8">
        <v>4987850016817</v>
      </c>
      <c r="M23831" s="7" t="s">
        <v>38303</v>
      </c>
      <c r="N23831" s="7" t="s">
        <v>56</v>
      </c>
      <c r="O23831" s="7">
        <v>1000</v>
      </c>
      <c r="P23831" s="7" t="s">
        <v>53</v>
      </c>
    </row>
    <row r="23832" spans="1:16" x14ac:dyDescent="0.45">
      <c r="A23832" t="s">
        <v>80808</v>
      </c>
      <c r="B23832" s="1">
        <v>100</v>
      </c>
      <c r="C23832" s="1" t="s">
        <v>53</v>
      </c>
      <c r="D23832" s="1">
        <v>14987123872055</v>
      </c>
      <c r="E23832" s="1">
        <v>4987123872058</v>
      </c>
      <c r="G23832" t="s">
        <v>80804</v>
      </c>
      <c r="H23832" t="s">
        <v>80805</v>
      </c>
      <c r="I23832" t="s">
        <v>633</v>
      </c>
      <c r="J23832" t="s">
        <v>50</v>
      </c>
      <c r="K23832" t="s">
        <v>51</v>
      </c>
      <c r="L23832" s="1">
        <v>4987123567510</v>
      </c>
      <c r="M23832" t="s">
        <v>80803</v>
      </c>
      <c r="N23832" t="s">
        <v>52</v>
      </c>
      <c r="O23832">
        <v>10</v>
      </c>
      <c r="P23832" t="s">
        <v>53</v>
      </c>
    </row>
    <row r="23833" spans="1:16" x14ac:dyDescent="0.45">
      <c r="A23833" s="7" t="s">
        <v>80808</v>
      </c>
      <c r="B23833" s="8">
        <v>500</v>
      </c>
      <c r="C23833" s="8" t="s">
        <v>53</v>
      </c>
      <c r="D23833" s="8">
        <v>14987123872048</v>
      </c>
      <c r="E23833" s="8">
        <v>4987123872041</v>
      </c>
      <c r="F23833" s="8"/>
      <c r="G23833" s="7" t="s">
        <v>80804</v>
      </c>
      <c r="H23833" s="7" t="s">
        <v>80805</v>
      </c>
      <c r="I23833" s="7" t="s">
        <v>633</v>
      </c>
      <c r="J23833" s="7" t="s">
        <v>50</v>
      </c>
      <c r="K23833" s="7" t="s">
        <v>51</v>
      </c>
      <c r="L23833" s="8">
        <v>4987123567510</v>
      </c>
      <c r="M23833" s="7" t="s">
        <v>80803</v>
      </c>
      <c r="N23833" s="7" t="s">
        <v>52</v>
      </c>
      <c r="O23833" s="7">
        <v>10</v>
      </c>
      <c r="P23833" s="7" t="s">
        <v>53</v>
      </c>
    </row>
    <row r="23834" spans="1:16" x14ac:dyDescent="0.45">
      <c r="A23834" t="s">
        <v>80807</v>
      </c>
      <c r="B23834" s="1">
        <v>140</v>
      </c>
      <c r="C23834" s="1" t="s">
        <v>53</v>
      </c>
      <c r="D23834" s="1">
        <v>14987123872031</v>
      </c>
      <c r="E23834" s="1">
        <v>4987123872034</v>
      </c>
      <c r="G23834" t="s">
        <v>80804</v>
      </c>
      <c r="H23834" t="s">
        <v>80805</v>
      </c>
      <c r="I23834" t="s">
        <v>633</v>
      </c>
      <c r="J23834" t="s">
        <v>50</v>
      </c>
      <c r="K23834" t="s">
        <v>51</v>
      </c>
      <c r="L23834" s="1">
        <v>4987123567503</v>
      </c>
      <c r="M23834" t="s">
        <v>80803</v>
      </c>
      <c r="N23834" t="s">
        <v>52</v>
      </c>
      <c r="O23834">
        <v>14</v>
      </c>
      <c r="P23834" t="s">
        <v>53</v>
      </c>
    </row>
    <row r="23835" spans="1:16" x14ac:dyDescent="0.45">
      <c r="A23835" s="7" t="s">
        <v>80806</v>
      </c>
      <c r="B23835" s="8">
        <v>500</v>
      </c>
      <c r="C23835" s="8" t="s">
        <v>53</v>
      </c>
      <c r="D23835" s="8">
        <v>14987123872024</v>
      </c>
      <c r="E23835" s="8">
        <v>4987123872027</v>
      </c>
      <c r="F23835" s="8"/>
      <c r="G23835" s="7" t="s">
        <v>80804</v>
      </c>
      <c r="H23835" s="7" t="s">
        <v>80805</v>
      </c>
      <c r="I23835" s="7" t="s">
        <v>633</v>
      </c>
      <c r="J23835" s="7" t="s">
        <v>50</v>
      </c>
      <c r="K23835" s="7" t="s">
        <v>51</v>
      </c>
      <c r="L23835" s="8">
        <v>4987123567497</v>
      </c>
      <c r="M23835" s="7" t="s">
        <v>80803</v>
      </c>
      <c r="N23835" s="7" t="s">
        <v>56</v>
      </c>
      <c r="O23835" s="7">
        <v>500</v>
      </c>
      <c r="P23835" s="7" t="s">
        <v>53</v>
      </c>
    </row>
    <row r="23836" spans="1:16" x14ac:dyDescent="0.45">
      <c r="A23836" t="s">
        <v>19310</v>
      </c>
      <c r="B23836" s="1">
        <v>100</v>
      </c>
      <c r="C23836" s="1" t="s">
        <v>53</v>
      </c>
      <c r="D23836" s="1">
        <v>14987186757115</v>
      </c>
      <c r="E23836" s="1">
        <v>4987186757118</v>
      </c>
      <c r="G23836" t="s">
        <v>19308</v>
      </c>
      <c r="H23836" t="s">
        <v>19309</v>
      </c>
      <c r="I23836" t="s">
        <v>633</v>
      </c>
      <c r="J23836" t="s">
        <v>50</v>
      </c>
      <c r="K23836" t="s">
        <v>51</v>
      </c>
      <c r="L23836" s="1">
        <v>4987190663207</v>
      </c>
      <c r="M23836" t="s">
        <v>19307</v>
      </c>
      <c r="N23836" t="s">
        <v>52</v>
      </c>
      <c r="O23836">
        <v>10</v>
      </c>
      <c r="P23836" t="s">
        <v>53</v>
      </c>
    </row>
    <row r="23837" spans="1:16" x14ac:dyDescent="0.45">
      <c r="A23837" s="7" t="s">
        <v>19310</v>
      </c>
      <c r="B23837" s="8">
        <v>100</v>
      </c>
      <c r="C23837" s="8" t="s">
        <v>53</v>
      </c>
      <c r="D23837" s="8">
        <v>14987190063608</v>
      </c>
      <c r="E23837" s="8">
        <v>4987190063601</v>
      </c>
      <c r="F23837" s="8"/>
      <c r="G23837" s="7" t="s">
        <v>19308</v>
      </c>
      <c r="H23837" s="7" t="s">
        <v>19309</v>
      </c>
      <c r="I23837" s="7" t="s">
        <v>633</v>
      </c>
      <c r="J23837" s="7" t="s">
        <v>50</v>
      </c>
      <c r="K23837" s="7" t="s">
        <v>51</v>
      </c>
      <c r="L23837" s="8">
        <v>4987190663207</v>
      </c>
      <c r="M23837" s="7" t="s">
        <v>19307</v>
      </c>
      <c r="N23837" s="7" t="s">
        <v>52</v>
      </c>
      <c r="O23837" s="7">
        <v>10</v>
      </c>
      <c r="P23837" s="7" t="s">
        <v>53</v>
      </c>
    </row>
    <row r="23838" spans="1:16" x14ac:dyDescent="0.45">
      <c r="A23838" t="s">
        <v>19310</v>
      </c>
      <c r="B23838" s="1">
        <v>500</v>
      </c>
      <c r="C23838" s="1" t="s">
        <v>53</v>
      </c>
      <c r="D23838" s="1">
        <v>14987190063639</v>
      </c>
      <c r="E23838" s="1">
        <v>4987190063632</v>
      </c>
      <c r="G23838" t="s">
        <v>19308</v>
      </c>
      <c r="H23838" t="s">
        <v>19309</v>
      </c>
      <c r="I23838" t="s">
        <v>633</v>
      </c>
      <c r="J23838" t="s">
        <v>50</v>
      </c>
      <c r="K23838" t="s">
        <v>51</v>
      </c>
      <c r="L23838" s="1">
        <v>4987190663207</v>
      </c>
      <c r="M23838" t="s">
        <v>19307</v>
      </c>
      <c r="N23838" t="s">
        <v>52</v>
      </c>
      <c r="O23838">
        <v>10</v>
      </c>
      <c r="P23838" t="s">
        <v>53</v>
      </c>
    </row>
    <row r="23839" spans="1:16" x14ac:dyDescent="0.45">
      <c r="A23839" s="7" t="s">
        <v>19310</v>
      </c>
      <c r="B23839" s="8">
        <v>500</v>
      </c>
      <c r="C23839" s="8" t="s">
        <v>53</v>
      </c>
      <c r="D23839" s="8">
        <v>14987186757139</v>
      </c>
      <c r="E23839" s="8">
        <v>4987186757132</v>
      </c>
      <c r="F23839" s="8"/>
      <c r="G23839" s="7" t="s">
        <v>19308</v>
      </c>
      <c r="H23839" s="7" t="s">
        <v>19309</v>
      </c>
      <c r="I23839" s="7" t="s">
        <v>633</v>
      </c>
      <c r="J23839" s="7" t="s">
        <v>50</v>
      </c>
      <c r="K23839" s="7" t="s">
        <v>51</v>
      </c>
      <c r="L23839" s="8">
        <v>4987190663207</v>
      </c>
      <c r="M23839" s="7" t="s">
        <v>19307</v>
      </c>
      <c r="N23839" s="7" t="s">
        <v>52</v>
      </c>
      <c r="O23839" s="7">
        <v>10</v>
      </c>
      <c r="P23839" s="7" t="s">
        <v>53</v>
      </c>
    </row>
    <row r="23840" spans="1:16" x14ac:dyDescent="0.45">
      <c r="A23840" t="s">
        <v>19311</v>
      </c>
      <c r="B23840" s="1">
        <v>140</v>
      </c>
      <c r="C23840" s="1" t="s">
        <v>53</v>
      </c>
      <c r="D23840" s="1">
        <v>14987190063622</v>
      </c>
      <c r="E23840" s="1">
        <v>4987190063625</v>
      </c>
      <c r="G23840" t="s">
        <v>19308</v>
      </c>
      <c r="H23840" t="s">
        <v>19309</v>
      </c>
      <c r="I23840" t="s">
        <v>633</v>
      </c>
      <c r="J23840" t="s">
        <v>50</v>
      </c>
      <c r="K23840" t="s">
        <v>51</v>
      </c>
      <c r="L23840" s="1">
        <v>4987190663221</v>
      </c>
      <c r="M23840" t="s">
        <v>19307</v>
      </c>
      <c r="N23840" t="s">
        <v>52</v>
      </c>
      <c r="O23840">
        <v>14</v>
      </c>
      <c r="P23840" t="s">
        <v>53</v>
      </c>
    </row>
    <row r="23841" spans="1:16" x14ac:dyDescent="0.45">
      <c r="A23841" s="7" t="s">
        <v>19311</v>
      </c>
      <c r="B23841" s="8">
        <v>140</v>
      </c>
      <c r="C23841" s="8" t="s">
        <v>53</v>
      </c>
      <c r="D23841" s="8">
        <v>14987186757122</v>
      </c>
      <c r="E23841" s="8">
        <v>4987186757125</v>
      </c>
      <c r="F23841" s="8"/>
      <c r="G23841" s="7" t="s">
        <v>19308</v>
      </c>
      <c r="H23841" s="7" t="s">
        <v>19309</v>
      </c>
      <c r="I23841" s="7" t="s">
        <v>633</v>
      </c>
      <c r="J23841" s="7" t="s">
        <v>50</v>
      </c>
      <c r="K23841" s="7" t="s">
        <v>51</v>
      </c>
      <c r="L23841" s="8">
        <v>4987190663221</v>
      </c>
      <c r="M23841" s="7" t="s">
        <v>19307</v>
      </c>
      <c r="N23841" s="7" t="s">
        <v>52</v>
      </c>
      <c r="O23841" s="7">
        <v>14</v>
      </c>
      <c r="P23841" s="7" t="s">
        <v>53</v>
      </c>
    </row>
    <row r="23842" spans="1:16" x14ac:dyDescent="0.45">
      <c r="A23842" t="s">
        <v>19312</v>
      </c>
      <c r="B23842" s="1">
        <v>500</v>
      </c>
      <c r="C23842" s="1" t="s">
        <v>53</v>
      </c>
      <c r="D23842" s="1">
        <v>14987190063646</v>
      </c>
      <c r="E23842" s="1">
        <v>4987190063649</v>
      </c>
      <c r="G23842" t="s">
        <v>19308</v>
      </c>
      <c r="H23842" t="s">
        <v>19309</v>
      </c>
      <c r="I23842" t="s">
        <v>633</v>
      </c>
      <c r="J23842" t="s">
        <v>50</v>
      </c>
      <c r="K23842" t="s">
        <v>51</v>
      </c>
      <c r="L23842" s="1">
        <v>4987190663238</v>
      </c>
      <c r="M23842" t="s">
        <v>19307</v>
      </c>
      <c r="N23842" t="s">
        <v>56</v>
      </c>
      <c r="O23842">
        <v>500</v>
      </c>
      <c r="P23842" t="s">
        <v>53</v>
      </c>
    </row>
    <row r="23843" spans="1:16" x14ac:dyDescent="0.45">
      <c r="A23843" s="7" t="s">
        <v>19312</v>
      </c>
      <c r="B23843" s="8">
        <v>500</v>
      </c>
      <c r="C23843" s="8" t="s">
        <v>53</v>
      </c>
      <c r="D23843" s="8">
        <v>14987186757146</v>
      </c>
      <c r="E23843" s="8">
        <v>4987186757149</v>
      </c>
      <c r="F23843" s="8"/>
      <c r="G23843" s="7" t="s">
        <v>19308</v>
      </c>
      <c r="H23843" s="7" t="s">
        <v>19309</v>
      </c>
      <c r="I23843" s="7" t="s">
        <v>633</v>
      </c>
      <c r="J23843" s="7" t="s">
        <v>50</v>
      </c>
      <c r="K23843" s="7" t="s">
        <v>51</v>
      </c>
      <c r="L23843" s="8">
        <v>4987190663238</v>
      </c>
      <c r="M23843" s="7" t="s">
        <v>19307</v>
      </c>
      <c r="N23843" s="7" t="s">
        <v>56</v>
      </c>
      <c r="O23843" s="7">
        <v>500</v>
      </c>
      <c r="P23843" s="7" t="s">
        <v>53</v>
      </c>
    </row>
    <row r="23844" spans="1:16" x14ac:dyDescent="0.45">
      <c r="A23844" t="s">
        <v>75034</v>
      </c>
      <c r="B23844" s="1">
        <v>1000</v>
      </c>
      <c r="C23844" s="1" t="s">
        <v>53</v>
      </c>
      <c r="D23844" s="1">
        <v>14987440496101</v>
      </c>
      <c r="E23844" s="1">
        <v>4987440496104</v>
      </c>
      <c r="G23844" t="s">
        <v>75032</v>
      </c>
      <c r="H23844" t="s">
        <v>75033</v>
      </c>
      <c r="I23844" t="s">
        <v>633</v>
      </c>
      <c r="J23844" t="s">
        <v>50</v>
      </c>
      <c r="K23844" t="s">
        <v>51</v>
      </c>
      <c r="L23844" s="1">
        <v>4987440496203</v>
      </c>
      <c r="M23844" t="s">
        <v>75031</v>
      </c>
      <c r="N23844" t="s">
        <v>52</v>
      </c>
      <c r="O23844">
        <v>10</v>
      </c>
      <c r="P23844" t="s">
        <v>53</v>
      </c>
    </row>
    <row r="23845" spans="1:16" x14ac:dyDescent="0.45">
      <c r="A23845" s="7" t="s">
        <v>75034</v>
      </c>
      <c r="B23845" s="8">
        <v>100</v>
      </c>
      <c r="C23845" s="8" t="s">
        <v>53</v>
      </c>
      <c r="D23845" s="8">
        <v>14987440496019</v>
      </c>
      <c r="E23845" s="8">
        <v>4987440496012</v>
      </c>
      <c r="F23845" s="8"/>
      <c r="G23845" s="7" t="s">
        <v>75032</v>
      </c>
      <c r="H23845" s="7" t="s">
        <v>75033</v>
      </c>
      <c r="I23845" s="7" t="s">
        <v>633</v>
      </c>
      <c r="J23845" s="7" t="s">
        <v>50</v>
      </c>
      <c r="K23845" s="7" t="s">
        <v>51</v>
      </c>
      <c r="L23845" s="8">
        <v>4987440496203</v>
      </c>
      <c r="M23845" s="7" t="s">
        <v>75031</v>
      </c>
      <c r="N23845" s="7" t="s">
        <v>52</v>
      </c>
      <c r="O23845" s="7">
        <v>10</v>
      </c>
      <c r="P23845" s="7" t="s">
        <v>53</v>
      </c>
    </row>
    <row r="23846" spans="1:16" x14ac:dyDescent="0.45">
      <c r="A23846" t="s">
        <v>55401</v>
      </c>
      <c r="B23846" s="1">
        <v>100</v>
      </c>
      <c r="C23846" s="1" t="s">
        <v>53</v>
      </c>
      <c r="D23846" s="1">
        <v>14987124138211</v>
      </c>
      <c r="E23846" s="1">
        <v>4987124138214</v>
      </c>
      <c r="G23846" t="s">
        <v>55399</v>
      </c>
      <c r="H23846" t="s">
        <v>55400</v>
      </c>
      <c r="I23846" t="s">
        <v>633</v>
      </c>
      <c r="J23846" t="s">
        <v>50</v>
      </c>
      <c r="K23846" t="s">
        <v>51</v>
      </c>
      <c r="L23846" s="1">
        <v>4987124918519</v>
      </c>
      <c r="M23846" t="s">
        <v>55398</v>
      </c>
      <c r="N23846" t="s">
        <v>52</v>
      </c>
      <c r="O23846">
        <v>10</v>
      </c>
      <c r="P23846" t="s">
        <v>53</v>
      </c>
    </row>
    <row r="23847" spans="1:16" x14ac:dyDescent="0.45">
      <c r="A23847" s="7" t="s">
        <v>55401</v>
      </c>
      <c r="B23847" s="8">
        <v>500</v>
      </c>
      <c r="C23847" s="8" t="s">
        <v>53</v>
      </c>
      <c r="D23847" s="8">
        <v>14987124138228</v>
      </c>
      <c r="E23847" s="8">
        <v>4987124138221</v>
      </c>
      <c r="F23847" s="8"/>
      <c r="G23847" s="7" t="s">
        <v>55399</v>
      </c>
      <c r="H23847" s="7" t="s">
        <v>55400</v>
      </c>
      <c r="I23847" s="7" t="s">
        <v>633</v>
      </c>
      <c r="J23847" s="7" t="s">
        <v>50</v>
      </c>
      <c r="K23847" s="7" t="s">
        <v>51</v>
      </c>
      <c r="L23847" s="8">
        <v>4987124918519</v>
      </c>
      <c r="M23847" s="7" t="s">
        <v>55398</v>
      </c>
      <c r="N23847" s="7" t="s">
        <v>52</v>
      </c>
      <c r="O23847" s="7">
        <v>10</v>
      </c>
      <c r="P23847" s="7" t="s">
        <v>53</v>
      </c>
    </row>
    <row r="23848" spans="1:16" x14ac:dyDescent="0.45">
      <c r="A23848" t="s">
        <v>55402</v>
      </c>
      <c r="B23848" s="1">
        <v>140</v>
      </c>
      <c r="C23848" s="1" t="s">
        <v>53</v>
      </c>
      <c r="D23848" s="1">
        <v>14987124138242</v>
      </c>
      <c r="E23848" s="1">
        <v>4987124138245</v>
      </c>
      <c r="G23848" t="s">
        <v>55399</v>
      </c>
      <c r="H23848" t="s">
        <v>55400</v>
      </c>
      <c r="I23848" t="s">
        <v>633</v>
      </c>
      <c r="J23848" t="s">
        <v>50</v>
      </c>
      <c r="K23848" t="s">
        <v>51</v>
      </c>
      <c r="L23848" s="1">
        <v>4987124918526</v>
      </c>
      <c r="M23848" t="s">
        <v>55398</v>
      </c>
      <c r="N23848" t="s">
        <v>52</v>
      </c>
      <c r="O23848">
        <v>14</v>
      </c>
      <c r="P23848" t="s">
        <v>53</v>
      </c>
    </row>
    <row r="23849" spans="1:16" x14ac:dyDescent="0.45">
      <c r="A23849" s="7" t="s">
        <v>55403</v>
      </c>
      <c r="B23849" s="8">
        <v>500</v>
      </c>
      <c r="C23849" s="8" t="s">
        <v>53</v>
      </c>
      <c r="D23849" s="8">
        <v>14987124138266</v>
      </c>
      <c r="E23849" s="8">
        <v>4987124138269</v>
      </c>
      <c r="F23849" s="8"/>
      <c r="G23849" s="7" t="s">
        <v>55399</v>
      </c>
      <c r="H23849" s="7" t="s">
        <v>55400</v>
      </c>
      <c r="I23849" s="7" t="s">
        <v>633</v>
      </c>
      <c r="J23849" s="7" t="s">
        <v>50</v>
      </c>
      <c r="K23849" s="7" t="s">
        <v>51</v>
      </c>
      <c r="L23849" s="8">
        <v>4987124918557</v>
      </c>
      <c r="M23849" s="7" t="s">
        <v>55398</v>
      </c>
      <c r="N23849" s="7" t="s">
        <v>56</v>
      </c>
      <c r="O23849" s="7">
        <v>500</v>
      </c>
      <c r="P23849" s="7" t="s">
        <v>53</v>
      </c>
    </row>
    <row r="23850" spans="1:16" x14ac:dyDescent="0.45">
      <c r="A23850" t="s">
        <v>83765</v>
      </c>
      <c r="B23850" s="1">
        <v>100</v>
      </c>
      <c r="C23850" s="1" t="s">
        <v>53</v>
      </c>
      <c r="D23850" s="1">
        <v>14987476150800</v>
      </c>
      <c r="E23850" s="1">
        <v>4987476150803</v>
      </c>
      <c r="G23850" t="s">
        <v>83763</v>
      </c>
      <c r="H23850" t="s">
        <v>83764</v>
      </c>
      <c r="I23850" t="s">
        <v>633</v>
      </c>
      <c r="J23850" t="s">
        <v>50</v>
      </c>
      <c r="K23850" t="s">
        <v>51</v>
      </c>
      <c r="L23850" s="1">
        <v>4987476230901</v>
      </c>
      <c r="M23850" t="s">
        <v>83762</v>
      </c>
      <c r="N23850" t="s">
        <v>52</v>
      </c>
      <c r="O23850">
        <v>10</v>
      </c>
      <c r="P23850" t="s">
        <v>53</v>
      </c>
    </row>
    <row r="23851" spans="1:16" x14ac:dyDescent="0.45">
      <c r="A23851" s="7" t="s">
        <v>83765</v>
      </c>
      <c r="B23851" s="8">
        <v>500</v>
      </c>
      <c r="C23851" s="8" t="s">
        <v>53</v>
      </c>
      <c r="D23851" s="8">
        <v>14987476150817</v>
      </c>
      <c r="E23851" s="8">
        <v>4987476150810</v>
      </c>
      <c r="F23851" s="8"/>
      <c r="G23851" s="7" t="s">
        <v>83763</v>
      </c>
      <c r="H23851" s="7" t="s">
        <v>83764</v>
      </c>
      <c r="I23851" s="7" t="s">
        <v>633</v>
      </c>
      <c r="J23851" s="7" t="s">
        <v>50</v>
      </c>
      <c r="K23851" s="7" t="s">
        <v>51</v>
      </c>
      <c r="L23851" s="8">
        <v>4987476230901</v>
      </c>
      <c r="M23851" s="7" t="s">
        <v>83762</v>
      </c>
      <c r="N23851" s="7" t="s">
        <v>52</v>
      </c>
      <c r="O23851" s="7">
        <v>10</v>
      </c>
      <c r="P23851" s="7" t="s">
        <v>53</v>
      </c>
    </row>
    <row r="23852" spans="1:16" x14ac:dyDescent="0.45">
      <c r="A23852" t="s">
        <v>83766</v>
      </c>
      <c r="B23852" s="1">
        <v>500</v>
      </c>
      <c r="C23852" s="1" t="s">
        <v>53</v>
      </c>
      <c r="D23852" s="1">
        <v>14987476150824</v>
      </c>
      <c r="E23852" s="1">
        <v>4987476150827</v>
      </c>
      <c r="G23852" t="s">
        <v>83763</v>
      </c>
      <c r="H23852" t="s">
        <v>83764</v>
      </c>
      <c r="I23852" t="s">
        <v>633</v>
      </c>
      <c r="J23852" t="s">
        <v>50</v>
      </c>
      <c r="K23852" t="s">
        <v>51</v>
      </c>
      <c r="L23852" s="1">
        <v>4987476230918</v>
      </c>
      <c r="M23852" t="s">
        <v>83762</v>
      </c>
      <c r="N23852" t="s">
        <v>56</v>
      </c>
      <c r="O23852">
        <v>500</v>
      </c>
      <c r="P23852" t="s">
        <v>53</v>
      </c>
    </row>
    <row r="23853" spans="1:16" x14ac:dyDescent="0.45">
      <c r="A23853" s="7" t="s">
        <v>46350</v>
      </c>
      <c r="B23853" s="8">
        <v>500</v>
      </c>
      <c r="C23853" s="8" t="s">
        <v>53</v>
      </c>
      <c r="D23853" s="8">
        <v>14987104052131</v>
      </c>
      <c r="E23853" s="8">
        <v>4987104052134</v>
      </c>
      <c r="F23853" s="8"/>
      <c r="G23853" s="7" t="s">
        <v>46348</v>
      </c>
      <c r="H23853" s="7" t="s">
        <v>46349</v>
      </c>
      <c r="I23853" s="7" t="s">
        <v>633</v>
      </c>
      <c r="J23853" s="7" t="s">
        <v>50</v>
      </c>
      <c r="K23853" s="7" t="s">
        <v>51</v>
      </c>
      <c r="L23853" s="8">
        <v>4987104552115</v>
      </c>
      <c r="M23853" s="7" t="s">
        <v>46347</v>
      </c>
      <c r="N23853" s="7" t="s">
        <v>52</v>
      </c>
      <c r="O23853" s="7">
        <v>10</v>
      </c>
      <c r="P23853" s="7" t="s">
        <v>53</v>
      </c>
    </row>
    <row r="23854" spans="1:16" x14ac:dyDescent="0.45">
      <c r="A23854" t="s">
        <v>46350</v>
      </c>
      <c r="B23854" s="1">
        <v>100</v>
      </c>
      <c r="C23854" s="1" t="s">
        <v>53</v>
      </c>
      <c r="D23854" s="1">
        <v>14987104052117</v>
      </c>
      <c r="E23854" s="1">
        <v>4987104052110</v>
      </c>
      <c r="G23854" t="s">
        <v>46348</v>
      </c>
      <c r="H23854" t="s">
        <v>46349</v>
      </c>
      <c r="I23854" t="s">
        <v>633</v>
      </c>
      <c r="J23854" t="s">
        <v>50</v>
      </c>
      <c r="K23854" t="s">
        <v>51</v>
      </c>
      <c r="L23854" s="1">
        <v>4987104552115</v>
      </c>
      <c r="M23854" t="s">
        <v>46347</v>
      </c>
      <c r="N23854" t="s">
        <v>52</v>
      </c>
      <c r="O23854">
        <v>10</v>
      </c>
      <c r="P23854" t="s">
        <v>53</v>
      </c>
    </row>
    <row r="23855" spans="1:16" x14ac:dyDescent="0.45">
      <c r="A23855" s="7" t="s">
        <v>46351</v>
      </c>
      <c r="B23855" s="8">
        <v>140</v>
      </c>
      <c r="C23855" s="8" t="s">
        <v>53</v>
      </c>
      <c r="D23855" s="8">
        <v>14987104052124</v>
      </c>
      <c r="E23855" s="8">
        <v>4987104052127</v>
      </c>
      <c r="F23855" s="8"/>
      <c r="G23855" s="7" t="s">
        <v>46348</v>
      </c>
      <c r="H23855" s="7" t="s">
        <v>46349</v>
      </c>
      <c r="I23855" s="7" t="s">
        <v>633</v>
      </c>
      <c r="J23855" s="7" t="s">
        <v>50</v>
      </c>
      <c r="K23855" s="7" t="s">
        <v>51</v>
      </c>
      <c r="L23855" s="8">
        <v>4987104552122</v>
      </c>
      <c r="M23855" s="7" t="s">
        <v>46347</v>
      </c>
      <c r="N23855" s="7" t="s">
        <v>52</v>
      </c>
      <c r="O23855" s="7">
        <v>14</v>
      </c>
      <c r="P23855" s="7" t="s">
        <v>53</v>
      </c>
    </row>
    <row r="23856" spans="1:16" x14ac:dyDescent="0.45">
      <c r="A23856" t="s">
        <v>46352</v>
      </c>
      <c r="B23856" s="1">
        <v>500</v>
      </c>
      <c r="C23856" s="1" t="s">
        <v>53</v>
      </c>
      <c r="D23856" s="1">
        <v>14987104052148</v>
      </c>
      <c r="E23856" s="1">
        <v>4987104052141</v>
      </c>
      <c r="G23856" t="s">
        <v>46348</v>
      </c>
      <c r="H23856" t="s">
        <v>46349</v>
      </c>
      <c r="I23856" t="s">
        <v>633</v>
      </c>
      <c r="J23856" t="s">
        <v>50</v>
      </c>
      <c r="K23856" t="s">
        <v>51</v>
      </c>
      <c r="L23856" s="1">
        <v>4987104552153</v>
      </c>
      <c r="M23856" t="s">
        <v>46347</v>
      </c>
      <c r="N23856" t="s">
        <v>56</v>
      </c>
      <c r="O23856">
        <v>500</v>
      </c>
      <c r="P23856" t="s">
        <v>53</v>
      </c>
    </row>
    <row r="23857" spans="1:16" x14ac:dyDescent="0.45">
      <c r="A23857" s="7" t="s">
        <v>36475</v>
      </c>
      <c r="B23857" s="8">
        <v>100</v>
      </c>
      <c r="C23857" s="8" t="s">
        <v>53</v>
      </c>
      <c r="D23857" s="8">
        <v>14987058273033</v>
      </c>
      <c r="E23857" s="8">
        <v>4987058273036</v>
      </c>
      <c r="F23857" s="8"/>
      <c r="G23857" s="7" t="s">
        <v>19308</v>
      </c>
      <c r="H23857" s="7" t="s">
        <v>19309</v>
      </c>
      <c r="I23857" s="7" t="s">
        <v>633</v>
      </c>
      <c r="J23857" s="7" t="s">
        <v>50</v>
      </c>
      <c r="K23857" s="7" t="s">
        <v>51</v>
      </c>
      <c r="L23857" s="8">
        <v>4987058143957</v>
      </c>
      <c r="M23857" s="7" t="s">
        <v>36474</v>
      </c>
      <c r="N23857" s="7" t="s">
        <v>52</v>
      </c>
      <c r="O23857" s="7">
        <v>10</v>
      </c>
      <c r="P23857" s="7" t="s">
        <v>53</v>
      </c>
    </row>
    <row r="23858" spans="1:16" x14ac:dyDescent="0.45">
      <c r="A23858" t="s">
        <v>36475</v>
      </c>
      <c r="B23858" s="1">
        <v>1000</v>
      </c>
      <c r="C23858" s="1" t="s">
        <v>53</v>
      </c>
      <c r="D23858" s="1">
        <v>14987058273118</v>
      </c>
      <c r="E23858" s="1">
        <v>4987058273111</v>
      </c>
      <c r="G23858" t="s">
        <v>19308</v>
      </c>
      <c r="H23858" t="s">
        <v>19309</v>
      </c>
      <c r="I23858" t="s">
        <v>633</v>
      </c>
      <c r="J23858" t="s">
        <v>50</v>
      </c>
      <c r="K23858" t="s">
        <v>51</v>
      </c>
      <c r="L23858" s="1">
        <v>4987058143957</v>
      </c>
      <c r="M23858" t="s">
        <v>36474</v>
      </c>
      <c r="N23858" t="s">
        <v>52</v>
      </c>
      <c r="O23858">
        <v>10</v>
      </c>
      <c r="P23858" t="s">
        <v>53</v>
      </c>
    </row>
    <row r="23859" spans="1:16" x14ac:dyDescent="0.45">
      <c r="A23859" s="7" t="s">
        <v>36476</v>
      </c>
      <c r="B23859" s="8">
        <v>140</v>
      </c>
      <c r="C23859" s="8" t="s">
        <v>53</v>
      </c>
      <c r="D23859" s="8">
        <v>14987058273071</v>
      </c>
      <c r="E23859" s="8">
        <v>4987058273074</v>
      </c>
      <c r="F23859" s="8"/>
      <c r="G23859" s="7" t="s">
        <v>19308</v>
      </c>
      <c r="H23859" s="7" t="s">
        <v>19309</v>
      </c>
      <c r="I23859" s="7" t="s">
        <v>633</v>
      </c>
      <c r="J23859" s="7" t="s">
        <v>50</v>
      </c>
      <c r="K23859" s="7" t="s">
        <v>51</v>
      </c>
      <c r="L23859" s="8">
        <v>4987058143964</v>
      </c>
      <c r="M23859" s="7" t="s">
        <v>36474</v>
      </c>
      <c r="N23859" s="7" t="s">
        <v>52</v>
      </c>
      <c r="O23859" s="7">
        <v>14</v>
      </c>
      <c r="P23859" s="7" t="s">
        <v>53</v>
      </c>
    </row>
    <row r="23860" spans="1:16" x14ac:dyDescent="0.45">
      <c r="A23860" t="s">
        <v>36477</v>
      </c>
      <c r="B23860" s="1">
        <v>1000</v>
      </c>
      <c r="C23860" s="1" t="s">
        <v>53</v>
      </c>
      <c r="D23860" s="1">
        <v>14987058273613</v>
      </c>
      <c r="E23860" s="1">
        <v>4987058273616</v>
      </c>
      <c r="G23860" t="s">
        <v>19308</v>
      </c>
      <c r="H23860" t="s">
        <v>19309</v>
      </c>
      <c r="I23860" t="s">
        <v>633</v>
      </c>
      <c r="J23860" t="s">
        <v>50</v>
      </c>
      <c r="K23860" t="s">
        <v>51</v>
      </c>
      <c r="L23860" s="1">
        <v>4987058214503</v>
      </c>
      <c r="M23860" t="s">
        <v>36474</v>
      </c>
      <c r="N23860" t="s">
        <v>56</v>
      </c>
      <c r="O23860">
        <v>1000</v>
      </c>
      <c r="P23860" t="s">
        <v>53</v>
      </c>
    </row>
    <row r="23861" spans="1:16" x14ac:dyDescent="0.45">
      <c r="A23861" s="7" t="s">
        <v>10511</v>
      </c>
      <c r="B23861" s="8">
        <v>100</v>
      </c>
      <c r="C23861" s="8" t="s">
        <v>53</v>
      </c>
      <c r="D23861" s="8">
        <v>14562216552122</v>
      </c>
      <c r="E23861" s="8">
        <v>4562216552125</v>
      </c>
      <c r="F23861" s="8"/>
      <c r="G23861" s="7" t="s">
        <v>10509</v>
      </c>
      <c r="H23861" s="7" t="s">
        <v>10510</v>
      </c>
      <c r="I23861" s="7" t="s">
        <v>633</v>
      </c>
      <c r="J23861" s="7" t="s">
        <v>50</v>
      </c>
      <c r="K23861" s="7" t="s">
        <v>51</v>
      </c>
      <c r="L23861" s="8">
        <v>4987407028300</v>
      </c>
      <c r="M23861" s="7" t="s">
        <v>10508</v>
      </c>
      <c r="N23861" s="7" t="s">
        <v>52</v>
      </c>
      <c r="O23861" s="7">
        <v>10</v>
      </c>
      <c r="P23861" s="7" t="s">
        <v>53</v>
      </c>
    </row>
    <row r="23862" spans="1:16" x14ac:dyDescent="0.45">
      <c r="A23862" t="s">
        <v>10511</v>
      </c>
      <c r="B23862" s="1">
        <v>500</v>
      </c>
      <c r="C23862" s="1" t="s">
        <v>53</v>
      </c>
      <c r="D23862" s="1">
        <v>14562216552153</v>
      </c>
      <c r="E23862" s="1">
        <v>4562216552156</v>
      </c>
      <c r="G23862" t="s">
        <v>10509</v>
      </c>
      <c r="H23862" t="s">
        <v>10510</v>
      </c>
      <c r="I23862" t="s">
        <v>633</v>
      </c>
      <c r="J23862" t="s">
        <v>50</v>
      </c>
      <c r="K23862" t="s">
        <v>51</v>
      </c>
      <c r="L23862" s="1">
        <v>4987407028300</v>
      </c>
      <c r="M23862" t="s">
        <v>10508</v>
      </c>
      <c r="N23862" t="s">
        <v>52</v>
      </c>
      <c r="O23862">
        <v>10</v>
      </c>
      <c r="P23862" t="s">
        <v>53</v>
      </c>
    </row>
    <row r="23863" spans="1:16" x14ac:dyDescent="0.45">
      <c r="A23863" s="7" t="s">
        <v>10511</v>
      </c>
      <c r="B23863" s="8">
        <v>100</v>
      </c>
      <c r="C23863" s="8" t="s">
        <v>53</v>
      </c>
      <c r="D23863" s="8">
        <v>14987407128304</v>
      </c>
      <c r="E23863" s="8">
        <v>4987407128307</v>
      </c>
      <c r="F23863" s="8"/>
      <c r="G23863" s="7" t="s">
        <v>10509</v>
      </c>
      <c r="H23863" s="7" t="s">
        <v>10510</v>
      </c>
      <c r="I23863" s="7" t="s">
        <v>633</v>
      </c>
      <c r="J23863" s="7" t="s">
        <v>50</v>
      </c>
      <c r="K23863" s="7" t="s">
        <v>51</v>
      </c>
      <c r="L23863" s="8">
        <v>4987407028300</v>
      </c>
      <c r="M23863" s="7" t="s">
        <v>10508</v>
      </c>
      <c r="N23863" s="7" t="s">
        <v>52</v>
      </c>
      <c r="O23863" s="7">
        <v>10</v>
      </c>
      <c r="P23863" s="7" t="s">
        <v>53</v>
      </c>
    </row>
    <row r="23864" spans="1:16" x14ac:dyDescent="0.45">
      <c r="A23864" t="s">
        <v>10511</v>
      </c>
      <c r="B23864" s="1">
        <v>1000</v>
      </c>
      <c r="C23864" s="1" t="s">
        <v>53</v>
      </c>
      <c r="D23864" s="1">
        <v>14987407128328</v>
      </c>
      <c r="E23864" s="1">
        <v>4987407128321</v>
      </c>
      <c r="G23864" t="s">
        <v>10509</v>
      </c>
      <c r="H23864" t="s">
        <v>10510</v>
      </c>
      <c r="I23864" t="s">
        <v>633</v>
      </c>
      <c r="J23864" t="s">
        <v>50</v>
      </c>
      <c r="K23864" t="s">
        <v>51</v>
      </c>
      <c r="L23864" s="1">
        <v>4987407028300</v>
      </c>
      <c r="M23864" t="s">
        <v>10508</v>
      </c>
      <c r="N23864" t="s">
        <v>52</v>
      </c>
      <c r="O23864">
        <v>10</v>
      </c>
      <c r="P23864" t="s">
        <v>53</v>
      </c>
    </row>
    <row r="23865" spans="1:16" x14ac:dyDescent="0.45">
      <c r="A23865" s="7" t="s">
        <v>47145</v>
      </c>
      <c r="B23865" s="8">
        <v>700</v>
      </c>
      <c r="C23865" s="8" t="s">
        <v>53</v>
      </c>
      <c r="D23865" s="8">
        <v>14987407128335</v>
      </c>
      <c r="E23865" s="8">
        <v>4987407128338</v>
      </c>
      <c r="F23865" s="8"/>
      <c r="G23865" s="7" t="s">
        <v>10509</v>
      </c>
      <c r="H23865" s="7" t="s">
        <v>10510</v>
      </c>
      <c r="I23865" s="7" t="s">
        <v>633</v>
      </c>
      <c r="J23865" s="7" t="s">
        <v>50</v>
      </c>
      <c r="K23865" s="7" t="s">
        <v>51</v>
      </c>
      <c r="L23865" s="8">
        <v>4987407028331</v>
      </c>
      <c r="M23865" s="7" t="s">
        <v>10508</v>
      </c>
      <c r="N23865" s="7" t="s">
        <v>52</v>
      </c>
      <c r="O23865" s="7">
        <v>14</v>
      </c>
      <c r="P23865" s="7" t="s">
        <v>53</v>
      </c>
    </row>
    <row r="23866" spans="1:16" x14ac:dyDescent="0.45">
      <c r="A23866" t="s">
        <v>47146</v>
      </c>
      <c r="B23866" s="1">
        <v>1000</v>
      </c>
      <c r="C23866" s="1" t="s">
        <v>53</v>
      </c>
      <c r="D23866" s="1">
        <v>14987407128373</v>
      </c>
      <c r="E23866" s="1">
        <v>4987407128376</v>
      </c>
      <c r="G23866" t="s">
        <v>10509</v>
      </c>
      <c r="H23866" t="s">
        <v>10510</v>
      </c>
      <c r="I23866" t="s">
        <v>633</v>
      </c>
      <c r="J23866" t="s">
        <v>50</v>
      </c>
      <c r="K23866" t="s">
        <v>51</v>
      </c>
      <c r="L23866" s="1">
        <v>4987407028379</v>
      </c>
      <c r="M23866" t="s">
        <v>10508</v>
      </c>
      <c r="N23866" t="s">
        <v>56</v>
      </c>
      <c r="O23866">
        <v>1000</v>
      </c>
      <c r="P23866" t="s">
        <v>53</v>
      </c>
    </row>
    <row r="23867" spans="1:16" x14ac:dyDescent="0.45">
      <c r="A23867" s="7" t="s">
        <v>40491</v>
      </c>
      <c r="B23867" s="8">
        <v>100</v>
      </c>
      <c r="C23867" s="8" t="s">
        <v>53</v>
      </c>
      <c r="D23867" s="8">
        <v>14987343504002</v>
      </c>
      <c r="E23867" s="8">
        <v>4987343504005</v>
      </c>
      <c r="F23867" s="8"/>
      <c r="G23867" s="7" t="s">
        <v>19308</v>
      </c>
      <c r="H23867" s="7" t="s">
        <v>19309</v>
      </c>
      <c r="I23867" s="7" t="s">
        <v>633</v>
      </c>
      <c r="J23867" s="7" t="s">
        <v>50</v>
      </c>
      <c r="K23867" s="7" t="s">
        <v>51</v>
      </c>
      <c r="L23867" s="8">
        <v>4987343604002</v>
      </c>
      <c r="M23867" s="7" t="s">
        <v>40490</v>
      </c>
      <c r="N23867" s="7" t="s">
        <v>52</v>
      </c>
      <c r="O23867" s="7">
        <v>10</v>
      </c>
      <c r="P23867" s="7" t="s">
        <v>53</v>
      </c>
    </row>
    <row r="23868" spans="1:16" x14ac:dyDescent="0.45">
      <c r="A23868" t="s">
        <v>40491</v>
      </c>
      <c r="B23868" s="1">
        <v>1000</v>
      </c>
      <c r="C23868" s="1" t="s">
        <v>53</v>
      </c>
      <c r="D23868" s="1">
        <v>14987343504026</v>
      </c>
      <c r="E23868" s="1">
        <v>4987343504029</v>
      </c>
      <c r="G23868" t="s">
        <v>19308</v>
      </c>
      <c r="H23868" t="s">
        <v>19309</v>
      </c>
      <c r="I23868" t="s">
        <v>633</v>
      </c>
      <c r="J23868" t="s">
        <v>50</v>
      </c>
      <c r="K23868" t="s">
        <v>51</v>
      </c>
      <c r="L23868" s="1">
        <v>4987343604002</v>
      </c>
      <c r="M23868" t="s">
        <v>40490</v>
      </c>
      <c r="N23868" t="s">
        <v>52</v>
      </c>
      <c r="O23868">
        <v>10</v>
      </c>
      <c r="P23868" t="s">
        <v>53</v>
      </c>
    </row>
    <row r="23869" spans="1:16" x14ac:dyDescent="0.45">
      <c r="A23869" s="7" t="s">
        <v>40492</v>
      </c>
      <c r="B23869" s="8">
        <v>1000</v>
      </c>
      <c r="C23869" s="8" t="s">
        <v>53</v>
      </c>
      <c r="D23869" s="8">
        <v>14987343504071</v>
      </c>
      <c r="E23869" s="8">
        <v>4987343504074</v>
      </c>
      <c r="F23869" s="8"/>
      <c r="G23869" s="7" t="s">
        <v>19308</v>
      </c>
      <c r="H23869" s="7" t="s">
        <v>19309</v>
      </c>
      <c r="I23869" s="7" t="s">
        <v>633</v>
      </c>
      <c r="J23869" s="7" t="s">
        <v>50</v>
      </c>
      <c r="K23869" s="7" t="s">
        <v>51</v>
      </c>
      <c r="L23869" s="8">
        <v>4987343604071</v>
      </c>
      <c r="M23869" s="7" t="s">
        <v>40490</v>
      </c>
      <c r="N23869" s="7" t="s">
        <v>56</v>
      </c>
      <c r="O23869" s="7">
        <v>1000</v>
      </c>
      <c r="P23869" s="7" t="s">
        <v>53</v>
      </c>
    </row>
    <row r="23870" spans="1:16" x14ac:dyDescent="0.45">
      <c r="A23870" t="s">
        <v>70731</v>
      </c>
      <c r="B23870" s="1">
        <v>500</v>
      </c>
      <c r="C23870" s="1" t="s">
        <v>53</v>
      </c>
      <c r="D23870" s="1">
        <v>14987171740306</v>
      </c>
      <c r="E23870" s="1">
        <v>4987171740309</v>
      </c>
      <c r="G23870" t="s">
        <v>70729</v>
      </c>
      <c r="H23870" t="s">
        <v>70730</v>
      </c>
      <c r="I23870" t="s">
        <v>633</v>
      </c>
      <c r="J23870" t="s">
        <v>50</v>
      </c>
      <c r="K23870" t="s">
        <v>51</v>
      </c>
      <c r="L23870" s="1">
        <v>4987171740019</v>
      </c>
      <c r="M23870" t="s">
        <v>70728</v>
      </c>
      <c r="N23870" t="s">
        <v>52</v>
      </c>
      <c r="O23870">
        <v>10</v>
      </c>
      <c r="P23870" t="s">
        <v>53</v>
      </c>
    </row>
    <row r="23871" spans="1:16" x14ac:dyDescent="0.45">
      <c r="A23871" s="7" t="s">
        <v>70731</v>
      </c>
      <c r="B23871" s="8">
        <v>100</v>
      </c>
      <c r="C23871" s="8" t="s">
        <v>53</v>
      </c>
      <c r="D23871" s="8">
        <v>14987171740108</v>
      </c>
      <c r="E23871" s="8">
        <v>4987171740101</v>
      </c>
      <c r="F23871" s="8"/>
      <c r="G23871" s="7" t="s">
        <v>70729</v>
      </c>
      <c r="H23871" s="7" t="s">
        <v>70730</v>
      </c>
      <c r="I23871" s="7" t="s">
        <v>633</v>
      </c>
      <c r="J23871" s="7" t="s">
        <v>50</v>
      </c>
      <c r="K23871" s="7" t="s">
        <v>51</v>
      </c>
      <c r="L23871" s="8">
        <v>4987171740019</v>
      </c>
      <c r="M23871" s="7" t="s">
        <v>70728</v>
      </c>
      <c r="N23871" s="7" t="s">
        <v>52</v>
      </c>
      <c r="O23871" s="7">
        <v>10</v>
      </c>
      <c r="P23871" s="7" t="s">
        <v>53</v>
      </c>
    </row>
    <row r="23872" spans="1:16" x14ac:dyDescent="0.45">
      <c r="A23872" t="s">
        <v>70731</v>
      </c>
      <c r="B23872" s="1">
        <v>100</v>
      </c>
      <c r="C23872" s="1" t="s">
        <v>53</v>
      </c>
      <c r="D23872" s="1">
        <v>14987440592018</v>
      </c>
      <c r="E23872" s="1">
        <v>4987440592011</v>
      </c>
      <c r="G23872" t="s">
        <v>70729</v>
      </c>
      <c r="H23872" t="s">
        <v>70730</v>
      </c>
      <c r="I23872" t="s">
        <v>633</v>
      </c>
      <c r="J23872" t="s">
        <v>50</v>
      </c>
      <c r="K23872" t="s">
        <v>51</v>
      </c>
      <c r="L23872" s="1">
        <v>4987171740019</v>
      </c>
      <c r="M23872" t="s">
        <v>70728</v>
      </c>
      <c r="N23872" t="s">
        <v>52</v>
      </c>
      <c r="O23872">
        <v>10</v>
      </c>
      <c r="P23872" t="s">
        <v>53</v>
      </c>
    </row>
    <row r="23873" spans="1:16" x14ac:dyDescent="0.45">
      <c r="A23873" s="7" t="s">
        <v>70732</v>
      </c>
      <c r="B23873" s="8">
        <v>140</v>
      </c>
      <c r="C23873" s="8" t="s">
        <v>53</v>
      </c>
      <c r="D23873" s="8">
        <v>14987440592025</v>
      </c>
      <c r="E23873" s="8">
        <v>4987440592028</v>
      </c>
      <c r="F23873" s="8"/>
      <c r="G23873" s="7" t="s">
        <v>70729</v>
      </c>
      <c r="H23873" s="7" t="s">
        <v>70730</v>
      </c>
      <c r="I23873" s="7" t="s">
        <v>633</v>
      </c>
      <c r="J23873" s="7" t="s">
        <v>50</v>
      </c>
      <c r="K23873" s="7" t="s">
        <v>51</v>
      </c>
      <c r="L23873" s="8">
        <v>4987171740026</v>
      </c>
      <c r="M23873" s="7" t="s">
        <v>70728</v>
      </c>
      <c r="N23873" s="7" t="s">
        <v>52</v>
      </c>
      <c r="O23873" s="7">
        <v>14</v>
      </c>
      <c r="P23873" s="7" t="s">
        <v>53</v>
      </c>
    </row>
    <row r="23874" spans="1:16" x14ac:dyDescent="0.45">
      <c r="A23874" t="s">
        <v>70732</v>
      </c>
      <c r="B23874" s="1">
        <v>140</v>
      </c>
      <c r="C23874" s="1" t="s">
        <v>53</v>
      </c>
      <c r="D23874" s="1">
        <v>14987171740139</v>
      </c>
      <c r="E23874" s="1">
        <v>4987171740132</v>
      </c>
      <c r="G23874" t="s">
        <v>70729</v>
      </c>
      <c r="H23874" t="s">
        <v>70730</v>
      </c>
      <c r="I23874" t="s">
        <v>633</v>
      </c>
      <c r="J23874" t="s">
        <v>50</v>
      </c>
      <c r="K23874" t="s">
        <v>51</v>
      </c>
      <c r="L23874" s="1">
        <v>4987171740026</v>
      </c>
      <c r="M23874" t="s">
        <v>70728</v>
      </c>
      <c r="N23874" t="s">
        <v>52</v>
      </c>
      <c r="O23874">
        <v>14</v>
      </c>
      <c r="P23874" t="s">
        <v>53</v>
      </c>
    </row>
    <row r="23875" spans="1:16" x14ac:dyDescent="0.45">
      <c r="A23875" s="7" t="s">
        <v>70733</v>
      </c>
      <c r="B23875" s="8">
        <v>100</v>
      </c>
      <c r="C23875" s="8" t="s">
        <v>53</v>
      </c>
      <c r="D23875" s="8">
        <v>14987171740115</v>
      </c>
      <c r="E23875" s="8">
        <v>4987171740118</v>
      </c>
      <c r="F23875" s="8"/>
      <c r="G23875" s="7" t="s">
        <v>70729</v>
      </c>
      <c r="H23875" s="7" t="s">
        <v>70730</v>
      </c>
      <c r="I23875" s="7" t="s">
        <v>633</v>
      </c>
      <c r="J23875" s="7" t="s">
        <v>50</v>
      </c>
      <c r="K23875" s="7" t="s">
        <v>51</v>
      </c>
      <c r="L23875" s="8">
        <v>4987171740033</v>
      </c>
      <c r="M23875" s="7" t="s">
        <v>70728</v>
      </c>
      <c r="N23875" s="7" t="s">
        <v>56</v>
      </c>
      <c r="O23875" s="7">
        <v>100</v>
      </c>
      <c r="P23875" s="7" t="s">
        <v>53</v>
      </c>
    </row>
    <row r="23876" spans="1:16" x14ac:dyDescent="0.45">
      <c r="A23876" t="s">
        <v>53054</v>
      </c>
      <c r="B23876" s="1">
        <v>500</v>
      </c>
      <c r="C23876" s="1" t="s">
        <v>53</v>
      </c>
      <c r="D23876" s="1">
        <v>14987080290022</v>
      </c>
      <c r="E23876" s="1">
        <v>4987080290025</v>
      </c>
      <c r="G23876" t="s">
        <v>53050</v>
      </c>
      <c r="H23876" t="s">
        <v>53051</v>
      </c>
      <c r="I23876" t="s">
        <v>633</v>
      </c>
      <c r="J23876" t="s">
        <v>50</v>
      </c>
      <c r="K23876" t="s">
        <v>51</v>
      </c>
      <c r="L23876" s="1">
        <v>4987080988595</v>
      </c>
      <c r="M23876" t="s">
        <v>53049</v>
      </c>
      <c r="N23876" t="s">
        <v>52</v>
      </c>
      <c r="O23876">
        <v>10</v>
      </c>
      <c r="P23876" t="s">
        <v>53</v>
      </c>
    </row>
    <row r="23877" spans="1:16" x14ac:dyDescent="0.45">
      <c r="A23877" s="7" t="s">
        <v>53054</v>
      </c>
      <c r="B23877" s="8">
        <v>100</v>
      </c>
      <c r="C23877" s="8" t="s">
        <v>53</v>
      </c>
      <c r="D23877" s="8">
        <v>14987080290015</v>
      </c>
      <c r="E23877" s="8">
        <v>4987080290018</v>
      </c>
      <c r="F23877" s="8"/>
      <c r="G23877" s="7" t="s">
        <v>53050</v>
      </c>
      <c r="H23877" s="7" t="s">
        <v>53051</v>
      </c>
      <c r="I23877" s="7" t="s">
        <v>633</v>
      </c>
      <c r="J23877" s="7" t="s">
        <v>50</v>
      </c>
      <c r="K23877" s="7" t="s">
        <v>51</v>
      </c>
      <c r="L23877" s="8">
        <v>4987080988595</v>
      </c>
      <c r="M23877" s="7" t="s">
        <v>53049</v>
      </c>
      <c r="N23877" s="7" t="s">
        <v>52</v>
      </c>
      <c r="O23877" s="7">
        <v>10</v>
      </c>
      <c r="P23877" s="7" t="s">
        <v>53</v>
      </c>
    </row>
    <row r="23878" spans="1:16" x14ac:dyDescent="0.45">
      <c r="A23878" t="s">
        <v>53053</v>
      </c>
      <c r="B23878" s="1">
        <v>140</v>
      </c>
      <c r="C23878" s="1" t="s">
        <v>53</v>
      </c>
      <c r="D23878" s="1">
        <v>14987080290077</v>
      </c>
      <c r="E23878" s="1">
        <v>4987080290070</v>
      </c>
      <c r="G23878" t="s">
        <v>53050</v>
      </c>
      <c r="H23878" t="s">
        <v>53051</v>
      </c>
      <c r="I23878" t="s">
        <v>633</v>
      </c>
      <c r="J23878" t="s">
        <v>50</v>
      </c>
      <c r="K23878" t="s">
        <v>51</v>
      </c>
      <c r="L23878" s="1">
        <v>4987080988588</v>
      </c>
      <c r="M23878" t="s">
        <v>53049</v>
      </c>
      <c r="N23878" t="s">
        <v>52</v>
      </c>
      <c r="O23878">
        <v>14</v>
      </c>
      <c r="P23878" t="s">
        <v>53</v>
      </c>
    </row>
    <row r="23879" spans="1:16" x14ac:dyDescent="0.45">
      <c r="A23879" s="7" t="s">
        <v>53052</v>
      </c>
      <c r="B23879" s="8">
        <v>500</v>
      </c>
      <c r="C23879" s="8" t="s">
        <v>53</v>
      </c>
      <c r="D23879" s="8">
        <v>14987080290053</v>
      </c>
      <c r="E23879" s="8">
        <v>4987080290056</v>
      </c>
      <c r="F23879" s="8"/>
      <c r="G23879" s="7" t="s">
        <v>53050</v>
      </c>
      <c r="H23879" s="7" t="s">
        <v>53051</v>
      </c>
      <c r="I23879" s="7" t="s">
        <v>633</v>
      </c>
      <c r="J23879" s="7" t="s">
        <v>50</v>
      </c>
      <c r="K23879" s="7" t="s">
        <v>51</v>
      </c>
      <c r="L23879" s="8">
        <v>4987080988571</v>
      </c>
      <c r="M23879" s="7" t="s">
        <v>53049</v>
      </c>
      <c r="N23879" s="7" t="s">
        <v>56</v>
      </c>
      <c r="O23879" s="7">
        <v>500</v>
      </c>
      <c r="P23879" s="7" t="s">
        <v>53</v>
      </c>
    </row>
    <row r="23880" spans="1:16" x14ac:dyDescent="0.45">
      <c r="A23880" t="s">
        <v>41375</v>
      </c>
      <c r="B23880" s="1">
        <v>100</v>
      </c>
      <c r="C23880" s="1" t="s">
        <v>53</v>
      </c>
      <c r="D23880" s="1">
        <v>14987120112208</v>
      </c>
      <c r="E23880" s="1">
        <v>4987120112201</v>
      </c>
      <c r="G23880" t="s">
        <v>41372</v>
      </c>
      <c r="H23880" t="s">
        <v>41373</v>
      </c>
      <c r="I23880" t="s">
        <v>633</v>
      </c>
      <c r="J23880" t="s">
        <v>50</v>
      </c>
      <c r="K23880" t="s">
        <v>51</v>
      </c>
      <c r="L23880" s="1">
        <v>4987120112270</v>
      </c>
      <c r="M23880" t="s">
        <v>41371</v>
      </c>
      <c r="N23880" t="s">
        <v>52</v>
      </c>
      <c r="O23880">
        <v>10</v>
      </c>
      <c r="P23880" t="s">
        <v>53</v>
      </c>
    </row>
    <row r="23881" spans="1:16" x14ac:dyDescent="0.45">
      <c r="A23881" s="7" t="s">
        <v>41376</v>
      </c>
      <c r="B23881" s="8">
        <v>280</v>
      </c>
      <c r="C23881" s="8" t="s">
        <v>53</v>
      </c>
      <c r="D23881" s="8">
        <v>14987120112215</v>
      </c>
      <c r="E23881" s="8">
        <v>4987120112218</v>
      </c>
      <c r="F23881" s="8"/>
      <c r="G23881" s="7" t="s">
        <v>41372</v>
      </c>
      <c r="H23881" s="7" t="s">
        <v>41373</v>
      </c>
      <c r="I23881" s="7" t="s">
        <v>633</v>
      </c>
      <c r="J23881" s="7" t="s">
        <v>50</v>
      </c>
      <c r="K23881" s="7" t="s">
        <v>51</v>
      </c>
      <c r="L23881" s="8">
        <v>4987120112287</v>
      </c>
      <c r="M23881" s="7" t="s">
        <v>41371</v>
      </c>
      <c r="N23881" s="7" t="s">
        <v>52</v>
      </c>
      <c r="O23881" s="7">
        <v>14</v>
      </c>
      <c r="P23881" s="7" t="s">
        <v>53</v>
      </c>
    </row>
    <row r="23882" spans="1:16" x14ac:dyDescent="0.45">
      <c r="A23882" t="s">
        <v>41374</v>
      </c>
      <c r="B23882" s="1">
        <v>300</v>
      </c>
      <c r="C23882" s="1" t="s">
        <v>53</v>
      </c>
      <c r="D23882" s="1">
        <v>14987120112239</v>
      </c>
      <c r="E23882" s="1">
        <v>4987120112232</v>
      </c>
      <c r="G23882" t="s">
        <v>41372</v>
      </c>
      <c r="H23882" t="s">
        <v>41373</v>
      </c>
      <c r="I23882" t="s">
        <v>633</v>
      </c>
      <c r="J23882" t="s">
        <v>50</v>
      </c>
      <c r="K23882" t="s">
        <v>51</v>
      </c>
      <c r="L23882" s="1">
        <v>4987120112263</v>
      </c>
      <c r="M23882" t="s">
        <v>41371</v>
      </c>
      <c r="N23882" t="s">
        <v>56</v>
      </c>
      <c r="O23882">
        <v>300</v>
      </c>
      <c r="P23882" t="s">
        <v>53</v>
      </c>
    </row>
    <row r="23883" spans="1:16" x14ac:dyDescent="0.45">
      <c r="A23883" s="7" t="s">
        <v>78065</v>
      </c>
      <c r="B23883" s="8">
        <v>500</v>
      </c>
      <c r="C23883" s="8" t="s">
        <v>53</v>
      </c>
      <c r="D23883" s="8">
        <v>14987123404980</v>
      </c>
      <c r="E23883" s="8">
        <v>4987123404983</v>
      </c>
      <c r="F23883" s="8"/>
      <c r="G23883" s="7" t="s">
        <v>78062</v>
      </c>
      <c r="H23883" s="7" t="s">
        <v>78063</v>
      </c>
      <c r="I23883" s="7" t="s">
        <v>633</v>
      </c>
      <c r="J23883" s="7" t="s">
        <v>50</v>
      </c>
      <c r="K23883" s="7" t="s">
        <v>51</v>
      </c>
      <c r="L23883" s="8">
        <v>4987123553353</v>
      </c>
      <c r="M23883" s="7" t="s">
        <v>78061</v>
      </c>
      <c r="N23883" s="7" t="s">
        <v>52</v>
      </c>
      <c r="O23883" s="7">
        <v>10</v>
      </c>
      <c r="P23883" s="7" t="s">
        <v>53</v>
      </c>
    </row>
    <row r="23884" spans="1:16" x14ac:dyDescent="0.45">
      <c r="A23884" t="s">
        <v>78065</v>
      </c>
      <c r="B23884" s="1">
        <v>500</v>
      </c>
      <c r="C23884" s="1" t="s">
        <v>53</v>
      </c>
      <c r="D23884" s="1">
        <v>14987118217656</v>
      </c>
      <c r="E23884" s="1">
        <v>4987118217659</v>
      </c>
      <c r="G23884" t="s">
        <v>78062</v>
      </c>
      <c r="H23884" t="s">
        <v>78063</v>
      </c>
      <c r="I23884" t="s">
        <v>633</v>
      </c>
      <c r="J23884" t="s">
        <v>50</v>
      </c>
      <c r="K23884" t="s">
        <v>51</v>
      </c>
      <c r="L23884" s="1">
        <v>4987118217666</v>
      </c>
      <c r="M23884" t="s">
        <v>78061</v>
      </c>
      <c r="N23884" t="s">
        <v>52</v>
      </c>
      <c r="O23884">
        <v>10</v>
      </c>
      <c r="P23884" t="s">
        <v>53</v>
      </c>
    </row>
    <row r="23885" spans="1:16" x14ac:dyDescent="0.45">
      <c r="A23885" s="7" t="s">
        <v>78065</v>
      </c>
      <c r="B23885" s="8">
        <v>100</v>
      </c>
      <c r="C23885" s="8" t="s">
        <v>53</v>
      </c>
      <c r="D23885" s="8">
        <v>14987118217687</v>
      </c>
      <c r="E23885" s="8">
        <v>4987118217680</v>
      </c>
      <c r="F23885" s="8"/>
      <c r="G23885" s="7" t="s">
        <v>78062</v>
      </c>
      <c r="H23885" s="7" t="s">
        <v>78063</v>
      </c>
      <c r="I23885" s="7" t="s">
        <v>633</v>
      </c>
      <c r="J23885" s="7" t="s">
        <v>50</v>
      </c>
      <c r="K23885" s="7" t="s">
        <v>51</v>
      </c>
      <c r="L23885" s="8">
        <v>4987118217666</v>
      </c>
      <c r="M23885" s="7" t="s">
        <v>78061</v>
      </c>
      <c r="N23885" s="7" t="s">
        <v>52</v>
      </c>
      <c r="O23885" s="7">
        <v>10</v>
      </c>
      <c r="P23885" s="7" t="s">
        <v>53</v>
      </c>
    </row>
    <row r="23886" spans="1:16" x14ac:dyDescent="0.45">
      <c r="A23886" t="s">
        <v>78065</v>
      </c>
      <c r="B23886" s="1">
        <v>100</v>
      </c>
      <c r="C23886" s="1" t="s">
        <v>53</v>
      </c>
      <c r="D23886" s="1">
        <v>14987123404997</v>
      </c>
      <c r="E23886" s="1">
        <v>4987123404990</v>
      </c>
      <c r="G23886" t="s">
        <v>78062</v>
      </c>
      <c r="H23886" t="s">
        <v>78063</v>
      </c>
      <c r="I23886" t="s">
        <v>633</v>
      </c>
      <c r="J23886" t="s">
        <v>50</v>
      </c>
      <c r="K23886" t="s">
        <v>51</v>
      </c>
      <c r="L23886" s="1">
        <v>4987123553353</v>
      </c>
      <c r="M23886" t="s">
        <v>78061</v>
      </c>
      <c r="N23886" t="s">
        <v>52</v>
      </c>
      <c r="O23886">
        <v>10</v>
      </c>
      <c r="P23886" t="s">
        <v>53</v>
      </c>
    </row>
    <row r="23887" spans="1:16" x14ac:dyDescent="0.45">
      <c r="A23887" s="7" t="s">
        <v>78064</v>
      </c>
      <c r="B23887" s="8">
        <v>140</v>
      </c>
      <c r="C23887" s="8" t="s">
        <v>53</v>
      </c>
      <c r="D23887" s="8">
        <v>14987123404973</v>
      </c>
      <c r="E23887" s="8">
        <v>4987123404976</v>
      </c>
      <c r="F23887" s="8"/>
      <c r="G23887" s="7" t="s">
        <v>78062</v>
      </c>
      <c r="H23887" s="7" t="s">
        <v>78063</v>
      </c>
      <c r="I23887" s="7" t="s">
        <v>633</v>
      </c>
      <c r="J23887" s="7" t="s">
        <v>50</v>
      </c>
      <c r="K23887" s="7" t="s">
        <v>51</v>
      </c>
      <c r="L23887" s="8">
        <v>4987123553346</v>
      </c>
      <c r="M23887" s="7" t="s">
        <v>78061</v>
      </c>
      <c r="N23887" s="7" t="s">
        <v>52</v>
      </c>
      <c r="O23887" s="7">
        <v>14</v>
      </c>
      <c r="P23887" s="7" t="s">
        <v>53</v>
      </c>
    </row>
    <row r="23888" spans="1:16" x14ac:dyDescent="0.45">
      <c r="A23888" t="s">
        <v>78064</v>
      </c>
      <c r="B23888" s="1">
        <v>140</v>
      </c>
      <c r="C23888" s="1" t="s">
        <v>53</v>
      </c>
      <c r="D23888" s="1">
        <v>14987118217649</v>
      </c>
      <c r="E23888" s="1">
        <v>4987118217642</v>
      </c>
      <c r="G23888" t="s">
        <v>78062</v>
      </c>
      <c r="H23888" t="s">
        <v>78063</v>
      </c>
      <c r="I23888" t="s">
        <v>633</v>
      </c>
      <c r="J23888" t="s">
        <v>50</v>
      </c>
      <c r="K23888" t="s">
        <v>51</v>
      </c>
      <c r="L23888" s="1">
        <v>4987118217628</v>
      </c>
      <c r="M23888" t="s">
        <v>78061</v>
      </c>
      <c r="N23888" t="s">
        <v>52</v>
      </c>
      <c r="O23888">
        <v>14</v>
      </c>
      <c r="P23888" t="s">
        <v>53</v>
      </c>
    </row>
    <row r="23889" spans="1:16" x14ac:dyDescent="0.45">
      <c r="A23889" s="7" t="s">
        <v>78066</v>
      </c>
      <c r="B23889" s="8">
        <v>500</v>
      </c>
      <c r="C23889" s="8" t="s">
        <v>53</v>
      </c>
      <c r="D23889" s="8">
        <v>14987118217601</v>
      </c>
      <c r="E23889" s="8">
        <v>4987118217604</v>
      </c>
      <c r="F23889" s="8"/>
      <c r="G23889" s="7" t="s">
        <v>78062</v>
      </c>
      <c r="H23889" s="7" t="s">
        <v>78063</v>
      </c>
      <c r="I23889" s="7" t="s">
        <v>633</v>
      </c>
      <c r="J23889" s="7" t="s">
        <v>50</v>
      </c>
      <c r="K23889" s="7" t="s">
        <v>51</v>
      </c>
      <c r="L23889" s="8">
        <v>4987118217673</v>
      </c>
      <c r="M23889" s="7" t="s">
        <v>78061</v>
      </c>
      <c r="N23889" s="7" t="s">
        <v>56</v>
      </c>
      <c r="O23889" s="7">
        <v>500</v>
      </c>
      <c r="P23889" s="7" t="s">
        <v>53</v>
      </c>
    </row>
    <row r="23890" spans="1:16" x14ac:dyDescent="0.45">
      <c r="A23890" t="s">
        <v>78066</v>
      </c>
      <c r="B23890" s="1">
        <v>500</v>
      </c>
      <c r="C23890" s="1" t="s">
        <v>53</v>
      </c>
      <c r="D23890" s="1">
        <v>14987123404966</v>
      </c>
      <c r="E23890" s="1">
        <v>4987123404969</v>
      </c>
      <c r="G23890" t="s">
        <v>78062</v>
      </c>
      <c r="H23890" t="s">
        <v>78063</v>
      </c>
      <c r="I23890" t="s">
        <v>633</v>
      </c>
      <c r="J23890" t="s">
        <v>50</v>
      </c>
      <c r="K23890" t="s">
        <v>51</v>
      </c>
      <c r="L23890" s="1">
        <v>4987123553339</v>
      </c>
      <c r="M23890" t="s">
        <v>78061</v>
      </c>
      <c r="N23890" t="s">
        <v>56</v>
      </c>
      <c r="O23890">
        <v>500</v>
      </c>
      <c r="P23890" t="s">
        <v>53</v>
      </c>
    </row>
    <row r="23891" spans="1:16" x14ac:dyDescent="0.45">
      <c r="A23891" s="7" t="s">
        <v>62145</v>
      </c>
      <c r="B23891" s="8">
        <v>100</v>
      </c>
      <c r="C23891" s="8" t="s">
        <v>53</v>
      </c>
      <c r="D23891" s="8">
        <v>14987155210108</v>
      </c>
      <c r="E23891" s="8">
        <v>4987155210101</v>
      </c>
      <c r="F23891" s="8"/>
      <c r="G23891" s="7" t="s">
        <v>62143</v>
      </c>
      <c r="H23891" s="7" t="s">
        <v>62144</v>
      </c>
      <c r="I23891" s="7" t="s">
        <v>633</v>
      </c>
      <c r="J23891" s="7" t="s">
        <v>50</v>
      </c>
      <c r="K23891" s="7" t="s">
        <v>51</v>
      </c>
      <c r="L23891" s="8">
        <v>4987155210606</v>
      </c>
      <c r="M23891" s="7" t="s">
        <v>62142</v>
      </c>
      <c r="N23891" s="7" t="s">
        <v>52</v>
      </c>
      <c r="O23891" s="7">
        <v>10</v>
      </c>
      <c r="P23891" s="7" t="s">
        <v>53</v>
      </c>
    </row>
    <row r="23892" spans="1:16" x14ac:dyDescent="0.45">
      <c r="A23892" t="s">
        <v>62145</v>
      </c>
      <c r="B23892" s="1">
        <v>500</v>
      </c>
      <c r="C23892" s="1" t="s">
        <v>53</v>
      </c>
      <c r="D23892" s="1">
        <v>14987155210139</v>
      </c>
      <c r="E23892" s="1">
        <v>4987155210132</v>
      </c>
      <c r="G23892" t="s">
        <v>62143</v>
      </c>
      <c r="H23892" t="s">
        <v>62144</v>
      </c>
      <c r="I23892" t="s">
        <v>633</v>
      </c>
      <c r="J23892" t="s">
        <v>50</v>
      </c>
      <c r="K23892" t="s">
        <v>51</v>
      </c>
      <c r="L23892" s="1">
        <v>4987155210606</v>
      </c>
      <c r="M23892" t="s">
        <v>62142</v>
      </c>
      <c r="N23892" t="s">
        <v>52</v>
      </c>
      <c r="O23892">
        <v>10</v>
      </c>
      <c r="P23892" t="s">
        <v>53</v>
      </c>
    </row>
    <row r="23893" spans="1:16" x14ac:dyDescent="0.45">
      <c r="A23893" s="7" t="s">
        <v>62146</v>
      </c>
      <c r="B23893" s="8">
        <v>140</v>
      </c>
      <c r="C23893" s="8" t="s">
        <v>53</v>
      </c>
      <c r="D23893" s="8">
        <v>14987155210115</v>
      </c>
      <c r="E23893" s="8">
        <v>4987155210118</v>
      </c>
      <c r="F23893" s="8"/>
      <c r="G23893" s="7" t="s">
        <v>62143</v>
      </c>
      <c r="H23893" s="7" t="s">
        <v>62144</v>
      </c>
      <c r="I23893" s="7" t="s">
        <v>633</v>
      </c>
      <c r="J23893" s="7" t="s">
        <v>50</v>
      </c>
      <c r="K23893" s="7" t="s">
        <v>51</v>
      </c>
      <c r="L23893" s="8">
        <v>4987155210613</v>
      </c>
      <c r="M23893" s="7" t="s">
        <v>62142</v>
      </c>
      <c r="N23893" s="7" t="s">
        <v>52</v>
      </c>
      <c r="O23893" s="7">
        <v>14</v>
      </c>
      <c r="P23893" s="7" t="s">
        <v>53</v>
      </c>
    </row>
    <row r="23894" spans="1:16" x14ac:dyDescent="0.45">
      <c r="A23894" t="s">
        <v>62146</v>
      </c>
      <c r="B23894" s="1">
        <v>700</v>
      </c>
      <c r="C23894" s="1" t="s">
        <v>53</v>
      </c>
      <c r="D23894" s="1">
        <v>14987155210146</v>
      </c>
      <c r="E23894" s="1">
        <v>4987155210149</v>
      </c>
      <c r="G23894" t="s">
        <v>62143</v>
      </c>
      <c r="H23894" t="s">
        <v>62144</v>
      </c>
      <c r="I23894" t="s">
        <v>633</v>
      </c>
      <c r="J23894" t="s">
        <v>50</v>
      </c>
      <c r="K23894" t="s">
        <v>51</v>
      </c>
      <c r="L23894" s="1">
        <v>4987155210613</v>
      </c>
      <c r="M23894" t="s">
        <v>62142</v>
      </c>
      <c r="N23894" t="s">
        <v>52</v>
      </c>
      <c r="O23894">
        <v>14</v>
      </c>
      <c r="P23894" t="s">
        <v>53</v>
      </c>
    </row>
    <row r="23895" spans="1:16" x14ac:dyDescent="0.45">
      <c r="A23895" s="7" t="s">
        <v>62147</v>
      </c>
      <c r="B23895" s="8">
        <v>500</v>
      </c>
      <c r="C23895" s="8" t="s">
        <v>53</v>
      </c>
      <c r="D23895" s="8">
        <v>14987155210122</v>
      </c>
      <c r="E23895" s="8">
        <v>4987155210125</v>
      </c>
      <c r="F23895" s="8"/>
      <c r="G23895" s="7" t="s">
        <v>62143</v>
      </c>
      <c r="H23895" s="7" t="s">
        <v>62144</v>
      </c>
      <c r="I23895" s="7" t="s">
        <v>633</v>
      </c>
      <c r="J23895" s="7" t="s">
        <v>50</v>
      </c>
      <c r="K23895" s="7" t="s">
        <v>51</v>
      </c>
      <c r="L23895" s="8">
        <v>4987155210620</v>
      </c>
      <c r="M23895" s="7" t="s">
        <v>62142</v>
      </c>
      <c r="N23895" s="7" t="s">
        <v>56</v>
      </c>
      <c r="O23895" s="7">
        <v>500</v>
      </c>
      <c r="P23895" s="7" t="s">
        <v>53</v>
      </c>
    </row>
    <row r="23896" spans="1:16" x14ac:dyDescent="0.45">
      <c r="A23896" t="s">
        <v>24140</v>
      </c>
      <c r="B23896" s="1">
        <v>500</v>
      </c>
      <c r="C23896" s="1" t="s">
        <v>53</v>
      </c>
      <c r="D23896" s="1">
        <v>14987114546200</v>
      </c>
      <c r="E23896" s="1">
        <v>4987114546203</v>
      </c>
      <c r="G23896" t="s">
        <v>19308</v>
      </c>
      <c r="H23896" t="s">
        <v>19309</v>
      </c>
      <c r="I23896" t="s">
        <v>633</v>
      </c>
      <c r="J23896" t="s">
        <v>50</v>
      </c>
      <c r="K23896" t="s">
        <v>51</v>
      </c>
      <c r="L23896" s="1">
        <v>4987114546197</v>
      </c>
      <c r="M23896" t="s">
        <v>24139</v>
      </c>
      <c r="N23896" t="s">
        <v>52</v>
      </c>
      <c r="O23896">
        <v>10</v>
      </c>
      <c r="P23896" t="s">
        <v>53</v>
      </c>
    </row>
    <row r="23897" spans="1:16" x14ac:dyDescent="0.45">
      <c r="A23897" s="7" t="s">
        <v>24140</v>
      </c>
      <c r="B23897" s="8">
        <v>100</v>
      </c>
      <c r="C23897" s="8" t="s">
        <v>53</v>
      </c>
      <c r="D23897" s="8">
        <v>14987114546101</v>
      </c>
      <c r="E23897" s="8">
        <v>4987114546104</v>
      </c>
      <c r="F23897" s="8"/>
      <c r="G23897" s="7" t="s">
        <v>19308</v>
      </c>
      <c r="H23897" s="7" t="s">
        <v>19309</v>
      </c>
      <c r="I23897" s="7" t="s">
        <v>633</v>
      </c>
      <c r="J23897" s="7" t="s">
        <v>50</v>
      </c>
      <c r="K23897" s="7" t="s">
        <v>51</v>
      </c>
      <c r="L23897" s="8">
        <v>4987114546197</v>
      </c>
      <c r="M23897" s="7" t="s">
        <v>24139</v>
      </c>
      <c r="N23897" s="7" t="s">
        <v>52</v>
      </c>
      <c r="O23897" s="7">
        <v>10</v>
      </c>
      <c r="P23897" s="7" t="s">
        <v>53</v>
      </c>
    </row>
    <row r="23898" spans="1:16" x14ac:dyDescent="0.45">
      <c r="A23898" t="s">
        <v>24141</v>
      </c>
      <c r="B23898" s="1">
        <v>140</v>
      </c>
      <c r="C23898" s="1" t="s">
        <v>53</v>
      </c>
      <c r="D23898" s="1">
        <v>14987114546309</v>
      </c>
      <c r="E23898" s="1">
        <v>4987114546302</v>
      </c>
      <c r="G23898" t="s">
        <v>19308</v>
      </c>
      <c r="H23898" t="s">
        <v>19309</v>
      </c>
      <c r="I23898" t="s">
        <v>633</v>
      </c>
      <c r="J23898" t="s">
        <v>50</v>
      </c>
      <c r="K23898" t="s">
        <v>51</v>
      </c>
      <c r="L23898" s="1">
        <v>4987114546395</v>
      </c>
      <c r="M23898" t="s">
        <v>24139</v>
      </c>
      <c r="N23898" t="s">
        <v>52</v>
      </c>
      <c r="O23898">
        <v>14</v>
      </c>
      <c r="P23898" t="s">
        <v>53</v>
      </c>
    </row>
    <row r="23899" spans="1:16" x14ac:dyDescent="0.45">
      <c r="A23899" s="7" t="s">
        <v>24142</v>
      </c>
      <c r="B23899" s="8">
        <v>500</v>
      </c>
      <c r="C23899" s="8" t="s">
        <v>53</v>
      </c>
      <c r="D23899" s="8">
        <v>14987114546408</v>
      </c>
      <c r="E23899" s="8">
        <v>4987114546401</v>
      </c>
      <c r="F23899" s="8"/>
      <c r="G23899" s="7" t="s">
        <v>19308</v>
      </c>
      <c r="H23899" s="7" t="s">
        <v>19309</v>
      </c>
      <c r="I23899" s="7" t="s">
        <v>633</v>
      </c>
      <c r="J23899" s="7" t="s">
        <v>50</v>
      </c>
      <c r="K23899" s="7" t="s">
        <v>51</v>
      </c>
      <c r="L23899" s="8">
        <v>4987114546494</v>
      </c>
      <c r="M23899" s="7" t="s">
        <v>24139</v>
      </c>
      <c r="N23899" s="7" t="s">
        <v>56</v>
      </c>
      <c r="O23899" s="7">
        <v>500</v>
      </c>
      <c r="P23899" s="7" t="s">
        <v>53</v>
      </c>
    </row>
    <row r="23900" spans="1:16" x14ac:dyDescent="0.45">
      <c r="A23900" t="s">
        <v>30601</v>
      </c>
      <c r="B23900" s="1">
        <v>1000</v>
      </c>
      <c r="C23900" s="1" t="s">
        <v>53</v>
      </c>
      <c r="D23900" s="1">
        <v>14987060304534</v>
      </c>
      <c r="E23900" s="1">
        <v>4987060304537</v>
      </c>
      <c r="G23900" t="s">
        <v>19308</v>
      </c>
      <c r="H23900" t="s">
        <v>19309</v>
      </c>
      <c r="I23900" t="s">
        <v>633</v>
      </c>
      <c r="J23900" t="s">
        <v>50</v>
      </c>
      <c r="K23900" t="s">
        <v>51</v>
      </c>
      <c r="L23900" s="1">
        <v>4987060504524</v>
      </c>
      <c r="M23900" t="s">
        <v>30600</v>
      </c>
      <c r="N23900" t="s">
        <v>52</v>
      </c>
      <c r="O23900">
        <v>10</v>
      </c>
      <c r="P23900" t="s">
        <v>53</v>
      </c>
    </row>
    <row r="23901" spans="1:16" x14ac:dyDescent="0.45">
      <c r="A23901" s="7" t="s">
        <v>30601</v>
      </c>
      <c r="B23901" s="8">
        <v>100</v>
      </c>
      <c r="C23901" s="8" t="s">
        <v>53</v>
      </c>
      <c r="D23901" s="8">
        <v>14987060304527</v>
      </c>
      <c r="E23901" s="8">
        <v>4987060304520</v>
      </c>
      <c r="F23901" s="8"/>
      <c r="G23901" s="7" t="s">
        <v>19308</v>
      </c>
      <c r="H23901" s="7" t="s">
        <v>19309</v>
      </c>
      <c r="I23901" s="7" t="s">
        <v>633</v>
      </c>
      <c r="J23901" s="7" t="s">
        <v>50</v>
      </c>
      <c r="K23901" s="7" t="s">
        <v>51</v>
      </c>
      <c r="L23901" s="8">
        <v>4987060504524</v>
      </c>
      <c r="M23901" s="7" t="s">
        <v>30600</v>
      </c>
      <c r="N23901" s="7" t="s">
        <v>52</v>
      </c>
      <c r="O23901" s="7">
        <v>10</v>
      </c>
      <c r="P23901" s="7" t="s">
        <v>53</v>
      </c>
    </row>
    <row r="23902" spans="1:16" x14ac:dyDescent="0.45">
      <c r="A23902" t="s">
        <v>30602</v>
      </c>
      <c r="B23902" s="1">
        <v>700</v>
      </c>
      <c r="C23902" s="1" t="s">
        <v>53</v>
      </c>
      <c r="D23902" s="1">
        <v>14987060304541</v>
      </c>
      <c r="E23902" s="1">
        <v>4987060304544</v>
      </c>
      <c r="G23902" t="s">
        <v>19308</v>
      </c>
      <c r="H23902" t="s">
        <v>19309</v>
      </c>
      <c r="I23902" t="s">
        <v>633</v>
      </c>
      <c r="J23902" t="s">
        <v>50</v>
      </c>
      <c r="K23902" t="s">
        <v>51</v>
      </c>
      <c r="L23902" s="1">
        <v>4987060504548</v>
      </c>
      <c r="M23902" t="s">
        <v>30600</v>
      </c>
      <c r="N23902" t="s">
        <v>52</v>
      </c>
      <c r="O23902">
        <v>14</v>
      </c>
      <c r="P23902" t="s">
        <v>53</v>
      </c>
    </row>
    <row r="23903" spans="1:16" x14ac:dyDescent="0.45">
      <c r="A23903" s="7" t="s">
        <v>66486</v>
      </c>
      <c r="B23903" s="8">
        <v>500</v>
      </c>
      <c r="C23903" s="8" t="s">
        <v>53</v>
      </c>
      <c r="D23903" s="8">
        <v>14987376017531</v>
      </c>
      <c r="E23903" s="8">
        <v>4987376017534</v>
      </c>
      <c r="F23903" s="8"/>
      <c r="G23903" s="7" t="s">
        <v>66484</v>
      </c>
      <c r="H23903" s="7" t="s">
        <v>66485</v>
      </c>
      <c r="I23903" s="7" t="s">
        <v>633</v>
      </c>
      <c r="J23903" s="7" t="s">
        <v>50</v>
      </c>
      <c r="K23903" s="7" t="s">
        <v>51</v>
      </c>
      <c r="L23903" s="8">
        <v>4987376017503</v>
      </c>
      <c r="M23903" s="7" t="s">
        <v>66483</v>
      </c>
      <c r="N23903" s="7" t="s">
        <v>52</v>
      </c>
      <c r="O23903" s="7">
        <v>10</v>
      </c>
      <c r="P23903" s="7" t="s">
        <v>53</v>
      </c>
    </row>
    <row r="23904" spans="1:16" x14ac:dyDescent="0.45">
      <c r="A23904" t="s">
        <v>66486</v>
      </c>
      <c r="B23904" s="1">
        <v>100</v>
      </c>
      <c r="C23904" s="1" t="s">
        <v>53</v>
      </c>
      <c r="D23904" s="1">
        <v>14987376017517</v>
      </c>
      <c r="E23904" s="1">
        <v>4987376017510</v>
      </c>
      <c r="G23904" t="s">
        <v>66484</v>
      </c>
      <c r="H23904" t="s">
        <v>66485</v>
      </c>
      <c r="I23904" t="s">
        <v>633</v>
      </c>
      <c r="J23904" t="s">
        <v>50</v>
      </c>
      <c r="K23904" t="s">
        <v>51</v>
      </c>
      <c r="L23904" s="1">
        <v>4987376017503</v>
      </c>
      <c r="M23904" t="s">
        <v>66483</v>
      </c>
      <c r="N23904" t="s">
        <v>52</v>
      </c>
      <c r="O23904">
        <v>10</v>
      </c>
      <c r="P23904" t="s">
        <v>53</v>
      </c>
    </row>
    <row r="23905" spans="1:16" x14ac:dyDescent="0.45">
      <c r="A23905" s="7" t="s">
        <v>66487</v>
      </c>
      <c r="B23905" s="8">
        <v>140</v>
      </c>
      <c r="C23905" s="8" t="s">
        <v>53</v>
      </c>
      <c r="D23905" s="8">
        <v>14987376017524</v>
      </c>
      <c r="E23905" s="8">
        <v>4987376017527</v>
      </c>
      <c r="F23905" s="8"/>
      <c r="G23905" s="7" t="s">
        <v>66484</v>
      </c>
      <c r="H23905" s="7" t="s">
        <v>66485</v>
      </c>
      <c r="I23905" s="7" t="s">
        <v>633</v>
      </c>
      <c r="J23905" s="7" t="s">
        <v>50</v>
      </c>
      <c r="K23905" s="7" t="s">
        <v>51</v>
      </c>
      <c r="L23905" s="8">
        <v>4987376017565</v>
      </c>
      <c r="M23905" s="7" t="s">
        <v>66483</v>
      </c>
      <c r="N23905" s="7" t="s">
        <v>52</v>
      </c>
      <c r="O23905" s="7">
        <v>14</v>
      </c>
      <c r="P23905" s="7" t="s">
        <v>53</v>
      </c>
    </row>
    <row r="23906" spans="1:16" x14ac:dyDescent="0.45">
      <c r="A23906" t="s">
        <v>32059</v>
      </c>
      <c r="B23906" s="1">
        <v>100</v>
      </c>
      <c r="C23906" s="1" t="s">
        <v>53</v>
      </c>
      <c r="D23906" s="1">
        <v>14987042460210</v>
      </c>
      <c r="E23906" s="1">
        <v>4987042460213</v>
      </c>
      <c r="G23906" t="s">
        <v>32057</v>
      </c>
      <c r="H23906" t="s">
        <v>32058</v>
      </c>
      <c r="I23906" t="s">
        <v>633</v>
      </c>
      <c r="J23906" t="s">
        <v>50</v>
      </c>
      <c r="K23906" t="s">
        <v>51</v>
      </c>
      <c r="L23906" s="1">
        <v>4987042460213</v>
      </c>
      <c r="M23906" t="s">
        <v>32056</v>
      </c>
      <c r="N23906" t="s">
        <v>52</v>
      </c>
      <c r="O23906">
        <v>10</v>
      </c>
      <c r="P23906" t="s">
        <v>53</v>
      </c>
    </row>
    <row r="23907" spans="1:16" x14ac:dyDescent="0.45">
      <c r="A23907" s="7" t="s">
        <v>32059</v>
      </c>
      <c r="B23907" s="8">
        <v>100</v>
      </c>
      <c r="C23907" s="8" t="s">
        <v>53</v>
      </c>
      <c r="D23907" s="8">
        <v>14987447154011</v>
      </c>
      <c r="E23907" s="8">
        <v>4987447154014</v>
      </c>
      <c r="F23907" s="8"/>
      <c r="G23907" s="7" t="s">
        <v>32057</v>
      </c>
      <c r="H23907" s="7" t="s">
        <v>32058</v>
      </c>
      <c r="I23907" s="7" t="s">
        <v>633</v>
      </c>
      <c r="J23907" s="7" t="s">
        <v>50</v>
      </c>
      <c r="K23907" s="7" t="s">
        <v>51</v>
      </c>
      <c r="L23907" s="8">
        <v>4987447154915</v>
      </c>
      <c r="M23907" s="7" t="s">
        <v>32056</v>
      </c>
      <c r="N23907" s="7" t="s">
        <v>52</v>
      </c>
      <c r="O23907" s="7">
        <v>10</v>
      </c>
      <c r="P23907" s="7" t="s">
        <v>53</v>
      </c>
    </row>
    <row r="23908" spans="1:16" x14ac:dyDescent="0.45">
      <c r="A23908" t="s">
        <v>32059</v>
      </c>
      <c r="B23908" s="1">
        <v>500</v>
      </c>
      <c r="C23908" s="1" t="s">
        <v>53</v>
      </c>
      <c r="D23908" s="1">
        <v>14987447154028</v>
      </c>
      <c r="E23908" s="1">
        <v>4987447154021</v>
      </c>
      <c r="G23908" t="s">
        <v>32057</v>
      </c>
      <c r="H23908" t="s">
        <v>32058</v>
      </c>
      <c r="I23908" t="s">
        <v>633</v>
      </c>
      <c r="J23908" t="s">
        <v>50</v>
      </c>
      <c r="K23908" t="s">
        <v>51</v>
      </c>
      <c r="L23908" s="1">
        <v>4987447154915</v>
      </c>
      <c r="M23908" t="s">
        <v>32056</v>
      </c>
      <c r="N23908" t="s">
        <v>52</v>
      </c>
      <c r="O23908">
        <v>10</v>
      </c>
      <c r="P23908" t="s">
        <v>53</v>
      </c>
    </row>
    <row r="23909" spans="1:16" x14ac:dyDescent="0.45">
      <c r="A23909" s="7" t="s">
        <v>69068</v>
      </c>
      <c r="B23909" s="8">
        <v>140</v>
      </c>
      <c r="C23909" s="8" t="s">
        <v>53</v>
      </c>
      <c r="D23909" s="8">
        <v>14987447154004</v>
      </c>
      <c r="E23909" s="8">
        <v>4987447154007</v>
      </c>
      <c r="F23909" s="8"/>
      <c r="G23909" s="7" t="s">
        <v>32057</v>
      </c>
      <c r="H23909" s="7" t="s">
        <v>32058</v>
      </c>
      <c r="I23909" s="7" t="s">
        <v>633</v>
      </c>
      <c r="J23909" s="7" t="s">
        <v>50</v>
      </c>
      <c r="K23909" s="7" t="s">
        <v>51</v>
      </c>
      <c r="L23909" s="8">
        <v>4987447154922</v>
      </c>
      <c r="M23909" s="7" t="s">
        <v>32056</v>
      </c>
      <c r="N23909" s="7" t="s">
        <v>52</v>
      </c>
      <c r="O23909" s="7">
        <v>14</v>
      </c>
      <c r="P23909" s="7" t="s">
        <v>53</v>
      </c>
    </row>
    <row r="23910" spans="1:16" x14ac:dyDescent="0.45">
      <c r="A23910" t="s">
        <v>69069</v>
      </c>
      <c r="B23910" s="1">
        <v>500</v>
      </c>
      <c r="C23910" s="1" t="s">
        <v>53</v>
      </c>
      <c r="D23910" s="1">
        <v>14987447154059</v>
      </c>
      <c r="E23910" s="1">
        <v>4987447154052</v>
      </c>
      <c r="G23910" t="s">
        <v>32057</v>
      </c>
      <c r="H23910" t="s">
        <v>32058</v>
      </c>
      <c r="I23910" t="s">
        <v>633</v>
      </c>
      <c r="J23910" t="s">
        <v>50</v>
      </c>
      <c r="K23910" t="s">
        <v>51</v>
      </c>
      <c r="L23910" s="1">
        <v>4987447154953</v>
      </c>
      <c r="M23910" t="s">
        <v>32056</v>
      </c>
      <c r="N23910" t="s">
        <v>56</v>
      </c>
      <c r="O23910">
        <v>500</v>
      </c>
      <c r="P23910" t="s">
        <v>53</v>
      </c>
    </row>
    <row r="23911" spans="1:16" x14ac:dyDescent="0.45">
      <c r="A23911" s="7" t="s">
        <v>3775</v>
      </c>
      <c r="B23911" s="8">
        <v>100</v>
      </c>
      <c r="C23911" s="8" t="s">
        <v>53</v>
      </c>
      <c r="D23911" s="8">
        <v>14987222600634</v>
      </c>
      <c r="E23911" s="8">
        <v>4987222600637</v>
      </c>
      <c r="F23911" s="8"/>
      <c r="G23911" s="7" t="s">
        <v>3773</v>
      </c>
      <c r="H23911" s="7" t="s">
        <v>3774</v>
      </c>
      <c r="I23911" s="7" t="s">
        <v>633</v>
      </c>
      <c r="J23911" s="7" t="s">
        <v>50</v>
      </c>
      <c r="K23911" s="7" t="s">
        <v>51</v>
      </c>
      <c r="L23911" s="8">
        <v>4987222603171</v>
      </c>
      <c r="M23911" s="7" t="s">
        <v>3772</v>
      </c>
      <c r="N23911" s="7" t="s">
        <v>52</v>
      </c>
      <c r="O23911" s="7">
        <v>10</v>
      </c>
      <c r="P23911" s="7" t="s">
        <v>53</v>
      </c>
    </row>
    <row r="23912" spans="1:16" x14ac:dyDescent="0.45">
      <c r="A23912" t="s">
        <v>3775</v>
      </c>
      <c r="B23912" s="1">
        <v>500</v>
      </c>
      <c r="C23912" s="1" t="s">
        <v>53</v>
      </c>
      <c r="D23912" s="1">
        <v>14987222600856</v>
      </c>
      <c r="E23912" s="1">
        <v>4987222600859</v>
      </c>
      <c r="G23912" t="s">
        <v>3773</v>
      </c>
      <c r="H23912" t="s">
        <v>3774</v>
      </c>
      <c r="I23912" t="s">
        <v>633</v>
      </c>
      <c r="J23912" t="s">
        <v>50</v>
      </c>
      <c r="K23912" t="s">
        <v>51</v>
      </c>
      <c r="L23912" s="1">
        <v>4987222603171</v>
      </c>
      <c r="M23912" t="s">
        <v>3772</v>
      </c>
      <c r="N23912" t="s">
        <v>52</v>
      </c>
      <c r="O23912">
        <v>10</v>
      </c>
      <c r="P23912" t="s">
        <v>53</v>
      </c>
    </row>
    <row r="23913" spans="1:16" x14ac:dyDescent="0.45">
      <c r="A23913" s="7" t="s">
        <v>3776</v>
      </c>
      <c r="B23913" s="8">
        <v>280</v>
      </c>
      <c r="C23913" s="8" t="s">
        <v>53</v>
      </c>
      <c r="D23913" s="8">
        <v>14987222600771</v>
      </c>
      <c r="E23913" s="8">
        <v>4987222600774</v>
      </c>
      <c r="F23913" s="8"/>
      <c r="G23913" s="7" t="s">
        <v>3773</v>
      </c>
      <c r="H23913" s="7" t="s">
        <v>3774</v>
      </c>
      <c r="I23913" s="7" t="s">
        <v>633</v>
      </c>
      <c r="J23913" s="7" t="s">
        <v>50</v>
      </c>
      <c r="K23913" s="7" t="s">
        <v>51</v>
      </c>
      <c r="L23913" s="8">
        <v>4987222603256</v>
      </c>
      <c r="M23913" s="7" t="s">
        <v>3772</v>
      </c>
      <c r="N23913" s="7" t="s">
        <v>52</v>
      </c>
      <c r="O23913" s="7">
        <v>14</v>
      </c>
      <c r="P23913" s="7" t="s">
        <v>53</v>
      </c>
    </row>
    <row r="23914" spans="1:16" x14ac:dyDescent="0.45">
      <c r="A23914" t="s">
        <v>3777</v>
      </c>
      <c r="B23914" s="1">
        <v>300</v>
      </c>
      <c r="C23914" s="1" t="s">
        <v>53</v>
      </c>
      <c r="D23914" s="1">
        <v>14987222600979</v>
      </c>
      <c r="E23914" s="1">
        <v>4987222600972</v>
      </c>
      <c r="G23914" t="s">
        <v>3773</v>
      </c>
      <c r="H23914" t="s">
        <v>3774</v>
      </c>
      <c r="I23914" t="s">
        <v>633</v>
      </c>
      <c r="J23914" t="s">
        <v>50</v>
      </c>
      <c r="K23914" t="s">
        <v>51</v>
      </c>
      <c r="L23914" s="1">
        <v>4987222603379</v>
      </c>
      <c r="M23914" t="s">
        <v>3772</v>
      </c>
      <c r="N23914" t="s">
        <v>56</v>
      </c>
      <c r="O23914">
        <v>300</v>
      </c>
      <c r="P23914" t="s">
        <v>53</v>
      </c>
    </row>
    <row r="23915" spans="1:16" x14ac:dyDescent="0.45">
      <c r="A23915" s="7" t="s">
        <v>80812</v>
      </c>
      <c r="B23915" s="8">
        <v>100</v>
      </c>
      <c r="C23915" s="8" t="s">
        <v>53</v>
      </c>
      <c r="D23915" s="8">
        <v>14987123154755</v>
      </c>
      <c r="E23915" s="8">
        <v>4987123154758</v>
      </c>
      <c r="F23915" s="8"/>
      <c r="G23915" s="7" t="s">
        <v>80810</v>
      </c>
      <c r="H23915" s="7" t="s">
        <v>80811</v>
      </c>
      <c r="I23915" s="7" t="s">
        <v>60</v>
      </c>
      <c r="J23915" s="7" t="s">
        <v>50</v>
      </c>
      <c r="K23915" s="7" t="s">
        <v>51</v>
      </c>
      <c r="L23915" s="8">
        <v>4987123510134</v>
      </c>
      <c r="M23915" s="7" t="s">
        <v>80809</v>
      </c>
      <c r="N23915" s="7" t="s">
        <v>52</v>
      </c>
      <c r="O23915" s="7">
        <v>10</v>
      </c>
      <c r="P23915" s="7" t="s">
        <v>53</v>
      </c>
    </row>
    <row r="23916" spans="1:16" x14ac:dyDescent="0.45">
      <c r="A23916" t="s">
        <v>80812</v>
      </c>
      <c r="B23916" s="1">
        <v>500</v>
      </c>
      <c r="C23916" s="1" t="s">
        <v>53</v>
      </c>
      <c r="D23916" s="1">
        <v>14987123154779</v>
      </c>
      <c r="E23916" s="1">
        <v>4987123154772</v>
      </c>
      <c r="G23916" t="s">
        <v>80810</v>
      </c>
      <c r="H23916" t="s">
        <v>80811</v>
      </c>
      <c r="I23916" t="s">
        <v>60</v>
      </c>
      <c r="J23916" t="s">
        <v>50</v>
      </c>
      <c r="K23916" t="s">
        <v>51</v>
      </c>
      <c r="L23916" s="1">
        <v>4987123510134</v>
      </c>
      <c r="M23916" t="s">
        <v>80809</v>
      </c>
      <c r="N23916" t="s">
        <v>52</v>
      </c>
      <c r="O23916">
        <v>10</v>
      </c>
      <c r="P23916" t="s">
        <v>53</v>
      </c>
    </row>
    <row r="23917" spans="1:16" x14ac:dyDescent="0.45">
      <c r="A23917" s="7" t="s">
        <v>80813</v>
      </c>
      <c r="B23917" s="8">
        <v>140</v>
      </c>
      <c r="C23917" s="8" t="s">
        <v>53</v>
      </c>
      <c r="D23917" s="8">
        <v>14987123154762</v>
      </c>
      <c r="E23917" s="8">
        <v>4987123154765</v>
      </c>
      <c r="F23917" s="8"/>
      <c r="G23917" s="7" t="s">
        <v>80810</v>
      </c>
      <c r="H23917" s="7" t="s">
        <v>80811</v>
      </c>
      <c r="I23917" s="7" t="s">
        <v>60</v>
      </c>
      <c r="J23917" s="7" t="s">
        <v>50</v>
      </c>
      <c r="K23917" s="7" t="s">
        <v>51</v>
      </c>
      <c r="L23917" s="8">
        <v>4987123510141</v>
      </c>
      <c r="M23917" s="7" t="s">
        <v>80809</v>
      </c>
      <c r="N23917" s="7" t="s">
        <v>52</v>
      </c>
      <c r="O23917" s="7">
        <v>14</v>
      </c>
      <c r="P23917" s="7" t="s">
        <v>53</v>
      </c>
    </row>
    <row r="23918" spans="1:16" x14ac:dyDescent="0.45">
      <c r="A23918" t="s">
        <v>80814</v>
      </c>
      <c r="B23918" s="1">
        <v>500</v>
      </c>
      <c r="C23918" s="1" t="s">
        <v>53</v>
      </c>
      <c r="D23918" s="1">
        <v>14987123154786</v>
      </c>
      <c r="E23918" s="1">
        <v>4987123154789</v>
      </c>
      <c r="G23918" t="s">
        <v>80810</v>
      </c>
      <c r="H23918" t="s">
        <v>80811</v>
      </c>
      <c r="I23918" t="s">
        <v>60</v>
      </c>
      <c r="J23918" t="s">
        <v>50</v>
      </c>
      <c r="K23918" t="s">
        <v>51</v>
      </c>
      <c r="L23918" s="1">
        <v>4987123510158</v>
      </c>
      <c r="M23918" t="s">
        <v>80809</v>
      </c>
      <c r="N23918" t="s">
        <v>56</v>
      </c>
      <c r="O23918">
        <v>500</v>
      </c>
      <c r="P23918" t="s">
        <v>53</v>
      </c>
    </row>
    <row r="23919" spans="1:16" x14ac:dyDescent="0.45">
      <c r="A23919" s="7" t="s">
        <v>7951</v>
      </c>
      <c r="B23919" s="8">
        <v>100</v>
      </c>
      <c r="C23919" s="8" t="s">
        <v>53</v>
      </c>
      <c r="D23919" s="8">
        <v>14987274101660</v>
      </c>
      <c r="E23919" s="8">
        <v>4987274101663</v>
      </c>
      <c r="F23919" s="8"/>
      <c r="G23919" s="7" t="s">
        <v>3779</v>
      </c>
      <c r="H23919" s="7" t="s">
        <v>3780</v>
      </c>
      <c r="I23919" s="7" t="s">
        <v>60</v>
      </c>
      <c r="J23919" s="7" t="s">
        <v>50</v>
      </c>
      <c r="K23919" s="7" t="s">
        <v>51</v>
      </c>
      <c r="L23919" s="8">
        <v>4987274112126</v>
      </c>
      <c r="M23919" s="7" t="s">
        <v>7950</v>
      </c>
      <c r="N23919" s="7" t="s">
        <v>52</v>
      </c>
      <c r="O23919" s="7">
        <v>10</v>
      </c>
      <c r="P23919" s="7" t="s">
        <v>53</v>
      </c>
    </row>
    <row r="23920" spans="1:16" x14ac:dyDescent="0.45">
      <c r="A23920" t="s">
        <v>42816</v>
      </c>
      <c r="B23920" s="1">
        <v>1000</v>
      </c>
      <c r="C23920" s="1" t="s">
        <v>53</v>
      </c>
      <c r="D23920" s="1">
        <v>14987086561294</v>
      </c>
      <c r="E23920" s="1">
        <v>4987086561297</v>
      </c>
      <c r="G23920" t="s">
        <v>3779</v>
      </c>
      <c r="H23920" t="s">
        <v>3780</v>
      </c>
      <c r="I23920" t="s">
        <v>60</v>
      </c>
      <c r="J23920" t="s">
        <v>50</v>
      </c>
      <c r="K23920" t="s">
        <v>51</v>
      </c>
      <c r="L23920" s="1">
        <v>4987086561266</v>
      </c>
      <c r="M23920" t="s">
        <v>42815</v>
      </c>
      <c r="N23920" t="s">
        <v>52</v>
      </c>
      <c r="O23920">
        <v>10</v>
      </c>
      <c r="P23920" t="s">
        <v>53</v>
      </c>
    </row>
    <row r="23921" spans="1:16" x14ac:dyDescent="0.45">
      <c r="A23921" s="7" t="s">
        <v>42816</v>
      </c>
      <c r="B23921" s="8">
        <v>100</v>
      </c>
      <c r="C23921" s="8" t="s">
        <v>53</v>
      </c>
      <c r="D23921" s="8">
        <v>14987086561287</v>
      </c>
      <c r="E23921" s="8">
        <v>4987086561280</v>
      </c>
      <c r="F23921" s="8"/>
      <c r="G23921" s="7" t="s">
        <v>3779</v>
      </c>
      <c r="H23921" s="7" t="s">
        <v>3780</v>
      </c>
      <c r="I23921" s="7" t="s">
        <v>60</v>
      </c>
      <c r="J23921" s="7" t="s">
        <v>50</v>
      </c>
      <c r="K23921" s="7" t="s">
        <v>51</v>
      </c>
      <c r="L23921" s="8">
        <v>4987086561266</v>
      </c>
      <c r="M23921" s="7" t="s">
        <v>42815</v>
      </c>
      <c r="N23921" s="7" t="s">
        <v>52</v>
      </c>
      <c r="O23921" s="7">
        <v>10</v>
      </c>
      <c r="P23921" s="7" t="s">
        <v>53</v>
      </c>
    </row>
    <row r="23922" spans="1:16" x14ac:dyDescent="0.45">
      <c r="A23922" t="s">
        <v>50503</v>
      </c>
      <c r="B23922" s="1">
        <v>500</v>
      </c>
      <c r="C23922" s="1" t="s">
        <v>53</v>
      </c>
      <c r="D23922" s="1">
        <v>14987081182432</v>
      </c>
      <c r="E23922" s="1">
        <v>4987081182435</v>
      </c>
      <c r="G23922" t="s">
        <v>3779</v>
      </c>
      <c r="H23922" t="s">
        <v>3780</v>
      </c>
      <c r="I23922" t="s">
        <v>60</v>
      </c>
      <c r="J23922" t="s">
        <v>50</v>
      </c>
      <c r="K23922" t="s">
        <v>51</v>
      </c>
      <c r="L23922" s="1">
        <v>4987081782901</v>
      </c>
      <c r="M23922" t="s">
        <v>50502</v>
      </c>
      <c r="N23922" t="s">
        <v>52</v>
      </c>
      <c r="O23922">
        <v>10</v>
      </c>
      <c r="P23922" t="s">
        <v>53</v>
      </c>
    </row>
    <row r="23923" spans="1:16" x14ac:dyDescent="0.45">
      <c r="A23923" s="7" t="s">
        <v>50503</v>
      </c>
      <c r="B23923" s="8">
        <v>100</v>
      </c>
      <c r="C23923" s="8" t="s">
        <v>53</v>
      </c>
      <c r="D23923" s="8">
        <v>14987081182418</v>
      </c>
      <c r="E23923" s="8">
        <v>4987081182411</v>
      </c>
      <c r="F23923" s="8"/>
      <c r="G23923" s="7" t="s">
        <v>3779</v>
      </c>
      <c r="H23923" s="7" t="s">
        <v>3780</v>
      </c>
      <c r="I23923" s="7" t="s">
        <v>60</v>
      </c>
      <c r="J23923" s="7" t="s">
        <v>50</v>
      </c>
      <c r="K23923" s="7" t="s">
        <v>51</v>
      </c>
      <c r="L23923" s="8">
        <v>4987081782901</v>
      </c>
      <c r="M23923" s="7" t="s">
        <v>50502</v>
      </c>
      <c r="N23923" s="7" t="s">
        <v>52</v>
      </c>
      <c r="O23923" s="7">
        <v>10</v>
      </c>
      <c r="P23923" s="7" t="s">
        <v>53</v>
      </c>
    </row>
    <row r="23924" spans="1:16" x14ac:dyDescent="0.45">
      <c r="A23924" t="s">
        <v>50504</v>
      </c>
      <c r="B23924" s="1">
        <v>140</v>
      </c>
      <c r="C23924" s="1" t="s">
        <v>53</v>
      </c>
      <c r="D23924" s="1">
        <v>14987081182425</v>
      </c>
      <c r="E23924" s="1">
        <v>4987081182428</v>
      </c>
      <c r="G23924" t="s">
        <v>3779</v>
      </c>
      <c r="H23924" t="s">
        <v>3780</v>
      </c>
      <c r="I23924" t="s">
        <v>60</v>
      </c>
      <c r="J23924" t="s">
        <v>50</v>
      </c>
      <c r="K23924" t="s">
        <v>51</v>
      </c>
      <c r="L23924" s="1">
        <v>4987081782918</v>
      </c>
      <c r="M23924" t="s">
        <v>50502</v>
      </c>
      <c r="N23924" t="s">
        <v>52</v>
      </c>
      <c r="O23924">
        <v>14</v>
      </c>
      <c r="P23924" t="s">
        <v>53</v>
      </c>
    </row>
    <row r="23925" spans="1:16" x14ac:dyDescent="0.45">
      <c r="A23925" s="7" t="s">
        <v>50505</v>
      </c>
      <c r="B23925" s="8">
        <v>500</v>
      </c>
      <c r="C23925" s="8" t="s">
        <v>53</v>
      </c>
      <c r="D23925" s="8">
        <v>14987081182401</v>
      </c>
      <c r="E23925" s="8">
        <v>4987081182404</v>
      </c>
      <c r="F23925" s="8"/>
      <c r="G23925" s="7" t="s">
        <v>3779</v>
      </c>
      <c r="H23925" s="7" t="s">
        <v>3780</v>
      </c>
      <c r="I23925" s="7" t="s">
        <v>60</v>
      </c>
      <c r="J23925" s="7" t="s">
        <v>50</v>
      </c>
      <c r="K23925" s="7" t="s">
        <v>51</v>
      </c>
      <c r="L23925" s="8">
        <v>4987081782925</v>
      </c>
      <c r="M23925" s="7" t="s">
        <v>50502</v>
      </c>
      <c r="N23925" s="7" t="s">
        <v>56</v>
      </c>
      <c r="O23925" s="7">
        <v>500</v>
      </c>
      <c r="P23925" s="7" t="s">
        <v>53</v>
      </c>
    </row>
    <row r="23926" spans="1:16" x14ac:dyDescent="0.45">
      <c r="A23926" t="s">
        <v>35338</v>
      </c>
      <c r="B23926" s="1">
        <v>100</v>
      </c>
      <c r="C23926" s="1" t="s">
        <v>53</v>
      </c>
      <c r="D23926" s="1">
        <v>14987885018401</v>
      </c>
      <c r="E23926" s="1">
        <v>4987885018404</v>
      </c>
      <c r="G23926" t="s">
        <v>35335</v>
      </c>
      <c r="H23926" t="s">
        <v>35336</v>
      </c>
      <c r="I23926" t="s">
        <v>60</v>
      </c>
      <c r="J23926" t="s">
        <v>50</v>
      </c>
      <c r="K23926" t="s">
        <v>51</v>
      </c>
      <c r="L23926" s="1">
        <v>4987116562386</v>
      </c>
      <c r="M23926" t="s">
        <v>35334</v>
      </c>
      <c r="N23926" t="s">
        <v>52</v>
      </c>
      <c r="O23926">
        <v>10</v>
      </c>
      <c r="P23926" t="s">
        <v>53</v>
      </c>
    </row>
    <row r="23927" spans="1:16" x14ac:dyDescent="0.45">
      <c r="A23927" s="7" t="s">
        <v>35338</v>
      </c>
      <c r="B23927" s="8">
        <v>100</v>
      </c>
      <c r="C23927" s="8" t="s">
        <v>53</v>
      </c>
      <c r="D23927" s="8">
        <v>14987116010273</v>
      </c>
      <c r="E23927" s="8">
        <v>4987116010276</v>
      </c>
      <c r="F23927" s="8"/>
      <c r="G23927" s="7" t="s">
        <v>35335</v>
      </c>
      <c r="H23927" s="7" t="s">
        <v>35336</v>
      </c>
      <c r="I23927" s="7" t="s">
        <v>60</v>
      </c>
      <c r="J23927" s="7" t="s">
        <v>50</v>
      </c>
      <c r="K23927" s="7" t="s">
        <v>51</v>
      </c>
      <c r="L23927" s="8">
        <v>4987116562386</v>
      </c>
      <c r="M23927" s="7" t="s">
        <v>35334</v>
      </c>
      <c r="N23927" s="7" t="s">
        <v>52</v>
      </c>
      <c r="O23927" s="7">
        <v>10</v>
      </c>
      <c r="P23927" s="7" t="s">
        <v>53</v>
      </c>
    </row>
    <row r="23928" spans="1:16" x14ac:dyDescent="0.45">
      <c r="A23928" t="s">
        <v>35338</v>
      </c>
      <c r="B23928" s="1">
        <v>1000</v>
      </c>
      <c r="C23928" s="1" t="s">
        <v>53</v>
      </c>
      <c r="D23928" s="1">
        <v>14987885018425</v>
      </c>
      <c r="E23928" s="1">
        <v>4987885018428</v>
      </c>
      <c r="G23928" t="s">
        <v>35335</v>
      </c>
      <c r="H23928" t="s">
        <v>35336</v>
      </c>
      <c r="I23928" t="s">
        <v>60</v>
      </c>
      <c r="J23928" t="s">
        <v>50</v>
      </c>
      <c r="K23928" t="s">
        <v>51</v>
      </c>
      <c r="L23928" s="1">
        <v>4987116562386</v>
      </c>
      <c r="M23928" t="s">
        <v>35334</v>
      </c>
      <c r="N23928" t="s">
        <v>52</v>
      </c>
      <c r="O23928">
        <v>10</v>
      </c>
      <c r="P23928" t="s">
        <v>53</v>
      </c>
    </row>
    <row r="23929" spans="1:16" x14ac:dyDescent="0.45">
      <c r="A23929" s="7" t="s">
        <v>35338</v>
      </c>
      <c r="B23929" s="8">
        <v>1000</v>
      </c>
      <c r="C23929" s="8" t="s">
        <v>53</v>
      </c>
      <c r="D23929" s="8">
        <v>14987116010297</v>
      </c>
      <c r="E23929" s="8">
        <v>4987116010290</v>
      </c>
      <c r="F23929" s="8"/>
      <c r="G23929" s="7" t="s">
        <v>35335</v>
      </c>
      <c r="H23929" s="7" t="s">
        <v>35336</v>
      </c>
      <c r="I23929" s="7" t="s">
        <v>60</v>
      </c>
      <c r="J23929" s="7" t="s">
        <v>50</v>
      </c>
      <c r="K23929" s="7" t="s">
        <v>51</v>
      </c>
      <c r="L23929" s="8">
        <v>4987116562386</v>
      </c>
      <c r="M23929" s="7" t="s">
        <v>35334</v>
      </c>
      <c r="N23929" s="7" t="s">
        <v>52</v>
      </c>
      <c r="O23929" s="7">
        <v>10</v>
      </c>
      <c r="P23929" s="7" t="s">
        <v>53</v>
      </c>
    </row>
    <row r="23930" spans="1:16" x14ac:dyDescent="0.45">
      <c r="A23930" t="s">
        <v>35339</v>
      </c>
      <c r="B23930" s="1">
        <v>700</v>
      </c>
      <c r="C23930" s="1" t="s">
        <v>53</v>
      </c>
      <c r="D23930" s="1">
        <v>14987116010280</v>
      </c>
      <c r="E23930" s="1">
        <v>4987116010283</v>
      </c>
      <c r="G23930" t="s">
        <v>35335</v>
      </c>
      <c r="H23930" t="s">
        <v>35336</v>
      </c>
      <c r="I23930" t="s">
        <v>60</v>
      </c>
      <c r="J23930" t="s">
        <v>50</v>
      </c>
      <c r="K23930" t="s">
        <v>51</v>
      </c>
      <c r="L23930" s="1">
        <v>4987116562393</v>
      </c>
      <c r="M23930" t="s">
        <v>35334</v>
      </c>
      <c r="N23930" t="s">
        <v>52</v>
      </c>
      <c r="O23930">
        <v>14</v>
      </c>
      <c r="P23930" t="s">
        <v>53</v>
      </c>
    </row>
    <row r="23931" spans="1:16" x14ac:dyDescent="0.45">
      <c r="A23931" s="7" t="s">
        <v>35339</v>
      </c>
      <c r="B23931" s="8">
        <v>700</v>
      </c>
      <c r="C23931" s="8" t="s">
        <v>53</v>
      </c>
      <c r="D23931" s="8">
        <v>14987885018418</v>
      </c>
      <c r="E23931" s="8">
        <v>4987885018411</v>
      </c>
      <c r="F23931" s="8"/>
      <c r="G23931" s="7" t="s">
        <v>35335</v>
      </c>
      <c r="H23931" s="7" t="s">
        <v>35336</v>
      </c>
      <c r="I23931" s="7" t="s">
        <v>60</v>
      </c>
      <c r="J23931" s="7" t="s">
        <v>50</v>
      </c>
      <c r="K23931" s="7" t="s">
        <v>51</v>
      </c>
      <c r="L23931" s="8">
        <v>4987116562393</v>
      </c>
      <c r="M23931" s="7" t="s">
        <v>35334</v>
      </c>
      <c r="N23931" s="7" t="s">
        <v>52</v>
      </c>
      <c r="O23931" s="7">
        <v>14</v>
      </c>
      <c r="P23931" s="7" t="s">
        <v>53</v>
      </c>
    </row>
    <row r="23932" spans="1:16" x14ac:dyDescent="0.45">
      <c r="A23932" t="s">
        <v>35337</v>
      </c>
      <c r="B23932" s="1">
        <v>1000</v>
      </c>
      <c r="C23932" s="1" t="s">
        <v>53</v>
      </c>
      <c r="D23932" s="1">
        <v>14987885018432</v>
      </c>
      <c r="E23932" s="1">
        <v>4987885018435</v>
      </c>
      <c r="G23932" t="s">
        <v>35335</v>
      </c>
      <c r="H23932" t="s">
        <v>35336</v>
      </c>
      <c r="I23932" t="s">
        <v>60</v>
      </c>
      <c r="J23932" t="s">
        <v>50</v>
      </c>
      <c r="K23932" t="s">
        <v>51</v>
      </c>
      <c r="L23932" s="1">
        <v>4987116562379</v>
      </c>
      <c r="M23932" t="s">
        <v>35334</v>
      </c>
      <c r="N23932" t="s">
        <v>56</v>
      </c>
      <c r="O23932">
        <v>1000</v>
      </c>
      <c r="P23932" t="s">
        <v>53</v>
      </c>
    </row>
    <row r="23933" spans="1:16" x14ac:dyDescent="0.45">
      <c r="A23933" s="7" t="s">
        <v>35337</v>
      </c>
      <c r="B23933" s="8">
        <v>1000</v>
      </c>
      <c r="C23933" s="8" t="s">
        <v>53</v>
      </c>
      <c r="D23933" s="8">
        <v>14987116010266</v>
      </c>
      <c r="E23933" s="8">
        <v>4987116010269</v>
      </c>
      <c r="F23933" s="8"/>
      <c r="G23933" s="7" t="s">
        <v>35335</v>
      </c>
      <c r="H23933" s="7" t="s">
        <v>35336</v>
      </c>
      <c r="I23933" s="7" t="s">
        <v>60</v>
      </c>
      <c r="J23933" s="7" t="s">
        <v>50</v>
      </c>
      <c r="K23933" s="7" t="s">
        <v>51</v>
      </c>
      <c r="L23933" s="8">
        <v>4987116562379</v>
      </c>
      <c r="M23933" s="7" t="s">
        <v>35334</v>
      </c>
      <c r="N23933" s="7" t="s">
        <v>56</v>
      </c>
      <c r="O23933" s="7">
        <v>1000</v>
      </c>
      <c r="P23933" s="7" t="s">
        <v>53</v>
      </c>
    </row>
    <row r="23934" spans="1:16" x14ac:dyDescent="0.45">
      <c r="A23934" t="s">
        <v>66489</v>
      </c>
      <c r="B23934" s="1">
        <v>100</v>
      </c>
      <c r="C23934" s="1" t="s">
        <v>53</v>
      </c>
      <c r="D23934" s="1">
        <v>14987376907603</v>
      </c>
      <c r="E23934" s="1">
        <v>4987376907606</v>
      </c>
      <c r="G23934" t="s">
        <v>3779</v>
      </c>
      <c r="H23934" t="s">
        <v>3780</v>
      </c>
      <c r="I23934" t="s">
        <v>60</v>
      </c>
      <c r="J23934" t="s">
        <v>50</v>
      </c>
      <c r="K23934" t="s">
        <v>51</v>
      </c>
      <c r="L23934" s="1">
        <v>4987376907651</v>
      </c>
      <c r="M23934" t="s">
        <v>66488</v>
      </c>
      <c r="N23934" t="s">
        <v>52</v>
      </c>
      <c r="O23934">
        <v>10</v>
      </c>
      <c r="P23934" t="s">
        <v>53</v>
      </c>
    </row>
    <row r="23935" spans="1:16" x14ac:dyDescent="0.45">
      <c r="A23935" s="7" t="s">
        <v>66489</v>
      </c>
      <c r="B23935" s="8">
        <v>500</v>
      </c>
      <c r="C23935" s="8" t="s">
        <v>53</v>
      </c>
      <c r="D23935" s="8">
        <v>14987376907627</v>
      </c>
      <c r="E23935" s="8">
        <v>4987376907620</v>
      </c>
      <c r="F23935" s="8"/>
      <c r="G23935" s="7" t="s">
        <v>3779</v>
      </c>
      <c r="H23935" s="7" t="s">
        <v>3780</v>
      </c>
      <c r="I23935" s="7" t="s">
        <v>60</v>
      </c>
      <c r="J23935" s="7" t="s">
        <v>50</v>
      </c>
      <c r="K23935" s="7" t="s">
        <v>51</v>
      </c>
      <c r="L23935" s="8">
        <v>4987376907651</v>
      </c>
      <c r="M23935" s="7" t="s">
        <v>66488</v>
      </c>
      <c r="N23935" s="7" t="s">
        <v>52</v>
      </c>
      <c r="O23935" s="7">
        <v>10</v>
      </c>
      <c r="P23935" s="7" t="s">
        <v>53</v>
      </c>
    </row>
    <row r="23936" spans="1:16" x14ac:dyDescent="0.45">
      <c r="A23936" t="s">
        <v>66490</v>
      </c>
      <c r="B23936" s="1">
        <v>140</v>
      </c>
      <c r="C23936" s="1" t="s">
        <v>53</v>
      </c>
      <c r="D23936" s="1">
        <v>14987376907610</v>
      </c>
      <c r="E23936" s="1">
        <v>4987376907613</v>
      </c>
      <c r="G23936" t="s">
        <v>3779</v>
      </c>
      <c r="H23936" t="s">
        <v>3780</v>
      </c>
      <c r="I23936" t="s">
        <v>60</v>
      </c>
      <c r="J23936" t="s">
        <v>50</v>
      </c>
      <c r="K23936" t="s">
        <v>51</v>
      </c>
      <c r="L23936" s="1">
        <v>4987376907668</v>
      </c>
      <c r="M23936" t="s">
        <v>66488</v>
      </c>
      <c r="N23936" t="s">
        <v>52</v>
      </c>
      <c r="O23936">
        <v>14</v>
      </c>
      <c r="P23936" t="s">
        <v>53</v>
      </c>
    </row>
    <row r="23937" spans="1:16" x14ac:dyDescent="0.45">
      <c r="A23937" s="7" t="s">
        <v>66491</v>
      </c>
      <c r="B23937" s="8">
        <v>500</v>
      </c>
      <c r="C23937" s="8" t="s">
        <v>53</v>
      </c>
      <c r="D23937" s="8">
        <v>14987376907634</v>
      </c>
      <c r="E23937" s="8">
        <v>4987376907637</v>
      </c>
      <c r="F23937" s="8"/>
      <c r="G23937" s="7" t="s">
        <v>3779</v>
      </c>
      <c r="H23937" s="7" t="s">
        <v>3780</v>
      </c>
      <c r="I23937" s="7" t="s">
        <v>60</v>
      </c>
      <c r="J23937" s="7" t="s">
        <v>50</v>
      </c>
      <c r="K23937" s="7" t="s">
        <v>51</v>
      </c>
      <c r="L23937" s="8">
        <v>4987376907675</v>
      </c>
      <c r="M23937" s="7" t="s">
        <v>66488</v>
      </c>
      <c r="N23937" s="7" t="s">
        <v>56</v>
      </c>
      <c r="O23937" s="7">
        <v>500</v>
      </c>
      <c r="P23937" s="7" t="s">
        <v>53</v>
      </c>
    </row>
    <row r="23938" spans="1:16" x14ac:dyDescent="0.45">
      <c r="A23938" t="s">
        <v>75904</v>
      </c>
      <c r="B23938" s="1">
        <v>100</v>
      </c>
      <c r="C23938" s="1" t="s">
        <v>53</v>
      </c>
      <c r="D23938" s="1">
        <v>14987431199189</v>
      </c>
      <c r="E23938" s="1">
        <v>4987431199182</v>
      </c>
      <c r="G23938" t="s">
        <v>75902</v>
      </c>
      <c r="H23938" t="s">
        <v>75903</v>
      </c>
      <c r="I23938" t="s">
        <v>60</v>
      </c>
      <c r="J23938" t="s">
        <v>50</v>
      </c>
      <c r="K23938" t="s">
        <v>51</v>
      </c>
      <c r="L23938" s="1">
        <v>4987431100959</v>
      </c>
      <c r="M23938" t="s">
        <v>75901</v>
      </c>
      <c r="N23938" t="s">
        <v>52</v>
      </c>
      <c r="O23938">
        <v>10</v>
      </c>
      <c r="P23938" t="s">
        <v>53</v>
      </c>
    </row>
    <row r="23939" spans="1:16" x14ac:dyDescent="0.45">
      <c r="A23939" s="7" t="s">
        <v>75905</v>
      </c>
      <c r="B23939" s="8">
        <v>140</v>
      </c>
      <c r="C23939" s="8" t="s">
        <v>53</v>
      </c>
      <c r="D23939" s="8">
        <v>14987431199196</v>
      </c>
      <c r="E23939" s="8">
        <v>4987431199199</v>
      </c>
      <c r="F23939" s="8"/>
      <c r="G23939" s="7" t="s">
        <v>75902</v>
      </c>
      <c r="H23939" s="7" t="s">
        <v>75903</v>
      </c>
      <c r="I23939" s="7" t="s">
        <v>60</v>
      </c>
      <c r="J23939" s="7" t="s">
        <v>50</v>
      </c>
      <c r="K23939" s="7" t="s">
        <v>51</v>
      </c>
      <c r="L23939" s="8">
        <v>4987431100966</v>
      </c>
      <c r="M23939" s="7" t="s">
        <v>75901</v>
      </c>
      <c r="N23939" s="7" t="s">
        <v>52</v>
      </c>
      <c r="O23939" s="7">
        <v>14</v>
      </c>
      <c r="P23939" s="7" t="s">
        <v>53</v>
      </c>
    </row>
    <row r="23940" spans="1:16" x14ac:dyDescent="0.45">
      <c r="A23940" t="s">
        <v>75194</v>
      </c>
      <c r="B23940" s="1">
        <v>100</v>
      </c>
      <c r="C23940" s="1" t="s">
        <v>53</v>
      </c>
      <c r="D23940" s="1">
        <v>14987828121632</v>
      </c>
      <c r="E23940" s="1">
        <v>4987828121635</v>
      </c>
      <c r="G23940" t="s">
        <v>75192</v>
      </c>
      <c r="H23940" t="s">
        <v>75193</v>
      </c>
      <c r="I23940" t="s">
        <v>60</v>
      </c>
      <c r="J23940" t="s">
        <v>50</v>
      </c>
      <c r="K23940" t="s">
        <v>51</v>
      </c>
      <c r="L23940" s="1">
        <v>4987828129099</v>
      </c>
      <c r="M23940" t="s">
        <v>75191</v>
      </c>
      <c r="N23940" t="s">
        <v>52</v>
      </c>
      <c r="O23940">
        <v>10</v>
      </c>
      <c r="P23940" t="s">
        <v>53</v>
      </c>
    </row>
    <row r="23941" spans="1:16" x14ac:dyDescent="0.45">
      <c r="A23941" s="7" t="s">
        <v>75194</v>
      </c>
      <c r="B23941" s="8">
        <v>100</v>
      </c>
      <c r="C23941" s="8" t="s">
        <v>53</v>
      </c>
      <c r="D23941" s="8">
        <v>14987473602562</v>
      </c>
      <c r="E23941" s="8">
        <v>4987473602565</v>
      </c>
      <c r="F23941" s="8"/>
      <c r="G23941" s="7" t="s">
        <v>75192</v>
      </c>
      <c r="H23941" s="7" t="s">
        <v>75193</v>
      </c>
      <c r="I23941" s="7" t="s">
        <v>60</v>
      </c>
      <c r="J23941" s="7" t="s">
        <v>50</v>
      </c>
      <c r="K23941" s="7" t="s">
        <v>51</v>
      </c>
      <c r="L23941" s="8">
        <v>4987473612564</v>
      </c>
      <c r="M23941" s="7" t="s">
        <v>75191</v>
      </c>
      <c r="N23941" s="7" t="s">
        <v>52</v>
      </c>
      <c r="O23941" s="7">
        <v>10</v>
      </c>
      <c r="P23941" s="7" t="s">
        <v>53</v>
      </c>
    </row>
    <row r="23942" spans="1:16" x14ac:dyDescent="0.45">
      <c r="A23942" t="s">
        <v>75194</v>
      </c>
      <c r="B23942" s="1">
        <v>500</v>
      </c>
      <c r="C23942" s="1" t="s">
        <v>53</v>
      </c>
      <c r="D23942" s="1">
        <v>14987828121656</v>
      </c>
      <c r="E23942" s="1">
        <v>4987828121659</v>
      </c>
      <c r="G23942" t="s">
        <v>75192</v>
      </c>
      <c r="H23942" t="s">
        <v>75193</v>
      </c>
      <c r="I23942" t="s">
        <v>60</v>
      </c>
      <c r="J23942" t="s">
        <v>50</v>
      </c>
      <c r="K23942" t="s">
        <v>51</v>
      </c>
      <c r="L23942" s="1">
        <v>4987828129099</v>
      </c>
      <c r="M23942" t="s">
        <v>75191</v>
      </c>
      <c r="N23942" t="s">
        <v>52</v>
      </c>
      <c r="O23942">
        <v>10</v>
      </c>
      <c r="P23942" t="s">
        <v>53</v>
      </c>
    </row>
    <row r="23943" spans="1:16" x14ac:dyDescent="0.45">
      <c r="A23943" s="7" t="s">
        <v>75194</v>
      </c>
      <c r="B23943" s="8">
        <v>500</v>
      </c>
      <c r="C23943" s="8" t="s">
        <v>53</v>
      </c>
      <c r="D23943" s="8">
        <v>14987473602586</v>
      </c>
      <c r="E23943" s="8">
        <v>4987473602589</v>
      </c>
      <c r="F23943" s="8"/>
      <c r="G23943" s="7" t="s">
        <v>75192</v>
      </c>
      <c r="H23943" s="7" t="s">
        <v>75193</v>
      </c>
      <c r="I23943" s="7" t="s">
        <v>60</v>
      </c>
      <c r="J23943" s="7" t="s">
        <v>50</v>
      </c>
      <c r="K23943" s="7" t="s">
        <v>51</v>
      </c>
      <c r="L23943" s="8">
        <v>4987473612564</v>
      </c>
      <c r="M23943" s="7" t="s">
        <v>75191</v>
      </c>
      <c r="N23943" s="7" t="s">
        <v>52</v>
      </c>
      <c r="O23943" s="7">
        <v>10</v>
      </c>
      <c r="P23943" s="7" t="s">
        <v>53</v>
      </c>
    </row>
    <row r="23944" spans="1:16" x14ac:dyDescent="0.45">
      <c r="A23944" t="s">
        <v>75195</v>
      </c>
      <c r="B23944" s="1">
        <v>140</v>
      </c>
      <c r="C23944" s="1" t="s">
        <v>53</v>
      </c>
      <c r="D23944" s="1">
        <v>14987828121649</v>
      </c>
      <c r="E23944" s="1">
        <v>4987828121642</v>
      </c>
      <c r="G23944" t="s">
        <v>75192</v>
      </c>
      <c r="H23944" t="s">
        <v>75193</v>
      </c>
      <c r="I23944" t="s">
        <v>60</v>
      </c>
      <c r="J23944" t="s">
        <v>50</v>
      </c>
      <c r="K23944" t="s">
        <v>51</v>
      </c>
      <c r="L23944" s="1">
        <v>4987828129105</v>
      </c>
      <c r="M23944" t="s">
        <v>75191</v>
      </c>
      <c r="N23944" t="s">
        <v>52</v>
      </c>
      <c r="O23944">
        <v>14</v>
      </c>
      <c r="P23944" t="s">
        <v>53</v>
      </c>
    </row>
    <row r="23945" spans="1:16" x14ac:dyDescent="0.45">
      <c r="A23945" s="7" t="s">
        <v>75195</v>
      </c>
      <c r="B23945" s="8">
        <v>140</v>
      </c>
      <c r="C23945" s="8" t="s">
        <v>53</v>
      </c>
      <c r="D23945" s="8">
        <v>14987473602579</v>
      </c>
      <c r="E23945" s="8">
        <v>4987473602572</v>
      </c>
      <c r="F23945" s="8"/>
      <c r="G23945" s="7" t="s">
        <v>75192</v>
      </c>
      <c r="H23945" s="7" t="s">
        <v>75193</v>
      </c>
      <c r="I23945" s="7" t="s">
        <v>60</v>
      </c>
      <c r="J23945" s="7" t="s">
        <v>50</v>
      </c>
      <c r="K23945" s="7" t="s">
        <v>51</v>
      </c>
      <c r="L23945" s="8">
        <v>4987473612571</v>
      </c>
      <c r="M23945" s="7" t="s">
        <v>75191</v>
      </c>
      <c r="N23945" s="7" t="s">
        <v>52</v>
      </c>
      <c r="O23945" s="7">
        <v>14</v>
      </c>
      <c r="P23945" s="7" t="s">
        <v>53</v>
      </c>
    </row>
    <row r="23946" spans="1:16" x14ac:dyDescent="0.45">
      <c r="A23946" t="s">
        <v>72123</v>
      </c>
      <c r="B23946" s="1">
        <v>500</v>
      </c>
      <c r="C23946" s="1" t="s">
        <v>53</v>
      </c>
      <c r="D23946" s="1">
        <v>14987792113152</v>
      </c>
      <c r="E23946" s="1">
        <v>4987792113155</v>
      </c>
      <c r="G23946" t="s">
        <v>3779</v>
      </c>
      <c r="H23946" t="s">
        <v>3780</v>
      </c>
      <c r="I23946" t="s">
        <v>60</v>
      </c>
      <c r="J23946" t="s">
        <v>50</v>
      </c>
      <c r="K23946" t="s">
        <v>51</v>
      </c>
      <c r="L23946" s="1">
        <v>4987792925383</v>
      </c>
      <c r="M23946" t="s">
        <v>72122</v>
      </c>
      <c r="N23946" t="s">
        <v>52</v>
      </c>
      <c r="O23946">
        <v>10</v>
      </c>
      <c r="P23946" t="s">
        <v>53</v>
      </c>
    </row>
    <row r="23947" spans="1:16" x14ac:dyDescent="0.45">
      <c r="A23947" s="7" t="s">
        <v>72123</v>
      </c>
      <c r="B23947" s="8">
        <v>100</v>
      </c>
      <c r="C23947" s="8" t="s">
        <v>53</v>
      </c>
      <c r="D23947" s="8">
        <v>14987792113114</v>
      </c>
      <c r="E23947" s="8">
        <v>4987792113117</v>
      </c>
      <c r="F23947" s="8"/>
      <c r="G23947" s="7" t="s">
        <v>3779</v>
      </c>
      <c r="H23947" s="7" t="s">
        <v>3780</v>
      </c>
      <c r="I23947" s="7" t="s">
        <v>60</v>
      </c>
      <c r="J23947" s="7" t="s">
        <v>50</v>
      </c>
      <c r="K23947" s="7" t="s">
        <v>51</v>
      </c>
      <c r="L23947" s="8">
        <v>4987792925383</v>
      </c>
      <c r="M23947" s="7" t="s">
        <v>72122</v>
      </c>
      <c r="N23947" s="7" t="s">
        <v>52</v>
      </c>
      <c r="O23947" s="7">
        <v>10</v>
      </c>
      <c r="P23947" s="7" t="s">
        <v>53</v>
      </c>
    </row>
    <row r="23948" spans="1:16" x14ac:dyDescent="0.45">
      <c r="A23948" t="s">
        <v>72124</v>
      </c>
      <c r="B23948" s="1">
        <v>140</v>
      </c>
      <c r="C23948" s="1" t="s">
        <v>53</v>
      </c>
      <c r="D23948" s="1">
        <v>14987792113145</v>
      </c>
      <c r="E23948" s="1">
        <v>4987792113148</v>
      </c>
      <c r="G23948" t="s">
        <v>3779</v>
      </c>
      <c r="H23948" t="s">
        <v>3780</v>
      </c>
      <c r="I23948" t="s">
        <v>60</v>
      </c>
      <c r="J23948" t="s">
        <v>50</v>
      </c>
      <c r="K23948" t="s">
        <v>51</v>
      </c>
      <c r="L23948" s="1">
        <v>4987792925482</v>
      </c>
      <c r="M23948" t="s">
        <v>72122</v>
      </c>
      <c r="N23948" t="s">
        <v>52</v>
      </c>
      <c r="O23948">
        <v>14</v>
      </c>
      <c r="P23948" t="s">
        <v>53</v>
      </c>
    </row>
    <row r="23949" spans="1:16" x14ac:dyDescent="0.45">
      <c r="A23949" s="7" t="s">
        <v>72125</v>
      </c>
      <c r="B23949" s="8">
        <v>500</v>
      </c>
      <c r="C23949" s="8" t="s">
        <v>53</v>
      </c>
      <c r="D23949" s="8">
        <v>14987792113183</v>
      </c>
      <c r="E23949" s="8">
        <v>4987792113186</v>
      </c>
      <c r="F23949" s="8"/>
      <c r="G23949" s="7" t="s">
        <v>3779</v>
      </c>
      <c r="H23949" s="7" t="s">
        <v>3780</v>
      </c>
      <c r="I23949" s="7" t="s">
        <v>60</v>
      </c>
      <c r="J23949" s="7" t="s">
        <v>50</v>
      </c>
      <c r="K23949" s="7" t="s">
        <v>51</v>
      </c>
      <c r="L23949" s="8">
        <v>4987792941987</v>
      </c>
      <c r="M23949" s="7" t="s">
        <v>72122</v>
      </c>
      <c r="N23949" s="7" t="s">
        <v>56</v>
      </c>
      <c r="O23949" s="7">
        <v>500</v>
      </c>
      <c r="P23949" s="7" t="s">
        <v>53</v>
      </c>
    </row>
    <row r="23950" spans="1:16" x14ac:dyDescent="0.45">
      <c r="A23950" t="s">
        <v>35341</v>
      </c>
      <c r="B23950" s="1">
        <v>100</v>
      </c>
      <c r="C23950" s="1" t="s">
        <v>53</v>
      </c>
      <c r="D23950" s="1">
        <v>14987885022200</v>
      </c>
      <c r="E23950" s="1">
        <v>4987885022203</v>
      </c>
      <c r="G23950" t="s">
        <v>3779</v>
      </c>
      <c r="H23950" t="s">
        <v>3780</v>
      </c>
      <c r="I23950" t="s">
        <v>60</v>
      </c>
      <c r="J23950" t="s">
        <v>50</v>
      </c>
      <c r="K23950" t="s">
        <v>51</v>
      </c>
      <c r="L23950" s="1">
        <v>4987885218408</v>
      </c>
      <c r="M23950" t="s">
        <v>35340</v>
      </c>
      <c r="N23950" t="s">
        <v>52</v>
      </c>
      <c r="O23950">
        <v>10</v>
      </c>
      <c r="P23950" t="s">
        <v>53</v>
      </c>
    </row>
    <row r="23951" spans="1:16" x14ac:dyDescent="0.45">
      <c r="A23951" s="7" t="s">
        <v>35341</v>
      </c>
      <c r="B23951" s="8">
        <v>1000</v>
      </c>
      <c r="C23951" s="8" t="s">
        <v>53</v>
      </c>
      <c r="D23951" s="8">
        <v>14987885022224</v>
      </c>
      <c r="E23951" s="8">
        <v>4987885022227</v>
      </c>
      <c r="F23951" s="8"/>
      <c r="G23951" s="7" t="s">
        <v>3779</v>
      </c>
      <c r="H23951" s="7" t="s">
        <v>3780</v>
      </c>
      <c r="I23951" s="7" t="s">
        <v>60</v>
      </c>
      <c r="J23951" s="7" t="s">
        <v>50</v>
      </c>
      <c r="K23951" s="7" t="s">
        <v>51</v>
      </c>
      <c r="L23951" s="8">
        <v>4987885218408</v>
      </c>
      <c r="M23951" s="7" t="s">
        <v>35340</v>
      </c>
      <c r="N23951" s="7" t="s">
        <v>52</v>
      </c>
      <c r="O23951" s="7">
        <v>10</v>
      </c>
      <c r="P23951" s="7" t="s">
        <v>53</v>
      </c>
    </row>
    <row r="23952" spans="1:16" x14ac:dyDescent="0.45">
      <c r="A23952" t="s">
        <v>35342</v>
      </c>
      <c r="B23952" s="1">
        <v>700</v>
      </c>
      <c r="C23952" s="1" t="s">
        <v>53</v>
      </c>
      <c r="D23952" s="1">
        <v>14987885022217</v>
      </c>
      <c r="E23952" s="1">
        <v>4987885022210</v>
      </c>
      <c r="G23952" t="s">
        <v>3779</v>
      </c>
      <c r="H23952" t="s">
        <v>3780</v>
      </c>
      <c r="I23952" t="s">
        <v>60</v>
      </c>
      <c r="J23952" t="s">
        <v>50</v>
      </c>
      <c r="K23952" t="s">
        <v>51</v>
      </c>
      <c r="L23952" s="1">
        <v>4987885218415</v>
      </c>
      <c r="M23952" t="s">
        <v>35340</v>
      </c>
      <c r="N23952" t="s">
        <v>52</v>
      </c>
      <c r="O23952">
        <v>14</v>
      </c>
      <c r="P23952" t="s">
        <v>53</v>
      </c>
    </row>
    <row r="23953" spans="1:16" x14ac:dyDescent="0.45">
      <c r="A23953" s="7" t="s">
        <v>35343</v>
      </c>
      <c r="B23953" s="8">
        <v>1000</v>
      </c>
      <c r="C23953" s="8" t="s">
        <v>53</v>
      </c>
      <c r="D23953" s="8">
        <v>14987885022231</v>
      </c>
      <c r="E23953" s="8">
        <v>4987885022234</v>
      </c>
      <c r="F23953" s="8"/>
      <c r="G23953" s="7" t="s">
        <v>3779</v>
      </c>
      <c r="H23953" s="7" t="s">
        <v>3780</v>
      </c>
      <c r="I23953" s="7" t="s">
        <v>60</v>
      </c>
      <c r="J23953" s="7" t="s">
        <v>50</v>
      </c>
      <c r="K23953" s="7" t="s">
        <v>51</v>
      </c>
      <c r="L23953" s="8">
        <v>4987885218439</v>
      </c>
      <c r="M23953" s="7" t="s">
        <v>35340</v>
      </c>
      <c r="N23953" s="7" t="s">
        <v>56</v>
      </c>
      <c r="O23953" s="7">
        <v>1000</v>
      </c>
      <c r="P23953" s="7" t="s">
        <v>53</v>
      </c>
    </row>
    <row r="23954" spans="1:16" x14ac:dyDescent="0.45">
      <c r="A23954" t="s">
        <v>38312</v>
      </c>
      <c r="B23954" s="1">
        <v>1000</v>
      </c>
      <c r="C23954" s="1" t="s">
        <v>53</v>
      </c>
      <c r="D23954" s="1">
        <v>14987440470101</v>
      </c>
      <c r="E23954" s="1">
        <v>4987440470104</v>
      </c>
      <c r="G23954" t="s">
        <v>38310</v>
      </c>
      <c r="H23954" t="s">
        <v>38311</v>
      </c>
      <c r="I23954" t="s">
        <v>60</v>
      </c>
      <c r="J23954" t="s">
        <v>50</v>
      </c>
      <c r="K23954" t="s">
        <v>51</v>
      </c>
      <c r="L23954" s="1">
        <v>4987440470203</v>
      </c>
      <c r="M23954" t="s">
        <v>38309</v>
      </c>
      <c r="N23954" t="s">
        <v>52</v>
      </c>
      <c r="O23954">
        <v>10</v>
      </c>
      <c r="P23954" t="s">
        <v>53</v>
      </c>
    </row>
    <row r="23955" spans="1:16" x14ac:dyDescent="0.45">
      <c r="A23955" s="7" t="s">
        <v>38312</v>
      </c>
      <c r="B23955" s="8">
        <v>1000</v>
      </c>
      <c r="C23955" s="8" t="s">
        <v>53</v>
      </c>
      <c r="D23955" s="8">
        <v>14987850016302</v>
      </c>
      <c r="E23955" s="8">
        <v>4987850016305</v>
      </c>
      <c r="F23955" s="8"/>
      <c r="G23955" s="7" t="s">
        <v>38310</v>
      </c>
      <c r="H23955" s="7" t="s">
        <v>38311</v>
      </c>
      <c r="I23955" s="7" t="s">
        <v>60</v>
      </c>
      <c r="J23955" s="7" t="s">
        <v>50</v>
      </c>
      <c r="K23955" s="7" t="s">
        <v>51</v>
      </c>
      <c r="L23955" s="8">
        <v>4987850016114</v>
      </c>
      <c r="M23955" s="7" t="s">
        <v>38309</v>
      </c>
      <c r="N23955" s="7" t="s">
        <v>52</v>
      </c>
      <c r="O23955" s="7">
        <v>10</v>
      </c>
      <c r="P23955" s="7" t="s">
        <v>53</v>
      </c>
    </row>
    <row r="23956" spans="1:16" x14ac:dyDescent="0.45">
      <c r="A23956" t="s">
        <v>38312</v>
      </c>
      <c r="B23956" s="1">
        <v>100</v>
      </c>
      <c r="C23956" s="1" t="s">
        <v>53</v>
      </c>
      <c r="D23956" s="1">
        <v>14987850016104</v>
      </c>
      <c r="E23956" s="1">
        <v>4987850016107</v>
      </c>
      <c r="G23956" t="s">
        <v>38310</v>
      </c>
      <c r="H23956" t="s">
        <v>38311</v>
      </c>
      <c r="I23956" t="s">
        <v>60</v>
      </c>
      <c r="J23956" t="s">
        <v>50</v>
      </c>
      <c r="K23956" t="s">
        <v>51</v>
      </c>
      <c r="L23956" s="1">
        <v>4987850016114</v>
      </c>
      <c r="M23956" t="s">
        <v>38309</v>
      </c>
      <c r="N23956" t="s">
        <v>52</v>
      </c>
      <c r="O23956">
        <v>10</v>
      </c>
      <c r="P23956" t="s">
        <v>53</v>
      </c>
    </row>
    <row r="23957" spans="1:16" x14ac:dyDescent="0.45">
      <c r="A23957" s="7" t="s">
        <v>38312</v>
      </c>
      <c r="B23957" s="8">
        <v>100</v>
      </c>
      <c r="C23957" s="8" t="s">
        <v>53</v>
      </c>
      <c r="D23957" s="8">
        <v>14987440470019</v>
      </c>
      <c r="E23957" s="8">
        <v>4987440470012</v>
      </c>
      <c r="F23957" s="8"/>
      <c r="G23957" s="7" t="s">
        <v>38310</v>
      </c>
      <c r="H23957" s="7" t="s">
        <v>38311</v>
      </c>
      <c r="I23957" s="7" t="s">
        <v>60</v>
      </c>
      <c r="J23957" s="7" t="s">
        <v>50</v>
      </c>
      <c r="K23957" s="7" t="s">
        <v>51</v>
      </c>
      <c r="L23957" s="8">
        <v>4987440470203</v>
      </c>
      <c r="M23957" s="7" t="s">
        <v>38309</v>
      </c>
      <c r="N23957" s="7" t="s">
        <v>52</v>
      </c>
      <c r="O23957" s="7">
        <v>10</v>
      </c>
      <c r="P23957" s="7" t="s">
        <v>53</v>
      </c>
    </row>
    <row r="23958" spans="1:16" x14ac:dyDescent="0.45">
      <c r="A23958" t="s">
        <v>38313</v>
      </c>
      <c r="B23958" s="1">
        <v>700</v>
      </c>
      <c r="C23958" s="1" t="s">
        <v>53</v>
      </c>
      <c r="D23958" s="1">
        <v>14987440470071</v>
      </c>
      <c r="E23958" s="1">
        <v>4987440470074</v>
      </c>
      <c r="G23958" t="s">
        <v>38310</v>
      </c>
      <c r="H23958" t="s">
        <v>38311</v>
      </c>
      <c r="I23958" t="s">
        <v>60</v>
      </c>
      <c r="J23958" t="s">
        <v>50</v>
      </c>
      <c r="K23958" t="s">
        <v>51</v>
      </c>
      <c r="L23958" s="1">
        <v>4987440470210</v>
      </c>
      <c r="M23958" t="s">
        <v>38309</v>
      </c>
      <c r="N23958" t="s">
        <v>52</v>
      </c>
      <c r="O23958">
        <v>14</v>
      </c>
      <c r="P23958" t="s">
        <v>53</v>
      </c>
    </row>
    <row r="23959" spans="1:16" x14ac:dyDescent="0.45">
      <c r="A23959" s="7" t="s">
        <v>38313</v>
      </c>
      <c r="B23959" s="8">
        <v>700</v>
      </c>
      <c r="C23959" s="8" t="s">
        <v>53</v>
      </c>
      <c r="D23959" s="8">
        <v>14987850016203</v>
      </c>
      <c r="E23959" s="8">
        <v>4987850016206</v>
      </c>
      <c r="F23959" s="8"/>
      <c r="G23959" s="7" t="s">
        <v>38310</v>
      </c>
      <c r="H23959" s="7" t="s">
        <v>38311</v>
      </c>
      <c r="I23959" s="7" t="s">
        <v>60</v>
      </c>
      <c r="J23959" s="7" t="s">
        <v>50</v>
      </c>
      <c r="K23959" s="7" t="s">
        <v>51</v>
      </c>
      <c r="L23959" s="8">
        <v>4987850016213</v>
      </c>
      <c r="M23959" s="7" t="s">
        <v>38309</v>
      </c>
      <c r="N23959" s="7" t="s">
        <v>52</v>
      </c>
      <c r="O23959" s="7">
        <v>14</v>
      </c>
      <c r="P23959" s="7" t="s">
        <v>53</v>
      </c>
    </row>
    <row r="23960" spans="1:16" x14ac:dyDescent="0.45">
      <c r="A23960" t="s">
        <v>38314</v>
      </c>
      <c r="B23960" s="1">
        <v>1000</v>
      </c>
      <c r="C23960" s="1" t="s">
        <v>53</v>
      </c>
      <c r="D23960" s="1">
        <v>14987850016401</v>
      </c>
      <c r="E23960" s="1">
        <v>4987850016404</v>
      </c>
      <c r="G23960" t="s">
        <v>38310</v>
      </c>
      <c r="H23960" t="s">
        <v>38311</v>
      </c>
      <c r="I23960" t="s">
        <v>60</v>
      </c>
      <c r="J23960" t="s">
        <v>50</v>
      </c>
      <c r="K23960" t="s">
        <v>51</v>
      </c>
      <c r="L23960" s="1">
        <v>4987850016411</v>
      </c>
      <c r="M23960" t="s">
        <v>38309</v>
      </c>
      <c r="N23960" t="s">
        <v>56</v>
      </c>
      <c r="O23960">
        <v>1000</v>
      </c>
      <c r="P23960" t="s">
        <v>53</v>
      </c>
    </row>
    <row r="23961" spans="1:16" x14ac:dyDescent="0.45">
      <c r="A23961" s="7" t="s">
        <v>80818</v>
      </c>
      <c r="B23961" s="8">
        <v>100</v>
      </c>
      <c r="C23961" s="8" t="s">
        <v>53</v>
      </c>
      <c r="D23961" s="8">
        <v>14987123872093</v>
      </c>
      <c r="E23961" s="8">
        <v>4987123872096</v>
      </c>
      <c r="F23961" s="8"/>
      <c r="G23961" s="7" t="s">
        <v>3779</v>
      </c>
      <c r="H23961" s="7" t="s">
        <v>3780</v>
      </c>
      <c r="I23961" s="7" t="s">
        <v>60</v>
      </c>
      <c r="J23961" s="7" t="s">
        <v>50</v>
      </c>
      <c r="K23961" s="7" t="s">
        <v>51</v>
      </c>
      <c r="L23961" s="8">
        <v>4987123567541</v>
      </c>
      <c r="M23961" s="7" t="s">
        <v>80815</v>
      </c>
      <c r="N23961" s="7" t="s">
        <v>52</v>
      </c>
      <c r="O23961" s="7">
        <v>10</v>
      </c>
      <c r="P23961" s="7" t="s">
        <v>53</v>
      </c>
    </row>
    <row r="23962" spans="1:16" x14ac:dyDescent="0.45">
      <c r="A23962" t="s">
        <v>80818</v>
      </c>
      <c r="B23962" s="1">
        <v>500</v>
      </c>
      <c r="C23962" s="1" t="s">
        <v>53</v>
      </c>
      <c r="D23962" s="1">
        <v>14987123872086</v>
      </c>
      <c r="E23962" s="1">
        <v>4987123872089</v>
      </c>
      <c r="G23962" t="s">
        <v>3779</v>
      </c>
      <c r="H23962" t="s">
        <v>3780</v>
      </c>
      <c r="I23962" t="s">
        <v>60</v>
      </c>
      <c r="J23962" t="s">
        <v>50</v>
      </c>
      <c r="K23962" t="s">
        <v>51</v>
      </c>
      <c r="L23962" s="1">
        <v>4987123567541</v>
      </c>
      <c r="M23962" t="s">
        <v>80815</v>
      </c>
      <c r="N23962" t="s">
        <v>52</v>
      </c>
      <c r="O23962">
        <v>10</v>
      </c>
      <c r="P23962" t="s">
        <v>53</v>
      </c>
    </row>
    <row r="23963" spans="1:16" x14ac:dyDescent="0.45">
      <c r="A23963" s="7" t="s">
        <v>80817</v>
      </c>
      <c r="B23963" s="8">
        <v>140</v>
      </c>
      <c r="C23963" s="8" t="s">
        <v>53</v>
      </c>
      <c r="D23963" s="8">
        <v>14987123872079</v>
      </c>
      <c r="E23963" s="8">
        <v>4987123872072</v>
      </c>
      <c r="F23963" s="8"/>
      <c r="G23963" s="7" t="s">
        <v>3779</v>
      </c>
      <c r="H23963" s="7" t="s">
        <v>3780</v>
      </c>
      <c r="I23963" s="7" t="s">
        <v>60</v>
      </c>
      <c r="J23963" s="7" t="s">
        <v>50</v>
      </c>
      <c r="K23963" s="7" t="s">
        <v>51</v>
      </c>
      <c r="L23963" s="8">
        <v>4987123567534</v>
      </c>
      <c r="M23963" s="7" t="s">
        <v>80815</v>
      </c>
      <c r="N23963" s="7" t="s">
        <v>52</v>
      </c>
      <c r="O23963" s="7">
        <v>14</v>
      </c>
      <c r="P23963" s="7" t="s">
        <v>53</v>
      </c>
    </row>
    <row r="23964" spans="1:16" x14ac:dyDescent="0.45">
      <c r="A23964" t="s">
        <v>80816</v>
      </c>
      <c r="B23964" s="1">
        <v>500</v>
      </c>
      <c r="C23964" s="1" t="s">
        <v>53</v>
      </c>
      <c r="D23964" s="1">
        <v>14987123872062</v>
      </c>
      <c r="E23964" s="1">
        <v>4987123872065</v>
      </c>
      <c r="G23964" t="s">
        <v>3779</v>
      </c>
      <c r="H23964" t="s">
        <v>3780</v>
      </c>
      <c r="I23964" t="s">
        <v>60</v>
      </c>
      <c r="J23964" t="s">
        <v>50</v>
      </c>
      <c r="K23964" t="s">
        <v>51</v>
      </c>
      <c r="L23964" s="1">
        <v>4987123567527</v>
      </c>
      <c r="M23964" t="s">
        <v>80815</v>
      </c>
      <c r="N23964" t="s">
        <v>56</v>
      </c>
      <c r="O23964">
        <v>500</v>
      </c>
      <c r="P23964" t="s">
        <v>53</v>
      </c>
    </row>
    <row r="23965" spans="1:16" x14ac:dyDescent="0.45">
      <c r="A23965" s="7" t="s">
        <v>19314</v>
      </c>
      <c r="B23965" s="8">
        <v>500</v>
      </c>
      <c r="C23965" s="8" t="s">
        <v>53</v>
      </c>
      <c r="D23965" s="8">
        <v>14987190063530</v>
      </c>
      <c r="E23965" s="8">
        <v>4987190063533</v>
      </c>
      <c r="F23965" s="8"/>
      <c r="G23965" s="7" t="s">
        <v>3779</v>
      </c>
      <c r="H23965" s="7" t="s">
        <v>3780</v>
      </c>
      <c r="I23965" s="7" t="s">
        <v>60</v>
      </c>
      <c r="J23965" s="7" t="s">
        <v>50</v>
      </c>
      <c r="K23965" s="7" t="s">
        <v>51</v>
      </c>
      <c r="L23965" s="8">
        <v>4987190663108</v>
      </c>
      <c r="M23965" s="7" t="s">
        <v>19313</v>
      </c>
      <c r="N23965" s="7" t="s">
        <v>52</v>
      </c>
      <c r="O23965" s="7">
        <v>10</v>
      </c>
      <c r="P23965" s="7" t="s">
        <v>53</v>
      </c>
    </row>
    <row r="23966" spans="1:16" x14ac:dyDescent="0.45">
      <c r="A23966" t="s">
        <v>19314</v>
      </c>
      <c r="B23966" s="1">
        <v>500</v>
      </c>
      <c r="C23966" s="1" t="s">
        <v>53</v>
      </c>
      <c r="D23966" s="1">
        <v>14987186757030</v>
      </c>
      <c r="E23966" s="1">
        <v>4987186757033</v>
      </c>
      <c r="G23966" t="s">
        <v>3779</v>
      </c>
      <c r="H23966" t="s">
        <v>3780</v>
      </c>
      <c r="I23966" t="s">
        <v>60</v>
      </c>
      <c r="J23966" t="s">
        <v>50</v>
      </c>
      <c r="K23966" t="s">
        <v>51</v>
      </c>
      <c r="L23966" s="1">
        <v>4987190663108</v>
      </c>
      <c r="M23966" t="s">
        <v>19313</v>
      </c>
      <c r="N23966" t="s">
        <v>52</v>
      </c>
      <c r="O23966">
        <v>10</v>
      </c>
      <c r="P23966" t="s">
        <v>53</v>
      </c>
    </row>
    <row r="23967" spans="1:16" x14ac:dyDescent="0.45">
      <c r="A23967" s="7" t="s">
        <v>19314</v>
      </c>
      <c r="B23967" s="8">
        <v>100</v>
      </c>
      <c r="C23967" s="8" t="s">
        <v>53</v>
      </c>
      <c r="D23967" s="8">
        <v>14987186757016</v>
      </c>
      <c r="E23967" s="8">
        <v>4987186757019</v>
      </c>
      <c r="F23967" s="8"/>
      <c r="G23967" s="7" t="s">
        <v>3779</v>
      </c>
      <c r="H23967" s="7" t="s">
        <v>3780</v>
      </c>
      <c r="I23967" s="7" t="s">
        <v>60</v>
      </c>
      <c r="J23967" s="7" t="s">
        <v>50</v>
      </c>
      <c r="K23967" s="7" t="s">
        <v>51</v>
      </c>
      <c r="L23967" s="8">
        <v>4987190663108</v>
      </c>
      <c r="M23967" s="7" t="s">
        <v>19313</v>
      </c>
      <c r="N23967" s="7" t="s">
        <v>52</v>
      </c>
      <c r="O23967" s="7">
        <v>10</v>
      </c>
      <c r="P23967" s="7" t="s">
        <v>53</v>
      </c>
    </row>
    <row r="23968" spans="1:16" x14ac:dyDescent="0.45">
      <c r="A23968" t="s">
        <v>19314</v>
      </c>
      <c r="B23968" s="1">
        <v>100</v>
      </c>
      <c r="C23968" s="1" t="s">
        <v>53</v>
      </c>
      <c r="D23968" s="1">
        <v>14987190063509</v>
      </c>
      <c r="E23968" s="1">
        <v>4987190063502</v>
      </c>
      <c r="G23968" t="s">
        <v>3779</v>
      </c>
      <c r="H23968" t="s">
        <v>3780</v>
      </c>
      <c r="I23968" t="s">
        <v>60</v>
      </c>
      <c r="J23968" t="s">
        <v>50</v>
      </c>
      <c r="K23968" t="s">
        <v>51</v>
      </c>
      <c r="L23968" s="1">
        <v>4987190663108</v>
      </c>
      <c r="M23968" t="s">
        <v>19313</v>
      </c>
      <c r="N23968" t="s">
        <v>52</v>
      </c>
      <c r="O23968">
        <v>10</v>
      </c>
      <c r="P23968" t="s">
        <v>53</v>
      </c>
    </row>
    <row r="23969" spans="1:16" x14ac:dyDescent="0.45">
      <c r="A23969" s="7" t="s">
        <v>19315</v>
      </c>
      <c r="B23969" s="8">
        <v>140</v>
      </c>
      <c r="C23969" s="8" t="s">
        <v>53</v>
      </c>
      <c r="D23969" s="8">
        <v>14987190063523</v>
      </c>
      <c r="E23969" s="8">
        <v>4987190063526</v>
      </c>
      <c r="F23969" s="8"/>
      <c r="G23969" s="7" t="s">
        <v>3779</v>
      </c>
      <c r="H23969" s="7" t="s">
        <v>3780</v>
      </c>
      <c r="I23969" s="7" t="s">
        <v>60</v>
      </c>
      <c r="J23969" s="7" t="s">
        <v>50</v>
      </c>
      <c r="K23969" s="7" t="s">
        <v>51</v>
      </c>
      <c r="L23969" s="8">
        <v>4987190663122</v>
      </c>
      <c r="M23969" s="7" t="s">
        <v>19313</v>
      </c>
      <c r="N23969" s="7" t="s">
        <v>52</v>
      </c>
      <c r="O23969" s="7">
        <v>14</v>
      </c>
      <c r="P23969" s="7" t="s">
        <v>53</v>
      </c>
    </row>
    <row r="23970" spans="1:16" x14ac:dyDescent="0.45">
      <c r="A23970" t="s">
        <v>19315</v>
      </c>
      <c r="B23970" s="1">
        <v>140</v>
      </c>
      <c r="C23970" s="1" t="s">
        <v>53</v>
      </c>
      <c r="D23970" s="1">
        <v>14987186757023</v>
      </c>
      <c r="E23970" s="1">
        <v>4987186757026</v>
      </c>
      <c r="G23970" t="s">
        <v>3779</v>
      </c>
      <c r="H23970" t="s">
        <v>3780</v>
      </c>
      <c r="I23970" t="s">
        <v>60</v>
      </c>
      <c r="J23970" t="s">
        <v>50</v>
      </c>
      <c r="K23970" t="s">
        <v>51</v>
      </c>
      <c r="L23970" s="1">
        <v>4987190663122</v>
      </c>
      <c r="M23970" t="s">
        <v>19313</v>
      </c>
      <c r="N23970" t="s">
        <v>52</v>
      </c>
      <c r="O23970">
        <v>14</v>
      </c>
      <c r="P23970" t="s">
        <v>53</v>
      </c>
    </row>
    <row r="23971" spans="1:16" x14ac:dyDescent="0.45">
      <c r="A23971" s="7" t="s">
        <v>19316</v>
      </c>
      <c r="B23971" s="8">
        <v>500</v>
      </c>
      <c r="C23971" s="8" t="s">
        <v>53</v>
      </c>
      <c r="D23971" s="8">
        <v>14987190063547</v>
      </c>
      <c r="E23971" s="8">
        <v>4987190063540</v>
      </c>
      <c r="F23971" s="8"/>
      <c r="G23971" s="7" t="s">
        <v>3779</v>
      </c>
      <c r="H23971" s="7" t="s">
        <v>3780</v>
      </c>
      <c r="I23971" s="7" t="s">
        <v>60</v>
      </c>
      <c r="J23971" s="7" t="s">
        <v>50</v>
      </c>
      <c r="K23971" s="7" t="s">
        <v>51</v>
      </c>
      <c r="L23971" s="8">
        <v>4987190663139</v>
      </c>
      <c r="M23971" s="7" t="s">
        <v>19313</v>
      </c>
      <c r="N23971" s="7" t="s">
        <v>56</v>
      </c>
      <c r="O23971" s="7">
        <v>500</v>
      </c>
      <c r="P23971" s="7" t="s">
        <v>53</v>
      </c>
    </row>
    <row r="23972" spans="1:16" x14ac:dyDescent="0.45">
      <c r="A23972" t="s">
        <v>19316</v>
      </c>
      <c r="B23972" s="1">
        <v>500</v>
      </c>
      <c r="C23972" s="1" t="s">
        <v>53</v>
      </c>
      <c r="D23972" s="1">
        <v>14987186757047</v>
      </c>
      <c r="E23972" s="1">
        <v>4987186757040</v>
      </c>
      <c r="G23972" t="s">
        <v>3779</v>
      </c>
      <c r="H23972" t="s">
        <v>3780</v>
      </c>
      <c r="I23972" t="s">
        <v>60</v>
      </c>
      <c r="J23972" t="s">
        <v>50</v>
      </c>
      <c r="K23972" t="s">
        <v>51</v>
      </c>
      <c r="L23972" s="1">
        <v>4987190663139</v>
      </c>
      <c r="M23972" t="s">
        <v>19313</v>
      </c>
      <c r="N23972" t="s">
        <v>56</v>
      </c>
      <c r="O23972">
        <v>500</v>
      </c>
      <c r="P23972" t="s">
        <v>53</v>
      </c>
    </row>
    <row r="23973" spans="1:16" x14ac:dyDescent="0.45">
      <c r="A23973" s="7" t="s">
        <v>75036</v>
      </c>
      <c r="B23973" s="8">
        <v>100</v>
      </c>
      <c r="C23973" s="8" t="s">
        <v>53</v>
      </c>
      <c r="D23973" s="8">
        <v>14987440495012</v>
      </c>
      <c r="E23973" s="8">
        <v>4987440495015</v>
      </c>
      <c r="F23973" s="8"/>
      <c r="G23973" s="7" t="s">
        <v>3779</v>
      </c>
      <c r="H23973" s="7" t="s">
        <v>3780</v>
      </c>
      <c r="I23973" s="7" t="s">
        <v>60</v>
      </c>
      <c r="J23973" s="7" t="s">
        <v>50</v>
      </c>
      <c r="K23973" s="7" t="s">
        <v>51</v>
      </c>
      <c r="L23973" s="8">
        <v>4987440495206</v>
      </c>
      <c r="M23973" s="7" t="s">
        <v>75035</v>
      </c>
      <c r="N23973" s="7" t="s">
        <v>52</v>
      </c>
      <c r="O23973" s="7">
        <v>10</v>
      </c>
      <c r="P23973" s="7" t="s">
        <v>53</v>
      </c>
    </row>
    <row r="23974" spans="1:16" x14ac:dyDescent="0.45">
      <c r="A23974" t="s">
        <v>75036</v>
      </c>
      <c r="B23974" s="1">
        <v>1000</v>
      </c>
      <c r="C23974" s="1" t="s">
        <v>53</v>
      </c>
      <c r="D23974" s="1">
        <v>14987440495104</v>
      </c>
      <c r="E23974" s="1">
        <v>4987440495107</v>
      </c>
      <c r="G23974" t="s">
        <v>3779</v>
      </c>
      <c r="H23974" t="s">
        <v>3780</v>
      </c>
      <c r="I23974" t="s">
        <v>60</v>
      </c>
      <c r="J23974" t="s">
        <v>50</v>
      </c>
      <c r="K23974" t="s">
        <v>51</v>
      </c>
      <c r="L23974" s="1">
        <v>4987440495206</v>
      </c>
      <c r="M23974" t="s">
        <v>75035</v>
      </c>
      <c r="N23974" t="s">
        <v>52</v>
      </c>
      <c r="O23974">
        <v>10</v>
      </c>
      <c r="P23974" t="s">
        <v>53</v>
      </c>
    </row>
    <row r="23975" spans="1:16" x14ac:dyDescent="0.45">
      <c r="A23975" s="7" t="s">
        <v>75037</v>
      </c>
      <c r="B23975" s="8">
        <v>700</v>
      </c>
      <c r="C23975" s="8" t="s">
        <v>53</v>
      </c>
      <c r="D23975" s="8">
        <v>14987440495074</v>
      </c>
      <c r="E23975" s="8">
        <v>4987440495077</v>
      </c>
      <c r="F23975" s="8"/>
      <c r="G23975" s="7" t="s">
        <v>3779</v>
      </c>
      <c r="H23975" s="7" t="s">
        <v>3780</v>
      </c>
      <c r="I23975" s="7" t="s">
        <v>60</v>
      </c>
      <c r="J23975" s="7" t="s">
        <v>50</v>
      </c>
      <c r="K23975" s="7" t="s">
        <v>51</v>
      </c>
      <c r="L23975" s="8">
        <v>4987440495213</v>
      </c>
      <c r="M23975" s="7" t="s">
        <v>75035</v>
      </c>
      <c r="N23975" s="7" t="s">
        <v>52</v>
      </c>
      <c r="O23975" s="7">
        <v>14</v>
      </c>
      <c r="P23975" s="7" t="s">
        <v>53</v>
      </c>
    </row>
    <row r="23976" spans="1:16" x14ac:dyDescent="0.45">
      <c r="A23976" t="s">
        <v>55405</v>
      </c>
      <c r="B23976" s="1">
        <v>100</v>
      </c>
      <c r="C23976" s="1" t="s">
        <v>53</v>
      </c>
      <c r="D23976" s="1">
        <v>14987124138112</v>
      </c>
      <c r="E23976" s="1">
        <v>4987124138115</v>
      </c>
      <c r="G23976" t="s">
        <v>3779</v>
      </c>
      <c r="H23976" t="s">
        <v>3780</v>
      </c>
      <c r="I23976" t="s">
        <v>60</v>
      </c>
      <c r="J23976" t="s">
        <v>50</v>
      </c>
      <c r="K23976" t="s">
        <v>51</v>
      </c>
      <c r="L23976" s="1">
        <v>4987124918410</v>
      </c>
      <c r="M23976" t="s">
        <v>55404</v>
      </c>
      <c r="N23976" t="s">
        <v>52</v>
      </c>
      <c r="O23976">
        <v>10</v>
      </c>
      <c r="P23976" t="s">
        <v>53</v>
      </c>
    </row>
    <row r="23977" spans="1:16" x14ac:dyDescent="0.45">
      <c r="A23977" s="7" t="s">
        <v>55405</v>
      </c>
      <c r="B23977" s="8">
        <v>500</v>
      </c>
      <c r="C23977" s="8" t="s">
        <v>53</v>
      </c>
      <c r="D23977" s="8">
        <v>14987124138129</v>
      </c>
      <c r="E23977" s="8">
        <v>4987124138122</v>
      </c>
      <c r="F23977" s="8"/>
      <c r="G23977" s="7" t="s">
        <v>3779</v>
      </c>
      <c r="H23977" s="7" t="s">
        <v>3780</v>
      </c>
      <c r="I23977" s="7" t="s">
        <v>60</v>
      </c>
      <c r="J23977" s="7" t="s">
        <v>50</v>
      </c>
      <c r="K23977" s="7" t="s">
        <v>51</v>
      </c>
      <c r="L23977" s="8">
        <v>4987124918410</v>
      </c>
      <c r="M23977" s="7" t="s">
        <v>55404</v>
      </c>
      <c r="N23977" s="7" t="s">
        <v>52</v>
      </c>
      <c r="O23977" s="7">
        <v>10</v>
      </c>
      <c r="P23977" s="7" t="s">
        <v>53</v>
      </c>
    </row>
    <row r="23978" spans="1:16" x14ac:dyDescent="0.45">
      <c r="A23978" t="s">
        <v>55406</v>
      </c>
      <c r="B23978" s="1">
        <v>140</v>
      </c>
      <c r="C23978" s="1" t="s">
        <v>53</v>
      </c>
      <c r="D23978" s="1">
        <v>14987124138143</v>
      </c>
      <c r="E23978" s="1">
        <v>4987124138146</v>
      </c>
      <c r="G23978" t="s">
        <v>3779</v>
      </c>
      <c r="H23978" t="s">
        <v>3780</v>
      </c>
      <c r="I23978" t="s">
        <v>60</v>
      </c>
      <c r="J23978" t="s">
        <v>50</v>
      </c>
      <c r="K23978" t="s">
        <v>51</v>
      </c>
      <c r="L23978" s="1">
        <v>4987124918427</v>
      </c>
      <c r="M23978" t="s">
        <v>55404</v>
      </c>
      <c r="N23978" t="s">
        <v>52</v>
      </c>
      <c r="O23978">
        <v>14</v>
      </c>
      <c r="P23978" t="s">
        <v>53</v>
      </c>
    </row>
    <row r="23979" spans="1:16" x14ac:dyDescent="0.45">
      <c r="A23979" s="7" t="s">
        <v>55407</v>
      </c>
      <c r="B23979" s="8">
        <v>500</v>
      </c>
      <c r="C23979" s="8" t="s">
        <v>53</v>
      </c>
      <c r="D23979" s="8">
        <v>14987124138167</v>
      </c>
      <c r="E23979" s="8">
        <v>4987124138160</v>
      </c>
      <c r="F23979" s="8"/>
      <c r="G23979" s="7" t="s">
        <v>3779</v>
      </c>
      <c r="H23979" s="7" t="s">
        <v>3780</v>
      </c>
      <c r="I23979" s="7" t="s">
        <v>60</v>
      </c>
      <c r="J23979" s="7" t="s">
        <v>50</v>
      </c>
      <c r="K23979" s="7" t="s">
        <v>51</v>
      </c>
      <c r="L23979" s="8">
        <v>4987124918458</v>
      </c>
      <c r="M23979" s="7" t="s">
        <v>55404</v>
      </c>
      <c r="N23979" s="7" t="s">
        <v>56</v>
      </c>
      <c r="O23979" s="7">
        <v>500</v>
      </c>
      <c r="P23979" s="7" t="s">
        <v>53</v>
      </c>
    </row>
    <row r="23980" spans="1:16" x14ac:dyDescent="0.45">
      <c r="A23980" t="s">
        <v>83768</v>
      </c>
      <c r="B23980" s="1">
        <v>100</v>
      </c>
      <c r="C23980" s="1" t="s">
        <v>53</v>
      </c>
      <c r="D23980" s="1">
        <v>14987476150701</v>
      </c>
      <c r="E23980" s="1">
        <v>4987476150704</v>
      </c>
      <c r="G23980" t="s">
        <v>3779</v>
      </c>
      <c r="H23980" t="s">
        <v>3780</v>
      </c>
      <c r="I23980" t="s">
        <v>60</v>
      </c>
      <c r="J23980" t="s">
        <v>50</v>
      </c>
      <c r="K23980" t="s">
        <v>51</v>
      </c>
      <c r="L23980" s="1">
        <v>4987476230802</v>
      </c>
      <c r="M23980" t="s">
        <v>83767</v>
      </c>
      <c r="N23980" t="s">
        <v>52</v>
      </c>
      <c r="O23980">
        <v>10</v>
      </c>
      <c r="P23980" t="s">
        <v>53</v>
      </c>
    </row>
    <row r="23981" spans="1:16" x14ac:dyDescent="0.45">
      <c r="A23981" s="7" t="s">
        <v>83768</v>
      </c>
      <c r="B23981" s="8">
        <v>500</v>
      </c>
      <c r="C23981" s="8" t="s">
        <v>53</v>
      </c>
      <c r="D23981" s="8">
        <v>14987476150718</v>
      </c>
      <c r="E23981" s="8">
        <v>4987476150711</v>
      </c>
      <c r="F23981" s="8"/>
      <c r="G23981" s="7" t="s">
        <v>3779</v>
      </c>
      <c r="H23981" s="7" t="s">
        <v>3780</v>
      </c>
      <c r="I23981" s="7" t="s">
        <v>60</v>
      </c>
      <c r="J23981" s="7" t="s">
        <v>50</v>
      </c>
      <c r="K23981" s="7" t="s">
        <v>51</v>
      </c>
      <c r="L23981" s="8">
        <v>4987476230802</v>
      </c>
      <c r="M23981" s="7" t="s">
        <v>83767</v>
      </c>
      <c r="N23981" s="7" t="s">
        <v>52</v>
      </c>
      <c r="O23981" s="7">
        <v>10</v>
      </c>
      <c r="P23981" s="7" t="s">
        <v>53</v>
      </c>
    </row>
    <row r="23982" spans="1:16" x14ac:dyDescent="0.45">
      <c r="A23982" t="s">
        <v>83769</v>
      </c>
      <c r="B23982" s="1">
        <v>500</v>
      </c>
      <c r="C23982" s="1" t="s">
        <v>53</v>
      </c>
      <c r="D23982" s="1">
        <v>14987476150725</v>
      </c>
      <c r="E23982" s="1">
        <v>4987476150728</v>
      </c>
      <c r="G23982" t="s">
        <v>3779</v>
      </c>
      <c r="H23982" t="s">
        <v>3780</v>
      </c>
      <c r="I23982" t="s">
        <v>60</v>
      </c>
      <c r="J23982" t="s">
        <v>50</v>
      </c>
      <c r="K23982" t="s">
        <v>51</v>
      </c>
      <c r="L23982" s="1">
        <v>4987476230819</v>
      </c>
      <c r="M23982" t="s">
        <v>83767</v>
      </c>
      <c r="N23982" t="s">
        <v>56</v>
      </c>
      <c r="O23982">
        <v>500</v>
      </c>
      <c r="P23982" t="s">
        <v>53</v>
      </c>
    </row>
    <row r="23983" spans="1:16" x14ac:dyDescent="0.45">
      <c r="A23983" s="7" t="s">
        <v>46354</v>
      </c>
      <c r="B23983" s="8">
        <v>500</v>
      </c>
      <c r="C23983" s="8" t="s">
        <v>53</v>
      </c>
      <c r="D23983" s="8">
        <v>14987104052032</v>
      </c>
      <c r="E23983" s="8">
        <v>4987104052035</v>
      </c>
      <c r="F23983" s="8"/>
      <c r="G23983" s="7" t="s">
        <v>3779</v>
      </c>
      <c r="H23983" s="7" t="s">
        <v>3780</v>
      </c>
      <c r="I23983" s="7" t="s">
        <v>60</v>
      </c>
      <c r="J23983" s="7" t="s">
        <v>50</v>
      </c>
      <c r="K23983" s="7" t="s">
        <v>51</v>
      </c>
      <c r="L23983" s="8">
        <v>4987104552016</v>
      </c>
      <c r="M23983" s="7" t="s">
        <v>46353</v>
      </c>
      <c r="N23983" s="7" t="s">
        <v>52</v>
      </c>
      <c r="O23983" s="7">
        <v>10</v>
      </c>
      <c r="P23983" s="7" t="s">
        <v>53</v>
      </c>
    </row>
    <row r="23984" spans="1:16" x14ac:dyDescent="0.45">
      <c r="A23984" t="s">
        <v>46354</v>
      </c>
      <c r="B23984" s="1">
        <v>100</v>
      </c>
      <c r="C23984" s="1" t="s">
        <v>53</v>
      </c>
      <c r="D23984" s="1">
        <v>14987104052018</v>
      </c>
      <c r="E23984" s="1">
        <v>4987104052011</v>
      </c>
      <c r="G23984" t="s">
        <v>3779</v>
      </c>
      <c r="H23984" t="s">
        <v>3780</v>
      </c>
      <c r="I23984" t="s">
        <v>60</v>
      </c>
      <c r="J23984" t="s">
        <v>50</v>
      </c>
      <c r="K23984" t="s">
        <v>51</v>
      </c>
      <c r="L23984" s="1">
        <v>4987104552016</v>
      </c>
      <c r="M23984" t="s">
        <v>46353</v>
      </c>
      <c r="N23984" t="s">
        <v>52</v>
      </c>
      <c r="O23984">
        <v>10</v>
      </c>
      <c r="P23984" t="s">
        <v>53</v>
      </c>
    </row>
    <row r="23985" spans="1:16" x14ac:dyDescent="0.45">
      <c r="A23985" s="7" t="s">
        <v>46355</v>
      </c>
      <c r="B23985" s="8">
        <v>140</v>
      </c>
      <c r="C23985" s="8" t="s">
        <v>53</v>
      </c>
      <c r="D23985" s="8">
        <v>14987104052025</v>
      </c>
      <c r="E23985" s="8">
        <v>4987104052028</v>
      </c>
      <c r="F23985" s="8"/>
      <c r="G23985" s="7" t="s">
        <v>3779</v>
      </c>
      <c r="H23985" s="7" t="s">
        <v>3780</v>
      </c>
      <c r="I23985" s="7" t="s">
        <v>60</v>
      </c>
      <c r="J23985" s="7" t="s">
        <v>50</v>
      </c>
      <c r="K23985" s="7" t="s">
        <v>51</v>
      </c>
      <c r="L23985" s="8">
        <v>4987104552023</v>
      </c>
      <c r="M23985" s="7" t="s">
        <v>46353</v>
      </c>
      <c r="N23985" s="7" t="s">
        <v>52</v>
      </c>
      <c r="O23985" s="7">
        <v>14</v>
      </c>
      <c r="P23985" s="7" t="s">
        <v>53</v>
      </c>
    </row>
    <row r="23986" spans="1:16" x14ac:dyDescent="0.45">
      <c r="A23986" t="s">
        <v>46356</v>
      </c>
      <c r="B23986" s="1">
        <v>500</v>
      </c>
      <c r="C23986" s="1" t="s">
        <v>53</v>
      </c>
      <c r="D23986" s="1">
        <v>14987104052049</v>
      </c>
      <c r="E23986" s="1">
        <v>4987104052042</v>
      </c>
      <c r="G23986" t="s">
        <v>3779</v>
      </c>
      <c r="H23986" t="s">
        <v>3780</v>
      </c>
      <c r="I23986" t="s">
        <v>60</v>
      </c>
      <c r="J23986" t="s">
        <v>50</v>
      </c>
      <c r="K23986" t="s">
        <v>51</v>
      </c>
      <c r="L23986" s="1">
        <v>4987104552054</v>
      </c>
      <c r="M23986" t="s">
        <v>46353</v>
      </c>
      <c r="N23986" t="s">
        <v>56</v>
      </c>
      <c r="O23986">
        <v>500</v>
      </c>
      <c r="P23986" t="s">
        <v>53</v>
      </c>
    </row>
    <row r="23987" spans="1:16" x14ac:dyDescent="0.45">
      <c r="A23987" s="7" t="s">
        <v>36479</v>
      </c>
      <c r="B23987" s="8">
        <v>1000</v>
      </c>
      <c r="C23987" s="8" t="s">
        <v>53</v>
      </c>
      <c r="D23987" s="8">
        <v>14987058272111</v>
      </c>
      <c r="E23987" s="8">
        <v>4987058272114</v>
      </c>
      <c r="F23987" s="8"/>
      <c r="G23987" s="7" t="s">
        <v>3779</v>
      </c>
      <c r="H23987" s="7" t="s">
        <v>3780</v>
      </c>
      <c r="I23987" s="7" t="s">
        <v>60</v>
      </c>
      <c r="J23987" s="7" t="s">
        <v>50</v>
      </c>
      <c r="K23987" s="7" t="s">
        <v>51</v>
      </c>
      <c r="L23987" s="8">
        <v>4987058143933</v>
      </c>
      <c r="M23987" s="7" t="s">
        <v>36478</v>
      </c>
      <c r="N23987" s="7" t="s">
        <v>52</v>
      </c>
      <c r="O23987" s="7">
        <v>10</v>
      </c>
      <c r="P23987" s="7" t="s">
        <v>53</v>
      </c>
    </row>
    <row r="23988" spans="1:16" x14ac:dyDescent="0.45">
      <c r="A23988" t="s">
        <v>36479</v>
      </c>
      <c r="B23988" s="1">
        <v>100</v>
      </c>
      <c r="C23988" s="1" t="s">
        <v>53</v>
      </c>
      <c r="D23988" s="1">
        <v>14987058272036</v>
      </c>
      <c r="E23988" s="1">
        <v>4987058272039</v>
      </c>
      <c r="G23988" t="s">
        <v>3779</v>
      </c>
      <c r="H23988" t="s">
        <v>3780</v>
      </c>
      <c r="I23988" t="s">
        <v>60</v>
      </c>
      <c r="J23988" t="s">
        <v>50</v>
      </c>
      <c r="K23988" t="s">
        <v>51</v>
      </c>
      <c r="L23988" s="1">
        <v>4987058143933</v>
      </c>
      <c r="M23988" t="s">
        <v>36478</v>
      </c>
      <c r="N23988" t="s">
        <v>52</v>
      </c>
      <c r="O23988">
        <v>10</v>
      </c>
      <c r="P23988" t="s">
        <v>53</v>
      </c>
    </row>
    <row r="23989" spans="1:16" x14ac:dyDescent="0.45">
      <c r="A23989" s="7" t="s">
        <v>36480</v>
      </c>
      <c r="B23989" s="8">
        <v>140</v>
      </c>
      <c r="C23989" s="8" t="s">
        <v>53</v>
      </c>
      <c r="D23989" s="8">
        <v>14987058272074</v>
      </c>
      <c r="E23989" s="8">
        <v>4987058272077</v>
      </c>
      <c r="F23989" s="8"/>
      <c r="G23989" s="7" t="s">
        <v>3779</v>
      </c>
      <c r="H23989" s="7" t="s">
        <v>3780</v>
      </c>
      <c r="I23989" s="7" t="s">
        <v>60</v>
      </c>
      <c r="J23989" s="7" t="s">
        <v>50</v>
      </c>
      <c r="K23989" s="7" t="s">
        <v>51</v>
      </c>
      <c r="L23989" s="8">
        <v>4987058143940</v>
      </c>
      <c r="M23989" s="7" t="s">
        <v>36478</v>
      </c>
      <c r="N23989" s="7" t="s">
        <v>52</v>
      </c>
      <c r="O23989" s="7">
        <v>14</v>
      </c>
      <c r="P23989" s="7" t="s">
        <v>53</v>
      </c>
    </row>
    <row r="23990" spans="1:16" x14ac:dyDescent="0.45">
      <c r="A23990" t="s">
        <v>36481</v>
      </c>
      <c r="B23990" s="1">
        <v>1000</v>
      </c>
      <c r="C23990" s="1" t="s">
        <v>53</v>
      </c>
      <c r="D23990" s="1">
        <v>14987058272616</v>
      </c>
      <c r="E23990" s="1">
        <v>4987058272619</v>
      </c>
      <c r="G23990" t="s">
        <v>3779</v>
      </c>
      <c r="H23990" t="s">
        <v>3780</v>
      </c>
      <c r="I23990" t="s">
        <v>60</v>
      </c>
      <c r="J23990" t="s">
        <v>50</v>
      </c>
      <c r="K23990" t="s">
        <v>51</v>
      </c>
      <c r="L23990" s="1">
        <v>4987058214497</v>
      </c>
      <c r="M23990" t="s">
        <v>36478</v>
      </c>
      <c r="N23990" t="s">
        <v>56</v>
      </c>
      <c r="O23990">
        <v>1000</v>
      </c>
      <c r="P23990" t="s">
        <v>53</v>
      </c>
    </row>
    <row r="23991" spans="1:16" x14ac:dyDescent="0.45">
      <c r="A23991" s="7" t="s">
        <v>10513</v>
      </c>
      <c r="B23991" s="8">
        <v>100</v>
      </c>
      <c r="C23991" s="8" t="s">
        <v>53</v>
      </c>
      <c r="D23991" s="8">
        <v>14987407128205</v>
      </c>
      <c r="E23991" s="8">
        <v>4987407128208</v>
      </c>
      <c r="F23991" s="8"/>
      <c r="G23991" s="7" t="s">
        <v>3779</v>
      </c>
      <c r="H23991" s="7" t="s">
        <v>3780</v>
      </c>
      <c r="I23991" s="7" t="s">
        <v>60</v>
      </c>
      <c r="J23991" s="7" t="s">
        <v>50</v>
      </c>
      <c r="K23991" s="7" t="s">
        <v>51</v>
      </c>
      <c r="L23991" s="8">
        <v>4987407028201</v>
      </c>
      <c r="M23991" s="7" t="s">
        <v>10512</v>
      </c>
      <c r="N23991" s="7" t="s">
        <v>52</v>
      </c>
      <c r="O23991" s="7">
        <v>10</v>
      </c>
      <c r="P23991" s="7" t="s">
        <v>53</v>
      </c>
    </row>
    <row r="23992" spans="1:16" x14ac:dyDescent="0.45">
      <c r="A23992" t="s">
        <v>10513</v>
      </c>
      <c r="B23992" s="1">
        <v>500</v>
      </c>
      <c r="C23992" s="1" t="s">
        <v>53</v>
      </c>
      <c r="D23992" s="1">
        <v>14562216552146</v>
      </c>
      <c r="E23992" s="1">
        <v>4562216552149</v>
      </c>
      <c r="G23992" t="s">
        <v>3779</v>
      </c>
      <c r="H23992" t="s">
        <v>3780</v>
      </c>
      <c r="I23992" t="s">
        <v>60</v>
      </c>
      <c r="J23992" t="s">
        <v>50</v>
      </c>
      <c r="K23992" t="s">
        <v>51</v>
      </c>
      <c r="L23992" s="1">
        <v>4987407028201</v>
      </c>
      <c r="M23992" t="s">
        <v>10512</v>
      </c>
      <c r="N23992" t="s">
        <v>52</v>
      </c>
      <c r="O23992">
        <v>10</v>
      </c>
      <c r="P23992" t="s">
        <v>53</v>
      </c>
    </row>
    <row r="23993" spans="1:16" x14ac:dyDescent="0.45">
      <c r="A23993" s="7" t="s">
        <v>10513</v>
      </c>
      <c r="B23993" s="8">
        <v>100</v>
      </c>
      <c r="C23993" s="8" t="s">
        <v>53</v>
      </c>
      <c r="D23993" s="8">
        <v>14562216552108</v>
      </c>
      <c r="E23993" s="8">
        <v>4562216552101</v>
      </c>
      <c r="F23993" s="8"/>
      <c r="G23993" s="7" t="s">
        <v>3779</v>
      </c>
      <c r="H23993" s="7" t="s">
        <v>3780</v>
      </c>
      <c r="I23993" s="7" t="s">
        <v>60</v>
      </c>
      <c r="J23993" s="7" t="s">
        <v>50</v>
      </c>
      <c r="K23993" s="7" t="s">
        <v>51</v>
      </c>
      <c r="L23993" s="8">
        <v>4987407028201</v>
      </c>
      <c r="M23993" s="7" t="s">
        <v>10512</v>
      </c>
      <c r="N23993" s="7" t="s">
        <v>52</v>
      </c>
      <c r="O23993" s="7">
        <v>10</v>
      </c>
      <c r="P23993" s="7" t="s">
        <v>53</v>
      </c>
    </row>
    <row r="23994" spans="1:16" x14ac:dyDescent="0.45">
      <c r="A23994" t="s">
        <v>10513</v>
      </c>
      <c r="B23994" s="1">
        <v>1000</v>
      </c>
      <c r="C23994" s="1" t="s">
        <v>53</v>
      </c>
      <c r="D23994" s="1">
        <v>14987407128229</v>
      </c>
      <c r="E23994" s="1">
        <v>4987407128222</v>
      </c>
      <c r="G23994" t="s">
        <v>3779</v>
      </c>
      <c r="H23994" t="s">
        <v>3780</v>
      </c>
      <c r="I23994" t="s">
        <v>60</v>
      </c>
      <c r="J23994" t="s">
        <v>50</v>
      </c>
      <c r="K23994" t="s">
        <v>51</v>
      </c>
      <c r="L23994" s="1">
        <v>4987407028201</v>
      </c>
      <c r="M23994" t="s">
        <v>10512</v>
      </c>
      <c r="N23994" t="s">
        <v>52</v>
      </c>
      <c r="O23994">
        <v>10</v>
      </c>
      <c r="P23994" t="s">
        <v>53</v>
      </c>
    </row>
    <row r="23995" spans="1:16" x14ac:dyDescent="0.45">
      <c r="A23995" s="7" t="s">
        <v>47147</v>
      </c>
      <c r="B23995" s="8">
        <v>700</v>
      </c>
      <c r="C23995" s="8" t="s">
        <v>53</v>
      </c>
      <c r="D23995" s="8">
        <v>14987407128236</v>
      </c>
      <c r="E23995" s="8">
        <v>4987407128239</v>
      </c>
      <c r="F23995" s="8"/>
      <c r="G23995" s="7" t="s">
        <v>3779</v>
      </c>
      <c r="H23995" s="7" t="s">
        <v>3780</v>
      </c>
      <c r="I23995" s="7" t="s">
        <v>60</v>
      </c>
      <c r="J23995" s="7" t="s">
        <v>50</v>
      </c>
      <c r="K23995" s="7" t="s">
        <v>51</v>
      </c>
      <c r="L23995" s="8">
        <v>4987407028232</v>
      </c>
      <c r="M23995" s="7" t="s">
        <v>10512</v>
      </c>
      <c r="N23995" s="7" t="s">
        <v>52</v>
      </c>
      <c r="O23995" s="7">
        <v>14</v>
      </c>
      <c r="P23995" s="7" t="s">
        <v>53</v>
      </c>
    </row>
    <row r="23996" spans="1:16" x14ac:dyDescent="0.45">
      <c r="A23996" t="s">
        <v>47148</v>
      </c>
      <c r="B23996" s="1">
        <v>1000</v>
      </c>
      <c r="C23996" s="1" t="s">
        <v>53</v>
      </c>
      <c r="D23996" s="1">
        <v>14987407128274</v>
      </c>
      <c r="E23996" s="1">
        <v>4987407128277</v>
      </c>
      <c r="G23996" t="s">
        <v>3779</v>
      </c>
      <c r="H23996" t="s">
        <v>3780</v>
      </c>
      <c r="I23996" t="s">
        <v>60</v>
      </c>
      <c r="J23996" t="s">
        <v>50</v>
      </c>
      <c r="K23996" t="s">
        <v>51</v>
      </c>
      <c r="L23996" s="1">
        <v>4987407028270</v>
      </c>
      <c r="M23996" t="s">
        <v>10512</v>
      </c>
      <c r="N23996" t="s">
        <v>56</v>
      </c>
      <c r="O23996">
        <v>1000</v>
      </c>
      <c r="P23996" t="s">
        <v>53</v>
      </c>
    </row>
    <row r="23997" spans="1:16" x14ac:dyDescent="0.45">
      <c r="A23997" s="7" t="s">
        <v>40494</v>
      </c>
      <c r="B23997" s="8">
        <v>1000</v>
      </c>
      <c r="C23997" s="8" t="s">
        <v>53</v>
      </c>
      <c r="D23997" s="8">
        <v>14987343503920</v>
      </c>
      <c r="E23997" s="8">
        <v>4987343503923</v>
      </c>
      <c r="F23997" s="8"/>
      <c r="G23997" s="7" t="s">
        <v>3779</v>
      </c>
      <c r="H23997" s="7" t="s">
        <v>3780</v>
      </c>
      <c r="I23997" s="7" t="s">
        <v>60</v>
      </c>
      <c r="J23997" s="7" t="s">
        <v>50</v>
      </c>
      <c r="K23997" s="7" t="s">
        <v>51</v>
      </c>
      <c r="L23997" s="8">
        <v>4987343603906</v>
      </c>
      <c r="M23997" s="7" t="s">
        <v>40493</v>
      </c>
      <c r="N23997" s="7" t="s">
        <v>52</v>
      </c>
      <c r="O23997" s="7">
        <v>10</v>
      </c>
      <c r="P23997" s="7" t="s">
        <v>53</v>
      </c>
    </row>
    <row r="23998" spans="1:16" x14ac:dyDescent="0.45">
      <c r="A23998" t="s">
        <v>40494</v>
      </c>
      <c r="B23998" s="1">
        <v>100</v>
      </c>
      <c r="C23998" s="1" t="s">
        <v>53</v>
      </c>
      <c r="D23998" s="1">
        <v>14987343503906</v>
      </c>
      <c r="E23998" s="1">
        <v>4987343503909</v>
      </c>
      <c r="G23998" t="s">
        <v>3779</v>
      </c>
      <c r="H23998" t="s">
        <v>3780</v>
      </c>
      <c r="I23998" t="s">
        <v>60</v>
      </c>
      <c r="J23998" t="s">
        <v>50</v>
      </c>
      <c r="K23998" t="s">
        <v>51</v>
      </c>
      <c r="L23998" s="1">
        <v>4987343603906</v>
      </c>
      <c r="M23998" t="s">
        <v>40493</v>
      </c>
      <c r="N23998" t="s">
        <v>52</v>
      </c>
      <c r="O23998">
        <v>10</v>
      </c>
      <c r="P23998" t="s">
        <v>53</v>
      </c>
    </row>
    <row r="23999" spans="1:16" x14ac:dyDescent="0.45">
      <c r="A23999" s="7" t="s">
        <v>40495</v>
      </c>
      <c r="B23999" s="8">
        <v>1000</v>
      </c>
      <c r="C23999" s="8" t="s">
        <v>53</v>
      </c>
      <c r="D23999" s="8">
        <v>14987343503975</v>
      </c>
      <c r="E23999" s="8">
        <v>4987343503978</v>
      </c>
      <c r="F23999" s="8"/>
      <c r="G23999" s="7" t="s">
        <v>3779</v>
      </c>
      <c r="H23999" s="7" t="s">
        <v>3780</v>
      </c>
      <c r="I23999" s="7" t="s">
        <v>60</v>
      </c>
      <c r="J23999" s="7" t="s">
        <v>50</v>
      </c>
      <c r="K23999" s="7" t="s">
        <v>51</v>
      </c>
      <c r="L23999" s="8">
        <v>4987343603975</v>
      </c>
      <c r="M23999" s="7" t="s">
        <v>40493</v>
      </c>
      <c r="N23999" s="7" t="s">
        <v>56</v>
      </c>
      <c r="O23999" s="7">
        <v>1000</v>
      </c>
      <c r="P23999" s="7" t="s">
        <v>53</v>
      </c>
    </row>
    <row r="24000" spans="1:16" x14ac:dyDescent="0.45">
      <c r="A24000" t="s">
        <v>70735</v>
      </c>
      <c r="B24000" s="1">
        <v>500</v>
      </c>
      <c r="C24000" s="1" t="s">
        <v>53</v>
      </c>
      <c r="D24000" s="1">
        <v>14987171739300</v>
      </c>
      <c r="E24000" s="1">
        <v>4987171739303</v>
      </c>
      <c r="G24000" t="s">
        <v>3779</v>
      </c>
      <c r="H24000" t="s">
        <v>3780</v>
      </c>
      <c r="I24000" t="s">
        <v>60</v>
      </c>
      <c r="J24000" t="s">
        <v>50</v>
      </c>
      <c r="K24000" t="s">
        <v>51</v>
      </c>
      <c r="L24000" s="1">
        <v>4987171739013</v>
      </c>
      <c r="M24000" t="s">
        <v>70734</v>
      </c>
      <c r="N24000" t="s">
        <v>52</v>
      </c>
      <c r="O24000">
        <v>10</v>
      </c>
      <c r="P24000" t="s">
        <v>53</v>
      </c>
    </row>
    <row r="24001" spans="1:16" x14ac:dyDescent="0.45">
      <c r="A24001" s="7" t="s">
        <v>70735</v>
      </c>
      <c r="B24001" s="8">
        <v>100</v>
      </c>
      <c r="C24001" s="8" t="s">
        <v>53</v>
      </c>
      <c r="D24001" s="8">
        <v>14987440591011</v>
      </c>
      <c r="E24001" s="8">
        <v>4987440591014</v>
      </c>
      <c r="F24001" s="8"/>
      <c r="G24001" s="7" t="s">
        <v>3779</v>
      </c>
      <c r="H24001" s="7" t="s">
        <v>3780</v>
      </c>
      <c r="I24001" s="7" t="s">
        <v>60</v>
      </c>
      <c r="J24001" s="7" t="s">
        <v>50</v>
      </c>
      <c r="K24001" s="7" t="s">
        <v>51</v>
      </c>
      <c r="L24001" s="8">
        <v>4987171739013</v>
      </c>
      <c r="M24001" s="7" t="s">
        <v>70734</v>
      </c>
      <c r="N24001" s="7" t="s">
        <v>52</v>
      </c>
      <c r="O24001" s="7">
        <v>10</v>
      </c>
      <c r="P24001" s="7" t="s">
        <v>53</v>
      </c>
    </row>
    <row r="24002" spans="1:16" x14ac:dyDescent="0.45">
      <c r="A24002" t="s">
        <v>70735</v>
      </c>
      <c r="B24002" s="1">
        <v>100</v>
      </c>
      <c r="C24002" s="1" t="s">
        <v>53</v>
      </c>
      <c r="D24002" s="1">
        <v>14987171739102</v>
      </c>
      <c r="E24002" s="1">
        <v>4987171739105</v>
      </c>
      <c r="G24002" t="s">
        <v>3779</v>
      </c>
      <c r="H24002" t="s">
        <v>3780</v>
      </c>
      <c r="I24002" t="s">
        <v>60</v>
      </c>
      <c r="J24002" t="s">
        <v>50</v>
      </c>
      <c r="K24002" t="s">
        <v>51</v>
      </c>
      <c r="L24002" s="1">
        <v>4987171739013</v>
      </c>
      <c r="M24002" t="s">
        <v>70734</v>
      </c>
      <c r="N24002" t="s">
        <v>52</v>
      </c>
      <c r="O24002">
        <v>10</v>
      </c>
      <c r="P24002" t="s">
        <v>53</v>
      </c>
    </row>
    <row r="24003" spans="1:16" x14ac:dyDescent="0.45">
      <c r="A24003" s="7" t="s">
        <v>70735</v>
      </c>
      <c r="B24003" s="8">
        <v>500</v>
      </c>
      <c r="C24003" s="8" t="s">
        <v>53</v>
      </c>
      <c r="D24003" s="8">
        <v>14987440591059</v>
      </c>
      <c r="E24003" s="8">
        <v>4987440591052</v>
      </c>
      <c r="F24003" s="8"/>
      <c r="G24003" s="7" t="s">
        <v>3779</v>
      </c>
      <c r="H24003" s="7" t="s">
        <v>3780</v>
      </c>
      <c r="I24003" s="7" t="s">
        <v>60</v>
      </c>
      <c r="J24003" s="7" t="s">
        <v>50</v>
      </c>
      <c r="K24003" s="7" t="s">
        <v>51</v>
      </c>
      <c r="L24003" s="8">
        <v>4987171739013</v>
      </c>
      <c r="M24003" s="7" t="s">
        <v>70734</v>
      </c>
      <c r="N24003" s="7" t="s">
        <v>52</v>
      </c>
      <c r="O24003" s="7">
        <v>10</v>
      </c>
      <c r="P24003" s="7" t="s">
        <v>53</v>
      </c>
    </row>
    <row r="24004" spans="1:16" x14ac:dyDescent="0.45">
      <c r="A24004" t="s">
        <v>70736</v>
      </c>
      <c r="B24004" s="1">
        <v>140</v>
      </c>
      <c r="C24004" s="1" t="s">
        <v>53</v>
      </c>
      <c r="D24004" s="1">
        <v>14987171739133</v>
      </c>
      <c r="E24004" s="1">
        <v>4987171739136</v>
      </c>
      <c r="G24004" t="s">
        <v>3779</v>
      </c>
      <c r="H24004" t="s">
        <v>3780</v>
      </c>
      <c r="I24004" t="s">
        <v>60</v>
      </c>
      <c r="J24004" t="s">
        <v>50</v>
      </c>
      <c r="K24004" t="s">
        <v>51</v>
      </c>
      <c r="L24004" s="1">
        <v>4987171739020</v>
      </c>
      <c r="M24004" t="s">
        <v>70734</v>
      </c>
      <c r="N24004" t="s">
        <v>52</v>
      </c>
      <c r="O24004">
        <v>14</v>
      </c>
      <c r="P24004" t="s">
        <v>53</v>
      </c>
    </row>
    <row r="24005" spans="1:16" x14ac:dyDescent="0.45">
      <c r="A24005" s="7" t="s">
        <v>70736</v>
      </c>
      <c r="B24005" s="8">
        <v>140</v>
      </c>
      <c r="C24005" s="8" t="s">
        <v>53</v>
      </c>
      <c r="D24005" s="8">
        <v>14987440591028</v>
      </c>
      <c r="E24005" s="8">
        <v>4987440591021</v>
      </c>
      <c r="F24005" s="8"/>
      <c r="G24005" s="7" t="s">
        <v>3779</v>
      </c>
      <c r="H24005" s="7" t="s">
        <v>3780</v>
      </c>
      <c r="I24005" s="7" t="s">
        <v>60</v>
      </c>
      <c r="J24005" s="7" t="s">
        <v>50</v>
      </c>
      <c r="K24005" s="7" t="s">
        <v>51</v>
      </c>
      <c r="L24005" s="8">
        <v>4987171739020</v>
      </c>
      <c r="M24005" s="7" t="s">
        <v>70734</v>
      </c>
      <c r="N24005" s="7" t="s">
        <v>52</v>
      </c>
      <c r="O24005" s="7">
        <v>14</v>
      </c>
      <c r="P24005" s="7" t="s">
        <v>53</v>
      </c>
    </row>
    <row r="24006" spans="1:16" x14ac:dyDescent="0.45">
      <c r="A24006" t="s">
        <v>70737</v>
      </c>
      <c r="B24006" s="1">
        <v>100</v>
      </c>
      <c r="C24006" s="1" t="s">
        <v>53</v>
      </c>
      <c r="D24006" s="1">
        <v>14987440591127</v>
      </c>
      <c r="E24006" s="1">
        <v>4987440591120</v>
      </c>
      <c r="G24006" t="s">
        <v>3779</v>
      </c>
      <c r="H24006" t="s">
        <v>3780</v>
      </c>
      <c r="I24006" t="s">
        <v>60</v>
      </c>
      <c r="J24006" t="s">
        <v>50</v>
      </c>
      <c r="K24006" t="s">
        <v>51</v>
      </c>
      <c r="L24006" s="1">
        <v>4987440591137</v>
      </c>
      <c r="M24006" t="s">
        <v>70734</v>
      </c>
      <c r="N24006" t="s">
        <v>56</v>
      </c>
      <c r="O24006">
        <v>100</v>
      </c>
      <c r="P24006" t="s">
        <v>53</v>
      </c>
    </row>
    <row r="24007" spans="1:16" x14ac:dyDescent="0.45">
      <c r="A24007" s="7" t="s">
        <v>70737</v>
      </c>
      <c r="B24007" s="8">
        <v>100</v>
      </c>
      <c r="C24007" s="8" t="s">
        <v>53</v>
      </c>
      <c r="D24007" s="8">
        <v>14987171739119</v>
      </c>
      <c r="E24007" s="8">
        <v>4987171739112</v>
      </c>
      <c r="F24007" s="8"/>
      <c r="G24007" s="7" t="s">
        <v>3779</v>
      </c>
      <c r="H24007" s="7" t="s">
        <v>3780</v>
      </c>
      <c r="I24007" s="7" t="s">
        <v>60</v>
      </c>
      <c r="J24007" s="7" t="s">
        <v>50</v>
      </c>
      <c r="K24007" s="7" t="s">
        <v>51</v>
      </c>
      <c r="L24007" s="8">
        <v>4987171739037</v>
      </c>
      <c r="M24007" s="7" t="s">
        <v>70734</v>
      </c>
      <c r="N24007" s="7" t="s">
        <v>56</v>
      </c>
      <c r="O24007" s="7">
        <v>100</v>
      </c>
      <c r="P24007" s="7" t="s">
        <v>53</v>
      </c>
    </row>
    <row r="24008" spans="1:16" x14ac:dyDescent="0.45">
      <c r="A24008" t="s">
        <v>53058</v>
      </c>
      <c r="B24008" s="1">
        <v>500</v>
      </c>
      <c r="C24008" s="1" t="s">
        <v>53</v>
      </c>
      <c r="D24008" s="1">
        <v>14987080289026</v>
      </c>
      <c r="E24008" s="1">
        <v>4987080289029</v>
      </c>
      <c r="G24008" t="s">
        <v>3779</v>
      </c>
      <c r="H24008" t="s">
        <v>3780</v>
      </c>
      <c r="I24008" t="s">
        <v>60</v>
      </c>
      <c r="J24008" t="s">
        <v>50</v>
      </c>
      <c r="K24008" t="s">
        <v>51</v>
      </c>
      <c r="L24008" s="1">
        <v>4987080988625</v>
      </c>
      <c r="M24008" t="s">
        <v>53055</v>
      </c>
      <c r="N24008" t="s">
        <v>52</v>
      </c>
      <c r="O24008">
        <v>10</v>
      </c>
      <c r="P24008" t="s">
        <v>53</v>
      </c>
    </row>
    <row r="24009" spans="1:16" x14ac:dyDescent="0.45">
      <c r="A24009" s="7" t="s">
        <v>53058</v>
      </c>
      <c r="B24009" s="8">
        <v>100</v>
      </c>
      <c r="C24009" s="8" t="s">
        <v>53</v>
      </c>
      <c r="D24009" s="8">
        <v>14987080289019</v>
      </c>
      <c r="E24009" s="8">
        <v>4987080289012</v>
      </c>
      <c r="F24009" s="8"/>
      <c r="G24009" s="7" t="s">
        <v>3779</v>
      </c>
      <c r="H24009" s="7" t="s">
        <v>3780</v>
      </c>
      <c r="I24009" s="7" t="s">
        <v>60</v>
      </c>
      <c r="J24009" s="7" t="s">
        <v>50</v>
      </c>
      <c r="K24009" s="7" t="s">
        <v>51</v>
      </c>
      <c r="L24009" s="8">
        <v>4987080988625</v>
      </c>
      <c r="M24009" s="7" t="s">
        <v>53055</v>
      </c>
      <c r="N24009" s="7" t="s">
        <v>52</v>
      </c>
      <c r="O24009" s="7">
        <v>10</v>
      </c>
      <c r="P24009" s="7" t="s">
        <v>53</v>
      </c>
    </row>
    <row r="24010" spans="1:16" x14ac:dyDescent="0.45">
      <c r="A24010" t="s">
        <v>53057</v>
      </c>
      <c r="B24010" s="1">
        <v>140</v>
      </c>
      <c r="C24010" s="1" t="s">
        <v>53</v>
      </c>
      <c r="D24010" s="1">
        <v>14987080289071</v>
      </c>
      <c r="E24010" s="1">
        <v>4987080289074</v>
      </c>
      <c r="G24010" t="s">
        <v>3779</v>
      </c>
      <c r="H24010" t="s">
        <v>3780</v>
      </c>
      <c r="I24010" t="s">
        <v>60</v>
      </c>
      <c r="J24010" t="s">
        <v>50</v>
      </c>
      <c r="K24010" t="s">
        <v>51</v>
      </c>
      <c r="L24010" s="1">
        <v>4987080988618</v>
      </c>
      <c r="M24010" t="s">
        <v>53055</v>
      </c>
      <c r="N24010" t="s">
        <v>52</v>
      </c>
      <c r="O24010">
        <v>14</v>
      </c>
      <c r="P24010" t="s">
        <v>53</v>
      </c>
    </row>
    <row r="24011" spans="1:16" x14ac:dyDescent="0.45">
      <c r="A24011" s="7" t="s">
        <v>53056</v>
      </c>
      <c r="B24011" s="8">
        <v>500</v>
      </c>
      <c r="C24011" s="8" t="s">
        <v>53</v>
      </c>
      <c r="D24011" s="8">
        <v>14987080289057</v>
      </c>
      <c r="E24011" s="8">
        <v>4987080289050</v>
      </c>
      <c r="F24011" s="8"/>
      <c r="G24011" s="7" t="s">
        <v>3779</v>
      </c>
      <c r="H24011" s="7" t="s">
        <v>3780</v>
      </c>
      <c r="I24011" s="7" t="s">
        <v>60</v>
      </c>
      <c r="J24011" s="7" t="s">
        <v>50</v>
      </c>
      <c r="K24011" s="7" t="s">
        <v>51</v>
      </c>
      <c r="L24011" s="8">
        <v>4987080988601</v>
      </c>
      <c r="M24011" s="7" t="s">
        <v>53055</v>
      </c>
      <c r="N24011" s="7" t="s">
        <v>56</v>
      </c>
      <c r="O24011" s="7">
        <v>500</v>
      </c>
      <c r="P24011" s="7" t="s">
        <v>53</v>
      </c>
    </row>
    <row r="24012" spans="1:16" x14ac:dyDescent="0.45">
      <c r="A24012" t="s">
        <v>41379</v>
      </c>
      <c r="B24012" s="1">
        <v>100</v>
      </c>
      <c r="C24012" s="1" t="s">
        <v>53</v>
      </c>
      <c r="D24012" s="1">
        <v>14987120112109</v>
      </c>
      <c r="E24012" s="1">
        <v>4987120112102</v>
      </c>
      <c r="G24012" t="s">
        <v>3779</v>
      </c>
      <c r="H24012" t="s">
        <v>3780</v>
      </c>
      <c r="I24012" t="s">
        <v>60</v>
      </c>
      <c r="J24012" t="s">
        <v>50</v>
      </c>
      <c r="K24012" t="s">
        <v>51</v>
      </c>
      <c r="L24012" s="1">
        <v>4987120112171</v>
      </c>
      <c r="M24012" t="s">
        <v>41377</v>
      </c>
      <c r="N24012" t="s">
        <v>52</v>
      </c>
      <c r="O24012">
        <v>10</v>
      </c>
      <c r="P24012" t="s">
        <v>53</v>
      </c>
    </row>
    <row r="24013" spans="1:16" x14ac:dyDescent="0.45">
      <c r="A24013" s="7" t="s">
        <v>41380</v>
      </c>
      <c r="B24013" s="8">
        <v>280</v>
      </c>
      <c r="C24013" s="8" t="s">
        <v>53</v>
      </c>
      <c r="D24013" s="8">
        <v>14987120112116</v>
      </c>
      <c r="E24013" s="8">
        <v>4987120112119</v>
      </c>
      <c r="F24013" s="8"/>
      <c r="G24013" s="7" t="s">
        <v>3779</v>
      </c>
      <c r="H24013" s="7" t="s">
        <v>3780</v>
      </c>
      <c r="I24013" s="7" t="s">
        <v>60</v>
      </c>
      <c r="J24013" s="7" t="s">
        <v>50</v>
      </c>
      <c r="K24013" s="7" t="s">
        <v>51</v>
      </c>
      <c r="L24013" s="8">
        <v>4987120112188</v>
      </c>
      <c r="M24013" s="7" t="s">
        <v>41377</v>
      </c>
      <c r="N24013" s="7" t="s">
        <v>52</v>
      </c>
      <c r="O24013" s="7">
        <v>14</v>
      </c>
      <c r="P24013" s="7" t="s">
        <v>53</v>
      </c>
    </row>
    <row r="24014" spans="1:16" x14ac:dyDescent="0.45">
      <c r="A24014" t="s">
        <v>41378</v>
      </c>
      <c r="B24014" s="1">
        <v>300</v>
      </c>
      <c r="C24014" s="1" t="s">
        <v>53</v>
      </c>
      <c r="D24014" s="1">
        <v>14987120112130</v>
      </c>
      <c r="E24014" s="1">
        <v>4987120112133</v>
      </c>
      <c r="G24014" t="s">
        <v>3779</v>
      </c>
      <c r="H24014" t="s">
        <v>3780</v>
      </c>
      <c r="I24014" t="s">
        <v>60</v>
      </c>
      <c r="J24014" t="s">
        <v>50</v>
      </c>
      <c r="K24014" t="s">
        <v>51</v>
      </c>
      <c r="L24014" s="1">
        <v>4987120112164</v>
      </c>
      <c r="M24014" t="s">
        <v>41377</v>
      </c>
      <c r="N24014" t="s">
        <v>56</v>
      </c>
      <c r="O24014">
        <v>300</v>
      </c>
      <c r="P24014" t="s">
        <v>53</v>
      </c>
    </row>
    <row r="24015" spans="1:16" x14ac:dyDescent="0.45">
      <c r="A24015" s="7" t="s">
        <v>78069</v>
      </c>
      <c r="B24015" s="8">
        <v>100</v>
      </c>
      <c r="C24015" s="8" t="s">
        <v>53</v>
      </c>
      <c r="D24015" s="8">
        <v>14987123405031</v>
      </c>
      <c r="E24015" s="8">
        <v>4987123405034</v>
      </c>
      <c r="F24015" s="8"/>
      <c r="G24015" s="7" t="s">
        <v>3779</v>
      </c>
      <c r="H24015" s="7" t="s">
        <v>3780</v>
      </c>
      <c r="I24015" s="7" t="s">
        <v>60</v>
      </c>
      <c r="J24015" s="7" t="s">
        <v>50</v>
      </c>
      <c r="K24015" s="7" t="s">
        <v>51</v>
      </c>
      <c r="L24015" s="8">
        <v>4987123553384</v>
      </c>
      <c r="M24015" s="7" t="s">
        <v>78067</v>
      </c>
      <c r="N24015" s="7" t="s">
        <v>52</v>
      </c>
      <c r="O24015" s="7">
        <v>10</v>
      </c>
      <c r="P24015" s="7" t="s">
        <v>53</v>
      </c>
    </row>
    <row r="24016" spans="1:16" x14ac:dyDescent="0.45">
      <c r="A24016" t="s">
        <v>78069</v>
      </c>
      <c r="B24016" s="1">
        <v>500</v>
      </c>
      <c r="C24016" s="1" t="s">
        <v>53</v>
      </c>
      <c r="D24016" s="1">
        <v>14987123405024</v>
      </c>
      <c r="E24016" s="1">
        <v>4987123405027</v>
      </c>
      <c r="G24016" t="s">
        <v>3779</v>
      </c>
      <c r="H24016" t="s">
        <v>3780</v>
      </c>
      <c r="I24016" t="s">
        <v>60</v>
      </c>
      <c r="J24016" t="s">
        <v>50</v>
      </c>
      <c r="K24016" t="s">
        <v>51</v>
      </c>
      <c r="L24016" s="1">
        <v>4987123553384</v>
      </c>
      <c r="M24016" t="s">
        <v>78067</v>
      </c>
      <c r="N24016" t="s">
        <v>52</v>
      </c>
      <c r="O24016">
        <v>10</v>
      </c>
      <c r="P24016" t="s">
        <v>53</v>
      </c>
    </row>
    <row r="24017" spans="1:16" x14ac:dyDescent="0.45">
      <c r="A24017" s="7" t="s">
        <v>78069</v>
      </c>
      <c r="B24017" s="8">
        <v>500</v>
      </c>
      <c r="C24017" s="8" t="s">
        <v>53</v>
      </c>
      <c r="D24017" s="8">
        <v>14987118217755</v>
      </c>
      <c r="E24017" s="8">
        <v>4987118217758</v>
      </c>
      <c r="F24017" s="8"/>
      <c r="G24017" s="7" t="s">
        <v>3779</v>
      </c>
      <c r="H24017" s="7" t="s">
        <v>3780</v>
      </c>
      <c r="I24017" s="7" t="s">
        <v>60</v>
      </c>
      <c r="J24017" s="7" t="s">
        <v>50</v>
      </c>
      <c r="K24017" s="7" t="s">
        <v>51</v>
      </c>
      <c r="L24017" s="8">
        <v>4987118217765</v>
      </c>
      <c r="M24017" s="7" t="s">
        <v>78067</v>
      </c>
      <c r="N24017" s="7" t="s">
        <v>52</v>
      </c>
      <c r="O24017" s="7">
        <v>10</v>
      </c>
      <c r="P24017" s="7" t="s">
        <v>53</v>
      </c>
    </row>
    <row r="24018" spans="1:16" x14ac:dyDescent="0.45">
      <c r="A24018" t="s">
        <v>78069</v>
      </c>
      <c r="B24018" s="1">
        <v>100</v>
      </c>
      <c r="C24018" s="1" t="s">
        <v>53</v>
      </c>
      <c r="D24018" s="1">
        <v>14987118217786</v>
      </c>
      <c r="E24018" s="1">
        <v>4987118217789</v>
      </c>
      <c r="G24018" t="s">
        <v>3779</v>
      </c>
      <c r="H24018" t="s">
        <v>3780</v>
      </c>
      <c r="I24018" t="s">
        <v>60</v>
      </c>
      <c r="J24018" t="s">
        <v>50</v>
      </c>
      <c r="K24018" t="s">
        <v>51</v>
      </c>
      <c r="L24018" s="1">
        <v>4987118217765</v>
      </c>
      <c r="M24018" t="s">
        <v>78067</v>
      </c>
      <c r="N24018" t="s">
        <v>52</v>
      </c>
      <c r="O24018">
        <v>10</v>
      </c>
      <c r="P24018" t="s">
        <v>53</v>
      </c>
    </row>
    <row r="24019" spans="1:16" x14ac:dyDescent="0.45">
      <c r="A24019" s="7" t="s">
        <v>78068</v>
      </c>
      <c r="B24019" s="8">
        <v>140</v>
      </c>
      <c r="C24019" s="8" t="s">
        <v>53</v>
      </c>
      <c r="D24019" s="8">
        <v>14987123405017</v>
      </c>
      <c r="E24019" s="8">
        <v>4987123405010</v>
      </c>
      <c r="F24019" s="8"/>
      <c r="G24019" s="7" t="s">
        <v>3779</v>
      </c>
      <c r="H24019" s="7" t="s">
        <v>3780</v>
      </c>
      <c r="I24019" s="7" t="s">
        <v>60</v>
      </c>
      <c r="J24019" s="7" t="s">
        <v>50</v>
      </c>
      <c r="K24019" s="7" t="s">
        <v>51</v>
      </c>
      <c r="L24019" s="8">
        <v>4987123553377</v>
      </c>
      <c r="M24019" s="7" t="s">
        <v>78067</v>
      </c>
      <c r="N24019" s="7" t="s">
        <v>52</v>
      </c>
      <c r="O24019" s="7">
        <v>14</v>
      </c>
      <c r="P24019" s="7" t="s">
        <v>53</v>
      </c>
    </row>
    <row r="24020" spans="1:16" x14ac:dyDescent="0.45">
      <c r="A24020" t="s">
        <v>78068</v>
      </c>
      <c r="B24020" s="1">
        <v>140</v>
      </c>
      <c r="C24020" s="1" t="s">
        <v>53</v>
      </c>
      <c r="D24020" s="1">
        <v>14987118217748</v>
      </c>
      <c r="E24020" s="1">
        <v>4987118217741</v>
      </c>
      <c r="G24020" t="s">
        <v>3779</v>
      </c>
      <c r="H24020" t="s">
        <v>3780</v>
      </c>
      <c r="I24020" t="s">
        <v>60</v>
      </c>
      <c r="J24020" t="s">
        <v>50</v>
      </c>
      <c r="K24020" t="s">
        <v>51</v>
      </c>
      <c r="L24020" s="1">
        <v>4987118217727</v>
      </c>
      <c r="M24020" t="s">
        <v>78067</v>
      </c>
      <c r="N24020" t="s">
        <v>52</v>
      </c>
      <c r="O24020">
        <v>14</v>
      </c>
      <c r="P24020" t="s">
        <v>53</v>
      </c>
    </row>
    <row r="24021" spans="1:16" x14ac:dyDescent="0.45">
      <c r="A24021" s="7" t="s">
        <v>78070</v>
      </c>
      <c r="B24021" s="8">
        <v>500</v>
      </c>
      <c r="C24021" s="8" t="s">
        <v>53</v>
      </c>
      <c r="D24021" s="8">
        <v>14987118217700</v>
      </c>
      <c r="E24021" s="8">
        <v>4987118217703</v>
      </c>
      <c r="F24021" s="8"/>
      <c r="G24021" s="7" t="s">
        <v>3779</v>
      </c>
      <c r="H24021" s="7" t="s">
        <v>3780</v>
      </c>
      <c r="I24021" s="7" t="s">
        <v>60</v>
      </c>
      <c r="J24021" s="7" t="s">
        <v>50</v>
      </c>
      <c r="K24021" s="7" t="s">
        <v>51</v>
      </c>
      <c r="L24021" s="8">
        <v>4987118217772</v>
      </c>
      <c r="M24021" s="7" t="s">
        <v>78067</v>
      </c>
      <c r="N24021" s="7" t="s">
        <v>56</v>
      </c>
      <c r="O24021" s="7">
        <v>500</v>
      </c>
      <c r="P24021" s="7" t="s">
        <v>53</v>
      </c>
    </row>
    <row r="24022" spans="1:16" x14ac:dyDescent="0.45">
      <c r="A24022" t="s">
        <v>78070</v>
      </c>
      <c r="B24022" s="1">
        <v>500</v>
      </c>
      <c r="C24022" s="1" t="s">
        <v>53</v>
      </c>
      <c r="D24022" s="1">
        <v>14987123405000</v>
      </c>
      <c r="E24022" s="1">
        <v>4987123405003</v>
      </c>
      <c r="G24022" t="s">
        <v>3779</v>
      </c>
      <c r="H24022" t="s">
        <v>3780</v>
      </c>
      <c r="I24022" t="s">
        <v>60</v>
      </c>
      <c r="J24022" t="s">
        <v>50</v>
      </c>
      <c r="K24022" t="s">
        <v>51</v>
      </c>
      <c r="L24022" s="1">
        <v>4987123553360</v>
      </c>
      <c r="M24022" t="s">
        <v>78067</v>
      </c>
      <c r="N24022" t="s">
        <v>56</v>
      </c>
      <c r="O24022">
        <v>500</v>
      </c>
      <c r="P24022" t="s">
        <v>53</v>
      </c>
    </row>
    <row r="24023" spans="1:16" x14ac:dyDescent="0.45">
      <c r="A24023" s="7" t="s">
        <v>62149</v>
      </c>
      <c r="B24023" s="8">
        <v>100</v>
      </c>
      <c r="C24023" s="8" t="s">
        <v>53</v>
      </c>
      <c r="D24023" s="8">
        <v>14987155202103</v>
      </c>
      <c r="E24023" s="8">
        <v>4987155202106</v>
      </c>
      <c r="F24023" s="8"/>
      <c r="G24023" s="7" t="s">
        <v>3779</v>
      </c>
      <c r="H24023" s="7" t="s">
        <v>3780</v>
      </c>
      <c r="I24023" s="7" t="s">
        <v>60</v>
      </c>
      <c r="J24023" s="7" t="s">
        <v>50</v>
      </c>
      <c r="K24023" s="7" t="s">
        <v>51</v>
      </c>
      <c r="L24023" s="8">
        <v>4987155202601</v>
      </c>
      <c r="M24023" s="7" t="s">
        <v>62148</v>
      </c>
      <c r="N24023" s="7" t="s">
        <v>52</v>
      </c>
      <c r="O24023" s="7">
        <v>10</v>
      </c>
      <c r="P24023" s="7" t="s">
        <v>53</v>
      </c>
    </row>
    <row r="24024" spans="1:16" x14ac:dyDescent="0.45">
      <c r="A24024" t="s">
        <v>62149</v>
      </c>
      <c r="B24024" s="1">
        <v>500</v>
      </c>
      <c r="C24024" s="1" t="s">
        <v>53</v>
      </c>
      <c r="D24024" s="1">
        <v>14987155202134</v>
      </c>
      <c r="E24024" s="1">
        <v>4987155202137</v>
      </c>
      <c r="G24024" t="s">
        <v>3779</v>
      </c>
      <c r="H24024" t="s">
        <v>3780</v>
      </c>
      <c r="I24024" t="s">
        <v>60</v>
      </c>
      <c r="J24024" t="s">
        <v>50</v>
      </c>
      <c r="K24024" t="s">
        <v>51</v>
      </c>
      <c r="L24024" s="1">
        <v>4987155202601</v>
      </c>
      <c r="M24024" t="s">
        <v>62148</v>
      </c>
      <c r="N24024" t="s">
        <v>52</v>
      </c>
      <c r="O24024">
        <v>10</v>
      </c>
      <c r="P24024" t="s">
        <v>53</v>
      </c>
    </row>
    <row r="24025" spans="1:16" x14ac:dyDescent="0.45">
      <c r="A24025" s="7" t="s">
        <v>62150</v>
      </c>
      <c r="B24025" s="8">
        <v>140</v>
      </c>
      <c r="C24025" s="8" t="s">
        <v>53</v>
      </c>
      <c r="D24025" s="8">
        <v>14987155202110</v>
      </c>
      <c r="E24025" s="8">
        <v>4987155202113</v>
      </c>
      <c r="F24025" s="8"/>
      <c r="G24025" s="7" t="s">
        <v>3779</v>
      </c>
      <c r="H24025" s="7" t="s">
        <v>3780</v>
      </c>
      <c r="I24025" s="7" t="s">
        <v>60</v>
      </c>
      <c r="J24025" s="7" t="s">
        <v>50</v>
      </c>
      <c r="K24025" s="7" t="s">
        <v>51</v>
      </c>
      <c r="L24025" s="8">
        <v>4987155202618</v>
      </c>
      <c r="M24025" s="7" t="s">
        <v>62148</v>
      </c>
      <c r="N24025" s="7" t="s">
        <v>52</v>
      </c>
      <c r="O24025" s="7">
        <v>14</v>
      </c>
      <c r="P24025" s="7" t="s">
        <v>53</v>
      </c>
    </row>
    <row r="24026" spans="1:16" x14ac:dyDescent="0.45">
      <c r="A24026" t="s">
        <v>62150</v>
      </c>
      <c r="B24026" s="1">
        <v>700</v>
      </c>
      <c r="C24026" s="1" t="s">
        <v>53</v>
      </c>
      <c r="D24026" s="1">
        <v>14987155202141</v>
      </c>
      <c r="E24026" s="1">
        <v>4987155202144</v>
      </c>
      <c r="G24026" t="s">
        <v>3779</v>
      </c>
      <c r="H24026" t="s">
        <v>3780</v>
      </c>
      <c r="I24026" t="s">
        <v>60</v>
      </c>
      <c r="J24026" t="s">
        <v>50</v>
      </c>
      <c r="K24026" t="s">
        <v>51</v>
      </c>
      <c r="L24026" s="1">
        <v>4987155202618</v>
      </c>
      <c r="M24026" t="s">
        <v>62148</v>
      </c>
      <c r="N24026" t="s">
        <v>52</v>
      </c>
      <c r="O24026">
        <v>14</v>
      </c>
      <c r="P24026" t="s">
        <v>53</v>
      </c>
    </row>
    <row r="24027" spans="1:16" x14ac:dyDescent="0.45">
      <c r="A24027" s="7" t="s">
        <v>62151</v>
      </c>
      <c r="B24027" s="8">
        <v>500</v>
      </c>
      <c r="C24027" s="8" t="s">
        <v>53</v>
      </c>
      <c r="D24027" s="8">
        <v>14987155202127</v>
      </c>
      <c r="E24027" s="8">
        <v>4987155202120</v>
      </c>
      <c r="F24027" s="8"/>
      <c r="G24027" s="7" t="s">
        <v>3779</v>
      </c>
      <c r="H24027" s="7" t="s">
        <v>3780</v>
      </c>
      <c r="I24027" s="7" t="s">
        <v>60</v>
      </c>
      <c r="J24027" s="7" t="s">
        <v>50</v>
      </c>
      <c r="K24027" s="7" t="s">
        <v>51</v>
      </c>
      <c r="L24027" s="8">
        <v>4987155202625</v>
      </c>
      <c r="M24027" s="7" t="s">
        <v>62148</v>
      </c>
      <c r="N24027" s="7" t="s">
        <v>56</v>
      </c>
      <c r="O24027" s="7">
        <v>500</v>
      </c>
      <c r="P24027" s="7" t="s">
        <v>53</v>
      </c>
    </row>
    <row r="24028" spans="1:16" x14ac:dyDescent="0.45">
      <c r="A24028" t="s">
        <v>24144</v>
      </c>
      <c r="B24028" s="1">
        <v>500</v>
      </c>
      <c r="C24028" s="1" t="s">
        <v>53</v>
      </c>
      <c r="D24028" s="1">
        <v>14987114545708</v>
      </c>
      <c r="E24028" s="1">
        <v>4987114545701</v>
      </c>
      <c r="G24028" t="s">
        <v>3779</v>
      </c>
      <c r="H24028" t="s">
        <v>3780</v>
      </c>
      <c r="I24028" t="s">
        <v>60</v>
      </c>
      <c r="J24028" t="s">
        <v>50</v>
      </c>
      <c r="K24028" t="s">
        <v>51</v>
      </c>
      <c r="L24028" s="1">
        <v>4987114545695</v>
      </c>
      <c r="M24028" t="s">
        <v>24143</v>
      </c>
      <c r="N24028" t="s">
        <v>52</v>
      </c>
      <c r="O24028">
        <v>10</v>
      </c>
      <c r="P24028" t="s">
        <v>53</v>
      </c>
    </row>
    <row r="24029" spans="1:16" x14ac:dyDescent="0.45">
      <c r="A24029" s="7" t="s">
        <v>24144</v>
      </c>
      <c r="B24029" s="8">
        <v>100</v>
      </c>
      <c r="C24029" s="8" t="s">
        <v>53</v>
      </c>
      <c r="D24029" s="8">
        <v>14987114545609</v>
      </c>
      <c r="E24029" s="8">
        <v>4987114545602</v>
      </c>
      <c r="F24029" s="8"/>
      <c r="G24029" s="7" t="s">
        <v>3779</v>
      </c>
      <c r="H24029" s="7" t="s">
        <v>3780</v>
      </c>
      <c r="I24029" s="7" t="s">
        <v>60</v>
      </c>
      <c r="J24029" s="7" t="s">
        <v>50</v>
      </c>
      <c r="K24029" s="7" t="s">
        <v>51</v>
      </c>
      <c r="L24029" s="8">
        <v>4987114545695</v>
      </c>
      <c r="M24029" s="7" t="s">
        <v>24143</v>
      </c>
      <c r="N24029" s="7" t="s">
        <v>52</v>
      </c>
      <c r="O24029" s="7">
        <v>10</v>
      </c>
      <c r="P24029" s="7" t="s">
        <v>53</v>
      </c>
    </row>
    <row r="24030" spans="1:16" x14ac:dyDescent="0.45">
      <c r="A24030" t="s">
        <v>24145</v>
      </c>
      <c r="B24030" s="1">
        <v>140</v>
      </c>
      <c r="C24030" s="1" t="s">
        <v>53</v>
      </c>
      <c r="D24030" s="1">
        <v>14987114545807</v>
      </c>
      <c r="E24030" s="1">
        <v>4987114545800</v>
      </c>
      <c r="G24030" t="s">
        <v>3779</v>
      </c>
      <c r="H24030" t="s">
        <v>3780</v>
      </c>
      <c r="I24030" t="s">
        <v>60</v>
      </c>
      <c r="J24030" t="s">
        <v>50</v>
      </c>
      <c r="K24030" t="s">
        <v>51</v>
      </c>
      <c r="L24030" s="1">
        <v>4987114545893</v>
      </c>
      <c r="M24030" t="s">
        <v>24143</v>
      </c>
      <c r="N24030" t="s">
        <v>52</v>
      </c>
      <c r="O24030">
        <v>14</v>
      </c>
      <c r="P24030" t="s">
        <v>53</v>
      </c>
    </row>
    <row r="24031" spans="1:16" x14ac:dyDescent="0.45">
      <c r="A24031" s="7" t="s">
        <v>24146</v>
      </c>
      <c r="B24031" s="8">
        <v>500</v>
      </c>
      <c r="C24031" s="8" t="s">
        <v>53</v>
      </c>
      <c r="D24031" s="8">
        <v>14987114545906</v>
      </c>
      <c r="E24031" s="8">
        <v>4987114545909</v>
      </c>
      <c r="F24031" s="8"/>
      <c r="G24031" s="7" t="s">
        <v>3779</v>
      </c>
      <c r="H24031" s="7" t="s">
        <v>3780</v>
      </c>
      <c r="I24031" s="7" t="s">
        <v>60</v>
      </c>
      <c r="J24031" s="7" t="s">
        <v>50</v>
      </c>
      <c r="K24031" s="7" t="s">
        <v>51</v>
      </c>
      <c r="L24031" s="8">
        <v>4987114545992</v>
      </c>
      <c r="M24031" s="7" t="s">
        <v>24143</v>
      </c>
      <c r="N24031" s="7" t="s">
        <v>56</v>
      </c>
      <c r="O24031" s="7">
        <v>500</v>
      </c>
      <c r="P24031" s="7" t="s">
        <v>53</v>
      </c>
    </row>
    <row r="24032" spans="1:16" x14ac:dyDescent="0.45">
      <c r="A24032" t="s">
        <v>30604</v>
      </c>
      <c r="B24032" s="1">
        <v>100</v>
      </c>
      <c r="C24032" s="1" t="s">
        <v>53</v>
      </c>
      <c r="D24032" s="1">
        <v>14987060304480</v>
      </c>
      <c r="E24032" s="1">
        <v>4987060304483</v>
      </c>
      <c r="G24032" t="s">
        <v>3779</v>
      </c>
      <c r="H24032" t="s">
        <v>3780</v>
      </c>
      <c r="I24032" t="s">
        <v>60</v>
      </c>
      <c r="J24032" t="s">
        <v>50</v>
      </c>
      <c r="K24032" t="s">
        <v>51</v>
      </c>
      <c r="L24032" s="1">
        <v>4987060504487</v>
      </c>
      <c r="M24032" t="s">
        <v>30603</v>
      </c>
      <c r="N24032" t="s">
        <v>52</v>
      </c>
      <c r="O24032">
        <v>10</v>
      </c>
      <c r="P24032" t="s">
        <v>53</v>
      </c>
    </row>
    <row r="24033" spans="1:16" x14ac:dyDescent="0.45">
      <c r="A24033" s="7" t="s">
        <v>30604</v>
      </c>
      <c r="B24033" s="8">
        <v>1000</v>
      </c>
      <c r="C24033" s="8" t="s">
        <v>53</v>
      </c>
      <c r="D24033" s="8">
        <v>14987060304497</v>
      </c>
      <c r="E24033" s="8">
        <v>4987060304490</v>
      </c>
      <c r="F24033" s="8"/>
      <c r="G24033" s="7" t="s">
        <v>3779</v>
      </c>
      <c r="H24033" s="7" t="s">
        <v>3780</v>
      </c>
      <c r="I24033" s="7" t="s">
        <v>60</v>
      </c>
      <c r="J24033" s="7" t="s">
        <v>50</v>
      </c>
      <c r="K24033" s="7" t="s">
        <v>51</v>
      </c>
      <c r="L24033" s="8">
        <v>4987060504487</v>
      </c>
      <c r="M24033" s="7" t="s">
        <v>30603</v>
      </c>
      <c r="N24033" s="7" t="s">
        <v>52</v>
      </c>
      <c r="O24033" s="7">
        <v>10</v>
      </c>
      <c r="P24033" s="7" t="s">
        <v>53</v>
      </c>
    </row>
    <row r="24034" spans="1:16" x14ac:dyDescent="0.45">
      <c r="A24034" t="s">
        <v>30605</v>
      </c>
      <c r="B24034" s="1">
        <v>700</v>
      </c>
      <c r="C24034" s="1" t="s">
        <v>53</v>
      </c>
      <c r="D24034" s="1">
        <v>14987060304503</v>
      </c>
      <c r="E24034" s="1">
        <v>4987060304506</v>
      </c>
      <c r="G24034" t="s">
        <v>3779</v>
      </c>
      <c r="H24034" t="s">
        <v>3780</v>
      </c>
      <c r="I24034" t="s">
        <v>60</v>
      </c>
      <c r="J24034" t="s">
        <v>50</v>
      </c>
      <c r="K24034" t="s">
        <v>51</v>
      </c>
      <c r="L24034" s="1">
        <v>4987060504500</v>
      </c>
      <c r="M24034" t="s">
        <v>30603</v>
      </c>
      <c r="N24034" t="s">
        <v>52</v>
      </c>
      <c r="O24034">
        <v>14</v>
      </c>
      <c r="P24034" t="s">
        <v>53</v>
      </c>
    </row>
    <row r="24035" spans="1:16" x14ac:dyDescent="0.45">
      <c r="A24035" s="7" t="s">
        <v>66495</v>
      </c>
      <c r="B24035" s="8">
        <v>500</v>
      </c>
      <c r="C24035" s="8" t="s">
        <v>53</v>
      </c>
      <c r="D24035" s="8">
        <v>14987376017432</v>
      </c>
      <c r="E24035" s="8">
        <v>4987376017435</v>
      </c>
      <c r="F24035" s="8"/>
      <c r="G24035" s="7" t="s">
        <v>66493</v>
      </c>
      <c r="H24035" s="7" t="s">
        <v>66494</v>
      </c>
      <c r="I24035" s="7" t="s">
        <v>60</v>
      </c>
      <c r="J24035" s="7" t="s">
        <v>50</v>
      </c>
      <c r="K24035" s="7" t="s">
        <v>51</v>
      </c>
      <c r="L24035" s="8">
        <v>4987376017404</v>
      </c>
      <c r="M24035" s="7" t="s">
        <v>66492</v>
      </c>
      <c r="N24035" s="7" t="s">
        <v>52</v>
      </c>
      <c r="O24035" s="7">
        <v>10</v>
      </c>
      <c r="P24035" s="7" t="s">
        <v>53</v>
      </c>
    </row>
    <row r="24036" spans="1:16" x14ac:dyDescent="0.45">
      <c r="A24036" t="s">
        <v>66495</v>
      </c>
      <c r="B24036" s="1">
        <v>100</v>
      </c>
      <c r="C24036" s="1" t="s">
        <v>53</v>
      </c>
      <c r="D24036" s="1">
        <v>14987376017418</v>
      </c>
      <c r="E24036" s="1">
        <v>4987376017411</v>
      </c>
      <c r="G24036" t="s">
        <v>66493</v>
      </c>
      <c r="H24036" t="s">
        <v>66494</v>
      </c>
      <c r="I24036" t="s">
        <v>60</v>
      </c>
      <c r="J24036" t="s">
        <v>50</v>
      </c>
      <c r="K24036" t="s">
        <v>51</v>
      </c>
      <c r="L24036" s="1">
        <v>4987376017404</v>
      </c>
      <c r="M24036" t="s">
        <v>66492</v>
      </c>
      <c r="N24036" t="s">
        <v>52</v>
      </c>
      <c r="O24036">
        <v>10</v>
      </c>
      <c r="P24036" t="s">
        <v>53</v>
      </c>
    </row>
    <row r="24037" spans="1:16" x14ac:dyDescent="0.45">
      <c r="A24037" s="7" t="s">
        <v>66496</v>
      </c>
      <c r="B24037" s="8">
        <v>140</v>
      </c>
      <c r="C24037" s="8" t="s">
        <v>53</v>
      </c>
      <c r="D24037" s="8">
        <v>14987376017425</v>
      </c>
      <c r="E24037" s="8">
        <v>4987376017428</v>
      </c>
      <c r="F24037" s="8"/>
      <c r="G24037" s="7" t="s">
        <v>66493</v>
      </c>
      <c r="H24037" s="7" t="s">
        <v>66494</v>
      </c>
      <c r="I24037" s="7" t="s">
        <v>60</v>
      </c>
      <c r="J24037" s="7" t="s">
        <v>50</v>
      </c>
      <c r="K24037" s="7" t="s">
        <v>51</v>
      </c>
      <c r="L24037" s="8">
        <v>4987376017466</v>
      </c>
      <c r="M24037" s="7" t="s">
        <v>66492</v>
      </c>
      <c r="N24037" s="7" t="s">
        <v>52</v>
      </c>
      <c r="O24037" s="7">
        <v>14</v>
      </c>
      <c r="P24037" s="7" t="s">
        <v>53</v>
      </c>
    </row>
    <row r="24038" spans="1:16" x14ac:dyDescent="0.45">
      <c r="A24038" t="s">
        <v>32061</v>
      </c>
      <c r="B24038" s="1">
        <v>500</v>
      </c>
      <c r="C24038" s="1" t="s">
        <v>53</v>
      </c>
      <c r="D24038" s="1">
        <v>14987447153021</v>
      </c>
      <c r="E24038" s="1">
        <v>4987447153024</v>
      </c>
      <c r="G24038" t="s">
        <v>3779</v>
      </c>
      <c r="H24038" t="s">
        <v>3780</v>
      </c>
      <c r="I24038" t="s">
        <v>60</v>
      </c>
      <c r="J24038" t="s">
        <v>50</v>
      </c>
      <c r="K24038" t="s">
        <v>51</v>
      </c>
      <c r="L24038" s="1">
        <v>4987447153918</v>
      </c>
      <c r="M24038" t="s">
        <v>32060</v>
      </c>
      <c r="N24038" t="s">
        <v>52</v>
      </c>
      <c r="O24038">
        <v>10</v>
      </c>
      <c r="P24038" t="s">
        <v>53</v>
      </c>
    </row>
    <row r="24039" spans="1:16" x14ac:dyDescent="0.45">
      <c r="A24039" s="7" t="s">
        <v>32061</v>
      </c>
      <c r="B24039" s="8">
        <v>100</v>
      </c>
      <c r="C24039" s="8" t="s">
        <v>53</v>
      </c>
      <c r="D24039" s="8">
        <v>14987042460012</v>
      </c>
      <c r="E24039" s="8">
        <v>4987042460015</v>
      </c>
      <c r="F24039" s="8"/>
      <c r="G24039" s="7" t="s">
        <v>3779</v>
      </c>
      <c r="H24039" s="7" t="s">
        <v>3780</v>
      </c>
      <c r="I24039" s="7" t="s">
        <v>60</v>
      </c>
      <c r="J24039" s="7" t="s">
        <v>50</v>
      </c>
      <c r="K24039" s="7" t="s">
        <v>51</v>
      </c>
      <c r="L24039" s="8">
        <v>4987042460114</v>
      </c>
      <c r="M24039" s="7" t="s">
        <v>32060</v>
      </c>
      <c r="N24039" s="7" t="s">
        <v>52</v>
      </c>
      <c r="O24039" s="7">
        <v>10</v>
      </c>
      <c r="P24039" s="7" t="s">
        <v>53</v>
      </c>
    </row>
    <row r="24040" spans="1:16" x14ac:dyDescent="0.45">
      <c r="A24040" t="s">
        <v>32061</v>
      </c>
      <c r="B24040" s="1">
        <v>100</v>
      </c>
      <c r="C24040" s="1" t="s">
        <v>53</v>
      </c>
      <c r="D24040" s="1">
        <v>14987447153014</v>
      </c>
      <c r="E24040" s="1">
        <v>4987447153017</v>
      </c>
      <c r="G24040" t="s">
        <v>3779</v>
      </c>
      <c r="H24040" t="s">
        <v>3780</v>
      </c>
      <c r="I24040" t="s">
        <v>60</v>
      </c>
      <c r="J24040" t="s">
        <v>50</v>
      </c>
      <c r="K24040" t="s">
        <v>51</v>
      </c>
      <c r="L24040" s="1">
        <v>4987447153918</v>
      </c>
      <c r="M24040" t="s">
        <v>32060</v>
      </c>
      <c r="N24040" t="s">
        <v>52</v>
      </c>
      <c r="O24040">
        <v>10</v>
      </c>
      <c r="P24040" t="s">
        <v>53</v>
      </c>
    </row>
    <row r="24041" spans="1:16" x14ac:dyDescent="0.45">
      <c r="A24041" s="7" t="s">
        <v>69070</v>
      </c>
      <c r="B24041" s="8">
        <v>140</v>
      </c>
      <c r="C24041" s="8" t="s">
        <v>53</v>
      </c>
      <c r="D24041" s="8">
        <v>14987447153007</v>
      </c>
      <c r="E24041" s="8">
        <v>4987447153000</v>
      </c>
      <c r="F24041" s="8"/>
      <c r="G24041" s="7" t="s">
        <v>3779</v>
      </c>
      <c r="H24041" s="7" t="s">
        <v>3780</v>
      </c>
      <c r="I24041" s="7" t="s">
        <v>60</v>
      </c>
      <c r="J24041" s="7" t="s">
        <v>50</v>
      </c>
      <c r="K24041" s="7" t="s">
        <v>51</v>
      </c>
      <c r="L24041" s="8">
        <v>4987447153925</v>
      </c>
      <c r="M24041" s="7" t="s">
        <v>32060</v>
      </c>
      <c r="N24041" s="7" t="s">
        <v>52</v>
      </c>
      <c r="O24041" s="7">
        <v>14</v>
      </c>
      <c r="P24041" s="7" t="s">
        <v>53</v>
      </c>
    </row>
    <row r="24042" spans="1:16" x14ac:dyDescent="0.45">
      <c r="A24042" t="s">
        <v>69071</v>
      </c>
      <c r="B24042" s="1">
        <v>500</v>
      </c>
      <c r="C24042" s="1" t="s">
        <v>53</v>
      </c>
      <c r="D24042" s="1">
        <v>14987447153052</v>
      </c>
      <c r="E24042" s="1">
        <v>4987447153055</v>
      </c>
      <c r="G24042" t="s">
        <v>3779</v>
      </c>
      <c r="H24042" t="s">
        <v>3780</v>
      </c>
      <c r="I24042" t="s">
        <v>60</v>
      </c>
      <c r="J24042" t="s">
        <v>50</v>
      </c>
      <c r="K24042" t="s">
        <v>51</v>
      </c>
      <c r="L24042" s="1">
        <v>4987447153956</v>
      </c>
      <c r="M24042" t="s">
        <v>32060</v>
      </c>
      <c r="N24042" t="s">
        <v>56</v>
      </c>
      <c r="O24042">
        <v>500</v>
      </c>
      <c r="P24042" t="s">
        <v>53</v>
      </c>
    </row>
    <row r="24043" spans="1:16" x14ac:dyDescent="0.45">
      <c r="A24043" s="7" t="s">
        <v>3781</v>
      </c>
      <c r="B24043" s="8">
        <v>100</v>
      </c>
      <c r="C24043" s="8" t="s">
        <v>53</v>
      </c>
      <c r="D24043" s="8">
        <v>14987222600146</v>
      </c>
      <c r="E24043" s="8">
        <v>4987222600149</v>
      </c>
      <c r="F24043" s="8"/>
      <c r="G24043" s="7" t="s">
        <v>3779</v>
      </c>
      <c r="H24043" s="7" t="s">
        <v>3780</v>
      </c>
      <c r="I24043" s="7" t="s">
        <v>60</v>
      </c>
      <c r="J24043" s="7" t="s">
        <v>50</v>
      </c>
      <c r="K24043" s="7" t="s">
        <v>51</v>
      </c>
      <c r="L24043" s="8">
        <v>4987222602877</v>
      </c>
      <c r="M24043" s="7" t="s">
        <v>3778</v>
      </c>
      <c r="N24043" s="7" t="s">
        <v>52</v>
      </c>
      <c r="O24043" s="7">
        <v>10</v>
      </c>
      <c r="P24043" s="7" t="s">
        <v>53</v>
      </c>
    </row>
    <row r="24044" spans="1:16" x14ac:dyDescent="0.45">
      <c r="A24044" t="s">
        <v>3781</v>
      </c>
      <c r="B24044" s="1">
        <v>500</v>
      </c>
      <c r="C24044" s="1" t="s">
        <v>53</v>
      </c>
      <c r="D24044" s="1">
        <v>14987222600368</v>
      </c>
      <c r="E24044" s="1">
        <v>4987222600361</v>
      </c>
      <c r="G24044" t="s">
        <v>3779</v>
      </c>
      <c r="H24044" t="s">
        <v>3780</v>
      </c>
      <c r="I24044" t="s">
        <v>60</v>
      </c>
      <c r="J24044" t="s">
        <v>50</v>
      </c>
      <c r="K24044" t="s">
        <v>51</v>
      </c>
      <c r="L24044" s="1">
        <v>4987222602877</v>
      </c>
      <c r="M24044" t="s">
        <v>3778</v>
      </c>
      <c r="N24044" t="s">
        <v>52</v>
      </c>
      <c r="O24044">
        <v>10</v>
      </c>
      <c r="P24044" t="s">
        <v>53</v>
      </c>
    </row>
    <row r="24045" spans="1:16" x14ac:dyDescent="0.45">
      <c r="A24045" s="7" t="s">
        <v>3782</v>
      </c>
      <c r="B24045" s="8">
        <v>280</v>
      </c>
      <c r="C24045" s="8" t="s">
        <v>53</v>
      </c>
      <c r="D24045" s="8">
        <v>14987222600221</v>
      </c>
      <c r="E24045" s="8">
        <v>4987222600224</v>
      </c>
      <c r="F24045" s="8"/>
      <c r="G24045" s="7" t="s">
        <v>3779</v>
      </c>
      <c r="H24045" s="7" t="s">
        <v>3780</v>
      </c>
      <c r="I24045" s="7" t="s">
        <v>60</v>
      </c>
      <c r="J24045" s="7" t="s">
        <v>50</v>
      </c>
      <c r="K24045" s="7" t="s">
        <v>51</v>
      </c>
      <c r="L24045" s="8">
        <v>4987222602952</v>
      </c>
      <c r="M24045" s="7" t="s">
        <v>3778</v>
      </c>
      <c r="N24045" s="7" t="s">
        <v>52</v>
      </c>
      <c r="O24045" s="7">
        <v>14</v>
      </c>
      <c r="P24045" s="7" t="s">
        <v>53</v>
      </c>
    </row>
    <row r="24046" spans="1:16" x14ac:dyDescent="0.45">
      <c r="A24046" t="s">
        <v>3783</v>
      </c>
      <c r="B24046" s="1">
        <v>300</v>
      </c>
      <c r="C24046" s="1" t="s">
        <v>53</v>
      </c>
      <c r="D24046" s="1">
        <v>14987222600443</v>
      </c>
      <c r="E24046" s="1">
        <v>4987222600446</v>
      </c>
      <c r="G24046" t="s">
        <v>3779</v>
      </c>
      <c r="H24046" t="s">
        <v>3780</v>
      </c>
      <c r="I24046" t="s">
        <v>60</v>
      </c>
      <c r="J24046" t="s">
        <v>50</v>
      </c>
      <c r="K24046" t="s">
        <v>51</v>
      </c>
      <c r="L24046" s="1">
        <v>4987222603034</v>
      </c>
      <c r="M24046" t="s">
        <v>3778</v>
      </c>
      <c r="N24046" t="s">
        <v>56</v>
      </c>
      <c r="O24046">
        <v>300</v>
      </c>
      <c r="P24046" t="s">
        <v>53</v>
      </c>
    </row>
    <row r="24047" spans="1:16" x14ac:dyDescent="0.45">
      <c r="A24047" s="7" t="s">
        <v>41384</v>
      </c>
      <c r="B24047" s="8">
        <v>70</v>
      </c>
      <c r="C24047" s="8" t="s">
        <v>765</v>
      </c>
      <c r="D24047" s="8">
        <v>14987120112901</v>
      </c>
      <c r="E24047" s="8">
        <v>4987120112904</v>
      </c>
      <c r="F24047" s="8"/>
      <c r="G24047" s="7" t="s">
        <v>41382</v>
      </c>
      <c r="H24047" s="7" t="s">
        <v>41381</v>
      </c>
      <c r="I24047" s="7" t="s">
        <v>41383</v>
      </c>
      <c r="J24047" s="7" t="s">
        <v>50</v>
      </c>
      <c r="K24047" s="7" t="s">
        <v>15</v>
      </c>
      <c r="L24047" s="8">
        <v>4987120112973</v>
      </c>
      <c r="M24047" s="7" t="s">
        <v>41381</v>
      </c>
      <c r="N24047" s="7" t="s">
        <v>561</v>
      </c>
      <c r="O24047" s="7">
        <v>1</v>
      </c>
      <c r="P24047" s="7" t="s">
        <v>765</v>
      </c>
    </row>
    <row r="24048" spans="1:16" x14ac:dyDescent="0.45">
      <c r="A24048" t="s">
        <v>41388</v>
      </c>
      <c r="B24048" s="1">
        <v>70</v>
      </c>
      <c r="C24048" s="1" t="s">
        <v>765</v>
      </c>
      <c r="D24048" s="1">
        <v>14987120112802</v>
      </c>
      <c r="E24048" s="1">
        <v>4987120112805</v>
      </c>
      <c r="G24048" t="s">
        <v>41386</v>
      </c>
      <c r="H24048" t="s">
        <v>41385</v>
      </c>
      <c r="I24048" t="s">
        <v>41387</v>
      </c>
      <c r="J24048" t="s">
        <v>50</v>
      </c>
      <c r="K24048" t="s">
        <v>15</v>
      </c>
      <c r="L24048" s="1">
        <v>4987120112874</v>
      </c>
      <c r="M24048" t="s">
        <v>41385</v>
      </c>
      <c r="N24048" t="s">
        <v>561</v>
      </c>
      <c r="O24048">
        <v>1</v>
      </c>
      <c r="P24048" t="s">
        <v>765</v>
      </c>
    </row>
    <row r="24049" spans="1:16" x14ac:dyDescent="0.45">
      <c r="A24049" s="7" t="s">
        <v>80786</v>
      </c>
      <c r="B24049" s="8">
        <v>100</v>
      </c>
      <c r="C24049" s="8" t="s">
        <v>53</v>
      </c>
      <c r="D24049" s="8">
        <v>14987123123577</v>
      </c>
      <c r="E24049" s="8">
        <v>4987123123570</v>
      </c>
      <c r="F24049" s="8"/>
      <c r="G24049" s="7" t="s">
        <v>80784</v>
      </c>
      <c r="H24049" s="7" t="s">
        <v>80785</v>
      </c>
      <c r="I24049" s="7" t="s">
        <v>1458</v>
      </c>
      <c r="J24049" s="7" t="s">
        <v>50</v>
      </c>
      <c r="K24049" s="7" t="s">
        <v>51</v>
      </c>
      <c r="L24049" s="8">
        <v>4987123501613</v>
      </c>
      <c r="M24049" s="7" t="s">
        <v>80783</v>
      </c>
      <c r="N24049" s="7" t="s">
        <v>52</v>
      </c>
      <c r="O24049" s="7">
        <v>10</v>
      </c>
      <c r="P24049" s="7" t="s">
        <v>53</v>
      </c>
    </row>
    <row r="24050" spans="1:16" x14ac:dyDescent="0.45">
      <c r="A24050" t="s">
        <v>80790</v>
      </c>
      <c r="B24050" s="1">
        <v>100</v>
      </c>
      <c r="C24050" s="1" t="s">
        <v>53</v>
      </c>
      <c r="D24050" s="1">
        <v>14987123119631</v>
      </c>
      <c r="E24050" s="1">
        <v>4987123119634</v>
      </c>
      <c r="G24050" t="s">
        <v>80788</v>
      </c>
      <c r="H24050" t="s">
        <v>80789</v>
      </c>
      <c r="I24050" t="s">
        <v>100</v>
      </c>
      <c r="J24050" t="s">
        <v>50</v>
      </c>
      <c r="K24050" t="s">
        <v>51</v>
      </c>
      <c r="L24050" s="1">
        <v>4987123501590</v>
      </c>
      <c r="M24050" t="s">
        <v>80787</v>
      </c>
      <c r="N24050" t="s">
        <v>52</v>
      </c>
      <c r="O24050">
        <v>10</v>
      </c>
      <c r="P24050" t="s">
        <v>53</v>
      </c>
    </row>
    <row r="24051" spans="1:16" x14ac:dyDescent="0.45">
      <c r="A24051" s="7" t="s">
        <v>83761</v>
      </c>
      <c r="B24051" s="8">
        <v>500</v>
      </c>
      <c r="C24051" s="8" t="s">
        <v>87</v>
      </c>
      <c r="D24051" s="8">
        <v>14987476125419</v>
      </c>
      <c r="E24051" s="8">
        <v>4987476125412</v>
      </c>
      <c r="F24051" s="8"/>
      <c r="G24051" s="7" t="s">
        <v>83759</v>
      </c>
      <c r="H24051" s="7" t="s">
        <v>83760</v>
      </c>
      <c r="I24051" s="7" t="s">
        <v>577</v>
      </c>
      <c r="J24051" s="7" t="s">
        <v>84</v>
      </c>
      <c r="K24051" s="7" t="s">
        <v>36</v>
      </c>
      <c r="L24051" s="8">
        <v>4987476221008</v>
      </c>
      <c r="M24051" s="7" t="s">
        <v>83758</v>
      </c>
      <c r="N24051" s="7" t="s">
        <v>1236</v>
      </c>
      <c r="O24051" s="7">
        <v>500</v>
      </c>
      <c r="P24051" s="7" t="s">
        <v>87</v>
      </c>
    </row>
    <row r="24052" spans="1:16" x14ac:dyDescent="0.45">
      <c r="A24052" t="s">
        <v>16839</v>
      </c>
      <c r="B24052" s="1">
        <v>30</v>
      </c>
      <c r="C24052" s="1" t="s">
        <v>566</v>
      </c>
      <c r="D24052" s="1">
        <v>14987350029710</v>
      </c>
      <c r="E24052" s="1">
        <v>4987350029713</v>
      </c>
      <c r="G24052" t="s">
        <v>16840</v>
      </c>
      <c r="H24052" t="s">
        <v>16837</v>
      </c>
      <c r="I24052" t="s">
        <v>779</v>
      </c>
      <c r="J24052" t="s">
        <v>14</v>
      </c>
      <c r="K24052" t="s">
        <v>15</v>
      </c>
      <c r="L24052" s="1">
        <v>4987350029720</v>
      </c>
      <c r="M24052" t="s">
        <v>16837</v>
      </c>
      <c r="N24052" t="s">
        <v>16</v>
      </c>
      <c r="O24052">
        <v>1</v>
      </c>
      <c r="P24052" t="s">
        <v>566</v>
      </c>
    </row>
    <row r="24053" spans="1:16" x14ac:dyDescent="0.45">
      <c r="A24053" s="7" t="s">
        <v>16839</v>
      </c>
      <c r="B24053" s="8">
        <v>20</v>
      </c>
      <c r="C24053" s="8" t="s">
        <v>566</v>
      </c>
      <c r="D24053" s="8">
        <v>14987350029895</v>
      </c>
      <c r="E24053" s="8">
        <v>4987350029898</v>
      </c>
      <c r="F24053" s="8"/>
      <c r="G24053" s="7" t="s">
        <v>16838</v>
      </c>
      <c r="H24053" s="7" t="s">
        <v>16837</v>
      </c>
      <c r="I24053" s="7" t="s">
        <v>784</v>
      </c>
      <c r="J24053" s="7" t="s">
        <v>14</v>
      </c>
      <c r="K24053" s="7" t="s">
        <v>15</v>
      </c>
      <c r="L24053" s="8">
        <v>4987350029904</v>
      </c>
      <c r="M24053" s="7" t="s">
        <v>16837</v>
      </c>
      <c r="N24053" s="7" t="s">
        <v>16</v>
      </c>
      <c r="O24053" s="7">
        <v>1</v>
      </c>
      <c r="P24053" s="7" t="s">
        <v>566</v>
      </c>
    </row>
    <row r="24054" spans="1:16" x14ac:dyDescent="0.45">
      <c r="A24054" t="s">
        <v>72128</v>
      </c>
      <c r="B24054" s="1">
        <v>12</v>
      </c>
      <c r="C24054" s="1" t="s">
        <v>53</v>
      </c>
      <c r="D24054" s="1">
        <v>14987792219847</v>
      </c>
      <c r="E24054" s="1">
        <v>4987792219840</v>
      </c>
      <c r="G24054" t="s">
        <v>72127</v>
      </c>
      <c r="H24054" t="s">
        <v>72126</v>
      </c>
      <c r="I24054" t="s">
        <v>49</v>
      </c>
      <c r="J24054" t="s">
        <v>50</v>
      </c>
      <c r="K24054" t="s">
        <v>51</v>
      </c>
      <c r="L24054" s="1">
        <v>4987792940188</v>
      </c>
      <c r="M24054" t="s">
        <v>72126</v>
      </c>
      <c r="N24054" t="s">
        <v>52</v>
      </c>
      <c r="O24054">
        <v>6</v>
      </c>
      <c r="P24054" t="s">
        <v>53</v>
      </c>
    </row>
    <row r="24055" spans="1:16" x14ac:dyDescent="0.45">
      <c r="A24055" s="7" t="s">
        <v>28878</v>
      </c>
      <c r="B24055" s="8">
        <v>12</v>
      </c>
      <c r="C24055" s="8" t="s">
        <v>53</v>
      </c>
      <c r="D24055" s="8">
        <v>14987901067208</v>
      </c>
      <c r="E24055" s="8">
        <v>4987901067201</v>
      </c>
      <c r="F24055" s="8"/>
      <c r="G24055" s="7" t="s">
        <v>24148</v>
      </c>
      <c r="H24055" s="7" t="s">
        <v>24149</v>
      </c>
      <c r="I24055" s="7" t="s">
        <v>49</v>
      </c>
      <c r="J24055" s="7" t="s">
        <v>50</v>
      </c>
      <c r="K24055" s="7" t="s">
        <v>51</v>
      </c>
      <c r="L24055" s="8">
        <v>4987901067294</v>
      </c>
      <c r="M24055" s="7" t="s">
        <v>28877</v>
      </c>
      <c r="N24055" s="7" t="s">
        <v>52</v>
      </c>
      <c r="O24055" s="7">
        <v>6</v>
      </c>
      <c r="P24055" s="7" t="s">
        <v>53</v>
      </c>
    </row>
    <row r="24056" spans="1:16" x14ac:dyDescent="0.45">
      <c r="A24056" t="s">
        <v>36483</v>
      </c>
      <c r="B24056" s="1">
        <v>12</v>
      </c>
      <c r="C24056" s="1" t="s">
        <v>53</v>
      </c>
      <c r="D24056" s="1">
        <v>14987058235024</v>
      </c>
      <c r="E24056" s="1">
        <v>4987058235027</v>
      </c>
      <c r="G24056" t="s">
        <v>24148</v>
      </c>
      <c r="H24056" t="s">
        <v>24149</v>
      </c>
      <c r="I24056" t="s">
        <v>49</v>
      </c>
      <c r="J24056" t="s">
        <v>50</v>
      </c>
      <c r="K24056" t="s">
        <v>51</v>
      </c>
      <c r="L24056" s="1">
        <v>4987058145685</v>
      </c>
      <c r="M24056" t="s">
        <v>36482</v>
      </c>
      <c r="N24056" t="s">
        <v>52</v>
      </c>
      <c r="O24056">
        <v>6</v>
      </c>
      <c r="P24056" t="s">
        <v>53</v>
      </c>
    </row>
    <row r="24057" spans="1:16" x14ac:dyDescent="0.45">
      <c r="A24057" s="7" t="s">
        <v>41392</v>
      </c>
      <c r="B24057" s="8">
        <v>20</v>
      </c>
      <c r="C24057" s="8" t="s">
        <v>53</v>
      </c>
      <c r="D24057" s="8">
        <v>14987120221016</v>
      </c>
      <c r="E24057" s="8">
        <v>4987120221019</v>
      </c>
      <c r="F24057" s="8"/>
      <c r="G24057" s="7" t="s">
        <v>41390</v>
      </c>
      <c r="H24057" s="7" t="s">
        <v>41389</v>
      </c>
      <c r="I24057" s="7" t="s">
        <v>49</v>
      </c>
      <c r="J24057" s="7" t="s">
        <v>50</v>
      </c>
      <c r="K24057" s="7" t="s">
        <v>51</v>
      </c>
      <c r="L24057" s="8">
        <v>4987120221064</v>
      </c>
      <c r="M24057" s="7" t="s">
        <v>41389</v>
      </c>
      <c r="N24057" s="7" t="s">
        <v>52</v>
      </c>
      <c r="O24057" s="7">
        <v>10</v>
      </c>
      <c r="P24057" s="7" t="s">
        <v>53</v>
      </c>
    </row>
    <row r="24058" spans="1:16" x14ac:dyDescent="0.45">
      <c r="A24058" t="s">
        <v>41391</v>
      </c>
      <c r="B24058" s="1">
        <v>12</v>
      </c>
      <c r="C24058" s="1" t="s">
        <v>53</v>
      </c>
      <c r="D24058" s="1">
        <v>14987120221009</v>
      </c>
      <c r="E24058" s="1">
        <v>4987120221002</v>
      </c>
      <c r="G24058" t="s">
        <v>41390</v>
      </c>
      <c r="H24058" t="s">
        <v>41389</v>
      </c>
      <c r="I24058" t="s">
        <v>49</v>
      </c>
      <c r="J24058" t="s">
        <v>50</v>
      </c>
      <c r="K24058" t="s">
        <v>51</v>
      </c>
      <c r="L24058" s="1">
        <v>4987120221057</v>
      </c>
      <c r="M24058" t="s">
        <v>41389</v>
      </c>
      <c r="N24058" t="s">
        <v>52</v>
      </c>
      <c r="O24058">
        <v>6</v>
      </c>
      <c r="P24058" t="s">
        <v>53</v>
      </c>
    </row>
    <row r="24059" spans="1:16" x14ac:dyDescent="0.45">
      <c r="A24059" s="7" t="s">
        <v>62154</v>
      </c>
      <c r="B24059" s="8">
        <v>60</v>
      </c>
      <c r="C24059" s="8" t="s">
        <v>53</v>
      </c>
      <c r="D24059" s="8">
        <v>14987155142096</v>
      </c>
      <c r="E24059" s="8">
        <v>4987155142099</v>
      </c>
      <c r="F24059" s="8"/>
      <c r="G24059" s="7" t="s">
        <v>62153</v>
      </c>
      <c r="H24059" s="7" t="s">
        <v>62152</v>
      </c>
      <c r="I24059" s="7" t="s">
        <v>49</v>
      </c>
      <c r="J24059" s="7" t="s">
        <v>50</v>
      </c>
      <c r="K24059" s="7" t="s">
        <v>51</v>
      </c>
      <c r="L24059" s="8">
        <v>4987155142587</v>
      </c>
      <c r="M24059" s="7" t="s">
        <v>62152</v>
      </c>
      <c r="N24059" s="7" t="s">
        <v>52</v>
      </c>
      <c r="O24059" s="7">
        <v>6</v>
      </c>
      <c r="P24059" s="7" t="s">
        <v>53</v>
      </c>
    </row>
    <row r="24060" spans="1:16" x14ac:dyDescent="0.45">
      <c r="A24060" t="s">
        <v>62154</v>
      </c>
      <c r="B24060" s="1">
        <v>12</v>
      </c>
      <c r="C24060" s="1" t="s">
        <v>53</v>
      </c>
      <c r="D24060" s="1">
        <v>14987155142089</v>
      </c>
      <c r="E24060" s="1">
        <v>4987155142082</v>
      </c>
      <c r="G24060" t="s">
        <v>62153</v>
      </c>
      <c r="H24060" t="s">
        <v>62152</v>
      </c>
      <c r="I24060" t="s">
        <v>49</v>
      </c>
      <c r="J24060" t="s">
        <v>50</v>
      </c>
      <c r="K24060" t="s">
        <v>51</v>
      </c>
      <c r="L24060" s="1">
        <v>4987155142587</v>
      </c>
      <c r="M24060" t="s">
        <v>62152</v>
      </c>
      <c r="N24060" t="s">
        <v>52</v>
      </c>
      <c r="O24060">
        <v>6</v>
      </c>
      <c r="P24060" t="s">
        <v>53</v>
      </c>
    </row>
    <row r="24061" spans="1:16" x14ac:dyDescent="0.45">
      <c r="A24061" s="7" t="s">
        <v>24150</v>
      </c>
      <c r="B24061" s="8">
        <v>12</v>
      </c>
      <c r="C24061" s="8" t="s">
        <v>53</v>
      </c>
      <c r="D24061" s="8">
        <v>14987114118803</v>
      </c>
      <c r="E24061" s="8">
        <v>4987114118806</v>
      </c>
      <c r="F24061" s="8"/>
      <c r="G24061" s="7" t="s">
        <v>24148</v>
      </c>
      <c r="H24061" s="7" t="s">
        <v>24149</v>
      </c>
      <c r="I24061" s="7" t="s">
        <v>49</v>
      </c>
      <c r="J24061" s="7" t="s">
        <v>50</v>
      </c>
      <c r="K24061" s="7" t="s">
        <v>51</v>
      </c>
      <c r="L24061" s="8">
        <v>4987114118899</v>
      </c>
      <c r="M24061" s="7" t="s">
        <v>24147</v>
      </c>
      <c r="N24061" s="7" t="s">
        <v>52</v>
      </c>
      <c r="O24061" s="7">
        <v>6</v>
      </c>
      <c r="P24061" s="7" t="s">
        <v>53</v>
      </c>
    </row>
    <row r="24062" spans="1:16" x14ac:dyDescent="0.45">
      <c r="A24062" t="s">
        <v>28879</v>
      </c>
      <c r="B24062" s="1">
        <v>12</v>
      </c>
      <c r="C24062" s="1" t="s">
        <v>53</v>
      </c>
      <c r="D24062" s="1">
        <v>14987901067208</v>
      </c>
      <c r="E24062" s="1">
        <v>4987901067201</v>
      </c>
      <c r="G24062" t="s">
        <v>24148</v>
      </c>
      <c r="H24062" t="s">
        <v>24149</v>
      </c>
      <c r="I24062" t="s">
        <v>49</v>
      </c>
      <c r="J24062" t="s">
        <v>50</v>
      </c>
      <c r="K24062" t="s">
        <v>51</v>
      </c>
      <c r="L24062" s="1">
        <v>4987114118899</v>
      </c>
      <c r="M24062" t="s">
        <v>24147</v>
      </c>
      <c r="N24062" t="s">
        <v>52</v>
      </c>
      <c r="O24062">
        <v>6</v>
      </c>
      <c r="P24062" t="s">
        <v>53</v>
      </c>
    </row>
    <row r="24063" spans="1:16" x14ac:dyDescent="0.45">
      <c r="A24063" s="7" t="s">
        <v>66499</v>
      </c>
      <c r="B24063" s="8">
        <v>12</v>
      </c>
      <c r="C24063" s="8" t="s">
        <v>53</v>
      </c>
      <c r="D24063" s="8">
        <v>14987376022115</v>
      </c>
      <c r="E24063" s="8">
        <v>4987376022118</v>
      </c>
      <c r="F24063" s="8"/>
      <c r="G24063" s="7" t="s">
        <v>66498</v>
      </c>
      <c r="H24063" s="7" t="s">
        <v>66497</v>
      </c>
      <c r="I24063" s="7" t="s">
        <v>49</v>
      </c>
      <c r="J24063" s="7" t="s">
        <v>50</v>
      </c>
      <c r="K24063" s="7" t="s">
        <v>51</v>
      </c>
      <c r="L24063" s="8">
        <v>4987376022170</v>
      </c>
      <c r="M24063" s="7" t="s">
        <v>66497</v>
      </c>
      <c r="N24063" s="7" t="s">
        <v>52</v>
      </c>
      <c r="O24063" s="7">
        <v>6</v>
      </c>
      <c r="P24063" s="7" t="s">
        <v>53</v>
      </c>
    </row>
    <row r="24064" spans="1:16" x14ac:dyDescent="0.45">
      <c r="A24064" t="s">
        <v>69074</v>
      </c>
      <c r="B24064" s="1">
        <v>10</v>
      </c>
      <c r="C24064" s="1" t="s">
        <v>53</v>
      </c>
      <c r="D24064" s="1">
        <v>14987447234003</v>
      </c>
      <c r="E24064" s="1">
        <v>4987447234006</v>
      </c>
      <c r="G24064" t="s">
        <v>69073</v>
      </c>
      <c r="H24064" t="s">
        <v>69072</v>
      </c>
      <c r="I24064" t="s">
        <v>49</v>
      </c>
      <c r="J24064" t="s">
        <v>50</v>
      </c>
      <c r="K24064" t="s">
        <v>51</v>
      </c>
      <c r="L24064" s="1">
        <v>4987447234914</v>
      </c>
      <c r="M24064" t="s">
        <v>69072</v>
      </c>
      <c r="N24064" t="s">
        <v>52</v>
      </c>
      <c r="O24064">
        <v>10</v>
      </c>
      <c r="P24064" t="s">
        <v>53</v>
      </c>
    </row>
    <row r="24065" spans="1:16" x14ac:dyDescent="0.45">
      <c r="A24065" s="7" t="s">
        <v>16843</v>
      </c>
      <c r="B24065" s="8">
        <v>20</v>
      </c>
      <c r="C24065" s="8" t="s">
        <v>566</v>
      </c>
      <c r="D24065" s="8">
        <v>14987350029833</v>
      </c>
      <c r="E24065" s="8">
        <v>4987350029836</v>
      </c>
      <c r="F24065" s="8"/>
      <c r="G24065" s="7" t="s">
        <v>16842</v>
      </c>
      <c r="H24065" s="7" t="s">
        <v>16841</v>
      </c>
      <c r="I24065" s="7" t="s">
        <v>784</v>
      </c>
      <c r="J24065" s="7" t="s">
        <v>14</v>
      </c>
      <c r="K24065" s="7" t="s">
        <v>15</v>
      </c>
      <c r="L24065" s="8">
        <v>4987350029843</v>
      </c>
      <c r="M24065" s="7" t="s">
        <v>16841</v>
      </c>
      <c r="N24065" s="7" t="s">
        <v>16</v>
      </c>
      <c r="O24065" s="7">
        <v>1</v>
      </c>
      <c r="P24065" s="7" t="s">
        <v>566</v>
      </c>
    </row>
    <row r="24066" spans="1:16" x14ac:dyDescent="0.45">
      <c r="A24066" t="s">
        <v>16843</v>
      </c>
      <c r="B24066" s="1">
        <v>20</v>
      </c>
      <c r="C24066" s="1" t="s">
        <v>566</v>
      </c>
      <c r="D24066" s="1">
        <v>14987350029956</v>
      </c>
      <c r="E24066" s="1">
        <v>4987350029959</v>
      </c>
      <c r="G24066" t="s">
        <v>16844</v>
      </c>
      <c r="H24066" t="s">
        <v>16841</v>
      </c>
      <c r="I24066" t="s">
        <v>16802</v>
      </c>
      <c r="J24066" t="s">
        <v>14</v>
      </c>
      <c r="K24066" t="s">
        <v>15</v>
      </c>
      <c r="L24066" s="1">
        <v>4987350029966</v>
      </c>
      <c r="M24066" t="s">
        <v>16841</v>
      </c>
      <c r="N24066" t="s">
        <v>16</v>
      </c>
      <c r="O24066">
        <v>1</v>
      </c>
      <c r="P24066" t="s">
        <v>566</v>
      </c>
    </row>
    <row r="24067" spans="1:16" x14ac:dyDescent="0.45">
      <c r="A24067" s="7" t="s">
        <v>16847</v>
      </c>
      <c r="B24067" s="8">
        <v>20</v>
      </c>
      <c r="C24067" s="8" t="s">
        <v>566</v>
      </c>
      <c r="D24067" s="8">
        <v>14987350029970</v>
      </c>
      <c r="E24067" s="8">
        <v>4987350029973</v>
      </c>
      <c r="F24067" s="8"/>
      <c r="G24067" s="7" t="s">
        <v>16848</v>
      </c>
      <c r="H24067" s="7" t="s">
        <v>16845</v>
      </c>
      <c r="I24067" s="7" t="s">
        <v>16802</v>
      </c>
      <c r="J24067" s="7" t="s">
        <v>14</v>
      </c>
      <c r="K24067" s="7" t="s">
        <v>15</v>
      </c>
      <c r="L24067" s="8">
        <v>4987350029980</v>
      </c>
      <c r="M24067" s="7" t="s">
        <v>16845</v>
      </c>
      <c r="N24067" s="7" t="s">
        <v>16</v>
      </c>
      <c r="O24067" s="7">
        <v>1</v>
      </c>
      <c r="P24067" s="7" t="s">
        <v>566</v>
      </c>
    </row>
    <row r="24068" spans="1:16" x14ac:dyDescent="0.45">
      <c r="A24068" t="s">
        <v>16847</v>
      </c>
      <c r="B24068" s="1">
        <v>20</v>
      </c>
      <c r="C24068" s="1" t="s">
        <v>566</v>
      </c>
      <c r="D24068" s="1">
        <v>14987350029857</v>
      </c>
      <c r="E24068" s="1">
        <v>4987350029850</v>
      </c>
      <c r="G24068" t="s">
        <v>16846</v>
      </c>
      <c r="H24068" t="s">
        <v>16845</v>
      </c>
      <c r="I24068" t="s">
        <v>784</v>
      </c>
      <c r="J24068" t="s">
        <v>14</v>
      </c>
      <c r="K24068" t="s">
        <v>15</v>
      </c>
      <c r="L24068" s="1">
        <v>4987350029867</v>
      </c>
      <c r="M24068" t="s">
        <v>16845</v>
      </c>
      <c r="N24068" t="s">
        <v>16</v>
      </c>
      <c r="O24068">
        <v>1</v>
      </c>
      <c r="P24068" t="s">
        <v>566</v>
      </c>
    </row>
    <row r="24069" spans="1:16" x14ac:dyDescent="0.45">
      <c r="A24069" s="7" t="s">
        <v>16851</v>
      </c>
      <c r="B24069" s="8">
        <v>20</v>
      </c>
      <c r="C24069" s="8" t="s">
        <v>566</v>
      </c>
      <c r="D24069" s="8">
        <v>14987350029871</v>
      </c>
      <c r="E24069" s="8">
        <v>4987350029874</v>
      </c>
      <c r="F24069" s="8"/>
      <c r="G24069" s="7" t="s">
        <v>16850</v>
      </c>
      <c r="H24069" s="7" t="s">
        <v>16849</v>
      </c>
      <c r="I24069" s="7" t="s">
        <v>784</v>
      </c>
      <c r="J24069" s="7" t="s">
        <v>14</v>
      </c>
      <c r="K24069" s="7" t="s">
        <v>15</v>
      </c>
      <c r="L24069" s="8">
        <v>4987350029881</v>
      </c>
      <c r="M24069" s="7" t="s">
        <v>16849</v>
      </c>
      <c r="N24069" s="7" t="s">
        <v>16</v>
      </c>
      <c r="O24069" s="7">
        <v>1</v>
      </c>
      <c r="P24069" s="7" t="s">
        <v>566</v>
      </c>
    </row>
    <row r="24070" spans="1:16" x14ac:dyDescent="0.45">
      <c r="A24070" t="s">
        <v>16851</v>
      </c>
      <c r="B24070" s="1">
        <v>20</v>
      </c>
      <c r="C24070" s="1" t="s">
        <v>566</v>
      </c>
      <c r="D24070" s="1">
        <v>14987350029994</v>
      </c>
      <c r="E24070" s="1">
        <v>4987350029997</v>
      </c>
      <c r="G24070" t="s">
        <v>16852</v>
      </c>
      <c r="H24070" t="s">
        <v>16849</v>
      </c>
      <c r="I24070" t="s">
        <v>16802</v>
      </c>
      <c r="J24070" t="s">
        <v>14</v>
      </c>
      <c r="K24070" t="s">
        <v>15</v>
      </c>
      <c r="L24070" s="1">
        <v>4987350030009</v>
      </c>
      <c r="M24070" t="s">
        <v>16849</v>
      </c>
      <c r="N24070" t="s">
        <v>16</v>
      </c>
      <c r="O24070">
        <v>1</v>
      </c>
      <c r="P24070" t="s">
        <v>566</v>
      </c>
    </row>
    <row r="24071" spans="1:16" x14ac:dyDescent="0.45">
      <c r="A24071" s="7" t="s">
        <v>16861</v>
      </c>
      <c r="B24071" s="8">
        <v>20</v>
      </c>
      <c r="C24071" s="8" t="s">
        <v>566</v>
      </c>
      <c r="D24071" s="8">
        <v>14987350029734</v>
      </c>
      <c r="E24071" s="8">
        <v>4987350029737</v>
      </c>
      <c r="F24071" s="8"/>
      <c r="G24071" s="7" t="s">
        <v>16862</v>
      </c>
      <c r="H24071" s="7" t="s">
        <v>16855</v>
      </c>
      <c r="I24071" s="7" t="s">
        <v>16802</v>
      </c>
      <c r="J24071" s="7" t="s">
        <v>14</v>
      </c>
      <c r="K24071" s="7" t="s">
        <v>15</v>
      </c>
      <c r="L24071" s="8">
        <v>4987350029744</v>
      </c>
      <c r="M24071" s="7" t="s">
        <v>16853</v>
      </c>
      <c r="N24071" s="7" t="s">
        <v>16</v>
      </c>
      <c r="O24071" s="7">
        <v>1</v>
      </c>
      <c r="P24071" s="7" t="s">
        <v>566</v>
      </c>
    </row>
    <row r="24072" spans="1:16" x14ac:dyDescent="0.45">
      <c r="A24072" t="s">
        <v>16861</v>
      </c>
      <c r="B24072" s="1">
        <v>10</v>
      </c>
      <c r="C24072" s="1" t="s">
        <v>566</v>
      </c>
      <c r="D24072" s="1">
        <v>14987350029796</v>
      </c>
      <c r="E24072" s="1">
        <v>4987350029799</v>
      </c>
      <c r="G24072" t="s">
        <v>16860</v>
      </c>
      <c r="H24072" t="s">
        <v>16855</v>
      </c>
      <c r="I24072" t="s">
        <v>5125</v>
      </c>
      <c r="J24072" t="s">
        <v>14</v>
      </c>
      <c r="K24072" t="s">
        <v>15</v>
      </c>
      <c r="L24072" s="1">
        <v>4987350029805</v>
      </c>
      <c r="M24072" t="s">
        <v>16853</v>
      </c>
      <c r="N24072" t="s">
        <v>16</v>
      </c>
      <c r="O24072">
        <v>1</v>
      </c>
      <c r="P24072" t="s">
        <v>566</v>
      </c>
    </row>
    <row r="24073" spans="1:16" x14ac:dyDescent="0.45">
      <c r="A24073" s="7" t="s">
        <v>16859</v>
      </c>
      <c r="B24073" s="8">
        <v>20</v>
      </c>
      <c r="C24073" s="8" t="s">
        <v>566</v>
      </c>
      <c r="D24073" s="8">
        <v>14987892033732</v>
      </c>
      <c r="E24073" s="8">
        <v>4987892033735</v>
      </c>
      <c r="F24073" s="8"/>
      <c r="G24073" s="7" t="s">
        <v>16854</v>
      </c>
      <c r="H24073" s="7" t="s">
        <v>16855</v>
      </c>
      <c r="I24073" s="7" t="s">
        <v>784</v>
      </c>
      <c r="J24073" s="7" t="s">
        <v>14</v>
      </c>
      <c r="K24073" s="7" t="s">
        <v>15</v>
      </c>
      <c r="L24073" s="8">
        <v>4987892033742</v>
      </c>
      <c r="M24073" s="7" t="s">
        <v>16853</v>
      </c>
      <c r="N24073" s="7" t="s">
        <v>16</v>
      </c>
      <c r="O24073" s="7">
        <v>1</v>
      </c>
      <c r="P24073" s="7" t="s">
        <v>566</v>
      </c>
    </row>
    <row r="24074" spans="1:16" x14ac:dyDescent="0.45">
      <c r="A24074" t="s">
        <v>16858</v>
      </c>
      <c r="B24074" s="1">
        <v>20</v>
      </c>
      <c r="C24074" s="1" t="s">
        <v>566</v>
      </c>
      <c r="D24074" s="1">
        <v>14987350996234</v>
      </c>
      <c r="E24074" s="1">
        <v>4987350996237</v>
      </c>
      <c r="G24074" t="s">
        <v>16854</v>
      </c>
      <c r="H24074" t="s">
        <v>16855</v>
      </c>
      <c r="I24074" t="s">
        <v>784</v>
      </c>
      <c r="J24074" t="s">
        <v>14</v>
      </c>
      <c r="K24074" t="s">
        <v>15</v>
      </c>
      <c r="L24074" s="1">
        <v>4987350996244</v>
      </c>
      <c r="M24074" t="s">
        <v>16853</v>
      </c>
      <c r="N24074" t="s">
        <v>16</v>
      </c>
      <c r="O24074">
        <v>1</v>
      </c>
      <c r="P24074" t="s">
        <v>566</v>
      </c>
    </row>
    <row r="24075" spans="1:16" x14ac:dyDescent="0.45">
      <c r="A24075" s="7" t="s">
        <v>16856</v>
      </c>
      <c r="B24075" s="8">
        <v>20</v>
      </c>
      <c r="C24075" s="8" t="s">
        <v>566</v>
      </c>
      <c r="D24075" s="8">
        <v>14987350029932</v>
      </c>
      <c r="E24075" s="8">
        <v>4987350029935</v>
      </c>
      <c r="F24075" s="8"/>
      <c r="G24075" s="7" t="s">
        <v>16854</v>
      </c>
      <c r="H24075" s="7" t="s">
        <v>16855</v>
      </c>
      <c r="I24075" s="7" t="s">
        <v>784</v>
      </c>
      <c r="J24075" s="7" t="s">
        <v>14</v>
      </c>
      <c r="K24075" s="7" t="s">
        <v>15</v>
      </c>
      <c r="L24075" s="8">
        <v>4987350029942</v>
      </c>
      <c r="M24075" s="7" t="s">
        <v>16853</v>
      </c>
      <c r="N24075" s="7" t="s">
        <v>16</v>
      </c>
      <c r="O24075" s="7">
        <v>1</v>
      </c>
      <c r="P24075" s="7" t="s">
        <v>566</v>
      </c>
    </row>
    <row r="24076" spans="1:16" x14ac:dyDescent="0.45">
      <c r="A24076" t="s">
        <v>16857</v>
      </c>
      <c r="B24076" s="1">
        <v>20</v>
      </c>
      <c r="C24076" s="1" t="s">
        <v>566</v>
      </c>
      <c r="D24076" s="1">
        <v>14987350088755</v>
      </c>
      <c r="E24076" s="1">
        <v>4987350088758</v>
      </c>
      <c r="G24076" t="s">
        <v>16854</v>
      </c>
      <c r="H24076" t="s">
        <v>16855</v>
      </c>
      <c r="I24076" t="s">
        <v>784</v>
      </c>
      <c r="J24076" t="s">
        <v>14</v>
      </c>
      <c r="K24076" t="s">
        <v>15</v>
      </c>
      <c r="L24076" s="1">
        <v>4987350088765</v>
      </c>
      <c r="M24076" t="s">
        <v>16853</v>
      </c>
      <c r="N24076" t="s">
        <v>16</v>
      </c>
      <c r="O24076">
        <v>1</v>
      </c>
      <c r="P24076" t="s">
        <v>566</v>
      </c>
    </row>
    <row r="24077" spans="1:16" x14ac:dyDescent="0.45">
      <c r="A24077" s="7" t="s">
        <v>21409</v>
      </c>
      <c r="B24077" s="8">
        <v>1</v>
      </c>
      <c r="C24077" s="8" t="s">
        <v>17</v>
      </c>
      <c r="D24077" s="8">
        <v>14987443380513</v>
      </c>
      <c r="E24077" s="8">
        <v>4987443380516</v>
      </c>
      <c r="F24077" s="8"/>
      <c r="G24077" s="7" t="s">
        <v>21408</v>
      </c>
      <c r="H24077" s="7" t="s">
        <v>21407</v>
      </c>
      <c r="I24077" s="7" t="s">
        <v>7179</v>
      </c>
      <c r="J24077" s="7" t="s">
        <v>14</v>
      </c>
      <c r="K24077" s="7" t="s">
        <v>15</v>
      </c>
      <c r="L24077" s="8">
        <v>4987443379046</v>
      </c>
      <c r="M24077" s="7" t="s">
        <v>21407</v>
      </c>
      <c r="N24077" s="7" t="s">
        <v>16</v>
      </c>
      <c r="O24077" s="7">
        <v>1</v>
      </c>
      <c r="P24077" s="7" t="s">
        <v>17</v>
      </c>
    </row>
    <row r="24078" spans="1:16" x14ac:dyDescent="0.45">
      <c r="A24078" t="s">
        <v>21412</v>
      </c>
      <c r="B24078" s="1">
        <v>1</v>
      </c>
      <c r="C24078" s="1" t="s">
        <v>1070</v>
      </c>
      <c r="D24078" s="1">
        <v>14987443409986</v>
      </c>
      <c r="E24078" s="1">
        <v>4987443409989</v>
      </c>
      <c r="G24078" t="s">
        <v>21411</v>
      </c>
      <c r="H24078" t="s">
        <v>21410</v>
      </c>
      <c r="I24078" t="s">
        <v>7183</v>
      </c>
      <c r="J24078" t="s">
        <v>14</v>
      </c>
      <c r="K24078" t="s">
        <v>442</v>
      </c>
      <c r="L24078" s="1">
        <v>4987443410015</v>
      </c>
      <c r="M24078" t="s">
        <v>21410</v>
      </c>
      <c r="N24078" t="s">
        <v>16</v>
      </c>
      <c r="O24078">
        <v>1</v>
      </c>
      <c r="P24078" t="s">
        <v>1070</v>
      </c>
    </row>
    <row r="24079" spans="1:16" x14ac:dyDescent="0.45">
      <c r="A24079" s="7" t="s">
        <v>21415</v>
      </c>
      <c r="B24079" s="8">
        <v>1</v>
      </c>
      <c r="C24079" s="8" t="s">
        <v>1070</v>
      </c>
      <c r="D24079" s="8">
        <v>14987443409993</v>
      </c>
      <c r="E24079" s="8">
        <v>4987443409996</v>
      </c>
      <c r="F24079" s="8"/>
      <c r="G24079" s="7" t="s">
        <v>21414</v>
      </c>
      <c r="H24079" s="7" t="s">
        <v>21413</v>
      </c>
      <c r="I24079" s="7" t="s">
        <v>13172</v>
      </c>
      <c r="J24079" s="7" t="s">
        <v>14</v>
      </c>
      <c r="K24079" s="7" t="s">
        <v>442</v>
      </c>
      <c r="L24079" s="8">
        <v>4987443410022</v>
      </c>
      <c r="M24079" s="7" t="s">
        <v>21413</v>
      </c>
      <c r="N24079" s="7" t="s">
        <v>16</v>
      </c>
      <c r="O24079" s="7">
        <v>1</v>
      </c>
      <c r="P24079" s="7" t="s">
        <v>1070</v>
      </c>
    </row>
    <row r="24080" spans="1:16" x14ac:dyDescent="0.45">
      <c r="A24080" t="s">
        <v>21419</v>
      </c>
      <c r="B24080" s="1">
        <v>1</v>
      </c>
      <c r="C24080" s="1" t="s">
        <v>17</v>
      </c>
      <c r="D24080" s="1">
        <v>14987443380506</v>
      </c>
      <c r="E24080" s="1">
        <v>4987443380509</v>
      </c>
      <c r="G24080" t="s">
        <v>21417</v>
      </c>
      <c r="H24080" t="s">
        <v>21416</v>
      </c>
      <c r="I24080" t="s">
        <v>21418</v>
      </c>
      <c r="J24080" t="s">
        <v>14</v>
      </c>
      <c r="K24080" t="s">
        <v>15</v>
      </c>
      <c r="L24080" s="1">
        <v>4987443379039</v>
      </c>
      <c r="M24080" t="s">
        <v>21416</v>
      </c>
      <c r="N24080" t="s">
        <v>16</v>
      </c>
      <c r="O24080">
        <v>1</v>
      </c>
      <c r="P24080" t="s">
        <v>17</v>
      </c>
    </row>
    <row r="24081" spans="1:16" x14ac:dyDescent="0.45">
      <c r="A24081" s="7" t="s">
        <v>21423</v>
      </c>
      <c r="B24081" s="8">
        <v>1</v>
      </c>
      <c r="C24081" s="8" t="s">
        <v>1070</v>
      </c>
      <c r="D24081" s="8">
        <v>14987443409962</v>
      </c>
      <c r="E24081" s="8">
        <v>4987443409965</v>
      </c>
      <c r="F24081" s="8"/>
      <c r="G24081" s="7" t="s">
        <v>21421</v>
      </c>
      <c r="H24081" s="7" t="s">
        <v>21420</v>
      </c>
      <c r="I24081" s="7" t="s">
        <v>21422</v>
      </c>
      <c r="J24081" s="7" t="s">
        <v>14</v>
      </c>
      <c r="K24081" s="7" t="s">
        <v>442</v>
      </c>
      <c r="L24081" s="8">
        <v>4987443410008</v>
      </c>
      <c r="M24081" s="7" t="s">
        <v>21420</v>
      </c>
      <c r="N24081" s="7" t="s">
        <v>16</v>
      </c>
      <c r="O24081" s="7">
        <v>1</v>
      </c>
      <c r="P24081" s="7" t="s">
        <v>1070</v>
      </c>
    </row>
    <row r="24082" spans="1:16" x14ac:dyDescent="0.45">
      <c r="A24082" t="s">
        <v>21432</v>
      </c>
      <c r="B24082" s="1">
        <v>1</v>
      </c>
      <c r="C24082" s="1" t="s">
        <v>22</v>
      </c>
      <c r="D24082" s="1">
        <v>14987443331560</v>
      </c>
      <c r="E24082" s="1">
        <v>4987443331563</v>
      </c>
      <c r="G24082" t="s">
        <v>21431</v>
      </c>
      <c r="H24082" t="s">
        <v>21430</v>
      </c>
      <c r="I24082" t="s">
        <v>1196</v>
      </c>
      <c r="J24082" t="s">
        <v>14</v>
      </c>
      <c r="K24082" t="s">
        <v>177</v>
      </c>
      <c r="L24082" s="1">
        <v>4987443326576</v>
      </c>
      <c r="M24082" t="s">
        <v>21430</v>
      </c>
      <c r="N24082" t="s">
        <v>16</v>
      </c>
      <c r="O24082">
        <v>1</v>
      </c>
      <c r="P24082" t="s">
        <v>22</v>
      </c>
    </row>
    <row r="24083" spans="1:16" x14ac:dyDescent="0.45">
      <c r="A24083" s="7" t="s">
        <v>21426</v>
      </c>
      <c r="B24083" s="8">
        <v>1</v>
      </c>
      <c r="C24083" s="8" t="s">
        <v>22</v>
      </c>
      <c r="D24083" s="8">
        <v>14987443346939</v>
      </c>
      <c r="E24083" s="8">
        <v>4987443346932</v>
      </c>
      <c r="F24083" s="8"/>
      <c r="G24083" s="7" t="s">
        <v>21425</v>
      </c>
      <c r="H24083" s="7" t="s">
        <v>21424</v>
      </c>
      <c r="I24083" s="7" t="s">
        <v>1196</v>
      </c>
      <c r="J24083" s="7" t="s">
        <v>14</v>
      </c>
      <c r="K24083" s="7" t="s">
        <v>177</v>
      </c>
      <c r="L24083" s="8">
        <v>4987443326576</v>
      </c>
      <c r="M24083" s="7" t="s">
        <v>21424</v>
      </c>
      <c r="N24083" s="7" t="s">
        <v>16</v>
      </c>
      <c r="O24083" s="7">
        <v>1</v>
      </c>
      <c r="P24083" s="7" t="s">
        <v>22</v>
      </c>
    </row>
    <row r="24084" spans="1:16" x14ac:dyDescent="0.45">
      <c r="A24084" t="s">
        <v>21429</v>
      </c>
      <c r="B24084" s="1">
        <v>1</v>
      </c>
      <c r="C24084" s="1" t="s">
        <v>22</v>
      </c>
      <c r="D24084" s="1">
        <v>14987443348780</v>
      </c>
      <c r="E24084" s="1">
        <v>4987443348783</v>
      </c>
      <c r="G24084" t="s">
        <v>21428</v>
      </c>
      <c r="H24084" t="s">
        <v>21427</v>
      </c>
      <c r="I24084" t="s">
        <v>270</v>
      </c>
      <c r="J24084" t="s">
        <v>14</v>
      </c>
      <c r="K24084" t="s">
        <v>177</v>
      </c>
      <c r="L24084" s="1">
        <v>4987443346987</v>
      </c>
      <c r="M24084" t="s">
        <v>21427</v>
      </c>
      <c r="N24084" t="s">
        <v>16</v>
      </c>
      <c r="O24084">
        <v>1</v>
      </c>
      <c r="P24084" t="s">
        <v>22</v>
      </c>
    </row>
    <row r="24085" spans="1:16" x14ac:dyDescent="0.45">
      <c r="A24085" s="7" t="s">
        <v>20885</v>
      </c>
      <c r="B24085" s="8">
        <v>5</v>
      </c>
      <c r="C24085" s="8" t="s">
        <v>566</v>
      </c>
      <c r="D24085" s="8">
        <v>14987073180903</v>
      </c>
      <c r="E24085" s="8">
        <v>4987073180906</v>
      </c>
      <c r="F24085" s="8"/>
      <c r="G24085" s="7" t="s">
        <v>20884</v>
      </c>
      <c r="H24085" s="7" t="s">
        <v>20883</v>
      </c>
      <c r="I24085" s="7" t="s">
        <v>19319</v>
      </c>
      <c r="J24085" s="7" t="s">
        <v>14</v>
      </c>
      <c r="K24085" s="7" t="s">
        <v>15</v>
      </c>
      <c r="L24085" s="8">
        <v>4987073200604</v>
      </c>
      <c r="M24085" s="7" t="s">
        <v>20883</v>
      </c>
      <c r="N24085" s="7" t="s">
        <v>16</v>
      </c>
      <c r="O24085" s="7">
        <v>1</v>
      </c>
      <c r="P24085" s="7" t="s">
        <v>566</v>
      </c>
    </row>
    <row r="24086" spans="1:16" x14ac:dyDescent="0.45">
      <c r="A24086" t="s">
        <v>20885</v>
      </c>
      <c r="B24086" s="1">
        <v>1</v>
      </c>
      <c r="C24086" s="1" t="s">
        <v>566</v>
      </c>
      <c r="D24086" s="1">
        <v>14987073180897</v>
      </c>
      <c r="E24086" s="1">
        <v>4987073180890</v>
      </c>
      <c r="G24086" t="s">
        <v>20884</v>
      </c>
      <c r="H24086" t="s">
        <v>20883</v>
      </c>
      <c r="I24086" t="s">
        <v>19319</v>
      </c>
      <c r="J24086" t="s">
        <v>14</v>
      </c>
      <c r="K24086" t="s">
        <v>15</v>
      </c>
      <c r="L24086" s="1">
        <v>4987073200604</v>
      </c>
      <c r="M24086" t="s">
        <v>20883</v>
      </c>
      <c r="N24086" t="s">
        <v>16</v>
      </c>
      <c r="O24086">
        <v>1</v>
      </c>
      <c r="P24086" t="s">
        <v>566</v>
      </c>
    </row>
    <row r="24087" spans="1:16" x14ac:dyDescent="0.45">
      <c r="A24087" s="7" t="s">
        <v>73647</v>
      </c>
      <c r="B24087" s="8">
        <v>1</v>
      </c>
      <c r="C24087" s="8" t="s">
        <v>566</v>
      </c>
      <c r="D24087" s="8">
        <v>14987170009114</v>
      </c>
      <c r="E24087" s="8">
        <v>4987170009117</v>
      </c>
      <c r="F24087" s="8"/>
      <c r="G24087" s="7" t="s">
        <v>73646</v>
      </c>
      <c r="H24087" s="7" t="s">
        <v>73645</v>
      </c>
      <c r="I24087" s="7" t="s">
        <v>19319</v>
      </c>
      <c r="J24087" s="7" t="s">
        <v>14</v>
      </c>
      <c r="K24087" s="7" t="s">
        <v>15</v>
      </c>
      <c r="L24087" s="8">
        <v>4987170012148</v>
      </c>
      <c r="M24087" s="7" t="s">
        <v>73645</v>
      </c>
      <c r="N24087" s="7" t="s">
        <v>16</v>
      </c>
      <c r="O24087" s="7">
        <v>1</v>
      </c>
      <c r="P24087" s="7" t="s">
        <v>566</v>
      </c>
    </row>
    <row r="24088" spans="1:16" x14ac:dyDescent="0.45">
      <c r="A24088" t="s">
        <v>78073</v>
      </c>
      <c r="B24088" s="1">
        <v>1</v>
      </c>
      <c r="C24088" s="1" t="s">
        <v>566</v>
      </c>
      <c r="D24088" s="1">
        <v>14987118241057</v>
      </c>
      <c r="E24088" s="1">
        <v>4987118241050</v>
      </c>
      <c r="G24088" t="s">
        <v>78072</v>
      </c>
      <c r="H24088" t="s">
        <v>78071</v>
      </c>
      <c r="I24088" t="s">
        <v>19319</v>
      </c>
      <c r="J24088" t="s">
        <v>14</v>
      </c>
      <c r="K24088" t="s">
        <v>15</v>
      </c>
      <c r="L24088" s="1">
        <v>4987118241036</v>
      </c>
      <c r="M24088" t="s">
        <v>78071</v>
      </c>
      <c r="N24088" t="s">
        <v>16</v>
      </c>
      <c r="O24088">
        <v>1</v>
      </c>
      <c r="P24088" t="s">
        <v>566</v>
      </c>
    </row>
    <row r="24089" spans="1:16" x14ac:dyDescent="0.45">
      <c r="A24089" s="7" t="s">
        <v>62157</v>
      </c>
      <c r="B24089" s="8">
        <v>1</v>
      </c>
      <c r="C24089" s="8" t="s">
        <v>566</v>
      </c>
      <c r="D24089" s="8">
        <v>14987155082071</v>
      </c>
      <c r="E24089" s="8">
        <v>4987155082074</v>
      </c>
      <c r="F24089" s="8"/>
      <c r="G24089" s="7" t="s">
        <v>62156</v>
      </c>
      <c r="H24089" s="7" t="s">
        <v>62155</v>
      </c>
      <c r="I24089" s="7" t="s">
        <v>19319</v>
      </c>
      <c r="J24089" s="7" t="s">
        <v>14</v>
      </c>
      <c r="K24089" s="7" t="s">
        <v>15</v>
      </c>
      <c r="L24089" s="8">
        <v>4987155082579</v>
      </c>
      <c r="M24089" s="7" t="s">
        <v>62155</v>
      </c>
      <c r="N24089" s="7" t="s">
        <v>16</v>
      </c>
      <c r="O24089" s="7">
        <v>1</v>
      </c>
      <c r="P24089" s="7" t="s">
        <v>566</v>
      </c>
    </row>
    <row r="24090" spans="1:16" x14ac:dyDescent="0.45">
      <c r="A24090" t="s">
        <v>62157</v>
      </c>
      <c r="B24090" s="1">
        <v>10</v>
      </c>
      <c r="C24090" s="1" t="s">
        <v>566</v>
      </c>
      <c r="D24090" s="1">
        <v>14987155082088</v>
      </c>
      <c r="E24090" s="1">
        <v>4987155082081</v>
      </c>
      <c r="G24090" t="s">
        <v>62156</v>
      </c>
      <c r="H24090" t="s">
        <v>62155</v>
      </c>
      <c r="I24090" t="s">
        <v>19319</v>
      </c>
      <c r="J24090" t="s">
        <v>14</v>
      </c>
      <c r="K24090" t="s">
        <v>15</v>
      </c>
      <c r="L24090" s="1">
        <v>4987155082579</v>
      </c>
      <c r="M24090" t="s">
        <v>62155</v>
      </c>
      <c r="N24090" t="s">
        <v>16</v>
      </c>
      <c r="O24090">
        <v>1</v>
      </c>
      <c r="P24090" t="s">
        <v>566</v>
      </c>
    </row>
    <row r="24091" spans="1:16" x14ac:dyDescent="0.45">
      <c r="A24091" s="7" t="s">
        <v>19320</v>
      </c>
      <c r="B24091" s="8">
        <v>1</v>
      </c>
      <c r="C24091" s="8" t="s">
        <v>566</v>
      </c>
      <c r="D24091" s="8">
        <v>14987190119701</v>
      </c>
      <c r="E24091" s="8">
        <v>4987190119704</v>
      </c>
      <c r="F24091" s="8"/>
      <c r="G24091" s="7" t="s">
        <v>19318</v>
      </c>
      <c r="H24091" s="7" t="s">
        <v>19317</v>
      </c>
      <c r="I24091" s="7" t="s">
        <v>19319</v>
      </c>
      <c r="J24091" s="7" t="s">
        <v>14</v>
      </c>
      <c r="K24091" s="7" t="s">
        <v>15</v>
      </c>
      <c r="L24091" s="8">
        <v>4987190674203</v>
      </c>
      <c r="M24091" s="7" t="s">
        <v>19317</v>
      </c>
      <c r="N24091" s="7" t="s">
        <v>16</v>
      </c>
      <c r="O24091" s="7">
        <v>1</v>
      </c>
      <c r="P24091" s="7" t="s">
        <v>566</v>
      </c>
    </row>
    <row r="24092" spans="1:16" x14ac:dyDescent="0.45">
      <c r="A24092" t="s">
        <v>19320</v>
      </c>
      <c r="B24092" s="1">
        <v>10</v>
      </c>
      <c r="C24092" s="1" t="s">
        <v>566</v>
      </c>
      <c r="D24092" s="1">
        <v>14987190119718</v>
      </c>
      <c r="E24092" s="1">
        <v>4987190119711</v>
      </c>
      <c r="G24092" t="s">
        <v>19318</v>
      </c>
      <c r="H24092" t="s">
        <v>19317</v>
      </c>
      <c r="I24092" t="s">
        <v>19319</v>
      </c>
      <c r="J24092" t="s">
        <v>14</v>
      </c>
      <c r="K24092" t="s">
        <v>15</v>
      </c>
      <c r="L24092" s="1">
        <v>4987190674203</v>
      </c>
      <c r="M24092" t="s">
        <v>19317</v>
      </c>
      <c r="N24092" t="s">
        <v>16</v>
      </c>
      <c r="O24092">
        <v>1</v>
      </c>
      <c r="P24092" t="s">
        <v>566</v>
      </c>
    </row>
    <row r="24093" spans="1:16" x14ac:dyDescent="0.45">
      <c r="A24093" s="7" t="s">
        <v>27152</v>
      </c>
      <c r="B24093" s="8">
        <v>5</v>
      </c>
      <c r="C24093" s="8" t="s">
        <v>566</v>
      </c>
      <c r="D24093" s="8">
        <v>14987424382420</v>
      </c>
      <c r="E24093" s="8">
        <v>4987424382423</v>
      </c>
      <c r="F24093" s="8"/>
      <c r="G24093" s="7" t="s">
        <v>27151</v>
      </c>
      <c r="H24093" s="7" t="s">
        <v>27150</v>
      </c>
      <c r="I24093" s="7" t="s">
        <v>19319</v>
      </c>
      <c r="J24093" s="7" t="s">
        <v>14</v>
      </c>
      <c r="K24093" s="7" t="s">
        <v>15</v>
      </c>
      <c r="L24093" s="8">
        <v>4987424382409</v>
      </c>
      <c r="M24093" s="7" t="s">
        <v>27150</v>
      </c>
      <c r="N24093" s="7" t="s">
        <v>16</v>
      </c>
      <c r="O24093" s="7">
        <v>1</v>
      </c>
      <c r="P24093" s="7" t="s">
        <v>566</v>
      </c>
    </row>
    <row r="24094" spans="1:16" x14ac:dyDescent="0.45">
      <c r="A24094" t="s">
        <v>27152</v>
      </c>
      <c r="B24094" s="1">
        <v>1</v>
      </c>
      <c r="C24094" s="1" t="s">
        <v>566</v>
      </c>
      <c r="D24094" s="1">
        <v>14987424382413</v>
      </c>
      <c r="E24094" s="1">
        <v>4987424382416</v>
      </c>
      <c r="G24094" t="s">
        <v>27151</v>
      </c>
      <c r="H24094" t="s">
        <v>27150</v>
      </c>
      <c r="I24094" t="s">
        <v>19319</v>
      </c>
      <c r="J24094" t="s">
        <v>14</v>
      </c>
      <c r="K24094" t="s">
        <v>15</v>
      </c>
      <c r="L24094" s="1">
        <v>4987424382409</v>
      </c>
      <c r="M24094" t="s">
        <v>27150</v>
      </c>
      <c r="N24094" t="s">
        <v>16</v>
      </c>
      <c r="O24094">
        <v>1</v>
      </c>
      <c r="P24094" t="s">
        <v>566</v>
      </c>
    </row>
    <row r="24095" spans="1:16" x14ac:dyDescent="0.45">
      <c r="A24095" s="7" t="s">
        <v>66502</v>
      </c>
      <c r="B24095" s="8">
        <v>1</v>
      </c>
      <c r="C24095" s="8" t="s">
        <v>566</v>
      </c>
      <c r="D24095" s="8">
        <v>14987376710500</v>
      </c>
      <c r="E24095" s="8">
        <v>4987376710503</v>
      </c>
      <c r="F24095" s="8"/>
      <c r="G24095" s="7" t="s">
        <v>66501</v>
      </c>
      <c r="H24095" s="7" t="s">
        <v>66500</v>
      </c>
      <c r="I24095" s="7" t="s">
        <v>19319</v>
      </c>
      <c r="J24095" s="7" t="s">
        <v>14</v>
      </c>
      <c r="K24095" s="7" t="s">
        <v>15</v>
      </c>
      <c r="L24095" s="8">
        <v>4987376710558</v>
      </c>
      <c r="M24095" s="7" t="s">
        <v>66500</v>
      </c>
      <c r="N24095" s="7" t="s">
        <v>16</v>
      </c>
      <c r="O24095" s="7">
        <v>1</v>
      </c>
      <c r="P24095" s="7" t="s">
        <v>566</v>
      </c>
    </row>
    <row r="24096" spans="1:16" x14ac:dyDescent="0.45">
      <c r="A24096" t="s">
        <v>75908</v>
      </c>
      <c r="B24096" s="1">
        <v>1</v>
      </c>
      <c r="C24096" s="1" t="s">
        <v>22</v>
      </c>
      <c r="D24096" s="1">
        <v>14987431290909</v>
      </c>
      <c r="E24096" s="1">
        <v>4987431290902</v>
      </c>
      <c r="G24096" t="s">
        <v>75907</v>
      </c>
      <c r="H24096" t="s">
        <v>75906</v>
      </c>
      <c r="I24096" t="s">
        <v>13812</v>
      </c>
      <c r="J24096" t="s">
        <v>14</v>
      </c>
      <c r="K24096" t="s">
        <v>15</v>
      </c>
      <c r="L24096" s="1">
        <v>4987431202318</v>
      </c>
      <c r="M24096" t="s">
        <v>75906</v>
      </c>
      <c r="N24096" t="s">
        <v>16</v>
      </c>
      <c r="O24096">
        <v>1</v>
      </c>
      <c r="P24096" t="s">
        <v>22</v>
      </c>
    </row>
    <row r="24097" spans="1:16" x14ac:dyDescent="0.45">
      <c r="A24097" s="7" t="s">
        <v>66505</v>
      </c>
      <c r="B24097" s="8">
        <v>1</v>
      </c>
      <c r="C24097" s="8" t="s">
        <v>22</v>
      </c>
      <c r="D24097" s="8">
        <v>14987376711811</v>
      </c>
      <c r="E24097" s="8">
        <v>4987376711814</v>
      </c>
      <c r="F24097" s="8"/>
      <c r="G24097" s="7" t="s">
        <v>66504</v>
      </c>
      <c r="H24097" s="7" t="s">
        <v>66503</v>
      </c>
      <c r="I24097" s="7" t="s">
        <v>13812</v>
      </c>
      <c r="J24097" s="7" t="s">
        <v>14</v>
      </c>
      <c r="K24097" s="7" t="s">
        <v>15</v>
      </c>
      <c r="L24097" s="8">
        <v>4987376711845</v>
      </c>
      <c r="M24097" s="7" t="s">
        <v>66503</v>
      </c>
      <c r="N24097" s="7" t="s">
        <v>16</v>
      </c>
      <c r="O24097" s="7">
        <v>1</v>
      </c>
      <c r="P24097" s="7" t="s">
        <v>22</v>
      </c>
    </row>
    <row r="24098" spans="1:16" x14ac:dyDescent="0.45">
      <c r="A24098" t="s">
        <v>73650</v>
      </c>
      <c r="B24098" s="1">
        <v>1</v>
      </c>
      <c r="C24098" s="1" t="s">
        <v>22</v>
      </c>
      <c r="D24098" s="1">
        <v>14987170009121</v>
      </c>
      <c r="E24098" s="1">
        <v>4987170009124</v>
      </c>
      <c r="G24098" t="s">
        <v>73649</v>
      </c>
      <c r="H24098" t="s">
        <v>73648</v>
      </c>
      <c r="I24098" t="s">
        <v>13812</v>
      </c>
      <c r="J24098" t="s">
        <v>14</v>
      </c>
      <c r="K24098" t="s">
        <v>15</v>
      </c>
      <c r="L24098" s="1">
        <v>4987170012155</v>
      </c>
      <c r="M24098" t="s">
        <v>73648</v>
      </c>
      <c r="N24098" t="s">
        <v>16</v>
      </c>
      <c r="O24098">
        <v>1</v>
      </c>
      <c r="P24098" t="s">
        <v>22</v>
      </c>
    </row>
    <row r="24099" spans="1:16" x14ac:dyDescent="0.45">
      <c r="A24099" s="7" t="s">
        <v>40105</v>
      </c>
      <c r="B24099" s="8">
        <v>1</v>
      </c>
      <c r="C24099" s="8" t="s">
        <v>22</v>
      </c>
      <c r="D24099" s="8">
        <v>14987186762058</v>
      </c>
      <c r="E24099" s="8">
        <v>4987186762051</v>
      </c>
      <c r="F24099" s="8"/>
      <c r="G24099" s="7" t="s">
        <v>40104</v>
      </c>
      <c r="H24099" s="7" t="s">
        <v>40103</v>
      </c>
      <c r="I24099" s="7" t="s">
        <v>13812</v>
      </c>
      <c r="J24099" s="7" t="s">
        <v>14</v>
      </c>
      <c r="K24099" s="7" t="s">
        <v>15</v>
      </c>
      <c r="L24099" s="8">
        <v>4987186862058</v>
      </c>
      <c r="M24099" s="7" t="s">
        <v>40103</v>
      </c>
      <c r="N24099" s="7" t="s">
        <v>16</v>
      </c>
      <c r="O24099" s="7">
        <v>1</v>
      </c>
      <c r="P24099" s="7" t="s">
        <v>22</v>
      </c>
    </row>
    <row r="24100" spans="1:16" x14ac:dyDescent="0.45">
      <c r="A24100" t="s">
        <v>13813</v>
      </c>
      <c r="B24100" s="1">
        <v>1</v>
      </c>
      <c r="C24100" s="1" t="s">
        <v>22</v>
      </c>
      <c r="D24100" s="1">
        <v>14987614413507</v>
      </c>
      <c r="E24100" s="1">
        <v>4987614413500</v>
      </c>
      <c r="G24100" t="s">
        <v>13811</v>
      </c>
      <c r="H24100" t="s">
        <v>13810</v>
      </c>
      <c r="I24100" t="s">
        <v>13812</v>
      </c>
      <c r="J24100" t="s">
        <v>14</v>
      </c>
      <c r="K24100" t="s">
        <v>15</v>
      </c>
      <c r="L24100" s="1">
        <v>4987614413562</v>
      </c>
      <c r="M24100" t="s">
        <v>13810</v>
      </c>
      <c r="N24100" t="s">
        <v>16</v>
      </c>
      <c r="O24100">
        <v>1</v>
      </c>
      <c r="P24100" t="s">
        <v>22</v>
      </c>
    </row>
    <row r="24101" spans="1:16" x14ac:dyDescent="0.45">
      <c r="A24101" s="7" t="s">
        <v>78076</v>
      </c>
      <c r="B24101" s="8">
        <v>1</v>
      </c>
      <c r="C24101" s="8" t="s">
        <v>22</v>
      </c>
      <c r="D24101" s="8">
        <v>14987118240951</v>
      </c>
      <c r="E24101" s="8">
        <v>4987118240954</v>
      </c>
      <c r="F24101" s="8"/>
      <c r="G24101" s="7" t="s">
        <v>78075</v>
      </c>
      <c r="H24101" s="7" t="s">
        <v>78074</v>
      </c>
      <c r="I24101" s="7" t="s">
        <v>13812</v>
      </c>
      <c r="J24101" s="7" t="s">
        <v>14</v>
      </c>
      <c r="K24101" s="7" t="s">
        <v>15</v>
      </c>
      <c r="L24101" s="8">
        <v>4987118240930</v>
      </c>
      <c r="M24101" s="7" t="s">
        <v>78074</v>
      </c>
      <c r="N24101" s="7" t="s">
        <v>16</v>
      </c>
      <c r="O24101" s="7">
        <v>1</v>
      </c>
      <c r="P24101" s="7" t="s">
        <v>22</v>
      </c>
    </row>
    <row r="24102" spans="1:16" x14ac:dyDescent="0.45">
      <c r="A24102" t="s">
        <v>19323</v>
      </c>
      <c r="B24102" s="1">
        <v>1</v>
      </c>
      <c r="C24102" s="1" t="s">
        <v>22</v>
      </c>
      <c r="D24102" s="1">
        <v>14987190119602</v>
      </c>
      <c r="E24102" s="1">
        <v>4987190119605</v>
      </c>
      <c r="G24102" t="s">
        <v>19322</v>
      </c>
      <c r="H24102" t="s">
        <v>19321</v>
      </c>
      <c r="I24102" t="s">
        <v>13812</v>
      </c>
      <c r="J24102" t="s">
        <v>14</v>
      </c>
      <c r="K24102" t="s">
        <v>15</v>
      </c>
      <c r="L24102" s="1">
        <v>4987190674104</v>
      </c>
      <c r="M24102" t="s">
        <v>19321</v>
      </c>
      <c r="N24102" t="s">
        <v>16</v>
      </c>
      <c r="O24102">
        <v>1</v>
      </c>
      <c r="P24102" t="s">
        <v>22</v>
      </c>
    </row>
    <row r="24103" spans="1:16" x14ac:dyDescent="0.45">
      <c r="A24103" s="7" t="s">
        <v>66508</v>
      </c>
      <c r="B24103" s="8">
        <v>1</v>
      </c>
      <c r="C24103" s="8" t="s">
        <v>22</v>
      </c>
      <c r="D24103" s="8">
        <v>14987376233719</v>
      </c>
      <c r="E24103" s="8">
        <v>4987376233712</v>
      </c>
      <c r="F24103" s="8"/>
      <c r="G24103" s="7" t="s">
        <v>66507</v>
      </c>
      <c r="H24103" s="7" t="s">
        <v>66506</v>
      </c>
      <c r="I24103" s="7" t="s">
        <v>13812</v>
      </c>
      <c r="J24103" s="7" t="s">
        <v>14</v>
      </c>
      <c r="K24103" s="7" t="s">
        <v>15</v>
      </c>
      <c r="L24103" s="8">
        <v>4987376233798</v>
      </c>
      <c r="M24103" s="7" t="s">
        <v>66506</v>
      </c>
      <c r="N24103" s="7" t="s">
        <v>16</v>
      </c>
      <c r="O24103" s="7">
        <v>1</v>
      </c>
      <c r="P24103" s="7" t="s">
        <v>22</v>
      </c>
    </row>
    <row r="24104" spans="1:16" x14ac:dyDescent="0.45">
      <c r="A24104" t="s">
        <v>28882</v>
      </c>
      <c r="B24104" s="1">
        <v>1</v>
      </c>
      <c r="C24104" s="1" t="s">
        <v>566</v>
      </c>
      <c r="D24104" s="1">
        <v>14987901067406</v>
      </c>
      <c r="E24104" s="1">
        <v>4987901067409</v>
      </c>
      <c r="G24104" t="s">
        <v>28881</v>
      </c>
      <c r="H24104" t="s">
        <v>28880</v>
      </c>
      <c r="I24104" t="s">
        <v>19319</v>
      </c>
      <c r="J24104" t="s">
        <v>14</v>
      </c>
      <c r="K24104" t="s">
        <v>15</v>
      </c>
      <c r="L24104" s="1">
        <v>4987901067492</v>
      </c>
      <c r="M24104" t="s">
        <v>28880</v>
      </c>
      <c r="N24104" t="s">
        <v>16</v>
      </c>
      <c r="O24104">
        <v>1</v>
      </c>
      <c r="P24104" t="s">
        <v>566</v>
      </c>
    </row>
    <row r="24105" spans="1:16" x14ac:dyDescent="0.45">
      <c r="A24105" s="7" t="s">
        <v>53061</v>
      </c>
      <c r="B24105" s="8">
        <v>1</v>
      </c>
      <c r="C24105" s="8" t="s">
        <v>566</v>
      </c>
      <c r="D24105" s="8">
        <v>14987080817717</v>
      </c>
      <c r="E24105" s="8">
        <v>4987080817710</v>
      </c>
      <c r="F24105" s="8"/>
      <c r="G24105" s="7" t="s">
        <v>53060</v>
      </c>
      <c r="H24105" s="7" t="s">
        <v>53059</v>
      </c>
      <c r="I24105" s="7" t="s">
        <v>19319</v>
      </c>
      <c r="J24105" s="7" t="s">
        <v>14</v>
      </c>
      <c r="K24105" s="7" t="s">
        <v>15</v>
      </c>
      <c r="L24105" s="8">
        <v>4987080904267</v>
      </c>
      <c r="M24105" s="7" t="s">
        <v>53059</v>
      </c>
      <c r="N24105" s="7" t="s">
        <v>16</v>
      </c>
      <c r="O24105" s="7">
        <v>1</v>
      </c>
      <c r="P24105" s="7" t="s">
        <v>566</v>
      </c>
    </row>
    <row r="24106" spans="1:16" x14ac:dyDescent="0.45">
      <c r="A24106" t="s">
        <v>24153</v>
      </c>
      <c r="B24106" s="1">
        <v>1</v>
      </c>
      <c r="C24106" s="1" t="s">
        <v>566</v>
      </c>
      <c r="D24106" s="1">
        <v>14987114581607</v>
      </c>
      <c r="E24106" s="1">
        <v>4987114581600</v>
      </c>
      <c r="G24106" t="s">
        <v>24152</v>
      </c>
      <c r="H24106" t="s">
        <v>24151</v>
      </c>
      <c r="I24106" t="s">
        <v>19319</v>
      </c>
      <c r="J24106" t="s">
        <v>14</v>
      </c>
      <c r="K24106" t="s">
        <v>15</v>
      </c>
      <c r="L24106" s="1">
        <v>4987114581693</v>
      </c>
      <c r="M24106" t="s">
        <v>24151</v>
      </c>
      <c r="N24106" t="s">
        <v>16</v>
      </c>
      <c r="O24106">
        <v>1</v>
      </c>
      <c r="P24106" t="s">
        <v>566</v>
      </c>
    </row>
    <row r="24107" spans="1:16" x14ac:dyDescent="0.45">
      <c r="A24107" s="7" t="s">
        <v>28883</v>
      </c>
      <c r="B24107" s="8">
        <v>1</v>
      </c>
      <c r="C24107" s="8" t="s">
        <v>566</v>
      </c>
      <c r="D24107" s="8">
        <v>14987901067406</v>
      </c>
      <c r="E24107" s="8">
        <v>4987901067409</v>
      </c>
      <c r="F24107" s="8"/>
      <c r="G24107" s="7" t="s">
        <v>24152</v>
      </c>
      <c r="H24107" s="7" t="s">
        <v>24151</v>
      </c>
      <c r="I24107" s="7" t="s">
        <v>19319</v>
      </c>
      <c r="J24107" s="7" t="s">
        <v>14</v>
      </c>
      <c r="K24107" s="7" t="s">
        <v>15</v>
      </c>
      <c r="L24107" s="8">
        <v>4987114581693</v>
      </c>
      <c r="M24107" s="7" t="s">
        <v>24151</v>
      </c>
      <c r="N24107" s="7" t="s">
        <v>16</v>
      </c>
      <c r="O24107" s="7">
        <v>1</v>
      </c>
      <c r="P24107" s="7" t="s">
        <v>566</v>
      </c>
    </row>
    <row r="24108" spans="1:16" x14ac:dyDescent="0.45">
      <c r="A24108" t="s">
        <v>66511</v>
      </c>
      <c r="B24108" s="1">
        <v>1</v>
      </c>
      <c r="C24108" s="1" t="s">
        <v>566</v>
      </c>
      <c r="D24108" s="1">
        <v>14987376233610</v>
      </c>
      <c r="E24108" s="1">
        <v>4987376233613</v>
      </c>
      <c r="G24108" t="s">
        <v>66510</v>
      </c>
      <c r="H24108" t="s">
        <v>66509</v>
      </c>
      <c r="I24108" t="s">
        <v>19319</v>
      </c>
      <c r="J24108" t="s">
        <v>14</v>
      </c>
      <c r="K24108" t="s">
        <v>15</v>
      </c>
      <c r="L24108" s="1">
        <v>4987376233699</v>
      </c>
      <c r="M24108" t="s">
        <v>66509</v>
      </c>
      <c r="N24108" t="s">
        <v>16</v>
      </c>
      <c r="O24108">
        <v>1</v>
      </c>
      <c r="P24108" t="s">
        <v>566</v>
      </c>
    </row>
    <row r="24109" spans="1:16" x14ac:dyDescent="0.45">
      <c r="A24109" s="7" t="s">
        <v>28886</v>
      </c>
      <c r="B24109" s="8">
        <v>1</v>
      </c>
      <c r="C24109" s="8" t="s">
        <v>22</v>
      </c>
      <c r="D24109" s="8">
        <v>14987901067307</v>
      </c>
      <c r="E24109" s="8">
        <v>4987901067300</v>
      </c>
      <c r="F24109" s="8"/>
      <c r="G24109" s="7" t="s">
        <v>28885</v>
      </c>
      <c r="H24109" s="7" t="s">
        <v>28884</v>
      </c>
      <c r="I24109" s="7" t="s">
        <v>13812</v>
      </c>
      <c r="J24109" s="7" t="s">
        <v>14</v>
      </c>
      <c r="K24109" s="7" t="s">
        <v>15</v>
      </c>
      <c r="L24109" s="8">
        <v>4987901067393</v>
      </c>
      <c r="M24109" s="7" t="s">
        <v>28884</v>
      </c>
      <c r="N24109" s="7" t="s">
        <v>16</v>
      </c>
      <c r="O24109" s="7">
        <v>1</v>
      </c>
      <c r="P24109" s="7" t="s">
        <v>22</v>
      </c>
    </row>
    <row r="24110" spans="1:16" x14ac:dyDescent="0.45">
      <c r="A24110" t="s">
        <v>80821</v>
      </c>
      <c r="B24110" s="1">
        <v>1</v>
      </c>
      <c r="C24110" s="1" t="s">
        <v>22</v>
      </c>
      <c r="D24110" s="1">
        <v>14987123158289</v>
      </c>
      <c r="E24110" s="1">
        <v>4987123158282</v>
      </c>
      <c r="G24110" t="s">
        <v>80820</v>
      </c>
      <c r="H24110" t="s">
        <v>80819</v>
      </c>
      <c r="I24110" t="s">
        <v>13812</v>
      </c>
      <c r="J24110" t="s">
        <v>14</v>
      </c>
      <c r="K24110" t="s">
        <v>15</v>
      </c>
      <c r="L24110" s="1">
        <v>4987123512039</v>
      </c>
      <c r="M24110" t="s">
        <v>80819</v>
      </c>
      <c r="N24110" t="s">
        <v>16</v>
      </c>
      <c r="O24110">
        <v>1</v>
      </c>
      <c r="P24110" t="s">
        <v>22</v>
      </c>
    </row>
    <row r="24111" spans="1:16" x14ac:dyDescent="0.45">
      <c r="A24111" s="7" t="s">
        <v>53064</v>
      </c>
      <c r="B24111" s="8">
        <v>1</v>
      </c>
      <c r="C24111" s="8" t="s">
        <v>22</v>
      </c>
      <c r="D24111" s="8">
        <v>14987080004612</v>
      </c>
      <c r="E24111" s="8">
        <v>4987080004615</v>
      </c>
      <c r="F24111" s="8"/>
      <c r="G24111" s="7" t="s">
        <v>53063</v>
      </c>
      <c r="H24111" s="7" t="s">
        <v>53062</v>
      </c>
      <c r="I24111" s="7" t="s">
        <v>13812</v>
      </c>
      <c r="J24111" s="7" t="s">
        <v>14</v>
      </c>
      <c r="K24111" s="7" t="s">
        <v>15</v>
      </c>
      <c r="L24111" s="8">
        <v>4987080904274</v>
      </c>
      <c r="M24111" s="7" t="s">
        <v>53062</v>
      </c>
      <c r="N24111" s="7" t="s">
        <v>16</v>
      </c>
      <c r="O24111" s="7">
        <v>1</v>
      </c>
      <c r="P24111" s="7" t="s">
        <v>22</v>
      </c>
    </row>
    <row r="24112" spans="1:16" x14ac:dyDescent="0.45">
      <c r="A24112" t="s">
        <v>24156</v>
      </c>
      <c r="B24112" s="1">
        <v>1</v>
      </c>
      <c r="C24112" s="1" t="s">
        <v>22</v>
      </c>
      <c r="D24112" s="1">
        <v>14987114581300</v>
      </c>
      <c r="E24112" s="1">
        <v>4987114581303</v>
      </c>
      <c r="G24112" t="s">
        <v>24155</v>
      </c>
      <c r="H24112" t="s">
        <v>24154</v>
      </c>
      <c r="I24112" t="s">
        <v>13812</v>
      </c>
      <c r="J24112" t="s">
        <v>14</v>
      </c>
      <c r="K24112" t="s">
        <v>15</v>
      </c>
      <c r="L24112" s="1">
        <v>4987114581396</v>
      </c>
      <c r="M24112" t="s">
        <v>24154</v>
      </c>
      <c r="N24112" t="s">
        <v>16</v>
      </c>
      <c r="O24112">
        <v>1</v>
      </c>
      <c r="P24112" t="s">
        <v>22</v>
      </c>
    </row>
    <row r="24113" spans="1:16" x14ac:dyDescent="0.45">
      <c r="A24113" s="7" t="s">
        <v>28887</v>
      </c>
      <c r="B24113" s="8">
        <v>1</v>
      </c>
      <c r="C24113" s="8" t="s">
        <v>22</v>
      </c>
      <c r="D24113" s="8">
        <v>14987901067307</v>
      </c>
      <c r="E24113" s="8">
        <v>4987901067300</v>
      </c>
      <c r="F24113" s="8"/>
      <c r="G24113" s="7" t="s">
        <v>24155</v>
      </c>
      <c r="H24113" s="7" t="s">
        <v>24154</v>
      </c>
      <c r="I24113" s="7" t="s">
        <v>13812</v>
      </c>
      <c r="J24113" s="7" t="s">
        <v>14</v>
      </c>
      <c r="K24113" s="7" t="s">
        <v>15</v>
      </c>
      <c r="L24113" s="8">
        <v>4987114581396</v>
      </c>
      <c r="M24113" s="7" t="s">
        <v>24154</v>
      </c>
      <c r="N24113" s="7" t="s">
        <v>16</v>
      </c>
      <c r="O24113" s="7">
        <v>1</v>
      </c>
      <c r="P24113" s="7" t="s">
        <v>22</v>
      </c>
    </row>
    <row r="24114" spans="1:16" x14ac:dyDescent="0.45">
      <c r="A24114" t="s">
        <v>70717</v>
      </c>
      <c r="B24114" s="1">
        <v>3000</v>
      </c>
      <c r="C24114" s="1" t="s">
        <v>53</v>
      </c>
      <c r="D24114" s="1">
        <v>14987171679811</v>
      </c>
      <c r="E24114" s="1">
        <v>4987171679814</v>
      </c>
      <c r="G24114" t="s">
        <v>70715</v>
      </c>
      <c r="H24114" t="s">
        <v>70716</v>
      </c>
      <c r="I24114" t="s">
        <v>124</v>
      </c>
      <c r="J24114" t="s">
        <v>50</v>
      </c>
      <c r="K24114" t="s">
        <v>51</v>
      </c>
      <c r="L24114" s="1">
        <v>4987171679005</v>
      </c>
      <c r="M24114" t="s">
        <v>70714</v>
      </c>
      <c r="N24114" t="s">
        <v>52</v>
      </c>
      <c r="O24114">
        <v>10</v>
      </c>
      <c r="P24114" t="s">
        <v>53</v>
      </c>
    </row>
    <row r="24115" spans="1:16" x14ac:dyDescent="0.45">
      <c r="A24115" s="7" t="s">
        <v>70717</v>
      </c>
      <c r="B24115" s="8">
        <v>1000</v>
      </c>
      <c r="C24115" s="8" t="s">
        <v>53</v>
      </c>
      <c r="D24115" s="8">
        <v>14987171679613</v>
      </c>
      <c r="E24115" s="8">
        <v>4987171679616</v>
      </c>
      <c r="F24115" s="8"/>
      <c r="G24115" s="7" t="s">
        <v>70715</v>
      </c>
      <c r="H24115" s="7" t="s">
        <v>70716</v>
      </c>
      <c r="I24115" s="7" t="s">
        <v>124</v>
      </c>
      <c r="J24115" s="7" t="s">
        <v>50</v>
      </c>
      <c r="K24115" s="7" t="s">
        <v>51</v>
      </c>
      <c r="L24115" s="8">
        <v>4987171679005</v>
      </c>
      <c r="M24115" s="7" t="s">
        <v>70714</v>
      </c>
      <c r="N24115" s="7" t="s">
        <v>52</v>
      </c>
      <c r="O24115" s="7">
        <v>10</v>
      </c>
      <c r="P24115" s="7" t="s">
        <v>53</v>
      </c>
    </row>
    <row r="24116" spans="1:16" x14ac:dyDescent="0.45">
      <c r="A24116" t="s">
        <v>70717</v>
      </c>
      <c r="B24116" s="1">
        <v>500</v>
      </c>
      <c r="C24116" s="1" t="s">
        <v>53</v>
      </c>
      <c r="D24116" s="1">
        <v>14987171679415</v>
      </c>
      <c r="E24116" s="1">
        <v>4987171679418</v>
      </c>
      <c r="G24116" t="s">
        <v>70715</v>
      </c>
      <c r="H24116" t="s">
        <v>70716</v>
      </c>
      <c r="I24116" t="s">
        <v>124</v>
      </c>
      <c r="J24116" t="s">
        <v>50</v>
      </c>
      <c r="K24116" t="s">
        <v>51</v>
      </c>
      <c r="L24116" s="1">
        <v>4987171679005</v>
      </c>
      <c r="M24116" t="s">
        <v>70714</v>
      </c>
      <c r="N24116" t="s">
        <v>52</v>
      </c>
      <c r="O24116">
        <v>10</v>
      </c>
      <c r="P24116" t="s">
        <v>53</v>
      </c>
    </row>
    <row r="24117" spans="1:16" x14ac:dyDescent="0.45">
      <c r="A24117" s="7" t="s">
        <v>70717</v>
      </c>
      <c r="B24117" s="8">
        <v>100</v>
      </c>
      <c r="C24117" s="8" t="s">
        <v>53</v>
      </c>
      <c r="D24117" s="8">
        <v>14987171679217</v>
      </c>
      <c r="E24117" s="8">
        <v>4987171679210</v>
      </c>
      <c r="F24117" s="8"/>
      <c r="G24117" s="7" t="s">
        <v>70715</v>
      </c>
      <c r="H24117" s="7" t="s">
        <v>70716</v>
      </c>
      <c r="I24117" s="7" t="s">
        <v>124</v>
      </c>
      <c r="J24117" s="7" t="s">
        <v>50</v>
      </c>
      <c r="K24117" s="7" t="s">
        <v>51</v>
      </c>
      <c r="L24117" s="8">
        <v>4987171679005</v>
      </c>
      <c r="M24117" s="7" t="s">
        <v>70714</v>
      </c>
      <c r="N24117" s="7" t="s">
        <v>52</v>
      </c>
      <c r="O24117" s="7">
        <v>10</v>
      </c>
      <c r="P24117" s="7" t="s">
        <v>53</v>
      </c>
    </row>
    <row r="24118" spans="1:16" x14ac:dyDescent="0.45">
      <c r="A24118" t="s">
        <v>70720</v>
      </c>
      <c r="B24118" s="1">
        <v>2100</v>
      </c>
      <c r="C24118" s="1" t="s">
        <v>53</v>
      </c>
      <c r="D24118" s="1">
        <v>14987171679712</v>
      </c>
      <c r="E24118" s="1">
        <v>4987171679715</v>
      </c>
      <c r="G24118" t="s">
        <v>70715</v>
      </c>
      <c r="H24118" t="s">
        <v>70716</v>
      </c>
      <c r="I24118" t="s">
        <v>124</v>
      </c>
      <c r="J24118" t="s">
        <v>50</v>
      </c>
      <c r="K24118" t="s">
        <v>51</v>
      </c>
      <c r="L24118" s="1">
        <v>4987171679043</v>
      </c>
      <c r="M24118" t="s">
        <v>70714</v>
      </c>
      <c r="N24118" t="s">
        <v>52</v>
      </c>
      <c r="O24118">
        <v>21</v>
      </c>
      <c r="P24118" t="s">
        <v>53</v>
      </c>
    </row>
    <row r="24119" spans="1:16" x14ac:dyDescent="0.45">
      <c r="A24119" s="7" t="s">
        <v>70720</v>
      </c>
      <c r="B24119" s="8">
        <v>1050</v>
      </c>
      <c r="C24119" s="8" t="s">
        <v>53</v>
      </c>
      <c r="D24119" s="8">
        <v>14987171679668</v>
      </c>
      <c r="E24119" s="8">
        <v>4987171679661</v>
      </c>
      <c r="F24119" s="8"/>
      <c r="G24119" s="7" t="s">
        <v>70715</v>
      </c>
      <c r="H24119" s="7" t="s">
        <v>70716</v>
      </c>
      <c r="I24119" s="7" t="s">
        <v>124</v>
      </c>
      <c r="J24119" s="7" t="s">
        <v>50</v>
      </c>
      <c r="K24119" s="7" t="s">
        <v>51</v>
      </c>
      <c r="L24119" s="8">
        <v>4987171679043</v>
      </c>
      <c r="M24119" s="7" t="s">
        <v>70714</v>
      </c>
      <c r="N24119" s="7" t="s">
        <v>52</v>
      </c>
      <c r="O24119" s="7">
        <v>21</v>
      </c>
      <c r="P24119" s="7" t="s">
        <v>53</v>
      </c>
    </row>
    <row r="24120" spans="1:16" x14ac:dyDescent="0.45">
      <c r="A24120" t="s">
        <v>70719</v>
      </c>
      <c r="B24120" s="1">
        <v>1000</v>
      </c>
      <c r="C24120" s="1" t="s">
        <v>53</v>
      </c>
      <c r="D24120" s="1">
        <v>14987171679620</v>
      </c>
      <c r="E24120" s="1">
        <v>4987171679623</v>
      </c>
      <c r="G24120" t="s">
        <v>70715</v>
      </c>
      <c r="H24120" t="s">
        <v>70716</v>
      </c>
      <c r="I24120" t="s">
        <v>124</v>
      </c>
      <c r="J24120" t="s">
        <v>50</v>
      </c>
      <c r="K24120" t="s">
        <v>51</v>
      </c>
      <c r="L24120" s="1">
        <v>4987171679036</v>
      </c>
      <c r="M24120" t="s">
        <v>70714</v>
      </c>
      <c r="N24120" t="s">
        <v>56</v>
      </c>
      <c r="O24120">
        <v>1000</v>
      </c>
      <c r="P24120" t="s">
        <v>53</v>
      </c>
    </row>
    <row r="24121" spans="1:16" x14ac:dyDescent="0.45">
      <c r="A24121" s="7" t="s">
        <v>70718</v>
      </c>
      <c r="B24121" s="8">
        <v>500</v>
      </c>
      <c r="C24121" s="8" t="s">
        <v>53</v>
      </c>
      <c r="D24121" s="8">
        <v>14987171679422</v>
      </c>
      <c r="E24121" s="8">
        <v>4987171679425</v>
      </c>
      <c r="F24121" s="8"/>
      <c r="G24121" s="7" t="s">
        <v>70715</v>
      </c>
      <c r="H24121" s="7" t="s">
        <v>70716</v>
      </c>
      <c r="I24121" s="7" t="s">
        <v>124</v>
      </c>
      <c r="J24121" s="7" t="s">
        <v>50</v>
      </c>
      <c r="K24121" s="7" t="s">
        <v>51</v>
      </c>
      <c r="L24121" s="8">
        <v>4987171679012</v>
      </c>
      <c r="M24121" s="7" t="s">
        <v>70714</v>
      </c>
      <c r="N24121" s="7" t="s">
        <v>56</v>
      </c>
      <c r="O24121" s="7">
        <v>500</v>
      </c>
      <c r="P24121" s="7" t="s">
        <v>53</v>
      </c>
    </row>
    <row r="24122" spans="1:16" x14ac:dyDescent="0.45">
      <c r="A24122" t="s">
        <v>30585</v>
      </c>
      <c r="B24122" s="1">
        <v>100</v>
      </c>
      <c r="C24122" s="1" t="s">
        <v>53</v>
      </c>
      <c r="D24122" s="1">
        <v>14987060300994</v>
      </c>
      <c r="E24122" s="1">
        <v>4987060300997</v>
      </c>
      <c r="G24122" t="s">
        <v>30583</v>
      </c>
      <c r="H24122" t="s">
        <v>30584</v>
      </c>
      <c r="I24122" t="s">
        <v>124</v>
      </c>
      <c r="J24122" t="s">
        <v>50</v>
      </c>
      <c r="K24122" t="s">
        <v>51</v>
      </c>
      <c r="L24122" s="1">
        <v>4987060500991</v>
      </c>
      <c r="M24122" t="s">
        <v>30582</v>
      </c>
      <c r="N24122" t="s">
        <v>52</v>
      </c>
      <c r="O24122">
        <v>10</v>
      </c>
      <c r="P24122" t="s">
        <v>53</v>
      </c>
    </row>
    <row r="24123" spans="1:16" x14ac:dyDescent="0.45">
      <c r="A24123" s="7" t="s">
        <v>30585</v>
      </c>
      <c r="B24123" s="8">
        <v>1000</v>
      </c>
      <c r="C24123" s="8" t="s">
        <v>53</v>
      </c>
      <c r="D24123" s="8">
        <v>14987060301007</v>
      </c>
      <c r="E24123" s="8">
        <v>4987060301000</v>
      </c>
      <c r="F24123" s="8"/>
      <c r="G24123" s="7" t="s">
        <v>30583</v>
      </c>
      <c r="H24123" s="7" t="s">
        <v>30584</v>
      </c>
      <c r="I24123" s="7" t="s">
        <v>124</v>
      </c>
      <c r="J24123" s="7" t="s">
        <v>50</v>
      </c>
      <c r="K24123" s="7" t="s">
        <v>51</v>
      </c>
      <c r="L24123" s="8">
        <v>4987060500991</v>
      </c>
      <c r="M24123" s="7" t="s">
        <v>30582</v>
      </c>
      <c r="N24123" s="7" t="s">
        <v>52</v>
      </c>
      <c r="O24123" s="7">
        <v>10</v>
      </c>
      <c r="P24123" s="7" t="s">
        <v>53</v>
      </c>
    </row>
    <row r="24124" spans="1:16" x14ac:dyDescent="0.45">
      <c r="A24124" t="s">
        <v>24138</v>
      </c>
      <c r="B24124" s="1">
        <v>100</v>
      </c>
      <c r="C24124" s="1" t="s">
        <v>53</v>
      </c>
      <c r="D24124" s="1">
        <v>14987202149610</v>
      </c>
      <c r="E24124" s="1">
        <v>4987202149613</v>
      </c>
      <c r="G24124" t="s">
        <v>24135</v>
      </c>
      <c r="H24124" t="s">
        <v>24136</v>
      </c>
      <c r="I24124" t="s">
        <v>1650</v>
      </c>
      <c r="J24124" t="s">
        <v>50</v>
      </c>
      <c r="K24124" t="s">
        <v>51</v>
      </c>
      <c r="L24124" s="1">
        <v>4987202149026</v>
      </c>
      <c r="M24124" t="s">
        <v>24134</v>
      </c>
      <c r="N24124" t="s">
        <v>52</v>
      </c>
      <c r="O24124">
        <v>10</v>
      </c>
      <c r="P24124" t="s">
        <v>53</v>
      </c>
    </row>
    <row r="24125" spans="1:16" x14ac:dyDescent="0.45">
      <c r="A24125" s="7" t="s">
        <v>24138</v>
      </c>
      <c r="B24125" s="8">
        <v>100</v>
      </c>
      <c r="C24125" s="8" t="s">
        <v>53</v>
      </c>
      <c r="D24125" s="8">
        <v>14987118114283</v>
      </c>
      <c r="E24125" s="8">
        <v>4987118114286</v>
      </c>
      <c r="F24125" s="8"/>
      <c r="G24125" s="7" t="s">
        <v>24135</v>
      </c>
      <c r="H24125" s="7" t="s">
        <v>24136</v>
      </c>
      <c r="I24125" s="7" t="s">
        <v>1650</v>
      </c>
      <c r="J24125" s="7" t="s">
        <v>50</v>
      </c>
      <c r="K24125" s="7" t="s">
        <v>51</v>
      </c>
      <c r="L24125" s="8">
        <v>4987118114262</v>
      </c>
      <c r="M24125" s="7" t="s">
        <v>24134</v>
      </c>
      <c r="N24125" s="7" t="s">
        <v>52</v>
      </c>
      <c r="O24125" s="7">
        <v>10</v>
      </c>
      <c r="P24125" s="7" t="s">
        <v>53</v>
      </c>
    </row>
    <row r="24126" spans="1:16" x14ac:dyDescent="0.45">
      <c r="A24126" t="s">
        <v>24138</v>
      </c>
      <c r="B24126" s="1">
        <v>1000</v>
      </c>
      <c r="C24126" s="1" t="s">
        <v>53</v>
      </c>
      <c r="D24126" s="1">
        <v>14987123401583</v>
      </c>
      <c r="E24126" s="1">
        <v>4987123401586</v>
      </c>
      <c r="G24126" t="s">
        <v>24135</v>
      </c>
      <c r="H24126" t="s">
        <v>24136</v>
      </c>
      <c r="I24126" t="s">
        <v>1650</v>
      </c>
      <c r="J24126" t="s">
        <v>50</v>
      </c>
      <c r="K24126" t="s">
        <v>51</v>
      </c>
      <c r="L24126" s="1">
        <v>4987123550963</v>
      </c>
      <c r="M24126" t="s">
        <v>24134</v>
      </c>
      <c r="N24126" t="s">
        <v>52</v>
      </c>
      <c r="O24126">
        <v>10</v>
      </c>
      <c r="P24126" t="s">
        <v>53</v>
      </c>
    </row>
    <row r="24127" spans="1:16" x14ac:dyDescent="0.45">
      <c r="A24127" s="7" t="s">
        <v>24138</v>
      </c>
      <c r="B24127" s="8">
        <v>1000</v>
      </c>
      <c r="C24127" s="8" t="s">
        <v>53</v>
      </c>
      <c r="D24127" s="8">
        <v>14987202149634</v>
      </c>
      <c r="E24127" s="8">
        <v>4987202149637</v>
      </c>
      <c r="F24127" s="8"/>
      <c r="G24127" s="7" t="s">
        <v>24135</v>
      </c>
      <c r="H24127" s="7" t="s">
        <v>24136</v>
      </c>
      <c r="I24127" s="7" t="s">
        <v>1650</v>
      </c>
      <c r="J24127" s="7" t="s">
        <v>50</v>
      </c>
      <c r="K24127" s="7" t="s">
        <v>51</v>
      </c>
      <c r="L24127" s="8">
        <v>4987202149026</v>
      </c>
      <c r="M24127" s="7" t="s">
        <v>24134</v>
      </c>
      <c r="N24127" s="7" t="s">
        <v>52</v>
      </c>
      <c r="O24127" s="7">
        <v>10</v>
      </c>
      <c r="P24127" s="7" t="s">
        <v>53</v>
      </c>
    </row>
    <row r="24128" spans="1:16" x14ac:dyDescent="0.45">
      <c r="A24128" t="s">
        <v>24138</v>
      </c>
      <c r="B24128" s="1">
        <v>1000</v>
      </c>
      <c r="C24128" s="1" t="s">
        <v>53</v>
      </c>
      <c r="D24128" s="1">
        <v>14987821012616</v>
      </c>
      <c r="E24128" s="1">
        <v>4987821012619</v>
      </c>
      <c r="G24128" t="s">
        <v>24135</v>
      </c>
      <c r="H24128" t="s">
        <v>24136</v>
      </c>
      <c r="I24128" t="s">
        <v>1650</v>
      </c>
      <c r="J24128" t="s">
        <v>50</v>
      </c>
      <c r="K24128" t="s">
        <v>51</v>
      </c>
      <c r="M24128" t="s">
        <v>24134</v>
      </c>
      <c r="N24128" t="s">
        <v>52</v>
      </c>
      <c r="O24128">
        <v>10</v>
      </c>
      <c r="P24128" t="s">
        <v>53</v>
      </c>
    </row>
    <row r="24129" spans="1:16" x14ac:dyDescent="0.45">
      <c r="A24129" s="7" t="s">
        <v>24138</v>
      </c>
      <c r="B24129" s="8">
        <v>100</v>
      </c>
      <c r="C24129" s="8" t="s">
        <v>53</v>
      </c>
      <c r="D24129" s="8">
        <v>14987123401606</v>
      </c>
      <c r="E24129" s="8">
        <v>4987123401609</v>
      </c>
      <c r="F24129" s="8"/>
      <c r="G24129" s="7" t="s">
        <v>24135</v>
      </c>
      <c r="H24129" s="7" t="s">
        <v>24136</v>
      </c>
      <c r="I24129" s="7" t="s">
        <v>1650</v>
      </c>
      <c r="J24129" s="7" t="s">
        <v>50</v>
      </c>
      <c r="K24129" s="7" t="s">
        <v>51</v>
      </c>
      <c r="L24129" s="8">
        <v>4987123550963</v>
      </c>
      <c r="M24129" s="7" t="s">
        <v>24134</v>
      </c>
      <c r="N24129" s="7" t="s">
        <v>52</v>
      </c>
      <c r="O24129" s="7">
        <v>10</v>
      </c>
      <c r="P24129" s="7" t="s">
        <v>53</v>
      </c>
    </row>
    <row r="24130" spans="1:16" x14ac:dyDescent="0.45">
      <c r="A24130" t="s">
        <v>24138</v>
      </c>
      <c r="B24130" s="1">
        <v>1000</v>
      </c>
      <c r="C24130" s="1" t="s">
        <v>53</v>
      </c>
      <c r="D24130" s="1">
        <v>14987114057607</v>
      </c>
      <c r="E24130" s="1">
        <v>4987114057600</v>
      </c>
      <c r="G24130" t="s">
        <v>24135</v>
      </c>
      <c r="H24130" t="s">
        <v>24136</v>
      </c>
      <c r="I24130" t="s">
        <v>1650</v>
      </c>
      <c r="J24130" t="s">
        <v>50</v>
      </c>
      <c r="K24130" t="s">
        <v>51</v>
      </c>
      <c r="L24130" s="1">
        <v>4987114057594</v>
      </c>
      <c r="M24130" t="s">
        <v>24134</v>
      </c>
      <c r="N24130" t="s">
        <v>52</v>
      </c>
      <c r="O24130">
        <v>10</v>
      </c>
      <c r="P24130" t="s">
        <v>53</v>
      </c>
    </row>
    <row r="24131" spans="1:16" x14ac:dyDescent="0.45">
      <c r="A24131" s="7" t="s">
        <v>24138</v>
      </c>
      <c r="B24131" s="8">
        <v>1000</v>
      </c>
      <c r="C24131" s="8" t="s">
        <v>53</v>
      </c>
      <c r="D24131" s="8">
        <v>14987118114207</v>
      </c>
      <c r="E24131" s="8">
        <v>4987118114200</v>
      </c>
      <c r="F24131" s="8"/>
      <c r="G24131" s="7" t="s">
        <v>24135</v>
      </c>
      <c r="H24131" s="7" t="s">
        <v>24136</v>
      </c>
      <c r="I24131" s="7" t="s">
        <v>1650</v>
      </c>
      <c r="J24131" s="7" t="s">
        <v>50</v>
      </c>
      <c r="K24131" s="7" t="s">
        <v>51</v>
      </c>
      <c r="L24131" s="8">
        <v>4987118114262</v>
      </c>
      <c r="M24131" s="7" t="s">
        <v>24134</v>
      </c>
      <c r="N24131" s="7" t="s">
        <v>52</v>
      </c>
      <c r="O24131" s="7">
        <v>10</v>
      </c>
      <c r="P24131" s="7" t="s">
        <v>53</v>
      </c>
    </row>
    <row r="24132" spans="1:16" x14ac:dyDescent="0.45">
      <c r="A24132" t="s">
        <v>24138</v>
      </c>
      <c r="B24132" s="1">
        <v>100</v>
      </c>
      <c r="C24132" s="1" t="s">
        <v>53</v>
      </c>
      <c r="D24132" s="1">
        <v>14987114057508</v>
      </c>
      <c r="E24132" s="1">
        <v>4987114057501</v>
      </c>
      <c r="G24132" t="s">
        <v>24135</v>
      </c>
      <c r="H24132" t="s">
        <v>24136</v>
      </c>
      <c r="I24132" t="s">
        <v>1650</v>
      </c>
      <c r="J24132" t="s">
        <v>50</v>
      </c>
      <c r="K24132" t="s">
        <v>51</v>
      </c>
      <c r="L24132" s="1">
        <v>4987114057594</v>
      </c>
      <c r="M24132" t="s">
        <v>24134</v>
      </c>
      <c r="N24132" t="s">
        <v>52</v>
      </c>
      <c r="O24132">
        <v>10</v>
      </c>
      <c r="P24132" t="s">
        <v>53</v>
      </c>
    </row>
    <row r="24133" spans="1:16" x14ac:dyDescent="0.45">
      <c r="A24133" s="7" t="s">
        <v>24138</v>
      </c>
      <c r="B24133" s="8">
        <v>100</v>
      </c>
      <c r="C24133" s="8" t="s">
        <v>53</v>
      </c>
      <c r="D24133" s="8">
        <v>14987821012609</v>
      </c>
      <c r="E24133" s="8">
        <v>4987821012602</v>
      </c>
      <c r="F24133" s="8"/>
      <c r="G24133" s="7" t="s">
        <v>24135</v>
      </c>
      <c r="H24133" s="7" t="s">
        <v>24136</v>
      </c>
      <c r="I24133" s="7" t="s">
        <v>1650</v>
      </c>
      <c r="J24133" s="7" t="s">
        <v>50</v>
      </c>
      <c r="K24133" s="7" t="s">
        <v>51</v>
      </c>
      <c r="L24133" s="8"/>
      <c r="M24133" s="7" t="s">
        <v>24134</v>
      </c>
      <c r="N24133" s="7" t="s">
        <v>52</v>
      </c>
      <c r="O24133" s="7">
        <v>10</v>
      </c>
      <c r="P24133" s="7" t="s">
        <v>53</v>
      </c>
    </row>
    <row r="24134" spans="1:16" x14ac:dyDescent="0.45">
      <c r="A24134" t="s">
        <v>24137</v>
      </c>
      <c r="B24134" s="1">
        <v>500</v>
      </c>
      <c r="C24134" s="1" t="s">
        <v>53</v>
      </c>
      <c r="D24134" s="1">
        <v>14987123401590</v>
      </c>
      <c r="E24134" s="1">
        <v>4987123401593</v>
      </c>
      <c r="G24134" t="s">
        <v>24135</v>
      </c>
      <c r="H24134" t="s">
        <v>24136</v>
      </c>
      <c r="I24134" t="s">
        <v>1650</v>
      </c>
      <c r="J24134" t="s">
        <v>50</v>
      </c>
      <c r="K24134" t="s">
        <v>51</v>
      </c>
      <c r="L24134" s="1">
        <v>4987123550970</v>
      </c>
      <c r="M24134" t="s">
        <v>24134</v>
      </c>
      <c r="N24134" t="s">
        <v>56</v>
      </c>
      <c r="O24134">
        <v>500</v>
      </c>
      <c r="P24134" t="s">
        <v>53</v>
      </c>
    </row>
    <row r="24135" spans="1:16" x14ac:dyDescent="0.45">
      <c r="A24135" s="7" t="s">
        <v>24137</v>
      </c>
      <c r="B24135" s="8">
        <v>500</v>
      </c>
      <c r="C24135" s="8" t="s">
        <v>53</v>
      </c>
      <c r="D24135" s="8">
        <v>14987821012623</v>
      </c>
      <c r="E24135" s="8">
        <v>4987821012626</v>
      </c>
      <c r="F24135" s="8"/>
      <c r="G24135" s="7" t="s">
        <v>24135</v>
      </c>
      <c r="H24135" s="7" t="s">
        <v>24136</v>
      </c>
      <c r="I24135" s="7" t="s">
        <v>1650</v>
      </c>
      <c r="J24135" s="7" t="s">
        <v>50</v>
      </c>
      <c r="K24135" s="7" t="s">
        <v>51</v>
      </c>
      <c r="L24135" s="8"/>
      <c r="M24135" s="7" t="s">
        <v>24134</v>
      </c>
      <c r="N24135" s="7" t="s">
        <v>56</v>
      </c>
      <c r="O24135" s="7">
        <v>500</v>
      </c>
      <c r="P24135" s="7" t="s">
        <v>53</v>
      </c>
    </row>
    <row r="24136" spans="1:16" x14ac:dyDescent="0.45">
      <c r="A24136" t="s">
        <v>24137</v>
      </c>
      <c r="B24136" s="1">
        <v>500</v>
      </c>
      <c r="C24136" s="1" t="s">
        <v>53</v>
      </c>
      <c r="D24136" s="1">
        <v>14987118114214</v>
      </c>
      <c r="E24136" s="1">
        <v>4987118114217</v>
      </c>
      <c r="G24136" t="s">
        <v>24135</v>
      </c>
      <c r="H24136" t="s">
        <v>24136</v>
      </c>
      <c r="I24136" t="s">
        <v>1650</v>
      </c>
      <c r="J24136" t="s">
        <v>50</v>
      </c>
      <c r="K24136" t="s">
        <v>51</v>
      </c>
      <c r="L24136" s="1">
        <v>4987118114231</v>
      </c>
      <c r="M24136" t="s">
        <v>24134</v>
      </c>
      <c r="N24136" t="s">
        <v>56</v>
      </c>
      <c r="O24136">
        <v>500</v>
      </c>
      <c r="P24136" t="s">
        <v>53</v>
      </c>
    </row>
    <row r="24137" spans="1:16" x14ac:dyDescent="0.45">
      <c r="A24137" s="7" t="s">
        <v>24137</v>
      </c>
      <c r="B24137" s="8">
        <v>500</v>
      </c>
      <c r="C24137" s="8" t="s">
        <v>53</v>
      </c>
      <c r="D24137" s="8">
        <v>14987114057409</v>
      </c>
      <c r="E24137" s="8">
        <v>4987114057402</v>
      </c>
      <c r="F24137" s="8"/>
      <c r="G24137" s="7" t="s">
        <v>24135</v>
      </c>
      <c r="H24137" s="7" t="s">
        <v>24136</v>
      </c>
      <c r="I24137" s="7" t="s">
        <v>1650</v>
      </c>
      <c r="J24137" s="7" t="s">
        <v>50</v>
      </c>
      <c r="K24137" s="7" t="s">
        <v>51</v>
      </c>
      <c r="L24137" s="8">
        <v>4987114057495</v>
      </c>
      <c r="M24137" s="7" t="s">
        <v>24134</v>
      </c>
      <c r="N24137" s="7" t="s">
        <v>56</v>
      </c>
      <c r="O24137" s="7">
        <v>500</v>
      </c>
      <c r="P24137" s="7" t="s">
        <v>53</v>
      </c>
    </row>
    <row r="24138" spans="1:16" x14ac:dyDescent="0.45">
      <c r="A24138" t="s">
        <v>48244</v>
      </c>
      <c r="B24138" s="1">
        <v>100</v>
      </c>
      <c r="C24138" s="1" t="s">
        <v>67</v>
      </c>
      <c r="D24138" s="1">
        <v>14987758029381</v>
      </c>
      <c r="E24138" s="1">
        <v>4987758029384</v>
      </c>
      <c r="G24138" t="s">
        <v>48243</v>
      </c>
      <c r="H24138" t="s">
        <v>48242</v>
      </c>
      <c r="I24138" t="s">
        <v>104</v>
      </c>
      <c r="J24138" t="s">
        <v>50</v>
      </c>
      <c r="K24138" t="s">
        <v>67</v>
      </c>
      <c r="L24138" s="1">
        <v>4987758032353</v>
      </c>
      <c r="M24138" t="s">
        <v>48242</v>
      </c>
      <c r="N24138" t="s">
        <v>52</v>
      </c>
      <c r="O24138">
        <v>10</v>
      </c>
      <c r="P24138" t="s">
        <v>67</v>
      </c>
    </row>
    <row r="24139" spans="1:16" x14ac:dyDescent="0.45">
      <c r="A24139" s="7" t="s">
        <v>48244</v>
      </c>
      <c r="B24139" s="8">
        <v>100</v>
      </c>
      <c r="C24139" s="8" t="s">
        <v>67</v>
      </c>
      <c r="D24139" s="8">
        <v>14987306029382</v>
      </c>
      <c r="E24139" s="8">
        <v>4987306029385</v>
      </c>
      <c r="F24139" s="8"/>
      <c r="G24139" s="7" t="s">
        <v>48243</v>
      </c>
      <c r="H24139" s="7" t="s">
        <v>48242</v>
      </c>
      <c r="I24139" s="7" t="s">
        <v>104</v>
      </c>
      <c r="J24139" s="7" t="s">
        <v>50</v>
      </c>
      <c r="K24139" s="7" t="s">
        <v>67</v>
      </c>
      <c r="L24139" s="8">
        <v>4987306032354</v>
      </c>
      <c r="M24139" s="7" t="s">
        <v>48242</v>
      </c>
      <c r="N24139" s="7" t="s">
        <v>52</v>
      </c>
      <c r="O24139" s="7">
        <v>10</v>
      </c>
      <c r="P24139" s="7" t="s">
        <v>67</v>
      </c>
    </row>
    <row r="24140" spans="1:16" x14ac:dyDescent="0.45">
      <c r="A24140" t="s">
        <v>48244</v>
      </c>
      <c r="B24140" s="1">
        <v>1000</v>
      </c>
      <c r="C24140" s="1" t="s">
        <v>67</v>
      </c>
      <c r="D24140" s="1">
        <v>14987758029398</v>
      </c>
      <c r="E24140" s="1">
        <v>4987758029391</v>
      </c>
      <c r="G24140" t="s">
        <v>48243</v>
      </c>
      <c r="H24140" t="s">
        <v>48242</v>
      </c>
      <c r="I24140" t="s">
        <v>104</v>
      </c>
      <c r="J24140" t="s">
        <v>50</v>
      </c>
      <c r="K24140" t="s">
        <v>67</v>
      </c>
      <c r="L24140" s="1">
        <v>4987758032353</v>
      </c>
      <c r="M24140" t="s">
        <v>48242</v>
      </c>
      <c r="N24140" t="s">
        <v>52</v>
      </c>
      <c r="O24140">
        <v>10</v>
      </c>
      <c r="P24140" t="s">
        <v>67</v>
      </c>
    </row>
    <row r="24141" spans="1:16" x14ac:dyDescent="0.45">
      <c r="A24141" s="7" t="s">
        <v>48440</v>
      </c>
      <c r="B24141" s="8">
        <v>1000</v>
      </c>
      <c r="C24141" s="8" t="s">
        <v>87</v>
      </c>
      <c r="D24141" s="8">
        <v>14987758030110</v>
      </c>
      <c r="E24141" s="8">
        <v>4987758030113</v>
      </c>
      <c r="F24141" s="8"/>
      <c r="G24141" s="7" t="s">
        <v>48246</v>
      </c>
      <c r="H24141" s="7" t="s">
        <v>48245</v>
      </c>
      <c r="I24141" s="7" t="s">
        <v>5272</v>
      </c>
      <c r="J24141" s="7" t="s">
        <v>50</v>
      </c>
      <c r="K24141" s="7" t="s">
        <v>177</v>
      </c>
      <c r="L24141" s="8">
        <v>4987758032384</v>
      </c>
      <c r="M24141" s="7" t="s">
        <v>48245</v>
      </c>
      <c r="N24141" s="7" t="s">
        <v>56</v>
      </c>
      <c r="O24141" s="7">
        <v>1000</v>
      </c>
      <c r="P24141" s="7" t="s">
        <v>87</v>
      </c>
    </row>
    <row r="24142" spans="1:16" x14ac:dyDescent="0.45">
      <c r="A24142" t="s">
        <v>48247</v>
      </c>
      <c r="B24142" s="1">
        <v>100</v>
      </c>
      <c r="C24142" s="1" t="s">
        <v>87</v>
      </c>
      <c r="D24142" s="1">
        <v>14987758030103</v>
      </c>
      <c r="E24142" s="1">
        <v>4987758030106</v>
      </c>
      <c r="G24142" t="s">
        <v>48246</v>
      </c>
      <c r="H24142" t="s">
        <v>48245</v>
      </c>
      <c r="I24142" t="s">
        <v>5272</v>
      </c>
      <c r="J24142" t="s">
        <v>50</v>
      </c>
      <c r="K24142" t="s">
        <v>177</v>
      </c>
      <c r="L24142" s="1">
        <v>4987758032377</v>
      </c>
      <c r="M24142" t="s">
        <v>48245</v>
      </c>
      <c r="N24142" t="s">
        <v>56</v>
      </c>
      <c r="O24142">
        <v>100</v>
      </c>
      <c r="P24142" t="s">
        <v>87</v>
      </c>
    </row>
    <row r="24143" spans="1:16" x14ac:dyDescent="0.45">
      <c r="A24143" s="7" t="s">
        <v>48247</v>
      </c>
      <c r="B24143" s="8">
        <v>100</v>
      </c>
      <c r="C24143" s="8" t="s">
        <v>87</v>
      </c>
      <c r="D24143" s="8">
        <v>14987306030104</v>
      </c>
      <c r="E24143" s="8">
        <v>4987306030107</v>
      </c>
      <c r="F24143" s="8"/>
      <c r="G24143" s="7" t="s">
        <v>48246</v>
      </c>
      <c r="H24143" s="7" t="s">
        <v>48245</v>
      </c>
      <c r="I24143" s="7" t="s">
        <v>5272</v>
      </c>
      <c r="J24143" s="7" t="s">
        <v>50</v>
      </c>
      <c r="K24143" s="7" t="s">
        <v>177</v>
      </c>
      <c r="L24143" s="8">
        <v>4987306032378</v>
      </c>
      <c r="M24143" s="7" t="s">
        <v>48245</v>
      </c>
      <c r="N24143" s="7" t="s">
        <v>56</v>
      </c>
      <c r="O24143" s="7">
        <v>100</v>
      </c>
      <c r="P24143" s="7" t="s">
        <v>87</v>
      </c>
    </row>
    <row r="24144" spans="1:16" x14ac:dyDescent="0.45">
      <c r="A24144" t="s">
        <v>48441</v>
      </c>
      <c r="B24144" s="1">
        <v>3000</v>
      </c>
      <c r="C24144" s="1" t="s">
        <v>87</v>
      </c>
      <c r="D24144" s="1">
        <v>14987758030127</v>
      </c>
      <c r="E24144" s="1">
        <v>4987758030120</v>
      </c>
      <c r="G24144" t="s">
        <v>48246</v>
      </c>
      <c r="H24144" t="s">
        <v>48245</v>
      </c>
      <c r="I24144" t="s">
        <v>5272</v>
      </c>
      <c r="J24144" t="s">
        <v>50</v>
      </c>
      <c r="K24144" t="s">
        <v>177</v>
      </c>
      <c r="L24144" s="1">
        <v>4987758032391</v>
      </c>
      <c r="M24144" t="s">
        <v>48245</v>
      </c>
      <c r="N24144" t="s">
        <v>56</v>
      </c>
      <c r="O24144">
        <v>3000</v>
      </c>
      <c r="P24144" t="s">
        <v>87</v>
      </c>
    </row>
    <row r="24145" spans="1:16" x14ac:dyDescent="0.45">
      <c r="A24145" s="7" t="s">
        <v>48248</v>
      </c>
      <c r="B24145" s="8">
        <v>1000</v>
      </c>
      <c r="C24145" s="8" t="s">
        <v>87</v>
      </c>
      <c r="D24145" s="8">
        <v>14987306030111</v>
      </c>
      <c r="E24145" s="8">
        <v>4987306030114</v>
      </c>
      <c r="F24145" s="8"/>
      <c r="G24145" s="7" t="s">
        <v>48246</v>
      </c>
      <c r="H24145" s="7" t="s">
        <v>48245</v>
      </c>
      <c r="I24145" s="7" t="s">
        <v>5272</v>
      </c>
      <c r="J24145" s="7" t="s">
        <v>50</v>
      </c>
      <c r="K24145" s="7" t="s">
        <v>177</v>
      </c>
      <c r="L24145" s="8">
        <v>4987306032385</v>
      </c>
      <c r="M24145" s="7" t="s">
        <v>48245</v>
      </c>
      <c r="N24145" s="7" t="s">
        <v>56</v>
      </c>
      <c r="O24145" s="7">
        <v>500</v>
      </c>
      <c r="P24145" s="7" t="s">
        <v>87</v>
      </c>
    </row>
    <row r="24146" spans="1:16" x14ac:dyDescent="0.45">
      <c r="A24146" t="s">
        <v>48249</v>
      </c>
      <c r="B24146" s="1">
        <v>600</v>
      </c>
      <c r="C24146" s="1" t="s">
        <v>87</v>
      </c>
      <c r="D24146" s="1">
        <v>14987758030141</v>
      </c>
      <c r="E24146" s="1">
        <v>4987758030144</v>
      </c>
      <c r="G24146" t="s">
        <v>48246</v>
      </c>
      <c r="H24146" t="s">
        <v>48245</v>
      </c>
      <c r="I24146" t="s">
        <v>5272</v>
      </c>
      <c r="J24146" t="s">
        <v>50</v>
      </c>
      <c r="K24146" t="s">
        <v>177</v>
      </c>
      <c r="L24146" s="1">
        <v>4987758032407</v>
      </c>
      <c r="M24146" t="s">
        <v>48245</v>
      </c>
      <c r="N24146" t="s">
        <v>561</v>
      </c>
      <c r="O24146">
        <v>0.5</v>
      </c>
      <c r="P24146" t="s">
        <v>87</v>
      </c>
    </row>
    <row r="24147" spans="1:16" x14ac:dyDescent="0.45">
      <c r="A24147" s="7" t="s">
        <v>48249</v>
      </c>
      <c r="B24147" s="8">
        <v>600</v>
      </c>
      <c r="C24147" s="8" t="s">
        <v>87</v>
      </c>
      <c r="D24147" s="8">
        <v>14987306030142</v>
      </c>
      <c r="E24147" s="8">
        <v>4987306030145</v>
      </c>
      <c r="F24147" s="8"/>
      <c r="G24147" s="7" t="s">
        <v>48246</v>
      </c>
      <c r="H24147" s="7" t="s">
        <v>48245</v>
      </c>
      <c r="I24147" s="7" t="s">
        <v>5272</v>
      </c>
      <c r="J24147" s="7" t="s">
        <v>50</v>
      </c>
      <c r="K24147" s="7" t="s">
        <v>177</v>
      </c>
      <c r="L24147" s="8">
        <v>4987306032408</v>
      </c>
      <c r="M24147" s="7" t="s">
        <v>48245</v>
      </c>
      <c r="N24147" s="7" t="s">
        <v>561</v>
      </c>
      <c r="O24147" s="7">
        <v>0.5</v>
      </c>
      <c r="P24147" s="7" t="s">
        <v>87</v>
      </c>
    </row>
    <row r="24148" spans="1:16" x14ac:dyDescent="0.45">
      <c r="A24148" t="s">
        <v>48249</v>
      </c>
      <c r="B24148" s="1">
        <v>45</v>
      </c>
      <c r="C24148" s="1" t="s">
        <v>87</v>
      </c>
      <c r="D24148" s="1">
        <v>14987758030134</v>
      </c>
      <c r="E24148" s="1">
        <v>4987758030137</v>
      </c>
      <c r="G24148" t="s">
        <v>48246</v>
      </c>
      <c r="H24148" t="s">
        <v>48245</v>
      </c>
      <c r="I24148" t="s">
        <v>5272</v>
      </c>
      <c r="J24148" t="s">
        <v>50</v>
      </c>
      <c r="K24148" t="s">
        <v>177</v>
      </c>
      <c r="L24148" s="1">
        <v>4987758032407</v>
      </c>
      <c r="M24148" t="s">
        <v>48245</v>
      </c>
      <c r="N24148" t="s">
        <v>561</v>
      </c>
      <c r="O24148">
        <v>0.5</v>
      </c>
      <c r="P24148" t="s">
        <v>87</v>
      </c>
    </row>
    <row r="24149" spans="1:16" x14ac:dyDescent="0.45">
      <c r="A24149" s="7" t="s">
        <v>48249</v>
      </c>
      <c r="B24149" s="8">
        <v>45</v>
      </c>
      <c r="C24149" s="8" t="s">
        <v>87</v>
      </c>
      <c r="D24149" s="8">
        <v>14987306030135</v>
      </c>
      <c r="E24149" s="8">
        <v>4987306030138</v>
      </c>
      <c r="F24149" s="8"/>
      <c r="G24149" s="7" t="s">
        <v>48246</v>
      </c>
      <c r="H24149" s="7" t="s">
        <v>48245</v>
      </c>
      <c r="I24149" s="7" t="s">
        <v>5272</v>
      </c>
      <c r="J24149" s="7" t="s">
        <v>50</v>
      </c>
      <c r="K24149" s="7" t="s">
        <v>177</v>
      </c>
      <c r="L24149" s="8">
        <v>4987306032408</v>
      </c>
      <c r="M24149" s="7" t="s">
        <v>48245</v>
      </c>
      <c r="N24149" s="7" t="s">
        <v>561</v>
      </c>
      <c r="O24149" s="7">
        <v>0.5</v>
      </c>
      <c r="P24149" s="7" t="s">
        <v>87</v>
      </c>
    </row>
    <row r="24150" spans="1:16" x14ac:dyDescent="0.45">
      <c r="A24150" t="s">
        <v>48252</v>
      </c>
      <c r="B24150" s="1">
        <v>1000</v>
      </c>
      <c r="C24150" s="1" t="s">
        <v>53</v>
      </c>
      <c r="D24150" s="1">
        <v>14987758029664</v>
      </c>
      <c r="E24150" s="1">
        <v>4987758029667</v>
      </c>
      <c r="G24150" t="s">
        <v>48251</v>
      </c>
      <c r="H24150" t="s">
        <v>48250</v>
      </c>
      <c r="I24150" t="s">
        <v>100</v>
      </c>
      <c r="J24150" t="s">
        <v>50</v>
      </c>
      <c r="K24150" t="s">
        <v>51</v>
      </c>
      <c r="L24150" s="1">
        <v>4987758032339</v>
      </c>
      <c r="M24150" t="s">
        <v>48250</v>
      </c>
      <c r="N24150" t="s">
        <v>52</v>
      </c>
      <c r="O24150">
        <v>10</v>
      </c>
      <c r="P24150" t="s">
        <v>53</v>
      </c>
    </row>
    <row r="24151" spans="1:16" x14ac:dyDescent="0.45">
      <c r="A24151" s="7" t="s">
        <v>48252</v>
      </c>
      <c r="B24151" s="8">
        <v>1000</v>
      </c>
      <c r="C24151" s="8" t="s">
        <v>53</v>
      </c>
      <c r="D24151" s="8">
        <v>14987306029665</v>
      </c>
      <c r="E24151" s="8">
        <v>4987306029668</v>
      </c>
      <c r="F24151" s="8"/>
      <c r="G24151" s="7" t="s">
        <v>48251</v>
      </c>
      <c r="H24151" s="7" t="s">
        <v>48250</v>
      </c>
      <c r="I24151" s="7" t="s">
        <v>100</v>
      </c>
      <c r="J24151" s="7" t="s">
        <v>50</v>
      </c>
      <c r="K24151" s="7" t="s">
        <v>51</v>
      </c>
      <c r="L24151" s="8">
        <v>4987306032330</v>
      </c>
      <c r="M24151" s="7" t="s">
        <v>48250</v>
      </c>
      <c r="N24151" s="7" t="s">
        <v>52</v>
      </c>
      <c r="O24151" s="7">
        <v>10</v>
      </c>
      <c r="P24151" s="7" t="s">
        <v>53</v>
      </c>
    </row>
    <row r="24152" spans="1:16" x14ac:dyDescent="0.45">
      <c r="A24152" t="s">
        <v>48252</v>
      </c>
      <c r="B24152" s="1">
        <v>100</v>
      </c>
      <c r="C24152" s="1" t="s">
        <v>53</v>
      </c>
      <c r="D24152" s="1">
        <v>14987758029657</v>
      </c>
      <c r="E24152" s="1">
        <v>4987758029650</v>
      </c>
      <c r="G24152" t="s">
        <v>48251</v>
      </c>
      <c r="H24152" t="s">
        <v>48250</v>
      </c>
      <c r="I24152" t="s">
        <v>100</v>
      </c>
      <c r="J24152" t="s">
        <v>50</v>
      </c>
      <c r="K24152" t="s">
        <v>51</v>
      </c>
      <c r="L24152" s="1">
        <v>4987758032339</v>
      </c>
      <c r="M24152" t="s">
        <v>48250</v>
      </c>
      <c r="N24152" t="s">
        <v>52</v>
      </c>
      <c r="O24152">
        <v>10</v>
      </c>
      <c r="P24152" t="s">
        <v>53</v>
      </c>
    </row>
    <row r="24153" spans="1:16" x14ac:dyDescent="0.45">
      <c r="A24153" s="7" t="s">
        <v>48252</v>
      </c>
      <c r="B24153" s="8">
        <v>100</v>
      </c>
      <c r="C24153" s="8" t="s">
        <v>53</v>
      </c>
      <c r="D24153" s="8">
        <v>14987306029658</v>
      </c>
      <c r="E24153" s="8">
        <v>4987306029651</v>
      </c>
      <c r="F24153" s="8"/>
      <c r="G24153" s="7" t="s">
        <v>48251</v>
      </c>
      <c r="H24153" s="7" t="s">
        <v>48250</v>
      </c>
      <c r="I24153" s="7" t="s">
        <v>100</v>
      </c>
      <c r="J24153" s="7" t="s">
        <v>50</v>
      </c>
      <c r="K24153" s="7" t="s">
        <v>51</v>
      </c>
      <c r="L24153" s="8">
        <v>4987306032330</v>
      </c>
      <c r="M24153" s="7" t="s">
        <v>48250</v>
      </c>
      <c r="N24153" s="7" t="s">
        <v>52</v>
      </c>
      <c r="O24153" s="7">
        <v>10</v>
      </c>
      <c r="P24153" s="7" t="s">
        <v>53</v>
      </c>
    </row>
    <row r="24154" spans="1:16" x14ac:dyDescent="0.45">
      <c r="A24154" t="s">
        <v>48442</v>
      </c>
      <c r="B24154" s="1">
        <v>1000</v>
      </c>
      <c r="C24154" s="1" t="s">
        <v>53</v>
      </c>
      <c r="D24154" s="1">
        <v>14987758029671</v>
      </c>
      <c r="E24154" s="1">
        <v>4987758029674</v>
      </c>
      <c r="G24154" t="s">
        <v>48251</v>
      </c>
      <c r="H24154" t="s">
        <v>48250</v>
      </c>
      <c r="I24154" t="s">
        <v>100</v>
      </c>
      <c r="J24154" t="s">
        <v>50</v>
      </c>
      <c r="K24154" t="s">
        <v>51</v>
      </c>
      <c r="L24154" s="1">
        <v>4987758032346</v>
      </c>
      <c r="M24154" t="s">
        <v>48250</v>
      </c>
      <c r="N24154" t="s">
        <v>56</v>
      </c>
      <c r="O24154">
        <v>100</v>
      </c>
      <c r="P24154" t="s">
        <v>53</v>
      </c>
    </row>
    <row r="24155" spans="1:16" x14ac:dyDescent="0.45">
      <c r="A24155" s="7" t="s">
        <v>24159</v>
      </c>
      <c r="B24155" s="8">
        <v>10</v>
      </c>
      <c r="C24155" s="8" t="s">
        <v>67</v>
      </c>
      <c r="D24155" s="8">
        <v>14987114228106</v>
      </c>
      <c r="E24155" s="8">
        <v>4987114228109</v>
      </c>
      <c r="F24155" s="8"/>
      <c r="G24155" s="7" t="s">
        <v>24158</v>
      </c>
      <c r="H24155" s="7" t="s">
        <v>24157</v>
      </c>
      <c r="I24155" s="7" t="s">
        <v>1254</v>
      </c>
      <c r="J24155" s="7" t="s">
        <v>50</v>
      </c>
      <c r="K24155" s="7" t="s">
        <v>67</v>
      </c>
      <c r="L24155" s="8">
        <v>4987114228192</v>
      </c>
      <c r="M24155" s="7" t="s">
        <v>24157</v>
      </c>
      <c r="N24155" s="7" t="s">
        <v>52</v>
      </c>
      <c r="O24155" s="7">
        <v>10</v>
      </c>
      <c r="P24155" s="7" t="s">
        <v>67</v>
      </c>
    </row>
    <row r="24156" spans="1:16" x14ac:dyDescent="0.45">
      <c r="A24156" t="s">
        <v>24163</v>
      </c>
      <c r="B24156" s="1">
        <v>10</v>
      </c>
      <c r="C24156" s="1" t="s">
        <v>67</v>
      </c>
      <c r="D24156" s="1">
        <v>14987114228205</v>
      </c>
      <c r="E24156" s="1">
        <v>4987114228208</v>
      </c>
      <c r="G24156" t="s">
        <v>24161</v>
      </c>
      <c r="H24156" t="s">
        <v>24160</v>
      </c>
      <c r="I24156" t="s">
        <v>24162</v>
      </c>
      <c r="J24156" t="s">
        <v>50</v>
      </c>
      <c r="K24156" t="s">
        <v>67</v>
      </c>
      <c r="L24156" s="1">
        <v>4987114228291</v>
      </c>
      <c r="M24156" t="s">
        <v>24160</v>
      </c>
      <c r="N24156" t="s">
        <v>52</v>
      </c>
      <c r="O24156">
        <v>10</v>
      </c>
      <c r="P24156" t="s">
        <v>67</v>
      </c>
    </row>
    <row r="24157" spans="1:16" x14ac:dyDescent="0.45">
      <c r="A24157" s="7" t="s">
        <v>24166</v>
      </c>
      <c r="B24157" s="8">
        <v>10</v>
      </c>
      <c r="C24157" s="8" t="s">
        <v>67</v>
      </c>
      <c r="D24157" s="8">
        <v>14987114228304</v>
      </c>
      <c r="E24157" s="8">
        <v>4987114228307</v>
      </c>
      <c r="F24157" s="8"/>
      <c r="G24157" s="7" t="s">
        <v>24165</v>
      </c>
      <c r="H24157" s="7" t="s">
        <v>24164</v>
      </c>
      <c r="I24157" s="7" t="s">
        <v>212</v>
      </c>
      <c r="J24157" s="7" t="s">
        <v>50</v>
      </c>
      <c r="K24157" s="7" t="s">
        <v>67</v>
      </c>
      <c r="L24157" s="8">
        <v>4987114228390</v>
      </c>
      <c r="M24157" s="7" t="s">
        <v>24164</v>
      </c>
      <c r="N24157" s="7" t="s">
        <v>52</v>
      </c>
      <c r="O24157" s="7">
        <v>10</v>
      </c>
      <c r="P24157" s="7" t="s">
        <v>67</v>
      </c>
    </row>
    <row r="24158" spans="1:16" x14ac:dyDescent="0.45">
      <c r="A24158" t="s">
        <v>37674</v>
      </c>
      <c r="B24158" s="1">
        <v>100</v>
      </c>
      <c r="C24158" s="1" t="s">
        <v>53</v>
      </c>
      <c r="D24158" s="1">
        <v>14987057649280</v>
      </c>
      <c r="E24158" s="1">
        <v>4987057649283</v>
      </c>
      <c r="G24158" t="s">
        <v>37673</v>
      </c>
      <c r="H24158" t="s">
        <v>37672</v>
      </c>
      <c r="I24158" t="s">
        <v>1654</v>
      </c>
      <c r="J24158" t="s">
        <v>50</v>
      </c>
      <c r="K24158" t="s">
        <v>51</v>
      </c>
      <c r="L24158" s="1">
        <v>4987057649245</v>
      </c>
      <c r="M24158" t="s">
        <v>37672</v>
      </c>
      <c r="N24158" t="s">
        <v>52</v>
      </c>
      <c r="O24158">
        <v>10</v>
      </c>
      <c r="P24158" t="s">
        <v>53</v>
      </c>
    </row>
    <row r="24159" spans="1:16" x14ac:dyDescent="0.45">
      <c r="A24159" s="7" t="s">
        <v>37677</v>
      </c>
      <c r="B24159" s="8">
        <v>100</v>
      </c>
      <c r="C24159" s="8" t="s">
        <v>53</v>
      </c>
      <c r="D24159" s="8">
        <v>14987057649303</v>
      </c>
      <c r="E24159" s="8">
        <v>4987057649306</v>
      </c>
      <c r="F24159" s="8"/>
      <c r="G24159" s="7" t="s">
        <v>37676</v>
      </c>
      <c r="H24159" s="7" t="s">
        <v>37675</v>
      </c>
      <c r="I24159" s="7" t="s">
        <v>1361</v>
      </c>
      <c r="J24159" s="7" t="s">
        <v>50</v>
      </c>
      <c r="K24159" s="7" t="s">
        <v>51</v>
      </c>
      <c r="L24159" s="8">
        <v>4987057649252</v>
      </c>
      <c r="M24159" s="7" t="s">
        <v>37675</v>
      </c>
      <c r="N24159" s="7" t="s">
        <v>52</v>
      </c>
      <c r="O24159" s="7">
        <v>10</v>
      </c>
      <c r="P24159" s="7" t="s">
        <v>53</v>
      </c>
    </row>
    <row r="24160" spans="1:16" x14ac:dyDescent="0.45">
      <c r="A24160" t="s">
        <v>37680</v>
      </c>
      <c r="B24160" s="1">
        <v>100</v>
      </c>
      <c r="C24160" s="1" t="s">
        <v>53</v>
      </c>
      <c r="D24160" s="1">
        <v>14987057649327</v>
      </c>
      <c r="E24160" s="1">
        <v>4987057649320</v>
      </c>
      <c r="G24160" t="s">
        <v>37679</v>
      </c>
      <c r="H24160" t="s">
        <v>37678</v>
      </c>
      <c r="I24160" t="s">
        <v>248</v>
      </c>
      <c r="J24160" t="s">
        <v>50</v>
      </c>
      <c r="K24160" t="s">
        <v>51</v>
      </c>
      <c r="L24160" s="1">
        <v>4987057649269</v>
      </c>
      <c r="M24160" t="s">
        <v>37678</v>
      </c>
      <c r="N24160" t="s">
        <v>52</v>
      </c>
      <c r="O24160">
        <v>10</v>
      </c>
      <c r="P24160" t="s">
        <v>53</v>
      </c>
    </row>
    <row r="24161" spans="1:16" x14ac:dyDescent="0.45">
      <c r="A24161" s="7" t="s">
        <v>37683</v>
      </c>
      <c r="B24161" s="8">
        <v>100</v>
      </c>
      <c r="C24161" s="8" t="s">
        <v>53</v>
      </c>
      <c r="D24161" s="8">
        <v>14987057649341</v>
      </c>
      <c r="E24161" s="8">
        <v>4987057649344</v>
      </c>
      <c r="F24161" s="8"/>
      <c r="G24161" s="7" t="s">
        <v>37682</v>
      </c>
      <c r="H24161" s="7" t="s">
        <v>37681</v>
      </c>
      <c r="I24161" s="7" t="s">
        <v>116</v>
      </c>
      <c r="J24161" s="7" t="s">
        <v>50</v>
      </c>
      <c r="K24161" s="7" t="s">
        <v>51</v>
      </c>
      <c r="L24161" s="8">
        <v>4987057649276</v>
      </c>
      <c r="M24161" s="7" t="s">
        <v>37681</v>
      </c>
      <c r="N24161" s="7" t="s">
        <v>52</v>
      </c>
      <c r="O24161" s="7">
        <v>10</v>
      </c>
      <c r="P24161" s="7" t="s">
        <v>53</v>
      </c>
    </row>
    <row r="24162" spans="1:16" x14ac:dyDescent="0.45">
      <c r="A24162" t="s">
        <v>42832</v>
      </c>
      <c r="B24162" s="1">
        <v>100</v>
      </c>
      <c r="C24162" s="1" t="s">
        <v>53</v>
      </c>
      <c r="D24162" s="1">
        <v>14987086250402</v>
      </c>
      <c r="E24162" s="1">
        <v>4987086250405</v>
      </c>
      <c r="G24162" t="s">
        <v>42830</v>
      </c>
      <c r="H24162" t="s">
        <v>42831</v>
      </c>
      <c r="I24162" t="s">
        <v>649</v>
      </c>
      <c r="J24162" t="s">
        <v>50</v>
      </c>
      <c r="K24162" t="s">
        <v>51</v>
      </c>
      <c r="L24162" s="1">
        <v>4987086250443</v>
      </c>
      <c r="M24162" t="s">
        <v>42829</v>
      </c>
      <c r="N24162" t="s">
        <v>52</v>
      </c>
      <c r="O24162">
        <v>10</v>
      </c>
      <c r="P24162" t="s">
        <v>53</v>
      </c>
    </row>
    <row r="24163" spans="1:16" x14ac:dyDescent="0.45">
      <c r="A24163" s="7" t="s">
        <v>42832</v>
      </c>
      <c r="B24163" s="8">
        <v>1000</v>
      </c>
      <c r="C24163" s="8" t="s">
        <v>53</v>
      </c>
      <c r="D24163" s="8">
        <v>14987086250426</v>
      </c>
      <c r="E24163" s="8">
        <v>4987086250429</v>
      </c>
      <c r="F24163" s="8"/>
      <c r="G24163" s="7" t="s">
        <v>42830</v>
      </c>
      <c r="H24163" s="7" t="s">
        <v>42831</v>
      </c>
      <c r="I24163" s="7" t="s">
        <v>649</v>
      </c>
      <c r="J24163" s="7" t="s">
        <v>50</v>
      </c>
      <c r="K24163" s="7" t="s">
        <v>51</v>
      </c>
      <c r="L24163" s="8">
        <v>4987086250443</v>
      </c>
      <c r="M24163" s="7" t="s">
        <v>42829</v>
      </c>
      <c r="N24163" s="7" t="s">
        <v>52</v>
      </c>
      <c r="O24163" s="7">
        <v>10</v>
      </c>
      <c r="P24163" s="7" t="s">
        <v>53</v>
      </c>
    </row>
    <row r="24164" spans="1:16" x14ac:dyDescent="0.45">
      <c r="A24164" t="s">
        <v>42832</v>
      </c>
      <c r="B24164" s="1">
        <v>500</v>
      </c>
      <c r="C24164" s="1" t="s">
        <v>53</v>
      </c>
      <c r="D24164" s="1">
        <v>14987086250419</v>
      </c>
      <c r="E24164" s="1">
        <v>4987086250412</v>
      </c>
      <c r="G24164" t="s">
        <v>42830</v>
      </c>
      <c r="H24164" t="s">
        <v>42831</v>
      </c>
      <c r="I24164" t="s">
        <v>649</v>
      </c>
      <c r="J24164" t="s">
        <v>50</v>
      </c>
      <c r="K24164" t="s">
        <v>51</v>
      </c>
      <c r="L24164" s="1">
        <v>4987086250443</v>
      </c>
      <c r="M24164" t="s">
        <v>42829</v>
      </c>
      <c r="N24164" t="s">
        <v>52</v>
      </c>
      <c r="O24164">
        <v>10</v>
      </c>
      <c r="P24164" t="s">
        <v>53</v>
      </c>
    </row>
    <row r="24165" spans="1:16" x14ac:dyDescent="0.45">
      <c r="A24165" s="7" t="s">
        <v>42833</v>
      </c>
      <c r="B24165" s="8">
        <v>500</v>
      </c>
      <c r="C24165" s="8" t="s">
        <v>53</v>
      </c>
      <c r="D24165" s="8">
        <v>14987086250396</v>
      </c>
      <c r="E24165" s="8">
        <v>4987086250399</v>
      </c>
      <c r="F24165" s="8"/>
      <c r="G24165" s="7" t="s">
        <v>42830</v>
      </c>
      <c r="H24165" s="7" t="s">
        <v>42831</v>
      </c>
      <c r="I24165" s="7" t="s">
        <v>649</v>
      </c>
      <c r="J24165" s="7" t="s">
        <v>50</v>
      </c>
      <c r="K24165" s="7" t="s">
        <v>51</v>
      </c>
      <c r="L24165" s="8">
        <v>4987086250641</v>
      </c>
      <c r="M24165" s="7" t="s">
        <v>42829</v>
      </c>
      <c r="N24165" s="7" t="s">
        <v>56</v>
      </c>
      <c r="O24165" s="7">
        <v>500</v>
      </c>
      <c r="P24165" s="7" t="s">
        <v>53</v>
      </c>
    </row>
    <row r="24166" spans="1:16" x14ac:dyDescent="0.45">
      <c r="A24166" t="s">
        <v>42837</v>
      </c>
      <c r="B24166" s="1">
        <v>1000</v>
      </c>
      <c r="C24166" s="1" t="s">
        <v>53</v>
      </c>
      <c r="D24166" s="1">
        <v>14987086230923</v>
      </c>
      <c r="E24166" s="1">
        <v>4987086230926</v>
      </c>
      <c r="G24166" t="s">
        <v>42835</v>
      </c>
      <c r="H24166" t="s">
        <v>42836</v>
      </c>
      <c r="I24166" t="s">
        <v>136</v>
      </c>
      <c r="J24166" t="s">
        <v>50</v>
      </c>
      <c r="K24166" t="s">
        <v>51</v>
      </c>
      <c r="L24166" s="1">
        <v>4987086250627</v>
      </c>
      <c r="M24166" t="s">
        <v>42834</v>
      </c>
      <c r="N24166" t="s">
        <v>52</v>
      </c>
      <c r="O24166">
        <v>10</v>
      </c>
      <c r="P24166" t="s">
        <v>53</v>
      </c>
    </row>
    <row r="24167" spans="1:16" x14ac:dyDescent="0.45">
      <c r="A24167" s="7" t="s">
        <v>42837</v>
      </c>
      <c r="B24167" s="8">
        <v>500</v>
      </c>
      <c r="C24167" s="8" t="s">
        <v>53</v>
      </c>
      <c r="D24167" s="8">
        <v>14987086230916</v>
      </c>
      <c r="E24167" s="8">
        <v>4987086230919</v>
      </c>
      <c r="F24167" s="8"/>
      <c r="G24167" s="7" t="s">
        <v>42835</v>
      </c>
      <c r="H24167" s="7" t="s">
        <v>42836</v>
      </c>
      <c r="I24167" s="7" t="s">
        <v>136</v>
      </c>
      <c r="J24167" s="7" t="s">
        <v>50</v>
      </c>
      <c r="K24167" s="7" t="s">
        <v>51</v>
      </c>
      <c r="L24167" s="8">
        <v>4987086250627</v>
      </c>
      <c r="M24167" s="7" t="s">
        <v>42834</v>
      </c>
      <c r="N24167" s="7" t="s">
        <v>52</v>
      </c>
      <c r="O24167" s="7">
        <v>10</v>
      </c>
      <c r="P24167" s="7" t="s">
        <v>53</v>
      </c>
    </row>
    <row r="24168" spans="1:16" x14ac:dyDescent="0.45">
      <c r="A24168" t="s">
        <v>42837</v>
      </c>
      <c r="B24168" s="1">
        <v>100</v>
      </c>
      <c r="C24168" s="1" t="s">
        <v>53</v>
      </c>
      <c r="D24168" s="1">
        <v>14987086230909</v>
      </c>
      <c r="E24168" s="1">
        <v>4987086230902</v>
      </c>
      <c r="G24168" t="s">
        <v>42835</v>
      </c>
      <c r="H24168" t="s">
        <v>42836</v>
      </c>
      <c r="I24168" t="s">
        <v>136</v>
      </c>
      <c r="J24168" t="s">
        <v>50</v>
      </c>
      <c r="K24168" t="s">
        <v>51</v>
      </c>
      <c r="L24168" s="1">
        <v>4987086250627</v>
      </c>
      <c r="M24168" t="s">
        <v>42834</v>
      </c>
      <c r="N24168" t="s">
        <v>52</v>
      </c>
      <c r="O24168">
        <v>10</v>
      </c>
      <c r="P24168" t="s">
        <v>53</v>
      </c>
    </row>
    <row r="24169" spans="1:16" x14ac:dyDescent="0.45">
      <c r="A24169" s="7" t="s">
        <v>42838</v>
      </c>
      <c r="B24169" s="8">
        <v>500</v>
      </c>
      <c r="C24169" s="8" t="s">
        <v>53</v>
      </c>
      <c r="D24169" s="8">
        <v>14987086230930</v>
      </c>
      <c r="E24169" s="8">
        <v>4987086230933</v>
      </c>
      <c r="F24169" s="8"/>
      <c r="G24169" s="7" t="s">
        <v>42835</v>
      </c>
      <c r="H24169" s="7" t="s">
        <v>42836</v>
      </c>
      <c r="I24169" s="7" t="s">
        <v>136</v>
      </c>
      <c r="J24169" s="7" t="s">
        <v>50</v>
      </c>
      <c r="K24169" s="7" t="s">
        <v>51</v>
      </c>
      <c r="L24169" s="8">
        <v>4987086250658</v>
      </c>
      <c r="M24169" s="7" t="s">
        <v>42834</v>
      </c>
      <c r="N24169" s="7" t="s">
        <v>56</v>
      </c>
      <c r="O24169" s="7">
        <v>500</v>
      </c>
      <c r="P24169" s="7" t="s">
        <v>53</v>
      </c>
    </row>
    <row r="24170" spans="1:16" x14ac:dyDescent="0.45">
      <c r="A24170" t="s">
        <v>24223</v>
      </c>
      <c r="B24170" s="1">
        <v>100</v>
      </c>
      <c r="C24170" s="1" t="s">
        <v>87</v>
      </c>
      <c r="D24170" s="1">
        <v>14987641077963</v>
      </c>
      <c r="E24170" s="1">
        <v>4987641077966</v>
      </c>
      <c r="G24170" t="s">
        <v>24221</v>
      </c>
      <c r="H24170" t="s">
        <v>24220</v>
      </c>
      <c r="I24170" t="s">
        <v>1200</v>
      </c>
      <c r="J24170" t="s">
        <v>84</v>
      </c>
      <c r="K24170" t="s">
        <v>85</v>
      </c>
      <c r="L24170" s="1">
        <v>4987641077980</v>
      </c>
      <c r="M24170" t="s">
        <v>24220</v>
      </c>
      <c r="N24170" t="s">
        <v>86</v>
      </c>
      <c r="O24170">
        <v>10</v>
      </c>
      <c r="P24170" t="s">
        <v>87</v>
      </c>
    </row>
    <row r="24171" spans="1:16" x14ac:dyDescent="0.45">
      <c r="A24171" s="7" t="s">
        <v>24223</v>
      </c>
      <c r="B24171" s="8">
        <v>100</v>
      </c>
      <c r="C24171" s="8" t="s">
        <v>87</v>
      </c>
      <c r="D24171" s="8">
        <v>14987114772708</v>
      </c>
      <c r="E24171" s="8">
        <v>4987114772701</v>
      </c>
      <c r="F24171" s="8"/>
      <c r="G24171" s="7" t="s">
        <v>24221</v>
      </c>
      <c r="H24171" s="7" t="s">
        <v>24220</v>
      </c>
      <c r="I24171" s="7" t="s">
        <v>1200</v>
      </c>
      <c r="J24171" s="7" t="s">
        <v>84</v>
      </c>
      <c r="K24171" s="7" t="s">
        <v>85</v>
      </c>
      <c r="L24171" s="8">
        <v>4987114772794</v>
      </c>
      <c r="M24171" s="7" t="s">
        <v>24220</v>
      </c>
      <c r="N24171" s="7" t="s">
        <v>86</v>
      </c>
      <c r="O24171" s="7">
        <v>10</v>
      </c>
      <c r="P24171" s="7" t="s">
        <v>87</v>
      </c>
    </row>
    <row r="24172" spans="1:16" x14ac:dyDescent="0.45">
      <c r="A24172" t="s">
        <v>24222</v>
      </c>
      <c r="B24172" s="1">
        <v>50</v>
      </c>
      <c r="C24172" s="1" t="s">
        <v>87</v>
      </c>
      <c r="D24172" s="1">
        <v>14987114772500</v>
      </c>
      <c r="E24172" s="1">
        <v>4987114772503</v>
      </c>
      <c r="G24172" t="s">
        <v>24221</v>
      </c>
      <c r="H24172" t="s">
        <v>24220</v>
      </c>
      <c r="I24172" t="s">
        <v>1200</v>
      </c>
      <c r="J24172" t="s">
        <v>84</v>
      </c>
      <c r="K24172" t="s">
        <v>85</v>
      </c>
      <c r="L24172" s="1">
        <v>4987114772596</v>
      </c>
      <c r="M24172" t="s">
        <v>24220</v>
      </c>
      <c r="N24172" t="s">
        <v>86</v>
      </c>
      <c r="O24172">
        <v>5</v>
      </c>
      <c r="P24172" t="s">
        <v>87</v>
      </c>
    </row>
    <row r="24173" spans="1:16" x14ac:dyDescent="0.45">
      <c r="A24173" s="7" t="s">
        <v>24222</v>
      </c>
      <c r="B24173" s="8">
        <v>50</v>
      </c>
      <c r="C24173" s="8" t="s">
        <v>87</v>
      </c>
      <c r="D24173" s="8">
        <v>14987641077956</v>
      </c>
      <c r="E24173" s="8">
        <v>4987641077959</v>
      </c>
      <c r="F24173" s="8"/>
      <c r="G24173" s="7" t="s">
        <v>24221</v>
      </c>
      <c r="H24173" s="7" t="s">
        <v>24220</v>
      </c>
      <c r="I24173" s="7" t="s">
        <v>1200</v>
      </c>
      <c r="J24173" s="7" t="s">
        <v>84</v>
      </c>
      <c r="K24173" s="7" t="s">
        <v>85</v>
      </c>
      <c r="L24173" s="8">
        <v>4987641077973</v>
      </c>
      <c r="M24173" s="7" t="s">
        <v>24220</v>
      </c>
      <c r="N24173" s="7" t="s">
        <v>86</v>
      </c>
      <c r="O24173" s="7">
        <v>5</v>
      </c>
      <c r="P24173" s="7" t="s">
        <v>87</v>
      </c>
    </row>
    <row r="24174" spans="1:16" x14ac:dyDescent="0.45">
      <c r="A24174" t="s">
        <v>24228</v>
      </c>
      <c r="B24174" s="1">
        <v>100</v>
      </c>
      <c r="C24174" s="1" t="s">
        <v>87</v>
      </c>
      <c r="D24174" s="1">
        <v>14987114773101</v>
      </c>
      <c r="E24174" s="1">
        <v>4987114773104</v>
      </c>
      <c r="G24174" t="s">
        <v>24225</v>
      </c>
      <c r="H24174" t="s">
        <v>24224</v>
      </c>
      <c r="I24174" t="s">
        <v>1200</v>
      </c>
      <c r="J24174" t="s">
        <v>84</v>
      </c>
      <c r="K24174" t="s">
        <v>85</v>
      </c>
      <c r="L24174" s="1">
        <v>4987114773197</v>
      </c>
      <c r="M24174" t="s">
        <v>24224</v>
      </c>
      <c r="N24174" t="s">
        <v>1236</v>
      </c>
      <c r="O24174">
        <v>100</v>
      </c>
      <c r="P24174" t="s">
        <v>87</v>
      </c>
    </row>
    <row r="24175" spans="1:16" x14ac:dyDescent="0.45">
      <c r="A24175" s="7" t="s">
        <v>24228</v>
      </c>
      <c r="B24175" s="8">
        <v>100</v>
      </c>
      <c r="C24175" s="8" t="s">
        <v>87</v>
      </c>
      <c r="D24175" s="8">
        <v>14987641077918</v>
      </c>
      <c r="E24175" s="8">
        <v>4987641077911</v>
      </c>
      <c r="F24175" s="8"/>
      <c r="G24175" s="7" t="s">
        <v>24225</v>
      </c>
      <c r="H24175" s="7" t="s">
        <v>24224</v>
      </c>
      <c r="I24175" s="7" t="s">
        <v>1200</v>
      </c>
      <c r="J24175" s="7" t="s">
        <v>84</v>
      </c>
      <c r="K24175" s="7" t="s">
        <v>85</v>
      </c>
      <c r="L24175" s="8">
        <v>4987641077942</v>
      </c>
      <c r="M24175" s="7" t="s">
        <v>24224</v>
      </c>
      <c r="N24175" s="7" t="s">
        <v>1236</v>
      </c>
      <c r="O24175" s="7">
        <v>100</v>
      </c>
      <c r="P24175" s="7" t="s">
        <v>87</v>
      </c>
    </row>
    <row r="24176" spans="1:16" x14ac:dyDescent="0.45">
      <c r="A24176" t="s">
        <v>24227</v>
      </c>
      <c r="B24176" s="1">
        <v>100</v>
      </c>
      <c r="C24176" s="1" t="s">
        <v>87</v>
      </c>
      <c r="D24176" s="1">
        <v>14987641077901</v>
      </c>
      <c r="E24176" s="1">
        <v>4987641077904</v>
      </c>
      <c r="G24176" t="s">
        <v>24225</v>
      </c>
      <c r="H24176" t="s">
        <v>24224</v>
      </c>
      <c r="I24176" t="s">
        <v>1200</v>
      </c>
      <c r="J24176" t="s">
        <v>84</v>
      </c>
      <c r="K24176" t="s">
        <v>85</v>
      </c>
      <c r="L24176" s="1">
        <v>4987641077935</v>
      </c>
      <c r="M24176" t="s">
        <v>24224</v>
      </c>
      <c r="N24176" t="s">
        <v>86</v>
      </c>
      <c r="O24176">
        <v>10</v>
      </c>
      <c r="P24176" t="s">
        <v>87</v>
      </c>
    </row>
    <row r="24177" spans="1:16" x14ac:dyDescent="0.45">
      <c r="A24177" s="7" t="s">
        <v>24227</v>
      </c>
      <c r="B24177" s="8">
        <v>100</v>
      </c>
      <c r="C24177" s="8" t="s">
        <v>87</v>
      </c>
      <c r="D24177" s="8">
        <v>14987114773002</v>
      </c>
      <c r="E24177" s="8">
        <v>4987114773005</v>
      </c>
      <c r="F24177" s="8"/>
      <c r="G24177" s="7" t="s">
        <v>24225</v>
      </c>
      <c r="H24177" s="7" t="s">
        <v>24224</v>
      </c>
      <c r="I24177" s="7" t="s">
        <v>1200</v>
      </c>
      <c r="J24177" s="7" t="s">
        <v>84</v>
      </c>
      <c r="K24177" s="7" t="s">
        <v>85</v>
      </c>
      <c r="L24177" s="8">
        <v>4987114773098</v>
      </c>
      <c r="M24177" s="7" t="s">
        <v>24224</v>
      </c>
      <c r="N24177" s="7" t="s">
        <v>86</v>
      </c>
      <c r="O24177" s="7">
        <v>10</v>
      </c>
      <c r="P24177" s="7" t="s">
        <v>87</v>
      </c>
    </row>
    <row r="24178" spans="1:16" x14ac:dyDescent="0.45">
      <c r="A24178" t="s">
        <v>24226</v>
      </c>
      <c r="B24178" s="1">
        <v>250</v>
      </c>
      <c r="C24178" s="1" t="s">
        <v>87</v>
      </c>
      <c r="D24178" s="1">
        <v>14987641077895</v>
      </c>
      <c r="E24178" s="1">
        <v>4987641077898</v>
      </c>
      <c r="G24178" t="s">
        <v>24225</v>
      </c>
      <c r="H24178" t="s">
        <v>24224</v>
      </c>
      <c r="I24178" t="s">
        <v>1200</v>
      </c>
      <c r="J24178" t="s">
        <v>84</v>
      </c>
      <c r="K24178" t="s">
        <v>85</v>
      </c>
      <c r="L24178" s="1">
        <v>4987641077928</v>
      </c>
      <c r="M24178" t="s">
        <v>24224</v>
      </c>
      <c r="N24178" t="s">
        <v>86</v>
      </c>
      <c r="O24178">
        <v>5</v>
      </c>
      <c r="P24178" t="s">
        <v>87</v>
      </c>
    </row>
    <row r="24179" spans="1:16" x14ac:dyDescent="0.45">
      <c r="A24179" s="7" t="s">
        <v>24226</v>
      </c>
      <c r="B24179" s="8">
        <v>250</v>
      </c>
      <c r="C24179" s="8" t="s">
        <v>87</v>
      </c>
      <c r="D24179" s="8">
        <v>14987114772906</v>
      </c>
      <c r="E24179" s="8">
        <v>4987114772909</v>
      </c>
      <c r="F24179" s="8"/>
      <c r="G24179" s="7" t="s">
        <v>24225</v>
      </c>
      <c r="H24179" s="7" t="s">
        <v>24224</v>
      </c>
      <c r="I24179" s="7" t="s">
        <v>1200</v>
      </c>
      <c r="J24179" s="7" t="s">
        <v>84</v>
      </c>
      <c r="K24179" s="7" t="s">
        <v>85</v>
      </c>
      <c r="L24179" s="8">
        <v>4987114772893</v>
      </c>
      <c r="M24179" s="7" t="s">
        <v>24224</v>
      </c>
      <c r="N24179" s="7" t="s">
        <v>86</v>
      </c>
      <c r="O24179" s="7">
        <v>5</v>
      </c>
      <c r="P24179" s="7" t="s">
        <v>87</v>
      </c>
    </row>
    <row r="24180" spans="1:16" x14ac:dyDescent="0.45">
      <c r="A24180" t="s">
        <v>24226</v>
      </c>
      <c r="B24180" s="1">
        <v>50</v>
      </c>
      <c r="C24180" s="1" t="s">
        <v>87</v>
      </c>
      <c r="D24180" s="1">
        <v>14987114772807</v>
      </c>
      <c r="E24180" s="1">
        <v>4987114772800</v>
      </c>
      <c r="G24180" t="s">
        <v>24225</v>
      </c>
      <c r="H24180" t="s">
        <v>24224</v>
      </c>
      <c r="I24180" t="s">
        <v>1200</v>
      </c>
      <c r="J24180" t="s">
        <v>84</v>
      </c>
      <c r="K24180" t="s">
        <v>85</v>
      </c>
      <c r="L24180" s="1">
        <v>4987114772893</v>
      </c>
      <c r="M24180" t="s">
        <v>24224</v>
      </c>
      <c r="N24180" t="s">
        <v>86</v>
      </c>
      <c r="O24180">
        <v>5</v>
      </c>
      <c r="P24180" t="s">
        <v>87</v>
      </c>
    </row>
    <row r="24181" spans="1:16" x14ac:dyDescent="0.45">
      <c r="A24181" s="7" t="s">
        <v>24226</v>
      </c>
      <c r="B24181" s="8">
        <v>50</v>
      </c>
      <c r="C24181" s="8" t="s">
        <v>87</v>
      </c>
      <c r="D24181" s="8">
        <v>14987641077888</v>
      </c>
      <c r="E24181" s="8">
        <v>4987641077881</v>
      </c>
      <c r="F24181" s="8"/>
      <c r="G24181" s="7" t="s">
        <v>24225</v>
      </c>
      <c r="H24181" s="7" t="s">
        <v>24224</v>
      </c>
      <c r="I24181" s="7" t="s">
        <v>1200</v>
      </c>
      <c r="J24181" s="7" t="s">
        <v>84</v>
      </c>
      <c r="K24181" s="7" t="s">
        <v>85</v>
      </c>
      <c r="L24181" s="8">
        <v>4987641077928</v>
      </c>
      <c r="M24181" s="7" t="s">
        <v>24224</v>
      </c>
      <c r="N24181" s="7" t="s">
        <v>86</v>
      </c>
      <c r="O24181" s="7">
        <v>5</v>
      </c>
      <c r="P24181" s="7" t="s">
        <v>87</v>
      </c>
    </row>
    <row r="24182" spans="1:16" x14ac:dyDescent="0.45">
      <c r="A24182" t="s">
        <v>41404</v>
      </c>
      <c r="B24182" s="1">
        <v>50</v>
      </c>
      <c r="C24182" s="1" t="s">
        <v>619</v>
      </c>
      <c r="D24182" s="1">
        <v>14987120110006</v>
      </c>
      <c r="E24182" s="1">
        <v>4987120110009</v>
      </c>
      <c r="G24182" t="s">
        <v>41403</v>
      </c>
      <c r="H24182" t="s">
        <v>41402</v>
      </c>
      <c r="I24182" t="s">
        <v>617</v>
      </c>
      <c r="J24182" t="s">
        <v>84</v>
      </c>
      <c r="K24182" t="s">
        <v>618</v>
      </c>
      <c r="L24182" s="1">
        <v>4987120110078</v>
      </c>
      <c r="M24182" t="s">
        <v>41402</v>
      </c>
      <c r="N24182" t="s">
        <v>86</v>
      </c>
      <c r="O24182">
        <v>1</v>
      </c>
      <c r="P24182" t="s">
        <v>619</v>
      </c>
    </row>
    <row r="24183" spans="1:16" x14ac:dyDescent="0.45">
      <c r="A24183" s="7" t="s">
        <v>41408</v>
      </c>
      <c r="B24183" s="8">
        <v>50</v>
      </c>
      <c r="C24183" s="8" t="s">
        <v>619</v>
      </c>
      <c r="D24183" s="8">
        <v>14987120110105</v>
      </c>
      <c r="E24183" s="8">
        <v>4987120110108</v>
      </c>
      <c r="F24183" s="8"/>
      <c r="G24183" s="7" t="s">
        <v>41406</v>
      </c>
      <c r="H24183" s="7" t="s">
        <v>41405</v>
      </c>
      <c r="I24183" s="7" t="s">
        <v>41407</v>
      </c>
      <c r="J24183" s="7" t="s">
        <v>84</v>
      </c>
      <c r="K24183" s="7" t="s">
        <v>618</v>
      </c>
      <c r="L24183" s="8">
        <v>4987120110177</v>
      </c>
      <c r="M24183" s="7" t="s">
        <v>41405</v>
      </c>
      <c r="N24183" s="7" t="s">
        <v>86</v>
      </c>
      <c r="O24183" s="7">
        <v>1</v>
      </c>
      <c r="P24183" s="7" t="s">
        <v>619</v>
      </c>
    </row>
    <row r="24184" spans="1:16" x14ac:dyDescent="0.45">
      <c r="A24184" t="s">
        <v>41412</v>
      </c>
      <c r="B24184" s="1">
        <v>50</v>
      </c>
      <c r="C24184" s="1" t="s">
        <v>619</v>
      </c>
      <c r="D24184" s="1">
        <v>14987120110204</v>
      </c>
      <c r="E24184" s="1">
        <v>4987120110207</v>
      </c>
      <c r="G24184" t="s">
        <v>41410</v>
      </c>
      <c r="H24184" t="s">
        <v>41409</v>
      </c>
      <c r="I24184" t="s">
        <v>41411</v>
      </c>
      <c r="J24184" t="s">
        <v>84</v>
      </c>
      <c r="K24184" t="s">
        <v>618</v>
      </c>
      <c r="L24184" s="1">
        <v>4987120110276</v>
      </c>
      <c r="M24184" t="s">
        <v>41409</v>
      </c>
      <c r="N24184" t="s">
        <v>86</v>
      </c>
      <c r="O24184">
        <v>1</v>
      </c>
      <c r="P24184" t="s">
        <v>619</v>
      </c>
    </row>
    <row r="24185" spans="1:16" x14ac:dyDescent="0.45">
      <c r="A24185" s="7" t="s">
        <v>14924</v>
      </c>
      <c r="B24185" s="8">
        <v>3</v>
      </c>
      <c r="C24185" s="8" t="s">
        <v>87</v>
      </c>
      <c r="D24185" s="8">
        <v>14987094660811</v>
      </c>
      <c r="E24185" s="8">
        <v>4987094660814</v>
      </c>
      <c r="F24185" s="8"/>
      <c r="G24185" s="7" t="s">
        <v>14923</v>
      </c>
      <c r="H24185" s="7" t="s">
        <v>14922</v>
      </c>
      <c r="I24185" s="7" t="s">
        <v>570</v>
      </c>
      <c r="J24185" s="7" t="s">
        <v>5706</v>
      </c>
      <c r="K24185" s="7"/>
      <c r="L24185" s="8">
        <v>4987094660968</v>
      </c>
      <c r="M24185" s="7" t="s">
        <v>14922</v>
      </c>
      <c r="N24185" s="7" t="s">
        <v>86</v>
      </c>
      <c r="O24185" s="7">
        <v>3</v>
      </c>
      <c r="P24185" s="7" t="s">
        <v>87</v>
      </c>
    </row>
    <row r="24186" spans="1:16" x14ac:dyDescent="0.45">
      <c r="A24186" t="s">
        <v>28001</v>
      </c>
      <c r="B24186" s="1">
        <v>5</v>
      </c>
      <c r="C24186" s="1" t="s">
        <v>566</v>
      </c>
      <c r="D24186" s="1">
        <v>14987456506900</v>
      </c>
      <c r="E24186" s="1">
        <v>4987456506903</v>
      </c>
      <c r="G24186" t="s">
        <v>28005</v>
      </c>
      <c r="H24186" t="s">
        <v>27999</v>
      </c>
      <c r="I24186" t="s">
        <v>14978</v>
      </c>
      <c r="J24186" t="s">
        <v>14</v>
      </c>
      <c r="K24186" t="s">
        <v>15</v>
      </c>
      <c r="L24186" s="1">
        <v>4987456500925</v>
      </c>
      <c r="M24186" t="s">
        <v>27999</v>
      </c>
      <c r="N24186" t="s">
        <v>16</v>
      </c>
      <c r="O24186">
        <v>1</v>
      </c>
      <c r="P24186" t="s">
        <v>566</v>
      </c>
    </row>
    <row r="24187" spans="1:16" x14ac:dyDescent="0.45">
      <c r="A24187" s="7" t="s">
        <v>28001</v>
      </c>
      <c r="B24187" s="8">
        <v>4</v>
      </c>
      <c r="C24187" s="8" t="s">
        <v>566</v>
      </c>
      <c r="D24187" s="8">
        <v>14987456507020</v>
      </c>
      <c r="E24187" s="8">
        <v>4987456507023</v>
      </c>
      <c r="F24187" s="8"/>
      <c r="G24187" s="7" t="s">
        <v>28010</v>
      </c>
      <c r="H24187" s="7" t="s">
        <v>27999</v>
      </c>
      <c r="I24187" s="7" t="s">
        <v>14975</v>
      </c>
      <c r="J24187" s="7" t="s">
        <v>14</v>
      </c>
      <c r="K24187" s="7" t="s">
        <v>15</v>
      </c>
      <c r="L24187" s="8">
        <v>4987456502158</v>
      </c>
      <c r="M24187" s="7" t="s">
        <v>27999</v>
      </c>
      <c r="N24187" s="7" t="s">
        <v>16</v>
      </c>
      <c r="O24187" s="7">
        <v>1</v>
      </c>
      <c r="P24187" s="7" t="s">
        <v>566</v>
      </c>
    </row>
    <row r="24188" spans="1:16" x14ac:dyDescent="0.45">
      <c r="A24188" t="s">
        <v>28001</v>
      </c>
      <c r="B24188" s="1">
        <v>6</v>
      </c>
      <c r="C24188" s="1" t="s">
        <v>566</v>
      </c>
      <c r="D24188" s="1">
        <v>14987456506801</v>
      </c>
      <c r="E24188" s="1">
        <v>4987456506804</v>
      </c>
      <c r="G24188" t="s">
        <v>28002</v>
      </c>
      <c r="H24188" t="s">
        <v>27999</v>
      </c>
      <c r="I24188" t="s">
        <v>15048</v>
      </c>
      <c r="J24188" t="s">
        <v>14</v>
      </c>
      <c r="K24188" t="s">
        <v>15</v>
      </c>
      <c r="L24188" s="1">
        <v>4987456500888</v>
      </c>
      <c r="M24188" t="s">
        <v>27999</v>
      </c>
      <c r="N24188" t="s">
        <v>16</v>
      </c>
      <c r="O24188">
        <v>1</v>
      </c>
      <c r="P24188" t="s">
        <v>566</v>
      </c>
    </row>
    <row r="24189" spans="1:16" x14ac:dyDescent="0.45">
      <c r="A24189" s="7" t="s">
        <v>28001</v>
      </c>
      <c r="B24189" s="8">
        <v>4</v>
      </c>
      <c r="C24189" s="8" t="s">
        <v>566</v>
      </c>
      <c r="D24189" s="8">
        <v>14987456506962</v>
      </c>
      <c r="E24189" s="8">
        <v>4987456506965</v>
      </c>
      <c r="F24189" s="8"/>
      <c r="G24189" s="7" t="s">
        <v>28006</v>
      </c>
      <c r="H24189" s="7" t="s">
        <v>27999</v>
      </c>
      <c r="I24189" s="7" t="s">
        <v>14980</v>
      </c>
      <c r="J24189" s="7" t="s">
        <v>14</v>
      </c>
      <c r="K24189" s="7" t="s">
        <v>15</v>
      </c>
      <c r="L24189" s="8">
        <v>4987456501090</v>
      </c>
      <c r="M24189" s="7" t="s">
        <v>27999</v>
      </c>
      <c r="N24189" s="7" t="s">
        <v>16</v>
      </c>
      <c r="O24189" s="7">
        <v>1</v>
      </c>
      <c r="P24189" s="7" t="s">
        <v>566</v>
      </c>
    </row>
    <row r="24190" spans="1:16" x14ac:dyDescent="0.45">
      <c r="A24190" t="s">
        <v>28001</v>
      </c>
      <c r="B24190" s="1">
        <v>2</v>
      </c>
      <c r="C24190" s="1" t="s">
        <v>566</v>
      </c>
      <c r="D24190" s="1">
        <v>14987456506542</v>
      </c>
      <c r="E24190" s="1">
        <v>4987456506545</v>
      </c>
      <c r="G24190" t="s">
        <v>28007</v>
      </c>
      <c r="H24190" t="s">
        <v>27999</v>
      </c>
      <c r="I24190" t="s">
        <v>28008</v>
      </c>
      <c r="J24190" t="s">
        <v>14</v>
      </c>
      <c r="K24190" t="s">
        <v>15</v>
      </c>
      <c r="L24190" s="1">
        <v>4987456501359</v>
      </c>
      <c r="M24190" t="s">
        <v>27999</v>
      </c>
      <c r="N24190" t="s">
        <v>16</v>
      </c>
      <c r="O24190">
        <v>1</v>
      </c>
      <c r="P24190" t="s">
        <v>566</v>
      </c>
    </row>
    <row r="24191" spans="1:16" x14ac:dyDescent="0.45">
      <c r="A24191" s="7" t="s">
        <v>28001</v>
      </c>
      <c r="B24191" s="8">
        <v>6</v>
      </c>
      <c r="C24191" s="8" t="s">
        <v>566</v>
      </c>
      <c r="D24191" s="8">
        <v>14987456506863</v>
      </c>
      <c r="E24191" s="8">
        <v>4987456506866</v>
      </c>
      <c r="F24191" s="8"/>
      <c r="G24191" s="7" t="s">
        <v>28004</v>
      </c>
      <c r="H24191" s="7" t="s">
        <v>27999</v>
      </c>
      <c r="I24191" s="7" t="s">
        <v>14994</v>
      </c>
      <c r="J24191" s="7" t="s">
        <v>14</v>
      </c>
      <c r="K24191" s="7" t="s">
        <v>15</v>
      </c>
      <c r="L24191" s="8">
        <v>4987456500918</v>
      </c>
      <c r="M24191" s="7" t="s">
        <v>27999</v>
      </c>
      <c r="N24191" s="7" t="s">
        <v>16</v>
      </c>
      <c r="O24191" s="7">
        <v>1</v>
      </c>
      <c r="P24191" s="7" t="s">
        <v>566</v>
      </c>
    </row>
    <row r="24192" spans="1:16" x14ac:dyDescent="0.45">
      <c r="A24192" t="s">
        <v>28001</v>
      </c>
      <c r="B24192" s="1">
        <v>5</v>
      </c>
      <c r="C24192" s="1" t="s">
        <v>566</v>
      </c>
      <c r="D24192" s="1">
        <v>14987456506924</v>
      </c>
      <c r="E24192" s="1">
        <v>4987456506927</v>
      </c>
      <c r="G24192" t="s">
        <v>28005</v>
      </c>
      <c r="H24192" t="s">
        <v>27999</v>
      </c>
      <c r="I24192" t="s">
        <v>14978</v>
      </c>
      <c r="J24192" t="s">
        <v>14</v>
      </c>
      <c r="K24192" t="s">
        <v>15</v>
      </c>
      <c r="L24192" s="1">
        <v>4987456500963</v>
      </c>
      <c r="M24192" t="s">
        <v>27999</v>
      </c>
      <c r="N24192" t="s">
        <v>16</v>
      </c>
      <c r="O24192">
        <v>1</v>
      </c>
      <c r="P24192" t="s">
        <v>566</v>
      </c>
    </row>
    <row r="24193" spans="1:16" x14ac:dyDescent="0.45">
      <c r="A24193" s="7" t="s">
        <v>28001</v>
      </c>
      <c r="B24193" s="8">
        <v>4</v>
      </c>
      <c r="C24193" s="8" t="s">
        <v>566</v>
      </c>
      <c r="D24193" s="8">
        <v>14987456507044</v>
      </c>
      <c r="E24193" s="8">
        <v>4987456507047</v>
      </c>
      <c r="F24193" s="8"/>
      <c r="G24193" s="7" t="s">
        <v>28010</v>
      </c>
      <c r="H24193" s="7" t="s">
        <v>27999</v>
      </c>
      <c r="I24193" s="7" t="s">
        <v>14975</v>
      </c>
      <c r="J24193" s="7" t="s">
        <v>14</v>
      </c>
      <c r="K24193" s="7" t="s">
        <v>15</v>
      </c>
      <c r="L24193" s="8">
        <v>4987456502141</v>
      </c>
      <c r="M24193" s="7" t="s">
        <v>27999</v>
      </c>
      <c r="N24193" s="7" t="s">
        <v>16</v>
      </c>
      <c r="O24193" s="7">
        <v>1</v>
      </c>
      <c r="P24193" s="7" t="s">
        <v>566</v>
      </c>
    </row>
    <row r="24194" spans="1:16" x14ac:dyDescent="0.45">
      <c r="A24194" t="s">
        <v>28001</v>
      </c>
      <c r="B24194" s="1">
        <v>4</v>
      </c>
      <c r="C24194" s="1" t="s">
        <v>566</v>
      </c>
      <c r="D24194" s="1">
        <v>14987456506825</v>
      </c>
      <c r="E24194" s="1">
        <v>4987456506828</v>
      </c>
      <c r="G24194" t="s">
        <v>28003</v>
      </c>
      <c r="H24194" t="s">
        <v>27999</v>
      </c>
      <c r="I24194" t="s">
        <v>14991</v>
      </c>
      <c r="J24194" t="s">
        <v>14</v>
      </c>
      <c r="K24194" t="s">
        <v>15</v>
      </c>
      <c r="L24194" s="1">
        <v>4987456500895</v>
      </c>
      <c r="M24194" t="s">
        <v>27999</v>
      </c>
      <c r="N24194" t="s">
        <v>16</v>
      </c>
      <c r="O24194">
        <v>1</v>
      </c>
      <c r="P24194" t="s">
        <v>566</v>
      </c>
    </row>
    <row r="24195" spans="1:16" x14ac:dyDescent="0.45">
      <c r="A24195" s="7" t="s">
        <v>28001</v>
      </c>
      <c r="B24195" s="8">
        <v>4</v>
      </c>
      <c r="C24195" s="8" t="s">
        <v>566</v>
      </c>
      <c r="D24195" s="8">
        <v>14987456506986</v>
      </c>
      <c r="E24195" s="8">
        <v>4987456506989</v>
      </c>
      <c r="F24195" s="8"/>
      <c r="G24195" s="7" t="s">
        <v>28009</v>
      </c>
      <c r="H24195" s="7" t="s">
        <v>27999</v>
      </c>
      <c r="I24195" s="7" t="s">
        <v>14982</v>
      </c>
      <c r="J24195" s="7" t="s">
        <v>14</v>
      </c>
      <c r="K24195" s="7" t="s">
        <v>15</v>
      </c>
      <c r="L24195" s="8">
        <v>4987456500949</v>
      </c>
      <c r="M24195" s="7" t="s">
        <v>27999</v>
      </c>
      <c r="N24195" s="7" t="s">
        <v>16</v>
      </c>
      <c r="O24195" s="7">
        <v>1</v>
      </c>
      <c r="P24195" s="7" t="s">
        <v>566</v>
      </c>
    </row>
    <row r="24196" spans="1:16" x14ac:dyDescent="0.45">
      <c r="A24196" t="s">
        <v>28001</v>
      </c>
      <c r="B24196" s="1">
        <v>4</v>
      </c>
      <c r="C24196" s="1" t="s">
        <v>566</v>
      </c>
      <c r="D24196" s="1">
        <v>14987456507006</v>
      </c>
      <c r="E24196" s="1">
        <v>4987456507009</v>
      </c>
      <c r="G24196" t="s">
        <v>28009</v>
      </c>
      <c r="H24196" t="s">
        <v>27999</v>
      </c>
      <c r="I24196" t="s">
        <v>14982</v>
      </c>
      <c r="J24196" t="s">
        <v>14</v>
      </c>
      <c r="K24196" t="s">
        <v>15</v>
      </c>
      <c r="L24196" s="1">
        <v>4987456501106</v>
      </c>
      <c r="M24196" t="s">
        <v>27999</v>
      </c>
      <c r="N24196" t="s">
        <v>16</v>
      </c>
      <c r="O24196">
        <v>1</v>
      </c>
      <c r="P24196" t="s">
        <v>566</v>
      </c>
    </row>
    <row r="24197" spans="1:16" x14ac:dyDescent="0.45">
      <c r="A24197" s="7" t="s">
        <v>28001</v>
      </c>
      <c r="B24197" s="8">
        <v>6</v>
      </c>
      <c r="C24197" s="8" t="s">
        <v>566</v>
      </c>
      <c r="D24197" s="8">
        <v>14987456506887</v>
      </c>
      <c r="E24197" s="8">
        <v>4987456506880</v>
      </c>
      <c r="F24197" s="8"/>
      <c r="G24197" s="7" t="s">
        <v>28004</v>
      </c>
      <c r="H24197" s="7" t="s">
        <v>27999</v>
      </c>
      <c r="I24197" s="7" t="s">
        <v>14994</v>
      </c>
      <c r="J24197" s="7" t="s">
        <v>14</v>
      </c>
      <c r="K24197" s="7" t="s">
        <v>15</v>
      </c>
      <c r="L24197" s="8">
        <v>4987456500956</v>
      </c>
      <c r="M24197" s="7" t="s">
        <v>27999</v>
      </c>
      <c r="N24197" s="7" t="s">
        <v>16</v>
      </c>
      <c r="O24197" s="7">
        <v>1</v>
      </c>
      <c r="P24197" s="7" t="s">
        <v>566</v>
      </c>
    </row>
    <row r="24198" spans="1:16" x14ac:dyDescent="0.45">
      <c r="A24198" t="s">
        <v>28001</v>
      </c>
      <c r="B24198" s="1">
        <v>8</v>
      </c>
      <c r="C24198" s="1" t="s">
        <v>566</v>
      </c>
      <c r="D24198" s="1">
        <v>14987456506788</v>
      </c>
      <c r="E24198" s="1">
        <v>4987456506781</v>
      </c>
      <c r="G24198" t="s">
        <v>28000</v>
      </c>
      <c r="H24198" t="s">
        <v>27999</v>
      </c>
      <c r="I24198" t="s">
        <v>5125</v>
      </c>
      <c r="J24198" t="s">
        <v>14</v>
      </c>
      <c r="K24198" t="s">
        <v>15</v>
      </c>
      <c r="L24198" s="1">
        <v>4987456500871</v>
      </c>
      <c r="M24198" t="s">
        <v>27999</v>
      </c>
      <c r="N24198" t="s">
        <v>16</v>
      </c>
      <c r="O24198">
        <v>1</v>
      </c>
      <c r="P24198" t="s">
        <v>566</v>
      </c>
    </row>
    <row r="24199" spans="1:16" x14ac:dyDescent="0.45">
      <c r="A24199" s="7" t="s">
        <v>28001</v>
      </c>
      <c r="B24199" s="8">
        <v>4</v>
      </c>
      <c r="C24199" s="8" t="s">
        <v>566</v>
      </c>
      <c r="D24199" s="8">
        <v>14987456506948</v>
      </c>
      <c r="E24199" s="8">
        <v>4987456506941</v>
      </c>
      <c r="F24199" s="8"/>
      <c r="G24199" s="7" t="s">
        <v>28006</v>
      </c>
      <c r="H24199" s="7" t="s">
        <v>27999</v>
      </c>
      <c r="I24199" s="7" t="s">
        <v>14980</v>
      </c>
      <c r="J24199" s="7" t="s">
        <v>14</v>
      </c>
      <c r="K24199" s="7" t="s">
        <v>15</v>
      </c>
      <c r="L24199" s="8">
        <v>4987456500932</v>
      </c>
      <c r="M24199" s="7" t="s">
        <v>27999</v>
      </c>
      <c r="N24199" s="7" t="s">
        <v>16</v>
      </c>
      <c r="O24199" s="7">
        <v>1</v>
      </c>
      <c r="P24199" s="7" t="s">
        <v>566</v>
      </c>
    </row>
    <row r="24200" spans="1:16" x14ac:dyDescent="0.45">
      <c r="A24200" t="s">
        <v>28001</v>
      </c>
      <c r="B24200" s="1">
        <v>2</v>
      </c>
      <c r="C24200" s="1" t="s">
        <v>566</v>
      </c>
      <c r="D24200" s="1">
        <v>14987456506528</v>
      </c>
      <c r="E24200" s="1">
        <v>4987456506521</v>
      </c>
      <c r="G24200" t="s">
        <v>28007</v>
      </c>
      <c r="H24200" t="s">
        <v>27999</v>
      </c>
      <c r="I24200" t="s">
        <v>28008</v>
      </c>
      <c r="J24200" t="s">
        <v>14</v>
      </c>
      <c r="K24200" t="s">
        <v>15</v>
      </c>
      <c r="L24200" s="1">
        <v>4987456501373</v>
      </c>
      <c r="M24200" t="s">
        <v>27999</v>
      </c>
      <c r="N24200" t="s">
        <v>16</v>
      </c>
      <c r="O24200">
        <v>1</v>
      </c>
      <c r="P24200" t="s">
        <v>566</v>
      </c>
    </row>
    <row r="24201" spans="1:16" x14ac:dyDescent="0.45">
      <c r="A24201" s="7" t="s">
        <v>28001</v>
      </c>
      <c r="B24201" s="8">
        <v>4</v>
      </c>
      <c r="C24201" s="8" t="s">
        <v>566</v>
      </c>
      <c r="D24201" s="8">
        <v>14987456506849</v>
      </c>
      <c r="E24201" s="8">
        <v>4987456506842</v>
      </c>
      <c r="F24201" s="8"/>
      <c r="G24201" s="7" t="s">
        <v>28003</v>
      </c>
      <c r="H24201" s="7" t="s">
        <v>27999</v>
      </c>
      <c r="I24201" s="7" t="s">
        <v>14991</v>
      </c>
      <c r="J24201" s="7" t="s">
        <v>14</v>
      </c>
      <c r="K24201" s="7" t="s">
        <v>15</v>
      </c>
      <c r="L24201" s="8">
        <v>4987456500901</v>
      </c>
      <c r="M24201" s="7" t="s">
        <v>27999</v>
      </c>
      <c r="N24201" s="7" t="s">
        <v>16</v>
      </c>
      <c r="O24201" s="7">
        <v>1</v>
      </c>
      <c r="P24201" s="7" t="s">
        <v>566</v>
      </c>
    </row>
    <row r="24202" spans="1:16" x14ac:dyDescent="0.45">
      <c r="A24202" t="s">
        <v>28013</v>
      </c>
      <c r="B24202" s="1">
        <v>2</v>
      </c>
      <c r="C24202" s="1" t="s">
        <v>566</v>
      </c>
      <c r="D24202" s="1">
        <v>14987456506580</v>
      </c>
      <c r="E24202" s="1">
        <v>4987456506583</v>
      </c>
      <c r="G24202" t="s">
        <v>28019</v>
      </c>
      <c r="H24202" t="s">
        <v>28011</v>
      </c>
      <c r="I24202" t="s">
        <v>28008</v>
      </c>
      <c r="J24202" t="s">
        <v>14</v>
      </c>
      <c r="K24202" t="s">
        <v>15</v>
      </c>
      <c r="L24202" s="1">
        <v>4987456501366</v>
      </c>
      <c r="M24202" t="s">
        <v>28011</v>
      </c>
      <c r="N24202" t="s">
        <v>16</v>
      </c>
      <c r="O24202">
        <v>1</v>
      </c>
      <c r="P24202" t="s">
        <v>566</v>
      </c>
    </row>
    <row r="24203" spans="1:16" x14ac:dyDescent="0.45">
      <c r="A24203" s="7" t="s">
        <v>28013</v>
      </c>
      <c r="B24203" s="8">
        <v>4</v>
      </c>
      <c r="C24203" s="8" t="s">
        <v>566</v>
      </c>
      <c r="D24203" s="8">
        <v>14987456507280</v>
      </c>
      <c r="E24203" s="8">
        <v>4987456507283</v>
      </c>
      <c r="F24203" s="8"/>
      <c r="G24203" s="7" t="s">
        <v>28020</v>
      </c>
      <c r="H24203" s="7" t="s">
        <v>28011</v>
      </c>
      <c r="I24203" s="7" t="s">
        <v>14982</v>
      </c>
      <c r="J24203" s="7" t="s">
        <v>14</v>
      </c>
      <c r="K24203" s="7" t="s">
        <v>15</v>
      </c>
      <c r="L24203" s="8">
        <v>4987456501083</v>
      </c>
      <c r="M24203" s="7" t="s">
        <v>28011</v>
      </c>
      <c r="N24203" s="7" t="s">
        <v>16</v>
      </c>
      <c r="O24203" s="7">
        <v>1</v>
      </c>
      <c r="P24203" s="7" t="s">
        <v>566</v>
      </c>
    </row>
    <row r="24204" spans="1:16" x14ac:dyDescent="0.45">
      <c r="A24204" t="s">
        <v>28013</v>
      </c>
      <c r="B24204" s="1">
        <v>5</v>
      </c>
      <c r="C24204" s="1" t="s">
        <v>566</v>
      </c>
      <c r="D24204" s="1">
        <v>14987456507181</v>
      </c>
      <c r="E24204" s="1">
        <v>4987456507184</v>
      </c>
      <c r="G24204" t="s">
        <v>28017</v>
      </c>
      <c r="H24204" t="s">
        <v>28011</v>
      </c>
      <c r="I24204" t="s">
        <v>14978</v>
      </c>
      <c r="J24204" t="s">
        <v>14</v>
      </c>
      <c r="K24204" t="s">
        <v>15</v>
      </c>
      <c r="L24204" s="1">
        <v>4987456501021</v>
      </c>
      <c r="M24204" t="s">
        <v>28011</v>
      </c>
      <c r="N24204" t="s">
        <v>16</v>
      </c>
      <c r="O24204">
        <v>1</v>
      </c>
      <c r="P24204" t="s">
        <v>566</v>
      </c>
    </row>
    <row r="24205" spans="1:16" x14ac:dyDescent="0.45">
      <c r="A24205" s="7" t="s">
        <v>28013</v>
      </c>
      <c r="B24205" s="8">
        <v>6</v>
      </c>
      <c r="C24205" s="8" t="s">
        <v>566</v>
      </c>
      <c r="D24205" s="8">
        <v>14987456507082</v>
      </c>
      <c r="E24205" s="8">
        <v>4987456507085</v>
      </c>
      <c r="F24205" s="8"/>
      <c r="G24205" s="7" t="s">
        <v>28014</v>
      </c>
      <c r="H24205" s="7" t="s">
        <v>28011</v>
      </c>
      <c r="I24205" s="7" t="s">
        <v>15048</v>
      </c>
      <c r="J24205" s="7" t="s">
        <v>14</v>
      </c>
      <c r="K24205" s="7" t="s">
        <v>15</v>
      </c>
      <c r="L24205" s="8">
        <v>4987456500994</v>
      </c>
      <c r="M24205" s="7" t="s">
        <v>28011</v>
      </c>
      <c r="N24205" s="7" t="s">
        <v>16</v>
      </c>
      <c r="O24205" s="7">
        <v>1</v>
      </c>
      <c r="P24205" s="7" t="s">
        <v>566</v>
      </c>
    </row>
    <row r="24206" spans="1:16" x14ac:dyDescent="0.45">
      <c r="A24206" t="s">
        <v>28013</v>
      </c>
      <c r="B24206" s="1">
        <v>4</v>
      </c>
      <c r="C24206" s="1" t="s">
        <v>566</v>
      </c>
      <c r="D24206" s="1">
        <v>14987456507242</v>
      </c>
      <c r="E24206" s="1">
        <v>4987456507245</v>
      </c>
      <c r="G24206" t="s">
        <v>28018</v>
      </c>
      <c r="H24206" t="s">
        <v>28011</v>
      </c>
      <c r="I24206" t="s">
        <v>14980</v>
      </c>
      <c r="J24206" t="s">
        <v>14</v>
      </c>
      <c r="K24206" t="s">
        <v>15</v>
      </c>
      <c r="L24206" s="1">
        <v>4987456501076</v>
      </c>
      <c r="M24206" t="s">
        <v>28011</v>
      </c>
      <c r="N24206" t="s">
        <v>16</v>
      </c>
      <c r="O24206">
        <v>1</v>
      </c>
      <c r="P24206" t="s">
        <v>566</v>
      </c>
    </row>
    <row r="24207" spans="1:16" x14ac:dyDescent="0.45">
      <c r="A24207" s="7" t="s">
        <v>28013</v>
      </c>
      <c r="B24207" s="8">
        <v>6</v>
      </c>
      <c r="C24207" s="8" t="s">
        <v>566</v>
      </c>
      <c r="D24207" s="8">
        <v>14987456507143</v>
      </c>
      <c r="E24207" s="8">
        <v>4987456507146</v>
      </c>
      <c r="F24207" s="8"/>
      <c r="G24207" s="7" t="s">
        <v>28016</v>
      </c>
      <c r="H24207" s="7" t="s">
        <v>28011</v>
      </c>
      <c r="I24207" s="7" t="s">
        <v>14994</v>
      </c>
      <c r="J24207" s="7" t="s">
        <v>14</v>
      </c>
      <c r="K24207" s="7" t="s">
        <v>15</v>
      </c>
      <c r="L24207" s="8">
        <v>4987456501014</v>
      </c>
      <c r="M24207" s="7" t="s">
        <v>28011</v>
      </c>
      <c r="N24207" s="7" t="s">
        <v>16</v>
      </c>
      <c r="O24207" s="7">
        <v>1</v>
      </c>
      <c r="P24207" s="7" t="s">
        <v>566</v>
      </c>
    </row>
    <row r="24208" spans="1:16" x14ac:dyDescent="0.45">
      <c r="A24208" t="s">
        <v>28013</v>
      </c>
      <c r="B24208" s="1">
        <v>4</v>
      </c>
      <c r="C24208" s="1" t="s">
        <v>566</v>
      </c>
      <c r="D24208" s="1">
        <v>14987456507303</v>
      </c>
      <c r="E24208" s="1">
        <v>4987456507306</v>
      </c>
      <c r="G24208" t="s">
        <v>28021</v>
      </c>
      <c r="H24208" t="s">
        <v>28011</v>
      </c>
      <c r="I24208" t="s">
        <v>14975</v>
      </c>
      <c r="J24208" t="s">
        <v>14</v>
      </c>
      <c r="K24208" t="s">
        <v>15</v>
      </c>
      <c r="L24208" s="1">
        <v>4987456502172</v>
      </c>
      <c r="M24208" t="s">
        <v>28011</v>
      </c>
      <c r="N24208" t="s">
        <v>16</v>
      </c>
      <c r="O24208">
        <v>1</v>
      </c>
      <c r="P24208" t="s">
        <v>566</v>
      </c>
    </row>
    <row r="24209" spans="1:16" x14ac:dyDescent="0.45">
      <c r="A24209" s="7" t="s">
        <v>28013</v>
      </c>
      <c r="B24209" s="8">
        <v>5</v>
      </c>
      <c r="C24209" s="8" t="s">
        <v>566</v>
      </c>
      <c r="D24209" s="8">
        <v>14987456507204</v>
      </c>
      <c r="E24209" s="8">
        <v>4987456507207</v>
      </c>
      <c r="F24209" s="8"/>
      <c r="G24209" s="7" t="s">
        <v>28017</v>
      </c>
      <c r="H24209" s="7" t="s">
        <v>28011</v>
      </c>
      <c r="I24209" s="7" t="s">
        <v>14978</v>
      </c>
      <c r="J24209" s="7" t="s">
        <v>14</v>
      </c>
      <c r="K24209" s="7" t="s">
        <v>15</v>
      </c>
      <c r="L24209" s="8">
        <v>4987456501069</v>
      </c>
      <c r="M24209" s="7" t="s">
        <v>28011</v>
      </c>
      <c r="N24209" s="7" t="s">
        <v>16</v>
      </c>
      <c r="O24209" s="7">
        <v>1</v>
      </c>
      <c r="P24209" s="7" t="s">
        <v>566</v>
      </c>
    </row>
    <row r="24210" spans="1:16" x14ac:dyDescent="0.45">
      <c r="A24210" t="s">
        <v>28013</v>
      </c>
      <c r="B24210" s="1">
        <v>4</v>
      </c>
      <c r="C24210" s="1" t="s">
        <v>566</v>
      </c>
      <c r="D24210" s="1">
        <v>14987456507105</v>
      </c>
      <c r="E24210" s="1">
        <v>4987456507108</v>
      </c>
      <c r="G24210" t="s">
        <v>28015</v>
      </c>
      <c r="H24210" t="s">
        <v>28011</v>
      </c>
      <c r="I24210" t="s">
        <v>14991</v>
      </c>
      <c r="J24210" t="s">
        <v>14</v>
      </c>
      <c r="K24210" t="s">
        <v>15</v>
      </c>
      <c r="L24210" s="1">
        <v>4987456501007</v>
      </c>
      <c r="M24210" t="s">
        <v>28011</v>
      </c>
      <c r="N24210" t="s">
        <v>16</v>
      </c>
      <c r="O24210">
        <v>1</v>
      </c>
      <c r="P24210" t="s">
        <v>566</v>
      </c>
    </row>
    <row r="24211" spans="1:16" x14ac:dyDescent="0.45">
      <c r="A24211" s="7" t="s">
        <v>28013</v>
      </c>
      <c r="B24211" s="8">
        <v>2</v>
      </c>
      <c r="C24211" s="8" t="s">
        <v>566</v>
      </c>
      <c r="D24211" s="8">
        <v>14987456506566</v>
      </c>
      <c r="E24211" s="8">
        <v>4987456506569</v>
      </c>
      <c r="F24211" s="8"/>
      <c r="G24211" s="7" t="s">
        <v>28019</v>
      </c>
      <c r="H24211" s="7" t="s">
        <v>28011</v>
      </c>
      <c r="I24211" s="7" t="s">
        <v>28008</v>
      </c>
      <c r="J24211" s="7" t="s">
        <v>14</v>
      </c>
      <c r="K24211" s="7" t="s">
        <v>15</v>
      </c>
      <c r="L24211" s="8">
        <v>4987456501380</v>
      </c>
      <c r="M24211" s="7" t="s">
        <v>28011</v>
      </c>
      <c r="N24211" s="7" t="s">
        <v>16</v>
      </c>
      <c r="O24211" s="7">
        <v>1</v>
      </c>
      <c r="P24211" s="7" t="s">
        <v>566</v>
      </c>
    </row>
    <row r="24212" spans="1:16" x14ac:dyDescent="0.45">
      <c r="A24212" t="s">
        <v>28013</v>
      </c>
      <c r="B24212" s="1">
        <v>4</v>
      </c>
      <c r="C24212" s="1" t="s">
        <v>566</v>
      </c>
      <c r="D24212" s="1">
        <v>14987456507266</v>
      </c>
      <c r="E24212" s="1">
        <v>4987456507269</v>
      </c>
      <c r="G24212" t="s">
        <v>28020</v>
      </c>
      <c r="H24212" t="s">
        <v>28011</v>
      </c>
      <c r="I24212" t="s">
        <v>14982</v>
      </c>
      <c r="J24212" t="s">
        <v>14</v>
      </c>
      <c r="K24212" t="s">
        <v>15</v>
      </c>
      <c r="L24212" s="1">
        <v>4987456501045</v>
      </c>
      <c r="M24212" t="s">
        <v>28011</v>
      </c>
      <c r="N24212" t="s">
        <v>16</v>
      </c>
      <c r="O24212">
        <v>1</v>
      </c>
      <c r="P24212" t="s">
        <v>566</v>
      </c>
    </row>
    <row r="24213" spans="1:16" x14ac:dyDescent="0.45">
      <c r="A24213" s="7" t="s">
        <v>28013</v>
      </c>
      <c r="B24213" s="8">
        <v>6</v>
      </c>
      <c r="C24213" s="8" t="s">
        <v>566</v>
      </c>
      <c r="D24213" s="8">
        <v>14987456507167</v>
      </c>
      <c r="E24213" s="8">
        <v>4987456507160</v>
      </c>
      <c r="F24213" s="8"/>
      <c r="G24213" s="7" t="s">
        <v>28016</v>
      </c>
      <c r="H24213" s="7" t="s">
        <v>28011</v>
      </c>
      <c r="I24213" s="7" t="s">
        <v>14994</v>
      </c>
      <c r="J24213" s="7" t="s">
        <v>14</v>
      </c>
      <c r="K24213" s="7" t="s">
        <v>15</v>
      </c>
      <c r="L24213" s="8">
        <v>4987456501052</v>
      </c>
      <c r="M24213" s="7" t="s">
        <v>28011</v>
      </c>
      <c r="N24213" s="7" t="s">
        <v>16</v>
      </c>
      <c r="O24213" s="7">
        <v>1</v>
      </c>
      <c r="P24213" s="7" t="s">
        <v>566</v>
      </c>
    </row>
    <row r="24214" spans="1:16" x14ac:dyDescent="0.45">
      <c r="A24214" t="s">
        <v>28013</v>
      </c>
      <c r="B24214" s="1">
        <v>4</v>
      </c>
      <c r="C24214" s="1" t="s">
        <v>566</v>
      </c>
      <c r="D24214" s="1">
        <v>14987456507327</v>
      </c>
      <c r="E24214" s="1">
        <v>4987456507320</v>
      </c>
      <c r="G24214" t="s">
        <v>28021</v>
      </c>
      <c r="H24214" t="s">
        <v>28011</v>
      </c>
      <c r="I24214" t="s">
        <v>14975</v>
      </c>
      <c r="J24214" t="s">
        <v>14</v>
      </c>
      <c r="K24214" t="s">
        <v>15</v>
      </c>
      <c r="L24214" s="1">
        <v>4987456502165</v>
      </c>
      <c r="M24214" t="s">
        <v>28011</v>
      </c>
      <c r="N24214" t="s">
        <v>16</v>
      </c>
      <c r="O24214">
        <v>1</v>
      </c>
      <c r="P24214" t="s">
        <v>566</v>
      </c>
    </row>
    <row r="24215" spans="1:16" x14ac:dyDescent="0.45">
      <c r="A24215" s="7" t="s">
        <v>28013</v>
      </c>
      <c r="B24215" s="8">
        <v>8</v>
      </c>
      <c r="C24215" s="8" t="s">
        <v>566</v>
      </c>
      <c r="D24215" s="8">
        <v>14987456507068</v>
      </c>
      <c r="E24215" s="8">
        <v>4987456507061</v>
      </c>
      <c r="F24215" s="8"/>
      <c r="G24215" s="7" t="s">
        <v>28012</v>
      </c>
      <c r="H24215" s="7" t="s">
        <v>28011</v>
      </c>
      <c r="I24215" s="7" t="s">
        <v>5125</v>
      </c>
      <c r="J24215" s="7" t="s">
        <v>14</v>
      </c>
      <c r="K24215" s="7" t="s">
        <v>15</v>
      </c>
      <c r="L24215" s="8">
        <v>4987456500987</v>
      </c>
      <c r="M24215" s="7" t="s">
        <v>28011</v>
      </c>
      <c r="N24215" s="7" t="s">
        <v>16</v>
      </c>
      <c r="O24215" s="7">
        <v>1</v>
      </c>
      <c r="P24215" s="7" t="s">
        <v>566</v>
      </c>
    </row>
    <row r="24216" spans="1:16" x14ac:dyDescent="0.45">
      <c r="A24216" t="s">
        <v>28013</v>
      </c>
      <c r="B24216" s="1">
        <v>4</v>
      </c>
      <c r="C24216" s="1" t="s">
        <v>566</v>
      </c>
      <c r="D24216" s="1">
        <v>14987456507228</v>
      </c>
      <c r="E24216" s="1">
        <v>4987456507221</v>
      </c>
      <c r="G24216" t="s">
        <v>28018</v>
      </c>
      <c r="H24216" t="s">
        <v>28011</v>
      </c>
      <c r="I24216" t="s">
        <v>14980</v>
      </c>
      <c r="J24216" t="s">
        <v>14</v>
      </c>
      <c r="K24216" t="s">
        <v>15</v>
      </c>
      <c r="L24216" s="1">
        <v>4987456501038</v>
      </c>
      <c r="M24216" t="s">
        <v>28011</v>
      </c>
      <c r="N24216" t="s">
        <v>16</v>
      </c>
      <c r="O24216">
        <v>1</v>
      </c>
      <c r="P24216" t="s">
        <v>566</v>
      </c>
    </row>
    <row r="24217" spans="1:16" x14ac:dyDescent="0.45">
      <c r="A24217" s="7" t="s">
        <v>28013</v>
      </c>
      <c r="B24217" s="8">
        <v>4</v>
      </c>
      <c r="C24217" s="8" t="s">
        <v>566</v>
      </c>
      <c r="D24217" s="8">
        <v>14987456507129</v>
      </c>
      <c r="E24217" s="8">
        <v>4987456507122</v>
      </c>
      <c r="F24217" s="8"/>
      <c r="G24217" s="7" t="s">
        <v>28015</v>
      </c>
      <c r="H24217" s="7" t="s">
        <v>28011</v>
      </c>
      <c r="I24217" s="7" t="s">
        <v>14991</v>
      </c>
      <c r="J24217" s="7" t="s">
        <v>14</v>
      </c>
      <c r="K24217" s="7" t="s">
        <v>15</v>
      </c>
      <c r="L24217" s="8">
        <v>4987456500970</v>
      </c>
      <c r="M24217" s="7" t="s">
        <v>28011</v>
      </c>
      <c r="N24217" s="7" t="s">
        <v>16</v>
      </c>
      <c r="O24217" s="7">
        <v>1</v>
      </c>
      <c r="P24217" s="7" t="s">
        <v>566</v>
      </c>
    </row>
    <row r="24218" spans="1:16" x14ac:dyDescent="0.45">
      <c r="A24218" t="s">
        <v>28024</v>
      </c>
      <c r="B24218" s="1">
        <v>4</v>
      </c>
      <c r="C24218" s="1" t="s">
        <v>566</v>
      </c>
      <c r="D24218" s="1">
        <v>14987456507440</v>
      </c>
      <c r="E24218" s="1">
        <v>4987456507443</v>
      </c>
      <c r="G24218" t="s">
        <v>28027</v>
      </c>
      <c r="H24218" t="s">
        <v>28022</v>
      </c>
      <c r="I24218" t="s">
        <v>14975</v>
      </c>
      <c r="J24218" t="s">
        <v>14</v>
      </c>
      <c r="K24218" t="s">
        <v>15</v>
      </c>
      <c r="L24218" s="1">
        <v>4987456502189</v>
      </c>
      <c r="M24218" t="s">
        <v>28022</v>
      </c>
      <c r="N24218" t="s">
        <v>16</v>
      </c>
      <c r="O24218">
        <v>1</v>
      </c>
      <c r="P24218" t="s">
        <v>566</v>
      </c>
    </row>
    <row r="24219" spans="1:16" x14ac:dyDescent="0.45">
      <c r="A24219" s="7" t="s">
        <v>28024</v>
      </c>
      <c r="B24219" s="8">
        <v>4</v>
      </c>
      <c r="C24219" s="8" t="s">
        <v>566</v>
      </c>
      <c r="D24219" s="8">
        <v>14987456507600</v>
      </c>
      <c r="E24219" s="8">
        <v>4987456507603</v>
      </c>
      <c r="F24219" s="8"/>
      <c r="G24219" s="7" t="s">
        <v>28031</v>
      </c>
      <c r="H24219" s="7" t="s">
        <v>28022</v>
      </c>
      <c r="I24219" s="7" t="s">
        <v>14982</v>
      </c>
      <c r="J24219" s="7" t="s">
        <v>14</v>
      </c>
      <c r="K24219" s="7" t="s">
        <v>15</v>
      </c>
      <c r="L24219" s="8">
        <v>4987456500208</v>
      </c>
      <c r="M24219" s="7" t="s">
        <v>28022</v>
      </c>
      <c r="N24219" s="7" t="s">
        <v>16</v>
      </c>
      <c r="O24219" s="7">
        <v>1</v>
      </c>
      <c r="P24219" s="7" t="s">
        <v>566</v>
      </c>
    </row>
    <row r="24220" spans="1:16" x14ac:dyDescent="0.45">
      <c r="A24220" t="s">
        <v>28024</v>
      </c>
      <c r="B24220" s="1">
        <v>8</v>
      </c>
      <c r="C24220" s="1" t="s">
        <v>566</v>
      </c>
      <c r="D24220" s="1">
        <v>14987456507341</v>
      </c>
      <c r="E24220" s="1">
        <v>4987456507344</v>
      </c>
      <c r="G24220" t="s">
        <v>28023</v>
      </c>
      <c r="H24220" t="s">
        <v>28022</v>
      </c>
      <c r="I24220" t="s">
        <v>5125</v>
      </c>
      <c r="J24220" t="s">
        <v>14</v>
      </c>
      <c r="K24220" t="s">
        <v>15</v>
      </c>
      <c r="L24220" s="1">
        <v>4987456500567</v>
      </c>
      <c r="M24220" t="s">
        <v>28022</v>
      </c>
      <c r="N24220" t="s">
        <v>16</v>
      </c>
      <c r="O24220">
        <v>1</v>
      </c>
      <c r="P24220" t="s">
        <v>566</v>
      </c>
    </row>
    <row r="24221" spans="1:16" x14ac:dyDescent="0.45">
      <c r="A24221" s="7" t="s">
        <v>28024</v>
      </c>
      <c r="B24221" s="8">
        <v>5</v>
      </c>
      <c r="C24221" s="8" t="s">
        <v>566</v>
      </c>
      <c r="D24221" s="8">
        <v>14987456507501</v>
      </c>
      <c r="E24221" s="8">
        <v>4987456507504</v>
      </c>
      <c r="F24221" s="8"/>
      <c r="G24221" s="7" t="s">
        <v>28029</v>
      </c>
      <c r="H24221" s="7" t="s">
        <v>28022</v>
      </c>
      <c r="I24221" s="7" t="s">
        <v>14978</v>
      </c>
      <c r="J24221" s="7" t="s">
        <v>14</v>
      </c>
      <c r="K24221" s="7" t="s">
        <v>15</v>
      </c>
      <c r="L24221" s="8">
        <v>4987456500628</v>
      </c>
      <c r="M24221" s="7" t="s">
        <v>28022</v>
      </c>
      <c r="N24221" s="7" t="s">
        <v>16</v>
      </c>
      <c r="O24221" s="7">
        <v>1</v>
      </c>
      <c r="P24221" s="7" t="s">
        <v>566</v>
      </c>
    </row>
    <row r="24222" spans="1:16" x14ac:dyDescent="0.45">
      <c r="A24222" t="s">
        <v>28024</v>
      </c>
      <c r="B24222" s="1">
        <v>2</v>
      </c>
      <c r="C24222" s="1" t="s">
        <v>566</v>
      </c>
      <c r="D24222" s="1">
        <v>14987456508041</v>
      </c>
      <c r="E24222" s="1">
        <v>4987456508044</v>
      </c>
      <c r="G24222" t="s">
        <v>28032</v>
      </c>
      <c r="H24222" t="s">
        <v>28022</v>
      </c>
      <c r="I24222" t="s">
        <v>28008</v>
      </c>
      <c r="J24222" t="s">
        <v>14</v>
      </c>
      <c r="K24222" t="s">
        <v>15</v>
      </c>
      <c r="L24222" s="1">
        <v>4987456500857</v>
      </c>
      <c r="M24222" t="s">
        <v>28022</v>
      </c>
      <c r="N24222" t="s">
        <v>16</v>
      </c>
      <c r="O24222">
        <v>1</v>
      </c>
      <c r="P24222" t="s">
        <v>566</v>
      </c>
    </row>
    <row r="24223" spans="1:16" x14ac:dyDescent="0.45">
      <c r="A24223" s="7" t="s">
        <v>28024</v>
      </c>
      <c r="B24223" s="8">
        <v>4</v>
      </c>
      <c r="C24223" s="8" t="s">
        <v>566</v>
      </c>
      <c r="D24223" s="8">
        <v>14987456507402</v>
      </c>
      <c r="E24223" s="8">
        <v>4987456507405</v>
      </c>
      <c r="F24223" s="8"/>
      <c r="G24223" s="7" t="s">
        <v>28026</v>
      </c>
      <c r="H24223" s="7" t="s">
        <v>28022</v>
      </c>
      <c r="I24223" s="7" t="s">
        <v>14991</v>
      </c>
      <c r="J24223" s="7" t="s">
        <v>14</v>
      </c>
      <c r="K24223" s="7" t="s">
        <v>15</v>
      </c>
      <c r="L24223" s="8">
        <v>4987456500260</v>
      </c>
      <c r="M24223" s="7" t="s">
        <v>28022</v>
      </c>
      <c r="N24223" s="7" t="s">
        <v>16</v>
      </c>
      <c r="O24223" s="7">
        <v>1</v>
      </c>
      <c r="P24223" s="7" t="s">
        <v>566</v>
      </c>
    </row>
    <row r="24224" spans="1:16" x14ac:dyDescent="0.45">
      <c r="A24224" t="s">
        <v>28024</v>
      </c>
      <c r="B24224" s="1">
        <v>4</v>
      </c>
      <c r="C24224" s="1" t="s">
        <v>566</v>
      </c>
      <c r="D24224" s="1">
        <v>14987456507563</v>
      </c>
      <c r="E24224" s="1">
        <v>4987456507566</v>
      </c>
      <c r="G24224" t="s">
        <v>28030</v>
      </c>
      <c r="H24224" t="s">
        <v>28022</v>
      </c>
      <c r="I24224" t="s">
        <v>14980</v>
      </c>
      <c r="J24224" t="s">
        <v>14</v>
      </c>
      <c r="K24224" t="s">
        <v>15</v>
      </c>
      <c r="L24224" s="1">
        <v>4987456500505</v>
      </c>
      <c r="M24224" t="s">
        <v>28022</v>
      </c>
      <c r="N24224" t="s">
        <v>16</v>
      </c>
      <c r="O24224">
        <v>1</v>
      </c>
      <c r="P24224" t="s">
        <v>566</v>
      </c>
    </row>
    <row r="24225" spans="1:16" x14ac:dyDescent="0.45">
      <c r="A24225" s="7" t="s">
        <v>28024</v>
      </c>
      <c r="B24225" s="8">
        <v>6</v>
      </c>
      <c r="C24225" s="8" t="s">
        <v>566</v>
      </c>
      <c r="D24225" s="8">
        <v>14987456507464</v>
      </c>
      <c r="E24225" s="8">
        <v>4987456507467</v>
      </c>
      <c r="F24225" s="8"/>
      <c r="G24225" s="7" t="s">
        <v>28028</v>
      </c>
      <c r="H24225" s="7" t="s">
        <v>28022</v>
      </c>
      <c r="I24225" s="7" t="s">
        <v>14994</v>
      </c>
      <c r="J24225" s="7" t="s">
        <v>14</v>
      </c>
      <c r="K24225" s="7" t="s">
        <v>15</v>
      </c>
      <c r="L24225" s="8">
        <v>4987456500451</v>
      </c>
      <c r="M24225" s="7" t="s">
        <v>28022</v>
      </c>
      <c r="N24225" s="7" t="s">
        <v>16</v>
      </c>
      <c r="O24225" s="7">
        <v>1</v>
      </c>
      <c r="P24225" s="7" t="s">
        <v>566</v>
      </c>
    </row>
    <row r="24226" spans="1:16" x14ac:dyDescent="0.45">
      <c r="A24226" t="s">
        <v>28024</v>
      </c>
      <c r="B24226" s="1">
        <v>6</v>
      </c>
      <c r="C24226" s="1" t="s">
        <v>566</v>
      </c>
      <c r="D24226" s="1">
        <v>14987456507365</v>
      </c>
      <c r="E24226" s="1">
        <v>4987456507368</v>
      </c>
      <c r="G24226" t="s">
        <v>28025</v>
      </c>
      <c r="H24226" t="s">
        <v>28022</v>
      </c>
      <c r="I24226" t="s">
        <v>15048</v>
      </c>
      <c r="J24226" t="s">
        <v>14</v>
      </c>
      <c r="K24226" t="s">
        <v>15</v>
      </c>
      <c r="L24226" s="1">
        <v>4987456500253</v>
      </c>
      <c r="M24226" t="s">
        <v>28022</v>
      </c>
      <c r="N24226" t="s">
        <v>16</v>
      </c>
      <c r="O24226">
        <v>1</v>
      </c>
      <c r="P24226" t="s">
        <v>566</v>
      </c>
    </row>
    <row r="24227" spans="1:16" x14ac:dyDescent="0.45">
      <c r="A24227" s="7" t="s">
        <v>28024</v>
      </c>
      <c r="B24227" s="8">
        <v>5</v>
      </c>
      <c r="C24227" s="8" t="s">
        <v>566</v>
      </c>
      <c r="D24227" s="8">
        <v>14987456507525</v>
      </c>
      <c r="E24227" s="8">
        <v>4987456507528</v>
      </c>
      <c r="F24227" s="8"/>
      <c r="G24227" s="7" t="s">
        <v>28029</v>
      </c>
      <c r="H24227" s="7" t="s">
        <v>28022</v>
      </c>
      <c r="I24227" s="7" t="s">
        <v>14978</v>
      </c>
      <c r="J24227" s="7" t="s">
        <v>14</v>
      </c>
      <c r="K24227" s="7" t="s">
        <v>15</v>
      </c>
      <c r="L24227" s="8">
        <v>4987456500215</v>
      </c>
      <c r="M24227" s="7" t="s">
        <v>28022</v>
      </c>
      <c r="N24227" s="7" t="s">
        <v>16</v>
      </c>
      <c r="O24227" s="7">
        <v>1</v>
      </c>
      <c r="P24227" s="7" t="s">
        <v>566</v>
      </c>
    </row>
    <row r="24228" spans="1:16" x14ac:dyDescent="0.45">
      <c r="A24228" t="s">
        <v>28024</v>
      </c>
      <c r="B24228" s="1">
        <v>2</v>
      </c>
      <c r="C24228" s="1" t="s">
        <v>566</v>
      </c>
      <c r="D24228" s="1">
        <v>14987456508065</v>
      </c>
      <c r="E24228" s="1">
        <v>4987456508068</v>
      </c>
      <c r="G24228" t="s">
        <v>28032</v>
      </c>
      <c r="H24228" t="s">
        <v>28022</v>
      </c>
      <c r="I24228" t="s">
        <v>28008</v>
      </c>
      <c r="J24228" t="s">
        <v>14</v>
      </c>
      <c r="K24228" t="s">
        <v>15</v>
      </c>
      <c r="L24228" s="1">
        <v>4987456500833</v>
      </c>
      <c r="M24228" t="s">
        <v>28022</v>
      </c>
      <c r="N24228" t="s">
        <v>16</v>
      </c>
      <c r="O24228">
        <v>1</v>
      </c>
      <c r="P24228" t="s">
        <v>566</v>
      </c>
    </row>
    <row r="24229" spans="1:16" x14ac:dyDescent="0.45">
      <c r="A24229" s="7" t="s">
        <v>28024</v>
      </c>
      <c r="B24229" s="8">
        <v>4</v>
      </c>
      <c r="C24229" s="8" t="s">
        <v>566</v>
      </c>
      <c r="D24229" s="8">
        <v>14987456507426</v>
      </c>
      <c r="E24229" s="8">
        <v>4987456507429</v>
      </c>
      <c r="F24229" s="8"/>
      <c r="G24229" s="7" t="s">
        <v>28027</v>
      </c>
      <c r="H24229" s="7" t="s">
        <v>28022</v>
      </c>
      <c r="I24229" s="7" t="s">
        <v>14975</v>
      </c>
      <c r="J24229" s="7" t="s">
        <v>14</v>
      </c>
      <c r="K24229" s="7" t="s">
        <v>15</v>
      </c>
      <c r="L24229" s="8">
        <v>4987456500574</v>
      </c>
      <c r="M24229" s="7" t="s">
        <v>28022</v>
      </c>
      <c r="N24229" s="7" t="s">
        <v>16</v>
      </c>
      <c r="O24229" s="7">
        <v>1</v>
      </c>
      <c r="P24229" s="7" t="s">
        <v>566</v>
      </c>
    </row>
    <row r="24230" spans="1:16" x14ac:dyDescent="0.45">
      <c r="A24230" t="s">
        <v>28024</v>
      </c>
      <c r="B24230" s="1">
        <v>4</v>
      </c>
      <c r="C24230" s="1" t="s">
        <v>566</v>
      </c>
      <c r="D24230" s="1">
        <v>14987456507587</v>
      </c>
      <c r="E24230" s="1">
        <v>4987456507580</v>
      </c>
      <c r="G24230" t="s">
        <v>28031</v>
      </c>
      <c r="H24230" t="s">
        <v>28022</v>
      </c>
      <c r="I24230" t="s">
        <v>14982</v>
      </c>
      <c r="J24230" t="s">
        <v>14</v>
      </c>
      <c r="K24230" t="s">
        <v>15</v>
      </c>
      <c r="L24230" s="1">
        <v>4987456500611</v>
      </c>
      <c r="M24230" t="s">
        <v>28022</v>
      </c>
      <c r="N24230" t="s">
        <v>16</v>
      </c>
      <c r="O24230">
        <v>1</v>
      </c>
      <c r="P24230" t="s">
        <v>566</v>
      </c>
    </row>
    <row r="24231" spans="1:16" x14ac:dyDescent="0.45">
      <c r="A24231" s="7" t="s">
        <v>28024</v>
      </c>
      <c r="B24231" s="8">
        <v>6</v>
      </c>
      <c r="C24231" s="8" t="s">
        <v>566</v>
      </c>
      <c r="D24231" s="8">
        <v>14987456507488</v>
      </c>
      <c r="E24231" s="8">
        <v>4987456507481</v>
      </c>
      <c r="F24231" s="8"/>
      <c r="G24231" s="7" t="s">
        <v>28028</v>
      </c>
      <c r="H24231" s="7" t="s">
        <v>28022</v>
      </c>
      <c r="I24231" s="7" t="s">
        <v>14994</v>
      </c>
      <c r="J24231" s="7" t="s">
        <v>14</v>
      </c>
      <c r="K24231" s="7" t="s">
        <v>15</v>
      </c>
      <c r="L24231" s="8">
        <v>4987456500512</v>
      </c>
      <c r="M24231" s="7" t="s">
        <v>28022</v>
      </c>
      <c r="N24231" s="7" t="s">
        <v>16</v>
      </c>
      <c r="O24231" s="7">
        <v>1</v>
      </c>
      <c r="P24231" s="7" t="s">
        <v>566</v>
      </c>
    </row>
    <row r="24232" spans="1:16" x14ac:dyDescent="0.45">
      <c r="A24232" t="s">
        <v>28024</v>
      </c>
      <c r="B24232" s="1">
        <v>4</v>
      </c>
      <c r="C24232" s="1" t="s">
        <v>566</v>
      </c>
      <c r="D24232" s="1">
        <v>14987456507389</v>
      </c>
      <c r="E24232" s="1">
        <v>4987456507382</v>
      </c>
      <c r="G24232" t="s">
        <v>28026</v>
      </c>
      <c r="H24232" t="s">
        <v>28022</v>
      </c>
      <c r="I24232" t="s">
        <v>14991</v>
      </c>
      <c r="J24232" t="s">
        <v>14</v>
      </c>
      <c r="K24232" t="s">
        <v>15</v>
      </c>
      <c r="L24232" s="1">
        <v>4987456500246</v>
      </c>
      <c r="M24232" t="s">
        <v>28022</v>
      </c>
      <c r="N24232" t="s">
        <v>16</v>
      </c>
      <c r="O24232">
        <v>1</v>
      </c>
      <c r="P24232" t="s">
        <v>566</v>
      </c>
    </row>
    <row r="24233" spans="1:16" x14ac:dyDescent="0.45">
      <c r="A24233" s="7" t="s">
        <v>28024</v>
      </c>
      <c r="B24233" s="8">
        <v>4</v>
      </c>
      <c r="C24233" s="8" t="s">
        <v>566</v>
      </c>
      <c r="D24233" s="8">
        <v>14987456507549</v>
      </c>
      <c r="E24233" s="8">
        <v>4987456507542</v>
      </c>
      <c r="F24233" s="8"/>
      <c r="G24233" s="7" t="s">
        <v>28030</v>
      </c>
      <c r="H24233" s="7" t="s">
        <v>28022</v>
      </c>
      <c r="I24233" s="7" t="s">
        <v>14980</v>
      </c>
      <c r="J24233" s="7" t="s">
        <v>14</v>
      </c>
      <c r="K24233" s="7" t="s">
        <v>15</v>
      </c>
      <c r="L24233" s="8">
        <v>4987456500239</v>
      </c>
      <c r="M24233" s="7" t="s">
        <v>28022</v>
      </c>
      <c r="N24233" s="7" t="s">
        <v>16</v>
      </c>
      <c r="O24233" s="7">
        <v>1</v>
      </c>
      <c r="P24233" s="7" t="s">
        <v>566</v>
      </c>
    </row>
    <row r="24234" spans="1:16" x14ac:dyDescent="0.45">
      <c r="A24234" t="s">
        <v>28035</v>
      </c>
      <c r="B24234" s="1">
        <v>4</v>
      </c>
      <c r="C24234" s="1" t="s">
        <v>566</v>
      </c>
      <c r="D24234" s="1">
        <v>14987456507860</v>
      </c>
      <c r="E24234" s="1">
        <v>4987456507863</v>
      </c>
      <c r="G24234" t="s">
        <v>28042</v>
      </c>
      <c r="H24234" t="s">
        <v>28033</v>
      </c>
      <c r="I24234" t="s">
        <v>14982</v>
      </c>
      <c r="J24234" t="s">
        <v>14</v>
      </c>
      <c r="K24234" t="s">
        <v>15</v>
      </c>
      <c r="L24234" s="1">
        <v>4987456500581</v>
      </c>
      <c r="M24234" t="s">
        <v>28033</v>
      </c>
      <c r="N24234" t="s">
        <v>16</v>
      </c>
      <c r="O24234">
        <v>1</v>
      </c>
      <c r="P24234" t="s">
        <v>566</v>
      </c>
    </row>
    <row r="24235" spans="1:16" x14ac:dyDescent="0.45">
      <c r="A24235" s="7" t="s">
        <v>28035</v>
      </c>
      <c r="B24235" s="8">
        <v>6</v>
      </c>
      <c r="C24235" s="8" t="s">
        <v>566</v>
      </c>
      <c r="D24235" s="8">
        <v>14987456507761</v>
      </c>
      <c r="E24235" s="8">
        <v>4987456507764</v>
      </c>
      <c r="F24235" s="8"/>
      <c r="G24235" s="7" t="s">
        <v>28039</v>
      </c>
      <c r="H24235" s="7" t="s">
        <v>28033</v>
      </c>
      <c r="I24235" s="7" t="s">
        <v>14994</v>
      </c>
      <c r="J24235" s="7" t="s">
        <v>14</v>
      </c>
      <c r="K24235" s="7" t="s">
        <v>15</v>
      </c>
      <c r="L24235" s="8">
        <v>4987456500499</v>
      </c>
      <c r="M24235" s="7" t="s">
        <v>28033</v>
      </c>
      <c r="N24235" s="7" t="s">
        <v>16</v>
      </c>
      <c r="O24235" s="7">
        <v>1</v>
      </c>
      <c r="P24235" s="7" t="s">
        <v>566</v>
      </c>
    </row>
    <row r="24236" spans="1:16" x14ac:dyDescent="0.45">
      <c r="A24236" t="s">
        <v>28035</v>
      </c>
      <c r="B24236" s="1">
        <v>4</v>
      </c>
      <c r="C24236" s="1" t="s">
        <v>566</v>
      </c>
      <c r="D24236" s="1">
        <v>14987456507662</v>
      </c>
      <c r="E24236" s="1">
        <v>4987456507665</v>
      </c>
      <c r="G24236" t="s">
        <v>28037</v>
      </c>
      <c r="H24236" t="s">
        <v>28033</v>
      </c>
      <c r="I24236" t="s">
        <v>14991</v>
      </c>
      <c r="J24236" t="s">
        <v>14</v>
      </c>
      <c r="K24236" t="s">
        <v>15</v>
      </c>
      <c r="L24236" s="1">
        <v>4987456500536</v>
      </c>
      <c r="M24236" t="s">
        <v>28033</v>
      </c>
      <c r="N24236" t="s">
        <v>16</v>
      </c>
      <c r="O24236">
        <v>1</v>
      </c>
      <c r="P24236" t="s">
        <v>566</v>
      </c>
    </row>
    <row r="24237" spans="1:16" x14ac:dyDescent="0.45">
      <c r="A24237" s="7" t="s">
        <v>28035</v>
      </c>
      <c r="B24237" s="8">
        <v>4</v>
      </c>
      <c r="C24237" s="8" t="s">
        <v>566</v>
      </c>
      <c r="D24237" s="8">
        <v>14987456507822</v>
      </c>
      <c r="E24237" s="8">
        <v>4987456507825</v>
      </c>
      <c r="F24237" s="8"/>
      <c r="G24237" s="7" t="s">
        <v>28041</v>
      </c>
      <c r="H24237" s="7" t="s">
        <v>28033</v>
      </c>
      <c r="I24237" s="7" t="s">
        <v>14980</v>
      </c>
      <c r="J24237" s="7" t="s">
        <v>14</v>
      </c>
      <c r="K24237" s="7" t="s">
        <v>15</v>
      </c>
      <c r="L24237" s="8">
        <v>4987456500598</v>
      </c>
      <c r="M24237" s="7" t="s">
        <v>28033</v>
      </c>
      <c r="N24237" s="7" t="s">
        <v>16</v>
      </c>
      <c r="O24237" s="7">
        <v>1</v>
      </c>
      <c r="P24237" s="7" t="s">
        <v>566</v>
      </c>
    </row>
    <row r="24238" spans="1:16" x14ac:dyDescent="0.45">
      <c r="A24238" t="s">
        <v>28035</v>
      </c>
      <c r="B24238" s="1">
        <v>4</v>
      </c>
      <c r="C24238" s="1" t="s">
        <v>566</v>
      </c>
      <c r="D24238" s="1">
        <v>14987456507723</v>
      </c>
      <c r="E24238" s="1">
        <v>4987456507726</v>
      </c>
      <c r="G24238" t="s">
        <v>28038</v>
      </c>
      <c r="H24238" t="s">
        <v>28033</v>
      </c>
      <c r="I24238" t="s">
        <v>14975</v>
      </c>
      <c r="J24238" t="s">
        <v>14</v>
      </c>
      <c r="K24238" t="s">
        <v>15</v>
      </c>
      <c r="L24238" s="1">
        <v>4987456502196</v>
      </c>
      <c r="M24238" t="s">
        <v>28033</v>
      </c>
      <c r="N24238" t="s">
        <v>16</v>
      </c>
      <c r="O24238">
        <v>1</v>
      </c>
      <c r="P24238" t="s">
        <v>566</v>
      </c>
    </row>
    <row r="24239" spans="1:16" x14ac:dyDescent="0.45">
      <c r="A24239" s="7" t="s">
        <v>28035</v>
      </c>
      <c r="B24239" s="8">
        <v>2</v>
      </c>
      <c r="C24239" s="8" t="s">
        <v>566</v>
      </c>
      <c r="D24239" s="8">
        <v>14987456506603</v>
      </c>
      <c r="E24239" s="8">
        <v>4987456506606</v>
      </c>
      <c r="F24239" s="8"/>
      <c r="G24239" s="7" t="s">
        <v>28043</v>
      </c>
      <c r="H24239" s="7" t="s">
        <v>28033</v>
      </c>
      <c r="I24239" s="7" t="s">
        <v>28008</v>
      </c>
      <c r="J24239" s="7" t="s">
        <v>14</v>
      </c>
      <c r="K24239" s="7" t="s">
        <v>15</v>
      </c>
      <c r="L24239" s="8">
        <v>4987456500840</v>
      </c>
      <c r="M24239" s="7" t="s">
        <v>28033</v>
      </c>
      <c r="N24239" s="7" t="s">
        <v>16</v>
      </c>
      <c r="O24239" s="7">
        <v>1</v>
      </c>
      <c r="P24239" s="7" t="s">
        <v>566</v>
      </c>
    </row>
    <row r="24240" spans="1:16" x14ac:dyDescent="0.45">
      <c r="A24240" t="s">
        <v>28035</v>
      </c>
      <c r="B24240" s="1">
        <v>8</v>
      </c>
      <c r="C24240" s="1" t="s">
        <v>566</v>
      </c>
      <c r="D24240" s="1">
        <v>14987456507624</v>
      </c>
      <c r="E24240" s="1">
        <v>4987456507627</v>
      </c>
      <c r="G24240" t="s">
        <v>28034</v>
      </c>
      <c r="H24240" t="s">
        <v>28033</v>
      </c>
      <c r="I24240" t="s">
        <v>5125</v>
      </c>
      <c r="J24240" t="s">
        <v>14</v>
      </c>
      <c r="K24240" t="s">
        <v>15</v>
      </c>
      <c r="L24240" s="1">
        <v>4987456500550</v>
      </c>
      <c r="M24240" t="s">
        <v>28033</v>
      </c>
      <c r="N24240" t="s">
        <v>16</v>
      </c>
      <c r="O24240">
        <v>1</v>
      </c>
      <c r="P24240" t="s">
        <v>566</v>
      </c>
    </row>
    <row r="24241" spans="1:16" x14ac:dyDescent="0.45">
      <c r="A24241" s="7" t="s">
        <v>28035</v>
      </c>
      <c r="B24241" s="8">
        <v>4</v>
      </c>
      <c r="C24241" s="8" t="s">
        <v>566</v>
      </c>
      <c r="D24241" s="8">
        <v>14987456507884</v>
      </c>
      <c r="E24241" s="8">
        <v>4987456507887</v>
      </c>
      <c r="F24241" s="8"/>
      <c r="G24241" s="7" t="s">
        <v>28042</v>
      </c>
      <c r="H24241" s="7" t="s">
        <v>28033</v>
      </c>
      <c r="I24241" s="7" t="s">
        <v>14982</v>
      </c>
      <c r="J24241" s="7" t="s">
        <v>14</v>
      </c>
      <c r="K24241" s="7" t="s">
        <v>15</v>
      </c>
      <c r="L24241" s="8">
        <v>4987456500468</v>
      </c>
      <c r="M24241" s="7" t="s">
        <v>28033</v>
      </c>
      <c r="N24241" s="7" t="s">
        <v>16</v>
      </c>
      <c r="O24241" s="7">
        <v>1</v>
      </c>
      <c r="P24241" s="7" t="s">
        <v>566</v>
      </c>
    </row>
    <row r="24242" spans="1:16" x14ac:dyDescent="0.45">
      <c r="A24242" t="s">
        <v>28035</v>
      </c>
      <c r="B24242" s="1">
        <v>5</v>
      </c>
      <c r="C24242" s="1" t="s">
        <v>566</v>
      </c>
      <c r="D24242" s="1">
        <v>14987456507785</v>
      </c>
      <c r="E24242" s="1">
        <v>4987456507788</v>
      </c>
      <c r="G24242" t="s">
        <v>28040</v>
      </c>
      <c r="H24242" t="s">
        <v>28033</v>
      </c>
      <c r="I24242" t="s">
        <v>14978</v>
      </c>
      <c r="J24242" t="s">
        <v>14</v>
      </c>
      <c r="K24242" t="s">
        <v>15</v>
      </c>
      <c r="L24242" s="1">
        <v>4987456500604</v>
      </c>
      <c r="M24242" t="s">
        <v>28033</v>
      </c>
      <c r="N24242" t="s">
        <v>16</v>
      </c>
      <c r="O24242">
        <v>1</v>
      </c>
      <c r="P24242" t="s">
        <v>566</v>
      </c>
    </row>
    <row r="24243" spans="1:16" x14ac:dyDescent="0.45">
      <c r="A24243" s="7" t="s">
        <v>28035</v>
      </c>
      <c r="B24243" s="8">
        <v>4</v>
      </c>
      <c r="C24243" s="8" t="s">
        <v>566</v>
      </c>
      <c r="D24243" s="8">
        <v>14987456507686</v>
      </c>
      <c r="E24243" s="8">
        <v>4987456507689</v>
      </c>
      <c r="F24243" s="8"/>
      <c r="G24243" s="7" t="s">
        <v>28037</v>
      </c>
      <c r="H24243" s="7" t="s">
        <v>28033</v>
      </c>
      <c r="I24243" s="7" t="s">
        <v>14991</v>
      </c>
      <c r="J24243" s="7" t="s">
        <v>14</v>
      </c>
      <c r="K24243" s="7" t="s">
        <v>15</v>
      </c>
      <c r="L24243" s="8">
        <v>4987456500635</v>
      </c>
      <c r="M24243" s="7" t="s">
        <v>28033</v>
      </c>
      <c r="N24243" s="7" t="s">
        <v>16</v>
      </c>
      <c r="O24243" s="7">
        <v>1</v>
      </c>
      <c r="P24243" s="7" t="s">
        <v>566</v>
      </c>
    </row>
    <row r="24244" spans="1:16" x14ac:dyDescent="0.45">
      <c r="A24244" t="s">
        <v>28035</v>
      </c>
      <c r="B24244" s="1">
        <v>4</v>
      </c>
      <c r="C24244" s="1" t="s">
        <v>566</v>
      </c>
      <c r="D24244" s="1">
        <v>14987456507846</v>
      </c>
      <c r="E24244" s="1">
        <v>4987456507849</v>
      </c>
      <c r="G24244" t="s">
        <v>28041</v>
      </c>
      <c r="H24244" t="s">
        <v>28033</v>
      </c>
      <c r="I24244" t="s">
        <v>14980</v>
      </c>
      <c r="J24244" t="s">
        <v>14</v>
      </c>
      <c r="K24244" t="s">
        <v>15</v>
      </c>
      <c r="L24244" s="1">
        <v>4987456500475</v>
      </c>
      <c r="M24244" t="s">
        <v>28033</v>
      </c>
      <c r="N24244" t="s">
        <v>16</v>
      </c>
      <c r="O24244">
        <v>1</v>
      </c>
      <c r="P24244" t="s">
        <v>566</v>
      </c>
    </row>
    <row r="24245" spans="1:16" x14ac:dyDescent="0.45">
      <c r="A24245" s="7" t="s">
        <v>28035</v>
      </c>
      <c r="B24245" s="8">
        <v>6</v>
      </c>
      <c r="C24245" s="8" t="s">
        <v>566</v>
      </c>
      <c r="D24245" s="8">
        <v>14987456507747</v>
      </c>
      <c r="E24245" s="8">
        <v>4987456507740</v>
      </c>
      <c r="F24245" s="8"/>
      <c r="G24245" s="7" t="s">
        <v>28039</v>
      </c>
      <c r="H24245" s="7" t="s">
        <v>28033</v>
      </c>
      <c r="I24245" s="7" t="s">
        <v>14994</v>
      </c>
      <c r="J24245" s="7" t="s">
        <v>14</v>
      </c>
      <c r="K24245" s="7" t="s">
        <v>15</v>
      </c>
      <c r="L24245" s="8">
        <v>4987456500222</v>
      </c>
      <c r="M24245" s="7" t="s">
        <v>28033</v>
      </c>
      <c r="N24245" s="7" t="s">
        <v>16</v>
      </c>
      <c r="O24245" s="7">
        <v>1</v>
      </c>
      <c r="P24245" s="7" t="s">
        <v>566</v>
      </c>
    </row>
    <row r="24246" spans="1:16" x14ac:dyDescent="0.45">
      <c r="A24246" t="s">
        <v>28035</v>
      </c>
      <c r="B24246" s="1">
        <v>2</v>
      </c>
      <c r="C24246" s="1" t="s">
        <v>566</v>
      </c>
      <c r="D24246" s="1">
        <v>14987456506627</v>
      </c>
      <c r="E24246" s="1">
        <v>4987456506620</v>
      </c>
      <c r="G24246" t="s">
        <v>28043</v>
      </c>
      <c r="H24246" t="s">
        <v>28033</v>
      </c>
      <c r="I24246" t="s">
        <v>28008</v>
      </c>
      <c r="J24246" t="s">
        <v>14</v>
      </c>
      <c r="K24246" t="s">
        <v>15</v>
      </c>
      <c r="L24246" s="1">
        <v>4987456500864</v>
      </c>
      <c r="M24246" t="s">
        <v>28033</v>
      </c>
      <c r="N24246" t="s">
        <v>16</v>
      </c>
      <c r="O24246">
        <v>1</v>
      </c>
      <c r="P24246" t="s">
        <v>566</v>
      </c>
    </row>
    <row r="24247" spans="1:16" x14ac:dyDescent="0.45">
      <c r="A24247" s="7" t="s">
        <v>28035</v>
      </c>
      <c r="B24247" s="8">
        <v>6</v>
      </c>
      <c r="C24247" s="8" t="s">
        <v>566</v>
      </c>
      <c r="D24247" s="8">
        <v>14987456507648</v>
      </c>
      <c r="E24247" s="8">
        <v>4987456507641</v>
      </c>
      <c r="F24247" s="8"/>
      <c r="G24247" s="7" t="s">
        <v>28036</v>
      </c>
      <c r="H24247" s="7" t="s">
        <v>28033</v>
      </c>
      <c r="I24247" s="7" t="s">
        <v>15048</v>
      </c>
      <c r="J24247" s="7" t="s">
        <v>14</v>
      </c>
      <c r="K24247" s="7" t="s">
        <v>15</v>
      </c>
      <c r="L24247" s="8">
        <v>4987456500543</v>
      </c>
      <c r="M24247" s="7" t="s">
        <v>28033</v>
      </c>
      <c r="N24247" s="7" t="s">
        <v>16</v>
      </c>
      <c r="O24247" s="7">
        <v>1</v>
      </c>
      <c r="P24247" s="7" t="s">
        <v>566</v>
      </c>
    </row>
    <row r="24248" spans="1:16" x14ac:dyDescent="0.45">
      <c r="A24248" t="s">
        <v>28035</v>
      </c>
      <c r="B24248" s="1">
        <v>5</v>
      </c>
      <c r="C24248" s="1" t="s">
        <v>566</v>
      </c>
      <c r="D24248" s="1">
        <v>14987456507808</v>
      </c>
      <c r="E24248" s="1">
        <v>4987456507801</v>
      </c>
      <c r="G24248" t="s">
        <v>28040</v>
      </c>
      <c r="H24248" t="s">
        <v>28033</v>
      </c>
      <c r="I24248" t="s">
        <v>14978</v>
      </c>
      <c r="J24248" t="s">
        <v>14</v>
      </c>
      <c r="K24248" t="s">
        <v>15</v>
      </c>
      <c r="L24248" s="1">
        <v>4987456500482</v>
      </c>
      <c r="M24248" t="s">
        <v>28033</v>
      </c>
      <c r="N24248" t="s">
        <v>16</v>
      </c>
      <c r="O24248">
        <v>1</v>
      </c>
      <c r="P24248" t="s">
        <v>566</v>
      </c>
    </row>
    <row r="24249" spans="1:16" x14ac:dyDescent="0.45">
      <c r="A24249" s="7" t="s">
        <v>28035</v>
      </c>
      <c r="B24249" s="8">
        <v>4</v>
      </c>
      <c r="C24249" s="8" t="s">
        <v>566</v>
      </c>
      <c r="D24249" s="8">
        <v>14987456507709</v>
      </c>
      <c r="E24249" s="8">
        <v>4987456507702</v>
      </c>
      <c r="F24249" s="8"/>
      <c r="G24249" s="7" t="s">
        <v>28038</v>
      </c>
      <c r="H24249" s="7" t="s">
        <v>28033</v>
      </c>
      <c r="I24249" s="7" t="s">
        <v>14975</v>
      </c>
      <c r="J24249" s="7" t="s">
        <v>14</v>
      </c>
      <c r="K24249" s="7" t="s">
        <v>15</v>
      </c>
      <c r="L24249" s="8">
        <v>4987456500529</v>
      </c>
      <c r="M24249" s="7" t="s">
        <v>28033</v>
      </c>
      <c r="N24249" s="7" t="s">
        <v>16</v>
      </c>
      <c r="O24249" s="7">
        <v>1</v>
      </c>
      <c r="P24249" s="7" t="s">
        <v>566</v>
      </c>
    </row>
    <row r="24250" spans="1:16" x14ac:dyDescent="0.45">
      <c r="A24250" t="s">
        <v>28046</v>
      </c>
      <c r="B24250" s="1">
        <v>4</v>
      </c>
      <c r="C24250" s="1" t="s">
        <v>566</v>
      </c>
      <c r="D24250" s="1">
        <v>14987456507921</v>
      </c>
      <c r="E24250" s="1">
        <v>4987456507924</v>
      </c>
      <c r="G24250" t="s">
        <v>28048</v>
      </c>
      <c r="H24250" t="s">
        <v>28044</v>
      </c>
      <c r="I24250" t="s">
        <v>14980</v>
      </c>
      <c r="J24250" t="s">
        <v>14</v>
      </c>
      <c r="K24250" t="s">
        <v>15</v>
      </c>
      <c r="L24250" s="1">
        <v>4987456102839</v>
      </c>
      <c r="M24250" t="s">
        <v>28044</v>
      </c>
      <c r="N24250" t="s">
        <v>16</v>
      </c>
      <c r="O24250">
        <v>1</v>
      </c>
      <c r="P24250" t="s">
        <v>566</v>
      </c>
    </row>
    <row r="24251" spans="1:16" x14ac:dyDescent="0.45">
      <c r="A24251" s="7" t="s">
        <v>28046</v>
      </c>
      <c r="B24251" s="8">
        <v>4</v>
      </c>
      <c r="C24251" s="8" t="s">
        <v>566</v>
      </c>
      <c r="D24251" s="8">
        <v>14987456507945</v>
      </c>
      <c r="E24251" s="8">
        <v>4987456507948</v>
      </c>
      <c r="F24251" s="8"/>
      <c r="G24251" s="7" t="s">
        <v>28047</v>
      </c>
      <c r="H24251" s="7" t="s">
        <v>28044</v>
      </c>
      <c r="I24251" s="7" t="s">
        <v>14978</v>
      </c>
      <c r="J24251" s="7" t="s">
        <v>14</v>
      </c>
      <c r="K24251" s="7" t="s">
        <v>15</v>
      </c>
      <c r="L24251" s="8">
        <v>4987456102914</v>
      </c>
      <c r="M24251" s="7" t="s">
        <v>28044</v>
      </c>
      <c r="N24251" s="7" t="s">
        <v>16</v>
      </c>
      <c r="O24251" s="7">
        <v>1</v>
      </c>
      <c r="P24251" s="7" t="s">
        <v>566</v>
      </c>
    </row>
    <row r="24252" spans="1:16" x14ac:dyDescent="0.45">
      <c r="A24252" t="s">
        <v>28046</v>
      </c>
      <c r="B24252" s="1">
        <v>4</v>
      </c>
      <c r="C24252" s="1" t="s">
        <v>566</v>
      </c>
      <c r="D24252" s="1">
        <v>14987456507907</v>
      </c>
      <c r="E24252" s="1">
        <v>4987456507900</v>
      </c>
      <c r="G24252" t="s">
        <v>28045</v>
      </c>
      <c r="H24252" t="s">
        <v>28044</v>
      </c>
      <c r="I24252" t="s">
        <v>14991</v>
      </c>
      <c r="J24252" t="s">
        <v>14</v>
      </c>
      <c r="K24252" t="s">
        <v>15</v>
      </c>
      <c r="L24252" s="1">
        <v>4987456000395</v>
      </c>
      <c r="M24252" t="s">
        <v>28044</v>
      </c>
      <c r="N24252" t="s">
        <v>16</v>
      </c>
      <c r="O24252">
        <v>1</v>
      </c>
      <c r="P24252" t="s">
        <v>566</v>
      </c>
    </row>
    <row r="24253" spans="1:16" x14ac:dyDescent="0.45">
      <c r="A24253" s="7" t="s">
        <v>28051</v>
      </c>
      <c r="B24253" s="8">
        <v>6</v>
      </c>
      <c r="C24253" s="8" t="s">
        <v>566</v>
      </c>
      <c r="D24253" s="8">
        <v>14987456508003</v>
      </c>
      <c r="E24253" s="8">
        <v>4987456508006</v>
      </c>
      <c r="F24253" s="8"/>
      <c r="G24253" s="7" t="s">
        <v>28052</v>
      </c>
      <c r="H24253" s="7" t="s">
        <v>28049</v>
      </c>
      <c r="I24253" s="7" t="s">
        <v>14994</v>
      </c>
      <c r="J24253" s="7" t="s">
        <v>14</v>
      </c>
      <c r="K24253" s="7" t="s">
        <v>15</v>
      </c>
      <c r="L24253" s="8">
        <v>4987456119851</v>
      </c>
      <c r="M24253" s="7" t="s">
        <v>28049</v>
      </c>
      <c r="N24253" s="7" t="s">
        <v>16</v>
      </c>
      <c r="O24253" s="7">
        <v>1</v>
      </c>
      <c r="P24253" s="7" t="s">
        <v>566</v>
      </c>
    </row>
    <row r="24254" spans="1:16" x14ac:dyDescent="0.45">
      <c r="A24254" t="s">
        <v>28051</v>
      </c>
      <c r="B24254" s="1">
        <v>4</v>
      </c>
      <c r="C24254" s="1" t="s">
        <v>566</v>
      </c>
      <c r="D24254" s="1">
        <v>14987456507983</v>
      </c>
      <c r="E24254" s="1">
        <v>4987456507986</v>
      </c>
      <c r="G24254" t="s">
        <v>28053</v>
      </c>
      <c r="H24254" t="s">
        <v>28049</v>
      </c>
      <c r="I24254" t="s">
        <v>14980</v>
      </c>
      <c r="J24254" t="s">
        <v>14</v>
      </c>
      <c r="K24254" t="s">
        <v>15</v>
      </c>
      <c r="L24254" s="1">
        <v>4987456119769</v>
      </c>
      <c r="M24254" t="s">
        <v>28049</v>
      </c>
      <c r="N24254" t="s">
        <v>16</v>
      </c>
      <c r="O24254">
        <v>1</v>
      </c>
      <c r="P24254" t="s">
        <v>566</v>
      </c>
    </row>
    <row r="24255" spans="1:16" x14ac:dyDescent="0.45">
      <c r="A24255" s="7" t="s">
        <v>28051</v>
      </c>
      <c r="B24255" s="8">
        <v>4</v>
      </c>
      <c r="C24255" s="8" t="s">
        <v>566</v>
      </c>
      <c r="D24255" s="8">
        <v>14987456508027</v>
      </c>
      <c r="E24255" s="8">
        <v>4987456508020</v>
      </c>
      <c r="F24255" s="8"/>
      <c r="G24255" s="7" t="s">
        <v>28053</v>
      </c>
      <c r="H24255" s="7" t="s">
        <v>28049</v>
      </c>
      <c r="I24255" s="7" t="s">
        <v>14980</v>
      </c>
      <c r="J24255" s="7" t="s">
        <v>14</v>
      </c>
      <c r="K24255" s="7" t="s">
        <v>15</v>
      </c>
      <c r="L24255" s="8">
        <v>4987456119875</v>
      </c>
      <c r="M24255" s="7" t="s">
        <v>28049</v>
      </c>
      <c r="N24255" s="7" t="s">
        <v>16</v>
      </c>
      <c r="O24255" s="7">
        <v>1</v>
      </c>
      <c r="P24255" s="7" t="s">
        <v>566</v>
      </c>
    </row>
    <row r="24256" spans="1:16" x14ac:dyDescent="0.45">
      <c r="A24256" t="s">
        <v>28051</v>
      </c>
      <c r="B24256" s="1">
        <v>4</v>
      </c>
      <c r="C24256" s="1" t="s">
        <v>566</v>
      </c>
      <c r="D24256" s="1">
        <v>14987456507969</v>
      </c>
      <c r="E24256" s="1">
        <v>4987456507962</v>
      </c>
      <c r="G24256" t="s">
        <v>28050</v>
      </c>
      <c r="H24256" t="s">
        <v>28049</v>
      </c>
      <c r="I24256" t="s">
        <v>14991</v>
      </c>
      <c r="J24256" t="s">
        <v>14</v>
      </c>
      <c r="K24256" t="s">
        <v>15</v>
      </c>
      <c r="L24256" s="1">
        <v>4987456119646</v>
      </c>
      <c r="M24256" t="s">
        <v>28049</v>
      </c>
      <c r="N24256" t="s">
        <v>16</v>
      </c>
      <c r="O24256">
        <v>1</v>
      </c>
      <c r="P24256" t="s">
        <v>566</v>
      </c>
    </row>
    <row r="24257" spans="1:16" x14ac:dyDescent="0.45">
      <c r="A24257" s="7" t="s">
        <v>42841</v>
      </c>
      <c r="B24257" s="8">
        <v>500</v>
      </c>
      <c r="C24257" s="8" t="s">
        <v>53</v>
      </c>
      <c r="D24257" s="8">
        <v>14987086231050</v>
      </c>
      <c r="E24257" s="8">
        <v>4987086231053</v>
      </c>
      <c r="F24257" s="8"/>
      <c r="G24257" s="7" t="s">
        <v>42840</v>
      </c>
      <c r="H24257" s="7" t="s">
        <v>42839</v>
      </c>
      <c r="I24257" s="7" t="s">
        <v>1192</v>
      </c>
      <c r="J24257" s="7" t="s">
        <v>50</v>
      </c>
      <c r="K24257" s="7" t="s">
        <v>51</v>
      </c>
      <c r="L24257" s="8">
        <v>4987086231169</v>
      </c>
      <c r="M24257" s="7" t="s">
        <v>42839</v>
      </c>
      <c r="N24257" s="7" t="s">
        <v>52</v>
      </c>
      <c r="O24257" s="7">
        <v>10</v>
      </c>
      <c r="P24257" s="7" t="s">
        <v>53</v>
      </c>
    </row>
    <row r="24258" spans="1:16" x14ac:dyDescent="0.45">
      <c r="A24258" t="s">
        <v>42841</v>
      </c>
      <c r="B24258" s="1">
        <v>100</v>
      </c>
      <c r="C24258" s="1" t="s">
        <v>53</v>
      </c>
      <c r="D24258" s="1">
        <v>14987086231043</v>
      </c>
      <c r="E24258" s="1">
        <v>4987086231046</v>
      </c>
      <c r="G24258" t="s">
        <v>42840</v>
      </c>
      <c r="H24258" t="s">
        <v>42839</v>
      </c>
      <c r="I24258" t="s">
        <v>1192</v>
      </c>
      <c r="J24258" t="s">
        <v>50</v>
      </c>
      <c r="K24258" t="s">
        <v>51</v>
      </c>
      <c r="L24258" s="1">
        <v>4987086231169</v>
      </c>
      <c r="M24258" t="s">
        <v>42839</v>
      </c>
      <c r="N24258" t="s">
        <v>52</v>
      </c>
      <c r="O24258">
        <v>10</v>
      </c>
      <c r="P24258" t="s">
        <v>53</v>
      </c>
    </row>
    <row r="24259" spans="1:16" x14ac:dyDescent="0.45">
      <c r="A24259" s="7" t="s">
        <v>42842</v>
      </c>
      <c r="B24259" s="8">
        <v>500</v>
      </c>
      <c r="C24259" s="8" t="s">
        <v>53</v>
      </c>
      <c r="D24259" s="8">
        <v>14987086231067</v>
      </c>
      <c r="E24259" s="8">
        <v>4987086231060</v>
      </c>
      <c r="F24259" s="8"/>
      <c r="G24259" s="7" t="s">
        <v>42840</v>
      </c>
      <c r="H24259" s="7" t="s">
        <v>42839</v>
      </c>
      <c r="I24259" s="7" t="s">
        <v>1192</v>
      </c>
      <c r="J24259" s="7" t="s">
        <v>50</v>
      </c>
      <c r="K24259" s="7" t="s">
        <v>51</v>
      </c>
      <c r="L24259" s="8">
        <v>4987086231176</v>
      </c>
      <c r="M24259" s="7" t="s">
        <v>42839</v>
      </c>
      <c r="N24259" s="7" t="s">
        <v>56</v>
      </c>
      <c r="O24259" s="7">
        <v>500</v>
      </c>
      <c r="P24259" s="7" t="s">
        <v>53</v>
      </c>
    </row>
    <row r="24260" spans="1:16" x14ac:dyDescent="0.45">
      <c r="A24260" t="s">
        <v>42845</v>
      </c>
      <c r="B24260" s="1">
        <v>10</v>
      </c>
      <c r="C24260" s="1" t="s">
        <v>22</v>
      </c>
      <c r="D24260" s="1">
        <v>14987086231081</v>
      </c>
      <c r="E24260" s="1">
        <v>4987086231084</v>
      </c>
      <c r="G24260" t="s">
        <v>42844</v>
      </c>
      <c r="H24260" t="s">
        <v>42843</v>
      </c>
      <c r="I24260" t="s">
        <v>282</v>
      </c>
      <c r="J24260" t="s">
        <v>14</v>
      </c>
      <c r="K24260" t="s">
        <v>15</v>
      </c>
      <c r="L24260" s="1">
        <v>4987086231091</v>
      </c>
      <c r="M24260" t="s">
        <v>42843</v>
      </c>
      <c r="N24260" t="s">
        <v>16</v>
      </c>
      <c r="O24260">
        <v>1</v>
      </c>
      <c r="P24260" t="s">
        <v>22</v>
      </c>
    </row>
    <row r="24261" spans="1:16" x14ac:dyDescent="0.45">
      <c r="A24261" s="7" t="s">
        <v>42845</v>
      </c>
      <c r="B24261" s="8">
        <v>1</v>
      </c>
      <c r="C24261" s="8" t="s">
        <v>22</v>
      </c>
      <c r="D24261" s="8">
        <v>14987086231074</v>
      </c>
      <c r="E24261" s="8">
        <v>4987086231077</v>
      </c>
      <c r="F24261" s="8"/>
      <c r="G24261" s="7" t="s">
        <v>42844</v>
      </c>
      <c r="H24261" s="7" t="s">
        <v>42843</v>
      </c>
      <c r="I24261" s="7" t="s">
        <v>282</v>
      </c>
      <c r="J24261" s="7" t="s">
        <v>14</v>
      </c>
      <c r="K24261" s="7" t="s">
        <v>15</v>
      </c>
      <c r="L24261" s="8">
        <v>4987086231091</v>
      </c>
      <c r="M24261" s="7" t="s">
        <v>42843</v>
      </c>
      <c r="N24261" s="7" t="s">
        <v>16</v>
      </c>
      <c r="O24261" s="7">
        <v>1</v>
      </c>
      <c r="P24261" s="7" t="s">
        <v>22</v>
      </c>
    </row>
    <row r="24262" spans="1:16" x14ac:dyDescent="0.45">
      <c r="A24262" t="s">
        <v>42849</v>
      </c>
      <c r="B24262" s="1">
        <v>25</v>
      </c>
      <c r="C24262" s="1" t="s">
        <v>87</v>
      </c>
      <c r="D24262" s="1">
        <v>14987086231005</v>
      </c>
      <c r="E24262" s="1">
        <v>4987086231008</v>
      </c>
      <c r="G24262" t="s">
        <v>42847</v>
      </c>
      <c r="H24262" t="s">
        <v>42848</v>
      </c>
      <c r="I24262" t="s">
        <v>570</v>
      </c>
      <c r="J24262" t="s">
        <v>50</v>
      </c>
      <c r="K24262" t="s">
        <v>36</v>
      </c>
      <c r="L24262" s="1">
        <v>4987086231183</v>
      </c>
      <c r="M24262" t="s">
        <v>42846</v>
      </c>
      <c r="N24262" t="s">
        <v>56</v>
      </c>
      <c r="O24262">
        <v>25</v>
      </c>
      <c r="P24262" t="s">
        <v>87</v>
      </c>
    </row>
    <row r="24263" spans="1:16" x14ac:dyDescent="0.45">
      <c r="A24263" s="7" t="s">
        <v>42850</v>
      </c>
      <c r="B24263" s="8">
        <v>500</v>
      </c>
      <c r="C24263" s="8" t="s">
        <v>87</v>
      </c>
      <c r="D24263" s="8">
        <v>14987086231012</v>
      </c>
      <c r="E24263" s="8">
        <v>4987086231015</v>
      </c>
      <c r="F24263" s="8"/>
      <c r="G24263" s="7" t="s">
        <v>42847</v>
      </c>
      <c r="H24263" s="7" t="s">
        <v>42848</v>
      </c>
      <c r="I24263" s="7" t="s">
        <v>570</v>
      </c>
      <c r="J24263" s="7" t="s">
        <v>50</v>
      </c>
      <c r="K24263" s="7" t="s">
        <v>36</v>
      </c>
      <c r="L24263" s="8">
        <v>4987086231190</v>
      </c>
      <c r="M24263" s="7" t="s">
        <v>42846</v>
      </c>
      <c r="N24263" s="7" t="s">
        <v>56</v>
      </c>
      <c r="O24263" s="7">
        <v>500</v>
      </c>
      <c r="P24263" s="7" t="s">
        <v>87</v>
      </c>
    </row>
    <row r="24264" spans="1:16" x14ac:dyDescent="0.45">
      <c r="A24264" t="s">
        <v>15805</v>
      </c>
      <c r="B24264" s="1">
        <v>500</v>
      </c>
      <c r="C24264" s="1" t="s">
        <v>87</v>
      </c>
      <c r="D24264" s="1">
        <v>14987138820607</v>
      </c>
      <c r="E24264" s="1">
        <v>4987138820600</v>
      </c>
      <c r="G24264" t="s">
        <v>9286</v>
      </c>
      <c r="H24264" t="s">
        <v>9287</v>
      </c>
      <c r="I24264" t="s">
        <v>577</v>
      </c>
      <c r="J24264" t="s">
        <v>50</v>
      </c>
      <c r="K24264" t="s">
        <v>36</v>
      </c>
      <c r="L24264" s="1">
        <v>4987138840608</v>
      </c>
      <c r="M24264" t="s">
        <v>15804</v>
      </c>
      <c r="N24264" t="s">
        <v>56</v>
      </c>
      <c r="O24264">
        <v>500</v>
      </c>
      <c r="P24264" t="s">
        <v>87</v>
      </c>
    </row>
    <row r="24265" spans="1:16" x14ac:dyDescent="0.45">
      <c r="A24265" s="7" t="s">
        <v>47667</v>
      </c>
      <c r="B24265" s="8">
        <v>500</v>
      </c>
      <c r="C24265" s="8" t="s">
        <v>87</v>
      </c>
      <c r="D24265" s="8">
        <v>14987716241251</v>
      </c>
      <c r="E24265" s="8">
        <v>4987716241254</v>
      </c>
      <c r="F24265" s="8"/>
      <c r="G24265" s="7" t="s">
        <v>9286</v>
      </c>
      <c r="H24265" s="7" t="s">
        <v>9287</v>
      </c>
      <c r="I24265" s="7" t="s">
        <v>577</v>
      </c>
      <c r="J24265" s="7" t="s">
        <v>50</v>
      </c>
      <c r="K24265" s="7" t="s">
        <v>36</v>
      </c>
      <c r="L24265" s="8">
        <v>4987716241209</v>
      </c>
      <c r="M24265" s="7" t="s">
        <v>47665</v>
      </c>
      <c r="N24265" s="7" t="s">
        <v>56</v>
      </c>
      <c r="O24265" s="7">
        <v>500</v>
      </c>
      <c r="P24265" s="7" t="s">
        <v>87</v>
      </c>
    </row>
    <row r="24266" spans="1:16" x14ac:dyDescent="0.45">
      <c r="A24266" t="s">
        <v>47668</v>
      </c>
      <c r="B24266" s="1">
        <v>500</v>
      </c>
      <c r="C24266" s="1" t="s">
        <v>87</v>
      </c>
      <c r="D24266" s="1">
        <v>14987716242555</v>
      </c>
      <c r="E24266" s="1">
        <v>4987716242558</v>
      </c>
      <c r="G24266" t="s">
        <v>9286</v>
      </c>
      <c r="H24266" t="s">
        <v>9287</v>
      </c>
      <c r="I24266" t="s">
        <v>577</v>
      </c>
      <c r="J24266" t="s">
        <v>50</v>
      </c>
      <c r="K24266" t="s">
        <v>36</v>
      </c>
      <c r="L24266" s="1">
        <v>4987716242503</v>
      </c>
      <c r="M24266" t="s">
        <v>47665</v>
      </c>
      <c r="N24266" t="s">
        <v>56</v>
      </c>
      <c r="O24266">
        <v>500</v>
      </c>
      <c r="P24266" t="s">
        <v>87</v>
      </c>
    </row>
    <row r="24267" spans="1:16" x14ac:dyDescent="0.45">
      <c r="A24267" s="7" t="s">
        <v>47666</v>
      </c>
      <c r="B24267" s="8">
        <v>500</v>
      </c>
      <c r="C24267" s="8" t="s">
        <v>87</v>
      </c>
      <c r="D24267" s="8">
        <v>14987716241152</v>
      </c>
      <c r="E24267" s="8">
        <v>4987716241155</v>
      </c>
      <c r="F24267" s="8"/>
      <c r="G24267" s="7" t="s">
        <v>9286</v>
      </c>
      <c r="H24267" s="7" t="s">
        <v>9287</v>
      </c>
      <c r="I24267" s="7" t="s">
        <v>577</v>
      </c>
      <c r="J24267" s="7" t="s">
        <v>50</v>
      </c>
      <c r="K24267" s="7" t="s">
        <v>36</v>
      </c>
      <c r="L24267" s="8">
        <v>4987716241100</v>
      </c>
      <c r="M24267" s="7" t="s">
        <v>47665</v>
      </c>
      <c r="N24267" s="7" t="s">
        <v>56</v>
      </c>
      <c r="O24267" s="7">
        <v>500</v>
      </c>
      <c r="P24267" s="7" t="s">
        <v>87</v>
      </c>
    </row>
    <row r="24268" spans="1:16" x14ac:dyDescent="0.45">
      <c r="A24268" t="s">
        <v>26410</v>
      </c>
      <c r="B24268" s="1">
        <v>500</v>
      </c>
      <c r="C24268" s="1" t="s">
        <v>87</v>
      </c>
      <c r="D24268" s="1">
        <v>14987202960130</v>
      </c>
      <c r="E24268" s="1">
        <v>4987202960133</v>
      </c>
      <c r="G24268" t="s">
        <v>9290</v>
      </c>
      <c r="H24268" t="s">
        <v>9291</v>
      </c>
      <c r="I24268" t="s">
        <v>577</v>
      </c>
      <c r="J24268" t="s">
        <v>50</v>
      </c>
      <c r="K24268" t="s">
        <v>177</v>
      </c>
      <c r="L24268" s="1">
        <v>4987202960010</v>
      </c>
      <c r="M24268" t="s">
        <v>26409</v>
      </c>
      <c r="N24268" t="s">
        <v>56</v>
      </c>
      <c r="O24268">
        <v>500</v>
      </c>
      <c r="P24268" t="s">
        <v>87</v>
      </c>
    </row>
    <row r="24269" spans="1:16" x14ac:dyDescent="0.45">
      <c r="A24269" s="7" t="s">
        <v>42445</v>
      </c>
      <c r="B24269" s="8">
        <v>500</v>
      </c>
      <c r="C24269" s="8" t="s">
        <v>87</v>
      </c>
      <c r="D24269" s="8">
        <v>14987344141114</v>
      </c>
      <c r="E24269" s="8">
        <v>4987344141117</v>
      </c>
      <c r="F24269" s="8"/>
      <c r="G24269" s="7" t="s">
        <v>9290</v>
      </c>
      <c r="H24269" s="7" t="s">
        <v>9291</v>
      </c>
      <c r="I24269" s="7" t="s">
        <v>577</v>
      </c>
      <c r="J24269" s="7" t="s">
        <v>50</v>
      </c>
      <c r="K24269" s="7" t="s">
        <v>177</v>
      </c>
      <c r="L24269" s="8">
        <v>4987344141186</v>
      </c>
      <c r="M24269" s="7" t="s">
        <v>42444</v>
      </c>
      <c r="N24269" s="7" t="s">
        <v>56</v>
      </c>
      <c r="O24269" s="7">
        <v>500</v>
      </c>
      <c r="P24269" s="7" t="s">
        <v>87</v>
      </c>
    </row>
    <row r="24270" spans="1:16" x14ac:dyDescent="0.45">
      <c r="A24270" t="s">
        <v>47671</v>
      </c>
      <c r="B24270" s="1">
        <v>500</v>
      </c>
      <c r="C24270" s="1" t="s">
        <v>87</v>
      </c>
      <c r="D24270" s="1">
        <v>14987716242456</v>
      </c>
      <c r="E24270" s="1">
        <v>4987716242459</v>
      </c>
      <c r="G24270" t="s">
        <v>9290</v>
      </c>
      <c r="H24270" t="s">
        <v>9291</v>
      </c>
      <c r="I24270" t="s">
        <v>577</v>
      </c>
      <c r="J24270" t="s">
        <v>50</v>
      </c>
      <c r="K24270" t="s">
        <v>177</v>
      </c>
      <c r="L24270" s="1">
        <v>4987716242404</v>
      </c>
      <c r="M24270" t="s">
        <v>47669</v>
      </c>
      <c r="N24270" t="s">
        <v>56</v>
      </c>
      <c r="O24270">
        <v>500</v>
      </c>
      <c r="P24270" t="s">
        <v>87</v>
      </c>
    </row>
    <row r="24271" spans="1:16" x14ac:dyDescent="0.45">
      <c r="A24271" s="7" t="s">
        <v>47670</v>
      </c>
      <c r="B24271" s="8">
        <v>500</v>
      </c>
      <c r="C24271" s="8" t="s">
        <v>87</v>
      </c>
      <c r="D24271" s="8">
        <v>14987716241350</v>
      </c>
      <c r="E24271" s="8">
        <v>4987716241353</v>
      </c>
      <c r="F24271" s="8"/>
      <c r="G24271" s="7" t="s">
        <v>9290</v>
      </c>
      <c r="H24271" s="7" t="s">
        <v>9291</v>
      </c>
      <c r="I24271" s="7" t="s">
        <v>577</v>
      </c>
      <c r="J24271" s="7" t="s">
        <v>50</v>
      </c>
      <c r="K24271" s="7" t="s">
        <v>177</v>
      </c>
      <c r="L24271" s="8">
        <v>4987716241308</v>
      </c>
      <c r="M24271" s="7" t="s">
        <v>47669</v>
      </c>
      <c r="N24271" s="7" t="s">
        <v>56</v>
      </c>
      <c r="O24271" s="7">
        <v>500</v>
      </c>
      <c r="P24271" s="7" t="s">
        <v>87</v>
      </c>
    </row>
    <row r="24272" spans="1:16" x14ac:dyDescent="0.45">
      <c r="A24272" t="s">
        <v>78079</v>
      </c>
      <c r="B24272" s="1">
        <v>100</v>
      </c>
      <c r="C24272" s="1" t="s">
        <v>448</v>
      </c>
      <c r="D24272" s="1">
        <v>14987123406724</v>
      </c>
      <c r="E24272" s="1">
        <v>4987123406727</v>
      </c>
      <c r="G24272" t="s">
        <v>78078</v>
      </c>
      <c r="H24272" t="s">
        <v>78077</v>
      </c>
      <c r="I24272" t="s">
        <v>14744</v>
      </c>
      <c r="J24272" t="s">
        <v>14</v>
      </c>
      <c r="K24272" t="s">
        <v>15</v>
      </c>
      <c r="L24272" s="1">
        <v>4987123558730</v>
      </c>
      <c r="M24272" t="s">
        <v>78077</v>
      </c>
      <c r="N24272" t="s">
        <v>16</v>
      </c>
      <c r="O24272">
        <v>1</v>
      </c>
      <c r="P24272" t="s">
        <v>448</v>
      </c>
    </row>
    <row r="24273" spans="1:16" x14ac:dyDescent="0.45">
      <c r="A24273" s="7" t="s">
        <v>78079</v>
      </c>
      <c r="B24273" s="8">
        <v>100</v>
      </c>
      <c r="C24273" s="8" t="s">
        <v>448</v>
      </c>
      <c r="D24273" s="8">
        <v>14987118329557</v>
      </c>
      <c r="E24273" s="8">
        <v>4987118329550</v>
      </c>
      <c r="F24273" s="8"/>
      <c r="G24273" s="7" t="s">
        <v>78078</v>
      </c>
      <c r="H24273" s="7" t="s">
        <v>78077</v>
      </c>
      <c r="I24273" s="7" t="s">
        <v>14744</v>
      </c>
      <c r="J24273" s="7" t="s">
        <v>14</v>
      </c>
      <c r="K24273" s="7" t="s">
        <v>15</v>
      </c>
      <c r="L24273" s="8">
        <v>4987118329581</v>
      </c>
      <c r="M24273" s="7" t="s">
        <v>78077</v>
      </c>
      <c r="N24273" s="7" t="s">
        <v>16</v>
      </c>
      <c r="O24273" s="7">
        <v>1</v>
      </c>
      <c r="P24273" s="7" t="s">
        <v>448</v>
      </c>
    </row>
    <row r="24274" spans="1:16" x14ac:dyDescent="0.45">
      <c r="A24274" t="s">
        <v>78081</v>
      </c>
      <c r="B24274" s="1">
        <v>100</v>
      </c>
      <c r="C24274" s="1" t="s">
        <v>448</v>
      </c>
      <c r="D24274" s="1">
        <v>14987123406731</v>
      </c>
      <c r="E24274" s="1">
        <v>4987123406734</v>
      </c>
      <c r="G24274" t="s">
        <v>14747</v>
      </c>
      <c r="H24274" t="s">
        <v>14748</v>
      </c>
      <c r="I24274" t="s">
        <v>861</v>
      </c>
      <c r="J24274" t="s">
        <v>14</v>
      </c>
      <c r="K24274" t="s">
        <v>15</v>
      </c>
      <c r="L24274" s="1">
        <v>4987123558747</v>
      </c>
      <c r="M24274" t="s">
        <v>78080</v>
      </c>
      <c r="N24274" t="s">
        <v>16</v>
      </c>
      <c r="O24274">
        <v>1</v>
      </c>
      <c r="P24274" t="s">
        <v>448</v>
      </c>
    </row>
    <row r="24275" spans="1:16" x14ac:dyDescent="0.45">
      <c r="A24275" s="7" t="s">
        <v>78081</v>
      </c>
      <c r="B24275" s="8">
        <v>100</v>
      </c>
      <c r="C24275" s="8" t="s">
        <v>448</v>
      </c>
      <c r="D24275" s="8">
        <v>14987118329656</v>
      </c>
      <c r="E24275" s="8">
        <v>4987118329659</v>
      </c>
      <c r="F24275" s="8"/>
      <c r="G24275" s="7" t="s">
        <v>14747</v>
      </c>
      <c r="H24275" s="7" t="s">
        <v>14748</v>
      </c>
      <c r="I24275" s="7" t="s">
        <v>861</v>
      </c>
      <c r="J24275" s="7" t="s">
        <v>14</v>
      </c>
      <c r="K24275" s="7" t="s">
        <v>15</v>
      </c>
      <c r="L24275" s="8">
        <v>4987118329680</v>
      </c>
      <c r="M24275" s="7" t="s">
        <v>78080</v>
      </c>
      <c r="N24275" s="7" t="s">
        <v>16</v>
      </c>
      <c r="O24275" s="7">
        <v>1</v>
      </c>
      <c r="P24275" s="7" t="s">
        <v>448</v>
      </c>
    </row>
    <row r="24276" spans="1:16" x14ac:dyDescent="0.45">
      <c r="A24276" t="s">
        <v>24231</v>
      </c>
      <c r="B24276" s="1">
        <v>1000</v>
      </c>
      <c r="C24276" s="1" t="s">
        <v>53</v>
      </c>
      <c r="D24276" s="1">
        <v>14987114061505</v>
      </c>
      <c r="E24276" s="1">
        <v>4987114061508</v>
      </c>
      <c r="G24276" t="s">
        <v>24230</v>
      </c>
      <c r="H24276" t="s">
        <v>24229</v>
      </c>
      <c r="I24276" t="s">
        <v>555</v>
      </c>
      <c r="J24276" t="s">
        <v>50</v>
      </c>
      <c r="K24276" t="s">
        <v>51</v>
      </c>
      <c r="L24276" s="1">
        <v>4987114061492</v>
      </c>
      <c r="M24276" t="s">
        <v>24229</v>
      </c>
      <c r="N24276" t="s">
        <v>52</v>
      </c>
      <c r="O24276">
        <v>10</v>
      </c>
      <c r="P24276" t="s">
        <v>53</v>
      </c>
    </row>
    <row r="24277" spans="1:16" x14ac:dyDescent="0.45">
      <c r="A24277" s="7" t="s">
        <v>24231</v>
      </c>
      <c r="B24277" s="8">
        <v>100</v>
      </c>
      <c r="C24277" s="8" t="s">
        <v>53</v>
      </c>
      <c r="D24277" s="8">
        <v>14987114061406</v>
      </c>
      <c r="E24277" s="8">
        <v>4987114061409</v>
      </c>
      <c r="F24277" s="8"/>
      <c r="G24277" s="7" t="s">
        <v>24230</v>
      </c>
      <c r="H24277" s="7" t="s">
        <v>24229</v>
      </c>
      <c r="I24277" s="7" t="s">
        <v>555</v>
      </c>
      <c r="J24277" s="7" t="s">
        <v>50</v>
      </c>
      <c r="K24277" s="7" t="s">
        <v>51</v>
      </c>
      <c r="L24277" s="8">
        <v>4987114061492</v>
      </c>
      <c r="M24277" s="7" t="s">
        <v>24229</v>
      </c>
      <c r="N24277" s="7" t="s">
        <v>52</v>
      </c>
      <c r="O24277" s="7">
        <v>10</v>
      </c>
      <c r="P24277" s="7" t="s">
        <v>53</v>
      </c>
    </row>
    <row r="24278" spans="1:16" x14ac:dyDescent="0.45">
      <c r="A24278" t="s">
        <v>24169</v>
      </c>
      <c r="B24278" s="1">
        <v>1</v>
      </c>
      <c r="C24278" s="1" t="s">
        <v>22</v>
      </c>
      <c r="D24278" s="1">
        <v>14987114092608</v>
      </c>
      <c r="E24278" s="1">
        <v>4987114092601</v>
      </c>
      <c r="G24278" t="s">
        <v>24168</v>
      </c>
      <c r="H24278" t="s">
        <v>24167</v>
      </c>
      <c r="I24278" t="s">
        <v>176</v>
      </c>
      <c r="J24278" t="s">
        <v>14</v>
      </c>
      <c r="K24278" t="s">
        <v>177</v>
      </c>
      <c r="L24278" s="1">
        <v>4987114092694</v>
      </c>
      <c r="M24278" t="s">
        <v>24167</v>
      </c>
      <c r="N24278" t="s">
        <v>16</v>
      </c>
      <c r="O24278">
        <v>1</v>
      </c>
      <c r="P24278" t="s">
        <v>22</v>
      </c>
    </row>
    <row r="24279" spans="1:16" x14ac:dyDescent="0.45">
      <c r="A24279" s="7" t="s">
        <v>1376</v>
      </c>
      <c r="B24279" s="8">
        <v>100</v>
      </c>
      <c r="C24279" s="8" t="s">
        <v>53</v>
      </c>
      <c r="D24279" s="8">
        <v>14987443368054</v>
      </c>
      <c r="E24279" s="8">
        <v>4987443368057</v>
      </c>
      <c r="F24279" s="8"/>
      <c r="G24279" s="7" t="s">
        <v>1375</v>
      </c>
      <c r="H24279" s="7" t="s">
        <v>1374</v>
      </c>
      <c r="I24279" s="7" t="s">
        <v>1192</v>
      </c>
      <c r="J24279" s="7" t="s">
        <v>50</v>
      </c>
      <c r="K24279" s="7" t="s">
        <v>51</v>
      </c>
      <c r="L24279" s="8">
        <v>4987443368286</v>
      </c>
      <c r="M24279" s="7" t="s">
        <v>1374</v>
      </c>
      <c r="N24279" s="7" t="s">
        <v>52</v>
      </c>
      <c r="O24279" s="7">
        <v>10</v>
      </c>
      <c r="P24279" s="7" t="s">
        <v>53</v>
      </c>
    </row>
    <row r="24280" spans="1:16" x14ac:dyDescent="0.45">
      <c r="A24280" t="s">
        <v>1376</v>
      </c>
      <c r="B24280" s="1">
        <v>100</v>
      </c>
      <c r="C24280" s="1" t="s">
        <v>53</v>
      </c>
      <c r="D24280" s="1">
        <v>14987246750018</v>
      </c>
      <c r="E24280" s="1">
        <v>4987246750011</v>
      </c>
      <c r="G24280" t="s">
        <v>1375</v>
      </c>
      <c r="H24280" t="s">
        <v>1374</v>
      </c>
      <c r="I24280" t="s">
        <v>1192</v>
      </c>
      <c r="J24280" t="s">
        <v>50</v>
      </c>
      <c r="K24280" t="s">
        <v>51</v>
      </c>
      <c r="L24280" s="1">
        <v>4987246950015</v>
      </c>
      <c r="M24280" t="s">
        <v>1374</v>
      </c>
      <c r="N24280" t="s">
        <v>52</v>
      </c>
      <c r="O24280">
        <v>10</v>
      </c>
      <c r="P24280" t="s">
        <v>53</v>
      </c>
    </row>
    <row r="24281" spans="1:16" x14ac:dyDescent="0.45">
      <c r="A24281" s="7" t="s">
        <v>24172</v>
      </c>
      <c r="B24281" s="8">
        <v>1</v>
      </c>
      <c r="C24281" s="8" t="s">
        <v>17</v>
      </c>
      <c r="D24281" s="8">
        <v>14987114973204</v>
      </c>
      <c r="E24281" s="8">
        <v>4987114973207</v>
      </c>
      <c r="F24281" s="8"/>
      <c r="G24281" s="7"/>
      <c r="H24281" s="7" t="s">
        <v>24171</v>
      </c>
      <c r="I24281" s="7" t="s">
        <v>2962</v>
      </c>
      <c r="J24281" s="7" t="s">
        <v>14</v>
      </c>
      <c r="K24281" s="7" t="s">
        <v>442</v>
      </c>
      <c r="L24281" s="8">
        <v>4987114973290</v>
      </c>
      <c r="M24281" s="7" t="s">
        <v>24170</v>
      </c>
      <c r="N24281" s="7" t="s">
        <v>16</v>
      </c>
      <c r="O24281" s="7">
        <v>1</v>
      </c>
      <c r="P24281" s="7" t="s">
        <v>17</v>
      </c>
    </row>
    <row r="24282" spans="1:16" x14ac:dyDescent="0.45">
      <c r="A24282" t="s">
        <v>24175</v>
      </c>
      <c r="B24282" s="1">
        <v>1</v>
      </c>
      <c r="C24282" s="1" t="s">
        <v>17</v>
      </c>
      <c r="D24282" s="1">
        <v>14987114973105</v>
      </c>
      <c r="E24282" s="1">
        <v>4987114973108</v>
      </c>
      <c r="H24282" t="s">
        <v>24174</v>
      </c>
      <c r="I24282" t="s">
        <v>1214</v>
      </c>
      <c r="J24282" t="s">
        <v>14</v>
      </c>
      <c r="K24282" t="s">
        <v>442</v>
      </c>
      <c r="L24282" s="1">
        <v>4987114973191</v>
      </c>
      <c r="M24282" t="s">
        <v>24173</v>
      </c>
      <c r="N24282" t="s">
        <v>16</v>
      </c>
      <c r="O24282">
        <v>1</v>
      </c>
      <c r="P24282" t="s">
        <v>17</v>
      </c>
    </row>
    <row r="24283" spans="1:16" x14ac:dyDescent="0.45">
      <c r="A24283" s="7" t="s">
        <v>10361</v>
      </c>
      <c r="B24283" s="8">
        <v>24</v>
      </c>
      <c r="C24283" s="8" t="s">
        <v>87</v>
      </c>
      <c r="D24283" s="8">
        <v>14977343124614</v>
      </c>
      <c r="E24283" s="8">
        <v>4977343124617</v>
      </c>
      <c r="F24283" s="8"/>
      <c r="G24283" s="7"/>
      <c r="H24283" s="7" t="s">
        <v>10359</v>
      </c>
      <c r="I24283" s="7" t="s">
        <v>10360</v>
      </c>
      <c r="J24283" s="7" t="s">
        <v>84</v>
      </c>
      <c r="K24283" s="7" t="s">
        <v>36</v>
      </c>
      <c r="L24283" s="8">
        <v>4977343114618</v>
      </c>
      <c r="M24283" s="7" t="s">
        <v>10358</v>
      </c>
      <c r="N24283" s="7" t="s">
        <v>1236</v>
      </c>
      <c r="O24283" s="7">
        <v>12</v>
      </c>
      <c r="P24283" s="7" t="s">
        <v>87</v>
      </c>
    </row>
    <row r="24284" spans="1:16" x14ac:dyDescent="0.45">
      <c r="A24284" t="s">
        <v>10362</v>
      </c>
      <c r="B24284" s="1">
        <v>732</v>
      </c>
      <c r="C24284" s="1" t="s">
        <v>87</v>
      </c>
      <c r="D24284" s="1">
        <v>14977343124669</v>
      </c>
      <c r="E24284" s="1">
        <v>4977343124662</v>
      </c>
      <c r="H24284" t="s">
        <v>10359</v>
      </c>
      <c r="I24284" t="s">
        <v>10360</v>
      </c>
      <c r="J24284" t="s">
        <v>84</v>
      </c>
      <c r="K24284" t="s">
        <v>36</v>
      </c>
      <c r="L24284" s="1">
        <v>4977343114663</v>
      </c>
      <c r="M24284" t="s">
        <v>10358</v>
      </c>
      <c r="N24284" t="s">
        <v>1236</v>
      </c>
      <c r="O24284">
        <v>61</v>
      </c>
      <c r="P24284" t="s">
        <v>87</v>
      </c>
    </row>
    <row r="24285" spans="1:16" x14ac:dyDescent="0.45">
      <c r="A24285" s="7" t="s">
        <v>10363</v>
      </c>
      <c r="B24285" s="8">
        <v>840</v>
      </c>
      <c r="C24285" s="8" t="s">
        <v>87</v>
      </c>
      <c r="D24285" s="8">
        <v>14977343124676</v>
      </c>
      <c r="E24285" s="8">
        <v>4977343124679</v>
      </c>
      <c r="F24285" s="8"/>
      <c r="G24285" s="7"/>
      <c r="H24285" s="7" t="s">
        <v>10359</v>
      </c>
      <c r="I24285" s="7" t="s">
        <v>10360</v>
      </c>
      <c r="J24285" s="7" t="s">
        <v>84</v>
      </c>
      <c r="K24285" s="7" t="s">
        <v>36</v>
      </c>
      <c r="L24285" s="8">
        <v>4977343114670</v>
      </c>
      <c r="M24285" s="7" t="s">
        <v>10358</v>
      </c>
      <c r="N24285" s="7" t="s">
        <v>1236</v>
      </c>
      <c r="O24285" s="7">
        <v>70</v>
      </c>
      <c r="P24285" s="7" t="s">
        <v>87</v>
      </c>
    </row>
    <row r="24286" spans="1:16" x14ac:dyDescent="0.45">
      <c r="A24286" t="s">
        <v>10367</v>
      </c>
      <c r="B24286" s="1">
        <v>10</v>
      </c>
      <c r="C24286" s="1" t="s">
        <v>1728</v>
      </c>
      <c r="D24286" s="1">
        <v>14977343124119</v>
      </c>
      <c r="E24286" s="1">
        <v>4977343124112</v>
      </c>
      <c r="H24286" t="s">
        <v>10359</v>
      </c>
      <c r="I24286" t="s">
        <v>10365</v>
      </c>
      <c r="J24286" t="s">
        <v>84</v>
      </c>
      <c r="K24286" t="s">
        <v>36</v>
      </c>
      <c r="L24286" s="1">
        <v>4977343114113</v>
      </c>
      <c r="M24286" t="s">
        <v>10364</v>
      </c>
      <c r="N24286" t="s">
        <v>1236</v>
      </c>
      <c r="O24286">
        <v>10</v>
      </c>
      <c r="P24286" t="s">
        <v>1728</v>
      </c>
    </row>
    <row r="24287" spans="1:16" x14ac:dyDescent="0.45">
      <c r="A24287" s="7" t="s">
        <v>10368</v>
      </c>
      <c r="B24287" s="8">
        <v>30</v>
      </c>
      <c r="C24287" s="8" t="s">
        <v>1728</v>
      </c>
      <c r="D24287" s="8">
        <v>14977343124126</v>
      </c>
      <c r="E24287" s="8">
        <v>4977343124129</v>
      </c>
      <c r="F24287" s="8"/>
      <c r="G24287" s="7"/>
      <c r="H24287" s="7" t="s">
        <v>10359</v>
      </c>
      <c r="I24287" s="7" t="s">
        <v>10365</v>
      </c>
      <c r="J24287" s="7" t="s">
        <v>84</v>
      </c>
      <c r="K24287" s="7" t="s">
        <v>36</v>
      </c>
      <c r="L24287" s="8">
        <v>4977343114120</v>
      </c>
      <c r="M24287" s="7" t="s">
        <v>10364</v>
      </c>
      <c r="N24287" s="7" t="s">
        <v>1236</v>
      </c>
      <c r="O24287" s="7">
        <v>30</v>
      </c>
      <c r="P24287" s="7" t="s">
        <v>1728</v>
      </c>
    </row>
    <row r="24288" spans="1:16" x14ac:dyDescent="0.45">
      <c r="A24288" t="s">
        <v>10366</v>
      </c>
      <c r="B24288" s="1">
        <v>5</v>
      </c>
      <c r="C24288" s="1" t="s">
        <v>1728</v>
      </c>
      <c r="D24288" s="1">
        <v>14977343124102</v>
      </c>
      <c r="E24288" s="1">
        <v>4977343124105</v>
      </c>
      <c r="H24288" t="s">
        <v>10359</v>
      </c>
      <c r="I24288" t="s">
        <v>10365</v>
      </c>
      <c r="J24288" t="s">
        <v>84</v>
      </c>
      <c r="K24288" t="s">
        <v>36</v>
      </c>
      <c r="L24288" s="1">
        <v>4977343114106</v>
      </c>
      <c r="M24288" t="s">
        <v>10364</v>
      </c>
      <c r="N24288" t="s">
        <v>1236</v>
      </c>
      <c r="O24288">
        <v>5</v>
      </c>
      <c r="P24288" t="s">
        <v>1728</v>
      </c>
    </row>
    <row r="24289" spans="1:16" x14ac:dyDescent="0.45">
      <c r="A24289" s="7" t="s">
        <v>10372</v>
      </c>
      <c r="B24289" s="8">
        <v>10</v>
      </c>
      <c r="C24289" s="8" t="s">
        <v>1728</v>
      </c>
      <c r="D24289" s="8">
        <v>14977343124218</v>
      </c>
      <c r="E24289" s="8">
        <v>4977343124211</v>
      </c>
      <c r="F24289" s="8"/>
      <c r="G24289" s="7"/>
      <c r="H24289" s="7" t="s">
        <v>10359</v>
      </c>
      <c r="I24289" s="7" t="s">
        <v>10370</v>
      </c>
      <c r="J24289" s="7" t="s">
        <v>84</v>
      </c>
      <c r="K24289" s="7" t="s">
        <v>36</v>
      </c>
      <c r="L24289" s="8">
        <v>4977343114212</v>
      </c>
      <c r="M24289" s="7" t="s">
        <v>10369</v>
      </c>
      <c r="N24289" s="7" t="s">
        <v>1236</v>
      </c>
      <c r="O24289" s="7">
        <v>10</v>
      </c>
      <c r="P24289" s="7" t="s">
        <v>1728</v>
      </c>
    </row>
    <row r="24290" spans="1:16" x14ac:dyDescent="0.45">
      <c r="A24290" t="s">
        <v>10373</v>
      </c>
      <c r="B24290" s="1">
        <v>30</v>
      </c>
      <c r="C24290" s="1" t="s">
        <v>1728</v>
      </c>
      <c r="D24290" s="1">
        <v>14977343124225</v>
      </c>
      <c r="E24290" s="1">
        <v>4977343124228</v>
      </c>
      <c r="H24290" t="s">
        <v>10359</v>
      </c>
      <c r="I24290" t="s">
        <v>10370</v>
      </c>
      <c r="J24290" t="s">
        <v>84</v>
      </c>
      <c r="K24290" t="s">
        <v>36</v>
      </c>
      <c r="L24290" s="1">
        <v>4977343114229</v>
      </c>
      <c r="M24290" t="s">
        <v>10369</v>
      </c>
      <c r="N24290" t="s">
        <v>1236</v>
      </c>
      <c r="O24290">
        <v>30</v>
      </c>
      <c r="P24290" t="s">
        <v>1728</v>
      </c>
    </row>
    <row r="24291" spans="1:16" x14ac:dyDescent="0.45">
      <c r="A24291" s="7" t="s">
        <v>10374</v>
      </c>
      <c r="B24291" s="8">
        <v>445</v>
      </c>
      <c r="C24291" s="8" t="s">
        <v>1728</v>
      </c>
      <c r="D24291" s="8">
        <v>14977343124904</v>
      </c>
      <c r="E24291" s="8">
        <v>4977343124907</v>
      </c>
      <c r="F24291" s="8"/>
      <c r="G24291" s="7"/>
      <c r="H24291" s="7" t="s">
        <v>10359</v>
      </c>
      <c r="I24291" s="7" t="s">
        <v>10370</v>
      </c>
      <c r="J24291" s="7" t="s">
        <v>84</v>
      </c>
      <c r="K24291" s="7" t="s">
        <v>36</v>
      </c>
      <c r="L24291" s="8">
        <v>4977343114908</v>
      </c>
      <c r="M24291" s="7" t="s">
        <v>10369</v>
      </c>
      <c r="N24291" s="7" t="s">
        <v>1236</v>
      </c>
      <c r="O24291" s="7">
        <v>445</v>
      </c>
      <c r="P24291" s="7" t="s">
        <v>1728</v>
      </c>
    </row>
    <row r="24292" spans="1:16" x14ac:dyDescent="0.45">
      <c r="A24292" t="s">
        <v>10371</v>
      </c>
      <c r="B24292" s="1">
        <v>5</v>
      </c>
      <c r="C24292" s="1" t="s">
        <v>1728</v>
      </c>
      <c r="D24292" s="1">
        <v>14977343124201</v>
      </c>
      <c r="E24292" s="1">
        <v>4977343124204</v>
      </c>
      <c r="H24292" t="s">
        <v>10359</v>
      </c>
      <c r="I24292" t="s">
        <v>10370</v>
      </c>
      <c r="J24292" t="s">
        <v>84</v>
      </c>
      <c r="K24292" t="s">
        <v>36</v>
      </c>
      <c r="L24292" s="1">
        <v>4977343114205</v>
      </c>
      <c r="M24292" t="s">
        <v>10369</v>
      </c>
      <c r="N24292" t="s">
        <v>1236</v>
      </c>
      <c r="O24292">
        <v>5</v>
      </c>
      <c r="P24292" t="s">
        <v>1728</v>
      </c>
    </row>
    <row r="24293" spans="1:16" x14ac:dyDescent="0.45">
      <c r="A24293" s="7" t="s">
        <v>10377</v>
      </c>
      <c r="B24293" s="8">
        <v>30</v>
      </c>
      <c r="C24293" s="8" t="s">
        <v>1728</v>
      </c>
      <c r="D24293" s="8">
        <v>14977343124324</v>
      </c>
      <c r="E24293" s="8">
        <v>4977343124327</v>
      </c>
      <c r="F24293" s="8"/>
      <c r="G24293" s="7"/>
      <c r="H24293" s="7" t="s">
        <v>10359</v>
      </c>
      <c r="I24293" s="7" t="s">
        <v>10376</v>
      </c>
      <c r="J24293" s="7" t="s">
        <v>84</v>
      </c>
      <c r="K24293" s="7" t="s">
        <v>36</v>
      </c>
      <c r="L24293" s="8">
        <v>4977343114328</v>
      </c>
      <c r="M24293" s="7" t="s">
        <v>10375</v>
      </c>
      <c r="N24293" s="7" t="s">
        <v>1236</v>
      </c>
      <c r="O24293" s="7">
        <v>30</v>
      </c>
      <c r="P24293" s="7" t="s">
        <v>1728</v>
      </c>
    </row>
    <row r="24294" spans="1:16" x14ac:dyDescent="0.45">
      <c r="A24294" t="s">
        <v>22538</v>
      </c>
      <c r="B24294" s="1">
        <v>1</v>
      </c>
      <c r="C24294" s="1" t="s">
        <v>22</v>
      </c>
      <c r="D24294" s="1">
        <v>14987798010042</v>
      </c>
      <c r="E24294" s="1">
        <v>4987798010045</v>
      </c>
      <c r="G24294" t="s">
        <v>22537</v>
      </c>
      <c r="H24294" t="s">
        <v>22536</v>
      </c>
      <c r="I24294" t="s">
        <v>6631</v>
      </c>
      <c r="J24294" t="s">
        <v>14</v>
      </c>
      <c r="K24294" t="s">
        <v>15</v>
      </c>
      <c r="L24294" s="1">
        <v>4987798010045</v>
      </c>
      <c r="M24294" t="s">
        <v>22536</v>
      </c>
      <c r="N24294" t="s">
        <v>16</v>
      </c>
      <c r="O24294">
        <v>1</v>
      </c>
      <c r="P24294" t="s">
        <v>22</v>
      </c>
    </row>
    <row r="24295" spans="1:16" x14ac:dyDescent="0.45">
      <c r="A24295" s="7" t="s">
        <v>38493</v>
      </c>
      <c r="B24295" s="8">
        <v>100</v>
      </c>
      <c r="C24295" s="8" t="s">
        <v>53</v>
      </c>
      <c r="D24295" s="8">
        <v>14987118114313</v>
      </c>
      <c r="E24295" s="8">
        <v>4987118114316</v>
      </c>
      <c r="F24295" s="8"/>
      <c r="G24295" s="7" t="s">
        <v>38491</v>
      </c>
      <c r="H24295" s="7" t="s">
        <v>38492</v>
      </c>
      <c r="I24295" s="7" t="s">
        <v>633</v>
      </c>
      <c r="J24295" s="7" t="s">
        <v>50</v>
      </c>
      <c r="K24295" s="7" t="s">
        <v>51</v>
      </c>
      <c r="L24295" s="8">
        <v>4987118114330</v>
      </c>
      <c r="M24295" s="7" t="s">
        <v>38490</v>
      </c>
      <c r="N24295" s="7" t="s">
        <v>56</v>
      </c>
      <c r="O24295" s="7">
        <v>100</v>
      </c>
      <c r="P24295" s="7" t="s">
        <v>53</v>
      </c>
    </row>
    <row r="24296" spans="1:16" x14ac:dyDescent="0.45">
      <c r="A24296" t="s">
        <v>38493</v>
      </c>
      <c r="B24296" s="1">
        <v>100</v>
      </c>
      <c r="C24296" s="1" t="s">
        <v>53</v>
      </c>
      <c r="D24296" s="1">
        <v>14987123401613</v>
      </c>
      <c r="E24296" s="1">
        <v>4987123401616</v>
      </c>
      <c r="G24296" t="s">
        <v>38491</v>
      </c>
      <c r="H24296" t="s">
        <v>38492</v>
      </c>
      <c r="I24296" t="s">
        <v>633</v>
      </c>
      <c r="J24296" t="s">
        <v>50</v>
      </c>
      <c r="K24296" t="s">
        <v>51</v>
      </c>
      <c r="L24296" s="1">
        <v>4987123550987</v>
      </c>
      <c r="M24296" t="s">
        <v>38490</v>
      </c>
      <c r="N24296" t="s">
        <v>56</v>
      </c>
      <c r="O24296">
        <v>100</v>
      </c>
      <c r="P24296" t="s">
        <v>53</v>
      </c>
    </row>
    <row r="24297" spans="1:16" x14ac:dyDescent="0.45">
      <c r="A24297" s="7" t="s">
        <v>38493</v>
      </c>
      <c r="B24297" s="8">
        <v>100</v>
      </c>
      <c r="C24297" s="8" t="s">
        <v>53</v>
      </c>
      <c r="D24297" s="8">
        <v>14987821028914</v>
      </c>
      <c r="E24297" s="8">
        <v>4987821028917</v>
      </c>
      <c r="F24297" s="8"/>
      <c r="G24297" s="7" t="s">
        <v>38491</v>
      </c>
      <c r="H24297" s="7" t="s">
        <v>38492</v>
      </c>
      <c r="I24297" s="7" t="s">
        <v>633</v>
      </c>
      <c r="J24297" s="7" t="s">
        <v>50</v>
      </c>
      <c r="K24297" s="7" t="s">
        <v>51</v>
      </c>
      <c r="L24297" s="8"/>
      <c r="M24297" s="7" t="s">
        <v>38490</v>
      </c>
      <c r="N24297" s="7" t="s">
        <v>56</v>
      </c>
      <c r="O24297" s="7">
        <v>100</v>
      </c>
      <c r="P24297" s="7" t="s">
        <v>53</v>
      </c>
    </row>
    <row r="24298" spans="1:16" x14ac:dyDescent="0.45">
      <c r="A24298" t="s">
        <v>38494</v>
      </c>
      <c r="B24298" s="1">
        <v>500</v>
      </c>
      <c r="C24298" s="1" t="s">
        <v>53</v>
      </c>
      <c r="D24298" s="1">
        <v>14987821028907</v>
      </c>
      <c r="E24298" s="1">
        <v>4987821028900</v>
      </c>
      <c r="G24298" t="s">
        <v>38491</v>
      </c>
      <c r="H24298" t="s">
        <v>38492</v>
      </c>
      <c r="I24298" t="s">
        <v>633</v>
      </c>
      <c r="J24298" t="s">
        <v>50</v>
      </c>
      <c r="K24298" t="s">
        <v>51</v>
      </c>
      <c r="M24298" t="s">
        <v>38490</v>
      </c>
      <c r="N24298" t="s">
        <v>56</v>
      </c>
      <c r="O24298">
        <v>500</v>
      </c>
      <c r="P24298" t="s">
        <v>53</v>
      </c>
    </row>
    <row r="24299" spans="1:16" x14ac:dyDescent="0.45">
      <c r="A24299" s="7" t="s">
        <v>38494</v>
      </c>
      <c r="B24299" s="8">
        <v>500</v>
      </c>
      <c r="C24299" s="8" t="s">
        <v>53</v>
      </c>
      <c r="D24299" s="8">
        <v>14987118114399</v>
      </c>
      <c r="E24299" s="8">
        <v>4987118114392</v>
      </c>
      <c r="F24299" s="8"/>
      <c r="G24299" s="7" t="s">
        <v>38491</v>
      </c>
      <c r="H24299" s="7" t="s">
        <v>38492</v>
      </c>
      <c r="I24299" s="7" t="s">
        <v>633</v>
      </c>
      <c r="J24299" s="7" t="s">
        <v>50</v>
      </c>
      <c r="K24299" s="7" t="s">
        <v>51</v>
      </c>
      <c r="L24299" s="8"/>
      <c r="M24299" s="7" t="s">
        <v>38490</v>
      </c>
      <c r="N24299" s="7" t="s">
        <v>56</v>
      </c>
      <c r="O24299" s="7">
        <v>500</v>
      </c>
      <c r="P24299" s="7" t="s">
        <v>53</v>
      </c>
    </row>
    <row r="24300" spans="1:16" x14ac:dyDescent="0.45">
      <c r="A24300" t="s">
        <v>19327</v>
      </c>
      <c r="B24300" s="1">
        <v>1000</v>
      </c>
      <c r="C24300" s="1" t="s">
        <v>53</v>
      </c>
      <c r="D24300" s="1">
        <v>14987123401620</v>
      </c>
      <c r="E24300" s="1">
        <v>4987123401623</v>
      </c>
      <c r="G24300" t="s">
        <v>19325</v>
      </c>
      <c r="H24300" t="s">
        <v>19326</v>
      </c>
      <c r="I24300" t="s">
        <v>96</v>
      </c>
      <c r="J24300" t="s">
        <v>50</v>
      </c>
      <c r="K24300" t="s">
        <v>51</v>
      </c>
      <c r="L24300" s="1">
        <v>4987123550994</v>
      </c>
      <c r="M24300" t="s">
        <v>19324</v>
      </c>
      <c r="N24300" t="s">
        <v>52</v>
      </c>
      <c r="O24300">
        <v>10</v>
      </c>
      <c r="P24300" t="s">
        <v>53</v>
      </c>
    </row>
    <row r="24301" spans="1:16" x14ac:dyDescent="0.45">
      <c r="A24301" s="7" t="s">
        <v>19327</v>
      </c>
      <c r="B24301" s="8">
        <v>100</v>
      </c>
      <c r="C24301" s="8" t="s">
        <v>53</v>
      </c>
      <c r="D24301" s="8">
        <v>14987118114481</v>
      </c>
      <c r="E24301" s="8">
        <v>4987118114484</v>
      </c>
      <c r="F24301" s="8"/>
      <c r="G24301" s="7" t="s">
        <v>19325</v>
      </c>
      <c r="H24301" s="7" t="s">
        <v>19326</v>
      </c>
      <c r="I24301" s="7" t="s">
        <v>96</v>
      </c>
      <c r="J24301" s="7" t="s">
        <v>50</v>
      </c>
      <c r="K24301" s="7" t="s">
        <v>51</v>
      </c>
      <c r="L24301" s="8">
        <v>4987118114460</v>
      </c>
      <c r="M24301" s="7" t="s">
        <v>19324</v>
      </c>
      <c r="N24301" s="7" t="s">
        <v>52</v>
      </c>
      <c r="O24301" s="7">
        <v>10</v>
      </c>
      <c r="P24301" s="7" t="s">
        <v>53</v>
      </c>
    </row>
    <row r="24302" spans="1:16" x14ac:dyDescent="0.45">
      <c r="A24302" t="s">
        <v>19327</v>
      </c>
      <c r="B24302" s="1">
        <v>100</v>
      </c>
      <c r="C24302" s="1" t="s">
        <v>53</v>
      </c>
      <c r="D24302" s="1">
        <v>14987123401644</v>
      </c>
      <c r="E24302" s="1">
        <v>4987123401647</v>
      </c>
      <c r="G24302" t="s">
        <v>19325</v>
      </c>
      <c r="H24302" t="s">
        <v>19326</v>
      </c>
      <c r="I24302" t="s">
        <v>96</v>
      </c>
      <c r="J24302" t="s">
        <v>50</v>
      </c>
      <c r="K24302" t="s">
        <v>51</v>
      </c>
      <c r="L24302" s="1">
        <v>4987123550994</v>
      </c>
      <c r="M24302" t="s">
        <v>19324</v>
      </c>
      <c r="N24302" t="s">
        <v>52</v>
      </c>
      <c r="O24302">
        <v>10</v>
      </c>
      <c r="P24302" t="s">
        <v>53</v>
      </c>
    </row>
    <row r="24303" spans="1:16" x14ac:dyDescent="0.45">
      <c r="A24303" s="7" t="s">
        <v>19327</v>
      </c>
      <c r="B24303" s="8">
        <v>100</v>
      </c>
      <c r="C24303" s="8" t="s">
        <v>53</v>
      </c>
      <c r="D24303" s="8">
        <v>14987190733105</v>
      </c>
      <c r="E24303" s="8">
        <v>4987190733108</v>
      </c>
      <c r="F24303" s="8"/>
      <c r="G24303" s="7" t="s">
        <v>19325</v>
      </c>
      <c r="H24303" s="7" t="s">
        <v>19326</v>
      </c>
      <c r="I24303" s="7" t="s">
        <v>96</v>
      </c>
      <c r="J24303" s="7" t="s">
        <v>50</v>
      </c>
      <c r="K24303" s="7" t="s">
        <v>51</v>
      </c>
      <c r="L24303" s="8">
        <v>4987118114460</v>
      </c>
      <c r="M24303" s="7" t="s">
        <v>19324</v>
      </c>
      <c r="N24303" s="7" t="s">
        <v>52</v>
      </c>
      <c r="O24303" s="7">
        <v>10</v>
      </c>
      <c r="P24303" s="7" t="s">
        <v>53</v>
      </c>
    </row>
    <row r="24304" spans="1:16" x14ac:dyDescent="0.45">
      <c r="A24304" t="s">
        <v>19327</v>
      </c>
      <c r="B24304" s="1">
        <v>1000</v>
      </c>
      <c r="C24304" s="1" t="s">
        <v>53</v>
      </c>
      <c r="D24304" s="1">
        <v>14987821012715</v>
      </c>
      <c r="E24304" s="1">
        <v>4987821012718</v>
      </c>
      <c r="G24304" t="s">
        <v>19325</v>
      </c>
      <c r="H24304" t="s">
        <v>19326</v>
      </c>
      <c r="I24304" t="s">
        <v>96</v>
      </c>
      <c r="J24304" t="s">
        <v>50</v>
      </c>
      <c r="K24304" t="s">
        <v>51</v>
      </c>
      <c r="M24304" t="s">
        <v>19324</v>
      </c>
      <c r="N24304" t="s">
        <v>52</v>
      </c>
      <c r="O24304">
        <v>10</v>
      </c>
      <c r="P24304" t="s">
        <v>53</v>
      </c>
    </row>
    <row r="24305" spans="1:16" x14ac:dyDescent="0.45">
      <c r="A24305" s="7" t="s">
        <v>19327</v>
      </c>
      <c r="B24305" s="8">
        <v>1000</v>
      </c>
      <c r="C24305" s="8" t="s">
        <v>53</v>
      </c>
      <c r="D24305" s="8">
        <v>14987118114405</v>
      </c>
      <c r="E24305" s="8">
        <v>4987118114408</v>
      </c>
      <c r="F24305" s="8"/>
      <c r="G24305" s="7" t="s">
        <v>19325</v>
      </c>
      <c r="H24305" s="7" t="s">
        <v>19326</v>
      </c>
      <c r="I24305" s="7" t="s">
        <v>96</v>
      </c>
      <c r="J24305" s="7" t="s">
        <v>50</v>
      </c>
      <c r="K24305" s="7" t="s">
        <v>51</v>
      </c>
      <c r="L24305" s="8">
        <v>4987118114460</v>
      </c>
      <c r="M24305" s="7" t="s">
        <v>19324</v>
      </c>
      <c r="N24305" s="7" t="s">
        <v>52</v>
      </c>
      <c r="O24305" s="7">
        <v>10</v>
      </c>
      <c r="P24305" s="7" t="s">
        <v>53</v>
      </c>
    </row>
    <row r="24306" spans="1:16" x14ac:dyDescent="0.45">
      <c r="A24306" t="s">
        <v>19327</v>
      </c>
      <c r="B24306" s="1">
        <v>100</v>
      </c>
      <c r="C24306" s="1" t="s">
        <v>53</v>
      </c>
      <c r="D24306" s="1">
        <v>14987821012708</v>
      </c>
      <c r="E24306" s="1">
        <v>4987821012701</v>
      </c>
      <c r="G24306" t="s">
        <v>19325</v>
      </c>
      <c r="H24306" t="s">
        <v>19326</v>
      </c>
      <c r="I24306" t="s">
        <v>96</v>
      </c>
      <c r="J24306" t="s">
        <v>50</v>
      </c>
      <c r="K24306" t="s">
        <v>51</v>
      </c>
      <c r="M24306" t="s">
        <v>19324</v>
      </c>
      <c r="N24306" t="s">
        <v>52</v>
      </c>
      <c r="O24306">
        <v>10</v>
      </c>
      <c r="P24306" t="s">
        <v>53</v>
      </c>
    </row>
    <row r="24307" spans="1:16" x14ac:dyDescent="0.45">
      <c r="A24307" s="7" t="s">
        <v>38495</v>
      </c>
      <c r="B24307" s="8">
        <v>1000</v>
      </c>
      <c r="C24307" s="8" t="s">
        <v>53</v>
      </c>
      <c r="D24307" s="8">
        <v>14987821012722</v>
      </c>
      <c r="E24307" s="8">
        <v>4987821012725</v>
      </c>
      <c r="F24307" s="8"/>
      <c r="G24307" s="7" t="s">
        <v>19325</v>
      </c>
      <c r="H24307" s="7" t="s">
        <v>19326</v>
      </c>
      <c r="I24307" s="7" t="s">
        <v>96</v>
      </c>
      <c r="J24307" s="7" t="s">
        <v>50</v>
      </c>
      <c r="K24307" s="7" t="s">
        <v>51</v>
      </c>
      <c r="L24307" s="8"/>
      <c r="M24307" s="7" t="s">
        <v>19324</v>
      </c>
      <c r="N24307" s="7" t="s">
        <v>56</v>
      </c>
      <c r="O24307" s="7">
        <v>1000</v>
      </c>
      <c r="P24307" s="7" t="s">
        <v>53</v>
      </c>
    </row>
    <row r="24308" spans="1:16" x14ac:dyDescent="0.45">
      <c r="A24308" t="s">
        <v>38495</v>
      </c>
      <c r="B24308" s="1">
        <v>1000</v>
      </c>
      <c r="C24308" s="1" t="s">
        <v>53</v>
      </c>
      <c r="D24308" s="1">
        <v>14987118114412</v>
      </c>
      <c r="E24308" s="1">
        <v>4987118114415</v>
      </c>
      <c r="G24308" t="s">
        <v>19325</v>
      </c>
      <c r="H24308" t="s">
        <v>19326</v>
      </c>
      <c r="I24308" t="s">
        <v>96</v>
      </c>
      <c r="J24308" t="s">
        <v>50</v>
      </c>
      <c r="K24308" t="s">
        <v>51</v>
      </c>
      <c r="L24308" s="1">
        <v>4987118114439</v>
      </c>
      <c r="M24308" t="s">
        <v>19324</v>
      </c>
      <c r="N24308" t="s">
        <v>56</v>
      </c>
      <c r="O24308">
        <v>1000</v>
      </c>
      <c r="P24308" t="s">
        <v>53</v>
      </c>
    </row>
    <row r="24309" spans="1:16" x14ac:dyDescent="0.45">
      <c r="A24309" s="7" t="s">
        <v>38495</v>
      </c>
      <c r="B24309" s="8">
        <v>1000</v>
      </c>
      <c r="C24309" s="8" t="s">
        <v>53</v>
      </c>
      <c r="D24309" s="8">
        <v>14987123401637</v>
      </c>
      <c r="E24309" s="8">
        <v>4987123401630</v>
      </c>
      <c r="F24309" s="8"/>
      <c r="G24309" s="7" t="s">
        <v>19325</v>
      </c>
      <c r="H24309" s="7" t="s">
        <v>19326</v>
      </c>
      <c r="I24309" s="7" t="s">
        <v>96</v>
      </c>
      <c r="J24309" s="7" t="s">
        <v>50</v>
      </c>
      <c r="K24309" s="7" t="s">
        <v>51</v>
      </c>
      <c r="L24309" s="8">
        <v>4987123551007</v>
      </c>
      <c r="M24309" s="7" t="s">
        <v>19324</v>
      </c>
      <c r="N24309" s="7" t="s">
        <v>56</v>
      </c>
      <c r="O24309" s="7">
        <v>1000</v>
      </c>
      <c r="P24309" s="7" t="s">
        <v>53</v>
      </c>
    </row>
    <row r="24310" spans="1:16" x14ac:dyDescent="0.45">
      <c r="A24310" t="s">
        <v>45248</v>
      </c>
      <c r="B24310" s="1">
        <v>16500</v>
      </c>
      <c r="C24310" s="1" t="s">
        <v>87</v>
      </c>
      <c r="D24310" s="1">
        <v>14987371610355</v>
      </c>
      <c r="E24310" s="1">
        <v>4987371610358</v>
      </c>
      <c r="G24310" t="s">
        <v>45245</v>
      </c>
      <c r="H24310" t="s">
        <v>45246</v>
      </c>
      <c r="I24310" t="s">
        <v>1941</v>
      </c>
      <c r="J24310" t="s">
        <v>84</v>
      </c>
      <c r="K24310" t="s">
        <v>36</v>
      </c>
      <c r="L24310" s="1">
        <v>4987371853014</v>
      </c>
      <c r="M24310" t="s">
        <v>45244</v>
      </c>
      <c r="N24310" t="s">
        <v>1236</v>
      </c>
      <c r="O24310">
        <v>16500</v>
      </c>
      <c r="P24310" t="s">
        <v>87</v>
      </c>
    </row>
    <row r="24311" spans="1:16" x14ac:dyDescent="0.45">
      <c r="A24311" s="7" t="s">
        <v>45247</v>
      </c>
      <c r="B24311" s="8">
        <v>500</v>
      </c>
      <c r="C24311" s="8" t="s">
        <v>37</v>
      </c>
      <c r="D24311" s="8">
        <v>14987371141231</v>
      </c>
      <c r="E24311" s="8">
        <v>4987371141234</v>
      </c>
      <c r="F24311" s="8"/>
      <c r="G24311" s="7" t="s">
        <v>45245</v>
      </c>
      <c r="H24311" s="7" t="s">
        <v>45246</v>
      </c>
      <c r="I24311" s="7" t="s">
        <v>1941</v>
      </c>
      <c r="J24311" s="7" t="s">
        <v>84</v>
      </c>
      <c r="K24311" s="7" t="s">
        <v>36</v>
      </c>
      <c r="L24311" s="8">
        <v>4987371432141</v>
      </c>
      <c r="M24311" s="7" t="s">
        <v>45244</v>
      </c>
      <c r="N24311" s="7" t="s">
        <v>1236</v>
      </c>
      <c r="O24311" s="7">
        <v>500</v>
      </c>
      <c r="P24311" s="7" t="s">
        <v>37</v>
      </c>
    </row>
    <row r="24312" spans="1:16" x14ac:dyDescent="0.45">
      <c r="A24312" t="s">
        <v>15800</v>
      </c>
      <c r="B24312" s="1">
        <v>500</v>
      </c>
      <c r="C24312" s="1" t="s">
        <v>87</v>
      </c>
      <c r="D24312" s="1">
        <v>14987138820614</v>
      </c>
      <c r="E24312" s="1">
        <v>4987138820617</v>
      </c>
      <c r="G24312" t="s">
        <v>9274</v>
      </c>
      <c r="H24312" t="s">
        <v>9275</v>
      </c>
      <c r="I24312" t="s">
        <v>577</v>
      </c>
      <c r="J24312" t="s">
        <v>50</v>
      </c>
      <c r="K24312" t="s">
        <v>36</v>
      </c>
      <c r="L24312" s="1">
        <v>4987138840615</v>
      </c>
      <c r="M24312" t="s">
        <v>15799</v>
      </c>
      <c r="N24312" t="s">
        <v>56</v>
      </c>
      <c r="O24312">
        <v>500</v>
      </c>
      <c r="P24312" t="s">
        <v>87</v>
      </c>
    </row>
    <row r="24313" spans="1:16" x14ac:dyDescent="0.45">
      <c r="A24313" s="7" t="s">
        <v>15801</v>
      </c>
      <c r="B24313" s="8">
        <v>500</v>
      </c>
      <c r="C24313" s="8" t="s">
        <v>87</v>
      </c>
      <c r="D24313" s="8">
        <v>14987138822618</v>
      </c>
      <c r="E24313" s="8">
        <v>4987138822611</v>
      </c>
      <c r="F24313" s="8"/>
      <c r="G24313" s="7" t="s">
        <v>9274</v>
      </c>
      <c r="H24313" s="7" t="s">
        <v>9275</v>
      </c>
      <c r="I24313" s="7" t="s">
        <v>577</v>
      </c>
      <c r="J24313" s="7" t="s">
        <v>50</v>
      </c>
      <c r="K24313" s="7" t="s">
        <v>36</v>
      </c>
      <c r="L24313" s="8">
        <v>4987138842619</v>
      </c>
      <c r="M24313" s="7" t="s">
        <v>15799</v>
      </c>
      <c r="N24313" s="7" t="s">
        <v>56</v>
      </c>
      <c r="O24313" s="7">
        <v>500</v>
      </c>
      <c r="P24313" s="7" t="s">
        <v>87</v>
      </c>
    </row>
    <row r="24314" spans="1:16" x14ac:dyDescent="0.45">
      <c r="A24314" t="s">
        <v>47660</v>
      </c>
      <c r="B24314" s="1">
        <v>500</v>
      </c>
      <c r="C24314" s="1" t="s">
        <v>87</v>
      </c>
      <c r="D24314" s="1">
        <v>14987716241558</v>
      </c>
      <c r="E24314" s="1">
        <v>4987716241551</v>
      </c>
      <c r="G24314" t="s">
        <v>9274</v>
      </c>
      <c r="H24314" t="s">
        <v>9275</v>
      </c>
      <c r="I24314" t="s">
        <v>577</v>
      </c>
      <c r="J24314" t="s">
        <v>50</v>
      </c>
      <c r="K24314" t="s">
        <v>36</v>
      </c>
      <c r="L24314" s="1">
        <v>4987716241506</v>
      </c>
      <c r="M24314" t="s">
        <v>47659</v>
      </c>
      <c r="N24314" t="s">
        <v>56</v>
      </c>
      <c r="O24314">
        <v>500</v>
      </c>
      <c r="P24314" t="s">
        <v>87</v>
      </c>
    </row>
    <row r="24315" spans="1:16" x14ac:dyDescent="0.45">
      <c r="A24315" s="7" t="s">
        <v>47661</v>
      </c>
      <c r="B24315" s="8">
        <v>500</v>
      </c>
      <c r="C24315" s="8" t="s">
        <v>87</v>
      </c>
      <c r="D24315" s="8">
        <v>14987716242258</v>
      </c>
      <c r="E24315" s="8">
        <v>4987716242251</v>
      </c>
      <c r="F24315" s="8"/>
      <c r="G24315" s="7" t="s">
        <v>9274</v>
      </c>
      <c r="H24315" s="7" t="s">
        <v>9275</v>
      </c>
      <c r="I24315" s="7" t="s">
        <v>577</v>
      </c>
      <c r="J24315" s="7" t="s">
        <v>50</v>
      </c>
      <c r="K24315" s="7" t="s">
        <v>36</v>
      </c>
      <c r="L24315" s="8">
        <v>4987716242206</v>
      </c>
      <c r="M24315" s="7" t="s">
        <v>47659</v>
      </c>
      <c r="N24315" s="7" t="s">
        <v>56</v>
      </c>
      <c r="O24315" s="7">
        <v>500</v>
      </c>
      <c r="P24315" s="7" t="s">
        <v>87</v>
      </c>
    </row>
    <row r="24316" spans="1:16" x14ac:dyDescent="0.45">
      <c r="A24316" t="s">
        <v>47662</v>
      </c>
      <c r="B24316" s="1">
        <v>500</v>
      </c>
      <c r="C24316" s="1" t="s">
        <v>87</v>
      </c>
      <c r="D24316" s="1">
        <v>14987716242357</v>
      </c>
      <c r="E24316" s="1">
        <v>4987716242350</v>
      </c>
      <c r="G24316" t="s">
        <v>9274</v>
      </c>
      <c r="H24316" t="s">
        <v>9275</v>
      </c>
      <c r="I24316" t="s">
        <v>577</v>
      </c>
      <c r="J24316" t="s">
        <v>50</v>
      </c>
      <c r="K24316" t="s">
        <v>36</v>
      </c>
      <c r="L24316" s="1">
        <v>4987716242305</v>
      </c>
      <c r="M24316" t="s">
        <v>47659</v>
      </c>
      <c r="N24316" t="s">
        <v>56</v>
      </c>
      <c r="O24316">
        <v>500</v>
      </c>
      <c r="P24316" t="s">
        <v>87</v>
      </c>
    </row>
    <row r="24317" spans="1:16" x14ac:dyDescent="0.45">
      <c r="A24317" s="7" t="s">
        <v>50557</v>
      </c>
      <c r="B24317" s="8">
        <v>2</v>
      </c>
      <c r="C24317" s="8" t="s">
        <v>22</v>
      </c>
      <c r="D24317" s="8">
        <v>14987081091017</v>
      </c>
      <c r="E24317" s="8">
        <v>4987081091010</v>
      </c>
      <c r="F24317" s="8"/>
      <c r="G24317" s="7"/>
      <c r="H24317" s="7" t="s">
        <v>50555</v>
      </c>
      <c r="I24317" s="7" t="s">
        <v>50556</v>
      </c>
      <c r="J24317" s="7" t="s">
        <v>14</v>
      </c>
      <c r="K24317" s="7" t="s">
        <v>15</v>
      </c>
      <c r="L24317" s="8">
        <v>4987081724314</v>
      </c>
      <c r="M24317" s="7" t="s">
        <v>50554</v>
      </c>
      <c r="N24317" s="7" t="s">
        <v>16</v>
      </c>
      <c r="O24317" s="7">
        <v>1</v>
      </c>
      <c r="P24317" s="7" t="s">
        <v>22</v>
      </c>
    </row>
    <row r="24318" spans="1:16" x14ac:dyDescent="0.45">
      <c r="A24318" t="s">
        <v>44840</v>
      </c>
      <c r="B24318" s="1">
        <v>100</v>
      </c>
      <c r="C24318" s="1" t="s">
        <v>53</v>
      </c>
      <c r="D24318" s="1">
        <v>14987116531211</v>
      </c>
      <c r="E24318" s="1">
        <v>4987116531214</v>
      </c>
      <c r="G24318" t="s">
        <v>44837</v>
      </c>
      <c r="H24318" t="s">
        <v>44838</v>
      </c>
      <c r="I24318" t="s">
        <v>1153</v>
      </c>
      <c r="J24318" t="s">
        <v>50</v>
      </c>
      <c r="K24318" t="s">
        <v>51</v>
      </c>
      <c r="L24318" s="1">
        <v>4987116563086</v>
      </c>
      <c r="M24318" t="s">
        <v>44836</v>
      </c>
      <c r="N24318" t="s">
        <v>52</v>
      </c>
      <c r="O24318">
        <v>10</v>
      </c>
      <c r="P24318" t="s">
        <v>53</v>
      </c>
    </row>
    <row r="24319" spans="1:16" x14ac:dyDescent="0.45">
      <c r="A24319" s="7" t="s">
        <v>44839</v>
      </c>
      <c r="B24319" s="8">
        <v>70</v>
      </c>
      <c r="C24319" s="8" t="s">
        <v>53</v>
      </c>
      <c r="D24319" s="8">
        <v>14987116531617</v>
      </c>
      <c r="E24319" s="8">
        <v>4987116531610</v>
      </c>
      <c r="F24319" s="8"/>
      <c r="G24319" s="7" t="s">
        <v>44837</v>
      </c>
      <c r="H24319" s="7" t="s">
        <v>44838</v>
      </c>
      <c r="I24319" s="7" t="s">
        <v>1153</v>
      </c>
      <c r="J24319" s="7" t="s">
        <v>50</v>
      </c>
      <c r="K24319" s="7" t="s">
        <v>51</v>
      </c>
      <c r="L24319" s="8">
        <v>4987116563079</v>
      </c>
      <c r="M24319" s="7" t="s">
        <v>44836</v>
      </c>
      <c r="N24319" s="7" t="s">
        <v>52</v>
      </c>
      <c r="O24319" s="7">
        <v>14</v>
      </c>
      <c r="P24319" s="7" t="s">
        <v>53</v>
      </c>
    </row>
    <row r="24320" spans="1:16" x14ac:dyDescent="0.45">
      <c r="A24320" t="s">
        <v>33443</v>
      </c>
      <c r="B24320" s="1">
        <v>50</v>
      </c>
      <c r="C24320" s="1" t="s">
        <v>448</v>
      </c>
      <c r="D24320" s="1">
        <v>14987020000810</v>
      </c>
      <c r="E24320" s="1">
        <v>4987020000813</v>
      </c>
      <c r="G24320" t="s">
        <v>33442</v>
      </c>
      <c r="H24320" t="s">
        <v>33441</v>
      </c>
      <c r="I24320" t="s">
        <v>14744</v>
      </c>
      <c r="J24320" t="s">
        <v>14</v>
      </c>
      <c r="K24320" t="s">
        <v>15</v>
      </c>
      <c r="L24320" s="1">
        <v>4987020004323</v>
      </c>
      <c r="M24320" t="s">
        <v>33441</v>
      </c>
      <c r="N24320" t="s">
        <v>16</v>
      </c>
      <c r="O24320">
        <v>1</v>
      </c>
      <c r="P24320" t="s">
        <v>448</v>
      </c>
    </row>
    <row r="24321" spans="1:16" x14ac:dyDescent="0.45">
      <c r="A24321" s="7" t="s">
        <v>33443</v>
      </c>
      <c r="B24321" s="8">
        <v>50</v>
      </c>
      <c r="C24321" s="8" t="s">
        <v>448</v>
      </c>
      <c r="D24321" s="8">
        <v>14987340011220</v>
      </c>
      <c r="E24321" s="8">
        <v>4987340011223</v>
      </c>
      <c r="F24321" s="8"/>
      <c r="G24321" s="7" t="s">
        <v>33442</v>
      </c>
      <c r="H24321" s="7" t="s">
        <v>33441</v>
      </c>
      <c r="I24321" s="7" t="s">
        <v>14744</v>
      </c>
      <c r="J24321" s="7" t="s">
        <v>14</v>
      </c>
      <c r="K24321" s="7" t="s">
        <v>15</v>
      </c>
      <c r="L24321" s="8">
        <v>4987340011483</v>
      </c>
      <c r="M24321" s="7" t="s">
        <v>33441</v>
      </c>
      <c r="N24321" s="7" t="s">
        <v>16</v>
      </c>
      <c r="O24321" s="7">
        <v>1</v>
      </c>
      <c r="P24321" s="7" t="s">
        <v>448</v>
      </c>
    </row>
    <row r="24322" spans="1:16" x14ac:dyDescent="0.45">
      <c r="A24322" t="s">
        <v>7968</v>
      </c>
      <c r="B24322" s="1">
        <v>100</v>
      </c>
      <c r="C24322" s="1" t="s">
        <v>53</v>
      </c>
      <c r="D24322" s="1">
        <v>14987274130561</v>
      </c>
      <c r="E24322" s="1">
        <v>4987274130564</v>
      </c>
      <c r="G24322" t="s">
        <v>7967</v>
      </c>
      <c r="H24322" t="s">
        <v>7966</v>
      </c>
      <c r="I24322" t="s">
        <v>1654</v>
      </c>
      <c r="J24322" t="s">
        <v>50</v>
      </c>
      <c r="K24322" t="s">
        <v>51</v>
      </c>
      <c r="L24322" s="1">
        <v>4987274130571</v>
      </c>
      <c r="M24322" t="s">
        <v>7966</v>
      </c>
      <c r="N24322" t="s">
        <v>52</v>
      </c>
      <c r="O24322">
        <v>10</v>
      </c>
      <c r="P24322" t="s">
        <v>53</v>
      </c>
    </row>
    <row r="24323" spans="1:16" x14ac:dyDescent="0.45">
      <c r="A24323" s="7" t="s">
        <v>57915</v>
      </c>
      <c r="B24323" s="8">
        <v>600</v>
      </c>
      <c r="C24323" s="8" t="s">
        <v>53</v>
      </c>
      <c r="D24323" s="8">
        <v>14987271134111</v>
      </c>
      <c r="E24323" s="8">
        <v>4987271134114</v>
      </c>
      <c r="F24323" s="8"/>
      <c r="G24323" s="7" t="s">
        <v>57913</v>
      </c>
      <c r="H24323" s="7" t="s">
        <v>57914</v>
      </c>
      <c r="I24323" s="7" t="s">
        <v>92</v>
      </c>
      <c r="J24323" s="7" t="s">
        <v>50</v>
      </c>
      <c r="K24323" s="7" t="s">
        <v>51</v>
      </c>
      <c r="L24323" s="8">
        <v>4987271034100</v>
      </c>
      <c r="M24323" s="7" t="s">
        <v>57912</v>
      </c>
      <c r="N24323" s="7" t="s">
        <v>52</v>
      </c>
      <c r="O24323" s="7">
        <v>10</v>
      </c>
      <c r="P24323" s="7" t="s">
        <v>53</v>
      </c>
    </row>
    <row r="24324" spans="1:16" x14ac:dyDescent="0.45">
      <c r="A24324" t="s">
        <v>57915</v>
      </c>
      <c r="B24324" s="1">
        <v>100</v>
      </c>
      <c r="C24324" s="1" t="s">
        <v>53</v>
      </c>
      <c r="D24324" s="1">
        <v>14987271134159</v>
      </c>
      <c r="E24324" s="1">
        <v>4987271134152</v>
      </c>
      <c r="G24324" t="s">
        <v>57913</v>
      </c>
      <c r="H24324" t="s">
        <v>57914</v>
      </c>
      <c r="I24324" t="s">
        <v>92</v>
      </c>
      <c r="J24324" t="s">
        <v>50</v>
      </c>
      <c r="K24324" t="s">
        <v>51</v>
      </c>
      <c r="L24324" s="1">
        <v>4987271034100</v>
      </c>
      <c r="M24324" t="s">
        <v>57912</v>
      </c>
      <c r="N24324" t="s">
        <v>52</v>
      </c>
      <c r="O24324">
        <v>10</v>
      </c>
      <c r="P24324" t="s">
        <v>53</v>
      </c>
    </row>
    <row r="24325" spans="1:16" x14ac:dyDescent="0.45">
      <c r="A24325" s="7" t="s">
        <v>57919</v>
      </c>
      <c r="B24325" s="8">
        <v>100</v>
      </c>
      <c r="C24325" s="8" t="s">
        <v>87</v>
      </c>
      <c r="D24325" s="8">
        <v>14987271134357</v>
      </c>
      <c r="E24325" s="8">
        <v>4987271134350</v>
      </c>
      <c r="F24325" s="8"/>
      <c r="G24325" s="7" t="s">
        <v>57917</v>
      </c>
      <c r="H24325" s="7" t="s">
        <v>57918</v>
      </c>
      <c r="I24325" s="7" t="s">
        <v>570</v>
      </c>
      <c r="J24325" s="7" t="s">
        <v>50</v>
      </c>
      <c r="K24325" s="7" t="s">
        <v>177</v>
      </c>
      <c r="L24325" s="8">
        <v>4987271034308</v>
      </c>
      <c r="M24325" s="7" t="s">
        <v>57916</v>
      </c>
      <c r="N24325" s="7" t="s">
        <v>56</v>
      </c>
      <c r="O24325" s="7">
        <v>100</v>
      </c>
      <c r="P24325" s="7" t="s">
        <v>87</v>
      </c>
    </row>
    <row r="24326" spans="1:16" x14ac:dyDescent="0.45">
      <c r="A24326" t="s">
        <v>57920</v>
      </c>
      <c r="B24326" s="1">
        <v>600</v>
      </c>
      <c r="C24326" s="1" t="s">
        <v>87</v>
      </c>
      <c r="D24326" s="1">
        <v>14987271134371</v>
      </c>
      <c r="E24326" s="1">
        <v>4987271134374</v>
      </c>
      <c r="G24326" t="s">
        <v>57917</v>
      </c>
      <c r="H24326" t="s">
        <v>57918</v>
      </c>
      <c r="I24326" t="s">
        <v>570</v>
      </c>
      <c r="J24326" t="s">
        <v>50</v>
      </c>
      <c r="K24326" t="s">
        <v>177</v>
      </c>
      <c r="L24326" s="1">
        <v>4987271034322</v>
      </c>
      <c r="M24326" t="s">
        <v>57916</v>
      </c>
      <c r="N24326" t="s">
        <v>561</v>
      </c>
      <c r="O24326">
        <v>1</v>
      </c>
      <c r="P24326" t="s">
        <v>87</v>
      </c>
    </row>
    <row r="24327" spans="1:16" x14ac:dyDescent="0.45">
      <c r="A24327" s="7" t="s">
        <v>57920</v>
      </c>
      <c r="B24327" s="8">
        <v>100</v>
      </c>
      <c r="C24327" s="8" t="s">
        <v>87</v>
      </c>
      <c r="D24327" s="8">
        <v>14987271134319</v>
      </c>
      <c r="E24327" s="8">
        <v>4987271134312</v>
      </c>
      <c r="F24327" s="8"/>
      <c r="G24327" s="7" t="s">
        <v>57917</v>
      </c>
      <c r="H24327" s="7" t="s">
        <v>57918</v>
      </c>
      <c r="I24327" s="7" t="s">
        <v>570</v>
      </c>
      <c r="J24327" s="7" t="s">
        <v>50</v>
      </c>
      <c r="K24327" s="7" t="s">
        <v>177</v>
      </c>
      <c r="L24327" s="8">
        <v>4987271034322</v>
      </c>
      <c r="M24327" s="7" t="s">
        <v>57916</v>
      </c>
      <c r="N24327" s="7" t="s">
        <v>561</v>
      </c>
      <c r="O24327" s="7">
        <v>1</v>
      </c>
      <c r="P24327" s="7" t="s">
        <v>87</v>
      </c>
    </row>
    <row r="24328" spans="1:16" x14ac:dyDescent="0.45">
      <c r="A24328" t="s">
        <v>42148</v>
      </c>
      <c r="B24328" s="1">
        <v>100</v>
      </c>
      <c r="C24328" s="1" t="s">
        <v>87</v>
      </c>
      <c r="D24328" s="1">
        <v>14987316126873</v>
      </c>
      <c r="E24328" s="1">
        <v>4987316126876</v>
      </c>
      <c r="G24328" t="s">
        <v>42145</v>
      </c>
      <c r="H24328" t="s">
        <v>42144</v>
      </c>
      <c r="I24328" t="s">
        <v>31758</v>
      </c>
      <c r="J24328" t="s">
        <v>84</v>
      </c>
      <c r="K24328" t="s">
        <v>85</v>
      </c>
      <c r="L24328" s="1">
        <v>4987316190372</v>
      </c>
      <c r="M24328" t="s">
        <v>42144</v>
      </c>
      <c r="N24328" t="s">
        <v>1236</v>
      </c>
      <c r="O24328">
        <v>100</v>
      </c>
      <c r="P24328" t="s">
        <v>87</v>
      </c>
    </row>
    <row r="24329" spans="1:16" x14ac:dyDescent="0.45">
      <c r="A24329" s="7" t="s">
        <v>42147</v>
      </c>
      <c r="B24329" s="8">
        <v>100</v>
      </c>
      <c r="C24329" s="8" t="s">
        <v>87</v>
      </c>
      <c r="D24329" s="8">
        <v>14987316126682</v>
      </c>
      <c r="E24329" s="8">
        <v>4987316126685</v>
      </c>
      <c r="F24329" s="8"/>
      <c r="G24329" s="7" t="s">
        <v>42145</v>
      </c>
      <c r="H24329" s="7" t="s">
        <v>42144</v>
      </c>
      <c r="I24329" s="7" t="s">
        <v>31758</v>
      </c>
      <c r="J24329" s="7" t="s">
        <v>84</v>
      </c>
      <c r="K24329" s="7" t="s">
        <v>85</v>
      </c>
      <c r="L24329" s="8">
        <v>4987316190365</v>
      </c>
      <c r="M24329" s="7" t="s">
        <v>42144</v>
      </c>
      <c r="N24329" s="7" t="s">
        <v>86</v>
      </c>
      <c r="O24329" s="7">
        <v>10</v>
      </c>
      <c r="P24329" s="7" t="s">
        <v>87</v>
      </c>
    </row>
    <row r="24330" spans="1:16" x14ac:dyDescent="0.45">
      <c r="A24330" t="s">
        <v>42146</v>
      </c>
      <c r="B24330" s="1">
        <v>250</v>
      </c>
      <c r="C24330" s="1" t="s">
        <v>87</v>
      </c>
      <c r="D24330" s="1">
        <v>14987316126675</v>
      </c>
      <c r="E24330" s="1">
        <v>4987316126678</v>
      </c>
      <c r="G24330" t="s">
        <v>42145</v>
      </c>
      <c r="H24330" t="s">
        <v>42144</v>
      </c>
      <c r="I24330" t="s">
        <v>31758</v>
      </c>
      <c r="J24330" t="s">
        <v>84</v>
      </c>
      <c r="K24330" t="s">
        <v>85</v>
      </c>
      <c r="L24330" s="1">
        <v>4987316190358</v>
      </c>
      <c r="M24330" t="s">
        <v>42144</v>
      </c>
      <c r="N24330" t="s">
        <v>86</v>
      </c>
      <c r="O24330">
        <v>5</v>
      </c>
      <c r="P24330" t="s">
        <v>87</v>
      </c>
    </row>
    <row r="24331" spans="1:16" x14ac:dyDescent="0.45">
      <c r="A24331" s="7" t="s">
        <v>42153</v>
      </c>
      <c r="B24331" s="8">
        <v>100</v>
      </c>
      <c r="C24331" s="8" t="s">
        <v>87</v>
      </c>
      <c r="D24331" s="8">
        <v>14987316126590</v>
      </c>
      <c r="E24331" s="8">
        <v>4987316126593</v>
      </c>
      <c r="F24331" s="8"/>
      <c r="G24331" s="7" t="s">
        <v>42150</v>
      </c>
      <c r="H24331" s="7" t="s">
        <v>42149</v>
      </c>
      <c r="I24331" s="7" t="s">
        <v>31758</v>
      </c>
      <c r="J24331" s="7" t="s">
        <v>84</v>
      </c>
      <c r="K24331" s="7" t="s">
        <v>85</v>
      </c>
      <c r="L24331" s="8">
        <v>4987316190341</v>
      </c>
      <c r="M24331" s="7" t="s">
        <v>42149</v>
      </c>
      <c r="N24331" s="7" t="s">
        <v>1236</v>
      </c>
      <c r="O24331" s="7">
        <v>100</v>
      </c>
      <c r="P24331" s="7" t="s">
        <v>87</v>
      </c>
    </row>
    <row r="24332" spans="1:16" x14ac:dyDescent="0.45">
      <c r="A24332" t="s">
        <v>42152</v>
      </c>
      <c r="B24332" s="1">
        <v>100</v>
      </c>
      <c r="C24332" s="1" t="s">
        <v>87</v>
      </c>
      <c r="D24332" s="1">
        <v>14987316126583</v>
      </c>
      <c r="E24332" s="1">
        <v>4987316126586</v>
      </c>
      <c r="G24332" t="s">
        <v>42150</v>
      </c>
      <c r="H24332" t="s">
        <v>42149</v>
      </c>
      <c r="I24332" t="s">
        <v>31758</v>
      </c>
      <c r="J24332" t="s">
        <v>84</v>
      </c>
      <c r="K24332" t="s">
        <v>85</v>
      </c>
      <c r="L24332" s="1">
        <v>4987316190334</v>
      </c>
      <c r="M24332" t="s">
        <v>42149</v>
      </c>
      <c r="N24332" t="s">
        <v>86</v>
      </c>
      <c r="O24332">
        <v>10</v>
      </c>
      <c r="P24332" t="s">
        <v>87</v>
      </c>
    </row>
    <row r="24333" spans="1:16" x14ac:dyDescent="0.45">
      <c r="A24333" s="7" t="s">
        <v>42151</v>
      </c>
      <c r="B24333" s="8">
        <v>250</v>
      </c>
      <c r="C24333" s="8" t="s">
        <v>87</v>
      </c>
      <c r="D24333" s="8">
        <v>14987316126576</v>
      </c>
      <c r="E24333" s="8">
        <v>4987316126579</v>
      </c>
      <c r="F24333" s="8"/>
      <c r="G24333" s="7" t="s">
        <v>42150</v>
      </c>
      <c r="H24333" s="7" t="s">
        <v>42149</v>
      </c>
      <c r="I24333" s="7" t="s">
        <v>31758</v>
      </c>
      <c r="J24333" s="7" t="s">
        <v>84</v>
      </c>
      <c r="K24333" s="7" t="s">
        <v>85</v>
      </c>
      <c r="L24333" s="8">
        <v>4987316190327</v>
      </c>
      <c r="M24333" s="7" t="s">
        <v>42149</v>
      </c>
      <c r="N24333" s="7" t="s">
        <v>86</v>
      </c>
      <c r="O24333" s="7">
        <v>5</v>
      </c>
      <c r="P24333" s="7" t="s">
        <v>87</v>
      </c>
    </row>
    <row r="24334" spans="1:16" x14ac:dyDescent="0.45">
      <c r="A24334" t="s">
        <v>7955</v>
      </c>
      <c r="B24334" s="1">
        <v>100</v>
      </c>
      <c r="C24334" s="1" t="s">
        <v>67</v>
      </c>
      <c r="D24334" s="1">
        <v>14987118114580</v>
      </c>
      <c r="E24334" s="1">
        <v>4987118114583</v>
      </c>
      <c r="G24334" t="s">
        <v>7953</v>
      </c>
      <c r="H24334" t="s">
        <v>7954</v>
      </c>
      <c r="I24334" t="s">
        <v>108</v>
      </c>
      <c r="J24334" t="s">
        <v>50</v>
      </c>
      <c r="K24334" t="s">
        <v>67</v>
      </c>
      <c r="L24334" s="1">
        <v>4987118114569</v>
      </c>
      <c r="M24334" t="s">
        <v>7952</v>
      </c>
      <c r="N24334" t="s">
        <v>52</v>
      </c>
      <c r="O24334">
        <v>10</v>
      </c>
      <c r="P24334" t="s">
        <v>67</v>
      </c>
    </row>
    <row r="24335" spans="1:16" x14ac:dyDescent="0.45">
      <c r="A24335" s="7" t="s">
        <v>7955</v>
      </c>
      <c r="B24335" s="8">
        <v>100</v>
      </c>
      <c r="C24335" s="8" t="s">
        <v>67</v>
      </c>
      <c r="D24335" s="8">
        <v>14987274038713</v>
      </c>
      <c r="E24335" s="8">
        <v>4987274038716</v>
      </c>
      <c r="F24335" s="8"/>
      <c r="G24335" s="7" t="s">
        <v>7953</v>
      </c>
      <c r="H24335" s="7" t="s">
        <v>7954</v>
      </c>
      <c r="I24335" s="7" t="s">
        <v>108</v>
      </c>
      <c r="J24335" s="7" t="s">
        <v>50</v>
      </c>
      <c r="K24335" s="7" t="s">
        <v>67</v>
      </c>
      <c r="L24335" s="8">
        <v>4987274113406</v>
      </c>
      <c r="M24335" s="7" t="s">
        <v>7952</v>
      </c>
      <c r="N24335" s="7" t="s">
        <v>52</v>
      </c>
      <c r="O24335" s="7">
        <v>10</v>
      </c>
      <c r="P24335" s="7" t="s">
        <v>67</v>
      </c>
    </row>
    <row r="24336" spans="1:16" x14ac:dyDescent="0.45">
      <c r="A24336" t="s">
        <v>7955</v>
      </c>
      <c r="B24336" s="1">
        <v>500</v>
      </c>
      <c r="C24336" s="1" t="s">
        <v>67</v>
      </c>
      <c r="D24336" s="1">
        <v>14987821012814</v>
      </c>
      <c r="E24336" s="1">
        <v>4987821012817</v>
      </c>
      <c r="G24336" t="s">
        <v>7953</v>
      </c>
      <c r="H24336" t="s">
        <v>7954</v>
      </c>
      <c r="I24336" t="s">
        <v>108</v>
      </c>
      <c r="J24336" t="s">
        <v>50</v>
      </c>
      <c r="K24336" t="s">
        <v>67</v>
      </c>
      <c r="M24336" t="s">
        <v>7952</v>
      </c>
      <c r="N24336" t="s">
        <v>52</v>
      </c>
      <c r="O24336">
        <v>10</v>
      </c>
      <c r="P24336" t="s">
        <v>67</v>
      </c>
    </row>
    <row r="24337" spans="1:16" x14ac:dyDescent="0.45">
      <c r="A24337" s="7" t="s">
        <v>7955</v>
      </c>
      <c r="B24337" s="8">
        <v>100</v>
      </c>
      <c r="C24337" s="8" t="s">
        <v>67</v>
      </c>
      <c r="D24337" s="8">
        <v>14987123401675</v>
      </c>
      <c r="E24337" s="8">
        <v>4987123401678</v>
      </c>
      <c r="F24337" s="8"/>
      <c r="G24337" s="7" t="s">
        <v>7953</v>
      </c>
      <c r="H24337" s="7" t="s">
        <v>7954</v>
      </c>
      <c r="I24337" s="7" t="s">
        <v>108</v>
      </c>
      <c r="J24337" s="7" t="s">
        <v>50</v>
      </c>
      <c r="K24337" s="7" t="s">
        <v>67</v>
      </c>
      <c r="L24337" s="8">
        <v>4987123551021</v>
      </c>
      <c r="M24337" s="7" t="s">
        <v>7952</v>
      </c>
      <c r="N24337" s="7" t="s">
        <v>52</v>
      </c>
      <c r="O24337" s="7">
        <v>10</v>
      </c>
      <c r="P24337" s="7" t="s">
        <v>67</v>
      </c>
    </row>
    <row r="24338" spans="1:16" x14ac:dyDescent="0.45">
      <c r="A24338" t="s">
        <v>7955</v>
      </c>
      <c r="B24338" s="1">
        <v>100</v>
      </c>
      <c r="C24338" s="1" t="s">
        <v>67</v>
      </c>
      <c r="D24338" s="1">
        <v>14987821012807</v>
      </c>
      <c r="E24338" s="1">
        <v>4987821012800</v>
      </c>
      <c r="G24338" t="s">
        <v>7953</v>
      </c>
      <c r="H24338" t="s">
        <v>7954</v>
      </c>
      <c r="I24338" t="s">
        <v>108</v>
      </c>
      <c r="J24338" t="s">
        <v>50</v>
      </c>
      <c r="K24338" t="s">
        <v>67</v>
      </c>
      <c r="M24338" t="s">
        <v>7952</v>
      </c>
      <c r="N24338" t="s">
        <v>52</v>
      </c>
      <c r="O24338">
        <v>10</v>
      </c>
      <c r="P24338" t="s">
        <v>67</v>
      </c>
    </row>
    <row r="24339" spans="1:16" x14ac:dyDescent="0.45">
      <c r="A24339" s="7" t="s">
        <v>7955</v>
      </c>
      <c r="B24339" s="8">
        <v>500</v>
      </c>
      <c r="C24339" s="8" t="s">
        <v>67</v>
      </c>
      <c r="D24339" s="8">
        <v>14987123401668</v>
      </c>
      <c r="E24339" s="8">
        <v>4987123401661</v>
      </c>
      <c r="F24339" s="8"/>
      <c r="G24339" s="7" t="s">
        <v>7953</v>
      </c>
      <c r="H24339" s="7" t="s">
        <v>7954</v>
      </c>
      <c r="I24339" s="7" t="s">
        <v>108</v>
      </c>
      <c r="J24339" s="7" t="s">
        <v>50</v>
      </c>
      <c r="K24339" s="7" t="s">
        <v>67</v>
      </c>
      <c r="L24339" s="8">
        <v>4987123551021</v>
      </c>
      <c r="M24339" s="7" t="s">
        <v>7952</v>
      </c>
      <c r="N24339" s="7" t="s">
        <v>52</v>
      </c>
      <c r="O24339" s="7">
        <v>10</v>
      </c>
      <c r="P24339" s="7" t="s">
        <v>67</v>
      </c>
    </row>
    <row r="24340" spans="1:16" x14ac:dyDescent="0.45">
      <c r="A24340" t="s">
        <v>7955</v>
      </c>
      <c r="B24340" s="1">
        <v>500</v>
      </c>
      <c r="C24340" s="1" t="s">
        <v>67</v>
      </c>
      <c r="D24340" s="1">
        <v>14987118114559</v>
      </c>
      <c r="E24340" s="1">
        <v>4987118114552</v>
      </c>
      <c r="G24340" t="s">
        <v>7953</v>
      </c>
      <c r="H24340" t="s">
        <v>7954</v>
      </c>
      <c r="I24340" t="s">
        <v>108</v>
      </c>
      <c r="J24340" t="s">
        <v>50</v>
      </c>
      <c r="K24340" t="s">
        <v>67</v>
      </c>
      <c r="L24340" s="1">
        <v>4987118114569</v>
      </c>
      <c r="M24340" t="s">
        <v>7952</v>
      </c>
      <c r="N24340" t="s">
        <v>52</v>
      </c>
      <c r="O24340">
        <v>10</v>
      </c>
      <c r="P24340" t="s">
        <v>67</v>
      </c>
    </row>
    <row r="24341" spans="1:16" x14ac:dyDescent="0.45">
      <c r="A24341" s="7" t="s">
        <v>38496</v>
      </c>
      <c r="B24341" s="8">
        <v>700</v>
      </c>
      <c r="C24341" s="8" t="s">
        <v>67</v>
      </c>
      <c r="D24341" s="8">
        <v>14987821012821</v>
      </c>
      <c r="E24341" s="8">
        <v>4987821012824</v>
      </c>
      <c r="F24341" s="8"/>
      <c r="G24341" s="7" t="s">
        <v>7953</v>
      </c>
      <c r="H24341" s="7" t="s">
        <v>7954</v>
      </c>
      <c r="I24341" s="7" t="s">
        <v>108</v>
      </c>
      <c r="J24341" s="7" t="s">
        <v>50</v>
      </c>
      <c r="K24341" s="7" t="s">
        <v>67</v>
      </c>
      <c r="L24341" s="8"/>
      <c r="M24341" s="7" t="s">
        <v>7952</v>
      </c>
      <c r="N24341" s="7" t="s">
        <v>52</v>
      </c>
      <c r="O24341" s="7">
        <v>14</v>
      </c>
      <c r="P24341" s="7" t="s">
        <v>67</v>
      </c>
    </row>
    <row r="24342" spans="1:16" x14ac:dyDescent="0.45">
      <c r="A24342" t="s">
        <v>38496</v>
      </c>
      <c r="B24342" s="1">
        <v>700</v>
      </c>
      <c r="C24342" s="1" t="s">
        <v>67</v>
      </c>
      <c r="D24342" s="1">
        <v>14987123401682</v>
      </c>
      <c r="E24342" s="1">
        <v>4987123401685</v>
      </c>
      <c r="G24342" t="s">
        <v>7953</v>
      </c>
      <c r="H24342" t="s">
        <v>7954</v>
      </c>
      <c r="I24342" t="s">
        <v>108</v>
      </c>
      <c r="J24342" t="s">
        <v>50</v>
      </c>
      <c r="K24342" t="s">
        <v>67</v>
      </c>
      <c r="L24342" s="1">
        <v>4987123551038</v>
      </c>
      <c r="M24342" t="s">
        <v>7952</v>
      </c>
      <c r="N24342" t="s">
        <v>52</v>
      </c>
      <c r="O24342">
        <v>14</v>
      </c>
      <c r="P24342" t="s">
        <v>67</v>
      </c>
    </row>
    <row r="24343" spans="1:16" x14ac:dyDescent="0.45">
      <c r="A24343" s="7" t="s">
        <v>38496</v>
      </c>
      <c r="B24343" s="8">
        <v>700</v>
      </c>
      <c r="C24343" s="8" t="s">
        <v>67</v>
      </c>
      <c r="D24343" s="8">
        <v>14987118114597</v>
      </c>
      <c r="E24343" s="8">
        <v>4987118114590</v>
      </c>
      <c r="F24343" s="8"/>
      <c r="G24343" s="7" t="s">
        <v>7953</v>
      </c>
      <c r="H24343" s="7" t="s">
        <v>7954</v>
      </c>
      <c r="I24343" s="7" t="s">
        <v>108</v>
      </c>
      <c r="J24343" s="7" t="s">
        <v>50</v>
      </c>
      <c r="K24343" s="7" t="s">
        <v>67</v>
      </c>
      <c r="L24343" s="8">
        <v>4987118114521</v>
      </c>
      <c r="M24343" s="7" t="s">
        <v>7952</v>
      </c>
      <c r="N24343" s="7" t="s">
        <v>52</v>
      </c>
      <c r="O24343" s="7">
        <v>14</v>
      </c>
      <c r="P24343" s="7" t="s">
        <v>67</v>
      </c>
    </row>
    <row r="24344" spans="1:16" x14ac:dyDescent="0.45">
      <c r="A24344" t="s">
        <v>38497</v>
      </c>
      <c r="B24344" s="1">
        <v>500</v>
      </c>
      <c r="C24344" s="1" t="s">
        <v>67</v>
      </c>
      <c r="D24344" s="1">
        <v>14987118114511</v>
      </c>
      <c r="E24344" s="1">
        <v>4987118114514</v>
      </c>
      <c r="G24344" t="s">
        <v>7953</v>
      </c>
      <c r="H24344" t="s">
        <v>7954</v>
      </c>
      <c r="I24344" t="s">
        <v>108</v>
      </c>
      <c r="J24344" t="s">
        <v>50</v>
      </c>
      <c r="K24344" t="s">
        <v>67</v>
      </c>
      <c r="L24344" s="1">
        <v>4987118114538</v>
      </c>
      <c r="M24344" t="s">
        <v>7952</v>
      </c>
      <c r="N24344" t="s">
        <v>56</v>
      </c>
      <c r="O24344">
        <v>500</v>
      </c>
      <c r="P24344" t="s">
        <v>67</v>
      </c>
    </row>
    <row r="24345" spans="1:16" x14ac:dyDescent="0.45">
      <c r="A24345" s="7" t="s">
        <v>38497</v>
      </c>
      <c r="B24345" s="8">
        <v>500</v>
      </c>
      <c r="C24345" s="8" t="s">
        <v>67</v>
      </c>
      <c r="D24345" s="8">
        <v>14987123401651</v>
      </c>
      <c r="E24345" s="8">
        <v>4987123401654</v>
      </c>
      <c r="F24345" s="8"/>
      <c r="G24345" s="7" t="s">
        <v>7953</v>
      </c>
      <c r="H24345" s="7" t="s">
        <v>7954</v>
      </c>
      <c r="I24345" s="7" t="s">
        <v>108</v>
      </c>
      <c r="J24345" s="7" t="s">
        <v>50</v>
      </c>
      <c r="K24345" s="7" t="s">
        <v>67</v>
      </c>
      <c r="L24345" s="8">
        <v>4987123551014</v>
      </c>
      <c r="M24345" s="7" t="s">
        <v>7952</v>
      </c>
      <c r="N24345" s="7" t="s">
        <v>56</v>
      </c>
      <c r="O24345" s="7">
        <v>500</v>
      </c>
      <c r="P24345" s="7" t="s">
        <v>67</v>
      </c>
    </row>
    <row r="24346" spans="1:16" x14ac:dyDescent="0.45">
      <c r="A24346" t="s">
        <v>38497</v>
      </c>
      <c r="B24346" s="1">
        <v>500</v>
      </c>
      <c r="C24346" s="1" t="s">
        <v>67</v>
      </c>
      <c r="D24346" s="1">
        <v>14987821012838</v>
      </c>
      <c r="E24346" s="1">
        <v>4987821012831</v>
      </c>
      <c r="G24346" t="s">
        <v>7953</v>
      </c>
      <c r="H24346" t="s">
        <v>7954</v>
      </c>
      <c r="I24346" t="s">
        <v>108</v>
      </c>
      <c r="J24346" t="s">
        <v>50</v>
      </c>
      <c r="K24346" t="s">
        <v>67</v>
      </c>
      <c r="M24346" t="s">
        <v>7952</v>
      </c>
      <c r="N24346" t="s">
        <v>56</v>
      </c>
      <c r="O24346">
        <v>500</v>
      </c>
      <c r="P24346" t="s">
        <v>67</v>
      </c>
    </row>
    <row r="24347" spans="1:16" x14ac:dyDescent="0.45">
      <c r="A24347" s="7" t="s">
        <v>7959</v>
      </c>
      <c r="B24347" s="8">
        <v>100</v>
      </c>
      <c r="C24347" s="8" t="s">
        <v>67</v>
      </c>
      <c r="D24347" s="8">
        <v>14987274038751</v>
      </c>
      <c r="E24347" s="8">
        <v>4987274038754</v>
      </c>
      <c r="F24347" s="8"/>
      <c r="G24347" s="7" t="s">
        <v>7957</v>
      </c>
      <c r="H24347" s="7" t="s">
        <v>7958</v>
      </c>
      <c r="I24347" s="7" t="s">
        <v>3910</v>
      </c>
      <c r="J24347" s="7" t="s">
        <v>50</v>
      </c>
      <c r="K24347" s="7" t="s">
        <v>67</v>
      </c>
      <c r="L24347" s="8">
        <v>4987274113413</v>
      </c>
      <c r="M24347" s="7" t="s">
        <v>7956</v>
      </c>
      <c r="N24347" s="7" t="s">
        <v>52</v>
      </c>
      <c r="O24347" s="7">
        <v>10</v>
      </c>
      <c r="P24347" s="7" t="s">
        <v>67</v>
      </c>
    </row>
    <row r="24348" spans="1:16" x14ac:dyDescent="0.45">
      <c r="A24348" t="s">
        <v>7959</v>
      </c>
      <c r="B24348" s="1">
        <v>100</v>
      </c>
      <c r="C24348" s="1" t="s">
        <v>67</v>
      </c>
      <c r="D24348" s="1">
        <v>14987123401712</v>
      </c>
      <c r="E24348" s="1">
        <v>4987123401715</v>
      </c>
      <c r="G24348" t="s">
        <v>7957</v>
      </c>
      <c r="H24348" t="s">
        <v>7958</v>
      </c>
      <c r="I24348" t="s">
        <v>3910</v>
      </c>
      <c r="J24348" t="s">
        <v>50</v>
      </c>
      <c r="K24348" t="s">
        <v>67</v>
      </c>
      <c r="L24348" s="1">
        <v>4987123551052</v>
      </c>
      <c r="M24348" t="s">
        <v>7956</v>
      </c>
      <c r="N24348" t="s">
        <v>52</v>
      </c>
      <c r="O24348">
        <v>10</v>
      </c>
      <c r="P24348" t="s">
        <v>67</v>
      </c>
    </row>
    <row r="24349" spans="1:16" x14ac:dyDescent="0.45">
      <c r="A24349" s="7" t="s">
        <v>7959</v>
      </c>
      <c r="B24349" s="8">
        <v>500</v>
      </c>
      <c r="C24349" s="8" t="s">
        <v>67</v>
      </c>
      <c r="D24349" s="8">
        <v>14987821012913</v>
      </c>
      <c r="E24349" s="8">
        <v>4987821012916</v>
      </c>
      <c r="F24349" s="8"/>
      <c r="G24349" s="7" t="s">
        <v>7957</v>
      </c>
      <c r="H24349" s="7" t="s">
        <v>7958</v>
      </c>
      <c r="I24349" s="7" t="s">
        <v>3910</v>
      </c>
      <c r="J24349" s="7" t="s">
        <v>50</v>
      </c>
      <c r="K24349" s="7" t="s">
        <v>67</v>
      </c>
      <c r="L24349" s="8"/>
      <c r="M24349" s="7" t="s">
        <v>7956</v>
      </c>
      <c r="N24349" s="7" t="s">
        <v>52</v>
      </c>
      <c r="O24349" s="7">
        <v>10</v>
      </c>
      <c r="P24349" s="7" t="s">
        <v>67</v>
      </c>
    </row>
    <row r="24350" spans="1:16" x14ac:dyDescent="0.45">
      <c r="A24350" t="s">
        <v>7959</v>
      </c>
      <c r="B24350" s="1">
        <v>500</v>
      </c>
      <c r="C24350" s="1" t="s">
        <v>67</v>
      </c>
      <c r="D24350" s="1">
        <v>14987123401705</v>
      </c>
      <c r="E24350" s="1">
        <v>4987123401708</v>
      </c>
      <c r="G24350" t="s">
        <v>7957</v>
      </c>
      <c r="H24350" t="s">
        <v>7958</v>
      </c>
      <c r="I24350" t="s">
        <v>3910</v>
      </c>
      <c r="J24350" t="s">
        <v>50</v>
      </c>
      <c r="K24350" t="s">
        <v>67</v>
      </c>
      <c r="L24350" s="1">
        <v>4987123551052</v>
      </c>
      <c r="M24350" t="s">
        <v>7956</v>
      </c>
      <c r="N24350" t="s">
        <v>52</v>
      </c>
      <c r="O24350">
        <v>10</v>
      </c>
      <c r="P24350" t="s">
        <v>67</v>
      </c>
    </row>
    <row r="24351" spans="1:16" x14ac:dyDescent="0.45">
      <c r="A24351" s="7" t="s">
        <v>7959</v>
      </c>
      <c r="B24351" s="8">
        <v>100</v>
      </c>
      <c r="C24351" s="8" t="s">
        <v>67</v>
      </c>
      <c r="D24351" s="8">
        <v>14987821012906</v>
      </c>
      <c r="E24351" s="8">
        <v>4987821012909</v>
      </c>
      <c r="F24351" s="8"/>
      <c r="G24351" s="7" t="s">
        <v>7957</v>
      </c>
      <c r="H24351" s="7" t="s">
        <v>7958</v>
      </c>
      <c r="I24351" s="7" t="s">
        <v>3910</v>
      </c>
      <c r="J24351" s="7" t="s">
        <v>50</v>
      </c>
      <c r="K24351" s="7" t="s">
        <v>67</v>
      </c>
      <c r="L24351" s="8"/>
      <c r="M24351" s="7" t="s">
        <v>7956</v>
      </c>
      <c r="N24351" s="7" t="s">
        <v>52</v>
      </c>
      <c r="O24351" s="7">
        <v>10</v>
      </c>
      <c r="P24351" s="7" t="s">
        <v>67</v>
      </c>
    </row>
    <row r="24352" spans="1:16" x14ac:dyDescent="0.45">
      <c r="A24352" t="s">
        <v>7959</v>
      </c>
      <c r="B24352" s="1">
        <v>500</v>
      </c>
      <c r="C24352" s="1" t="s">
        <v>67</v>
      </c>
      <c r="D24352" s="1">
        <v>14987118114658</v>
      </c>
      <c r="E24352" s="1">
        <v>4987118114651</v>
      </c>
      <c r="G24352" t="s">
        <v>7957</v>
      </c>
      <c r="H24352" t="s">
        <v>7958</v>
      </c>
      <c r="I24352" t="s">
        <v>3910</v>
      </c>
      <c r="J24352" t="s">
        <v>50</v>
      </c>
      <c r="K24352" t="s">
        <v>67</v>
      </c>
      <c r="L24352" s="1">
        <v>4987118114668</v>
      </c>
      <c r="M24352" t="s">
        <v>7956</v>
      </c>
      <c r="N24352" t="s">
        <v>52</v>
      </c>
      <c r="O24352">
        <v>10</v>
      </c>
      <c r="P24352" t="s">
        <v>67</v>
      </c>
    </row>
    <row r="24353" spans="1:16" x14ac:dyDescent="0.45">
      <c r="A24353" s="7" t="s">
        <v>7959</v>
      </c>
      <c r="B24353" s="8">
        <v>100</v>
      </c>
      <c r="C24353" s="8" t="s">
        <v>67</v>
      </c>
      <c r="D24353" s="8">
        <v>14987118114689</v>
      </c>
      <c r="E24353" s="8">
        <v>4987118114682</v>
      </c>
      <c r="F24353" s="8"/>
      <c r="G24353" s="7" t="s">
        <v>7957</v>
      </c>
      <c r="H24353" s="7" t="s">
        <v>7958</v>
      </c>
      <c r="I24353" s="7" t="s">
        <v>3910</v>
      </c>
      <c r="J24353" s="7" t="s">
        <v>50</v>
      </c>
      <c r="K24353" s="7" t="s">
        <v>67</v>
      </c>
      <c r="L24353" s="8">
        <v>4987118114668</v>
      </c>
      <c r="M24353" s="7" t="s">
        <v>7956</v>
      </c>
      <c r="N24353" s="7" t="s">
        <v>52</v>
      </c>
      <c r="O24353" s="7">
        <v>10</v>
      </c>
      <c r="P24353" s="7" t="s">
        <v>67</v>
      </c>
    </row>
    <row r="24354" spans="1:16" x14ac:dyDescent="0.45">
      <c r="A24354" t="s">
        <v>38498</v>
      </c>
      <c r="B24354" s="1">
        <v>700</v>
      </c>
      <c r="C24354" s="1" t="s">
        <v>67</v>
      </c>
      <c r="D24354" s="1">
        <v>14987821012920</v>
      </c>
      <c r="E24354" s="1">
        <v>4987821012923</v>
      </c>
      <c r="G24354" t="s">
        <v>7957</v>
      </c>
      <c r="H24354" t="s">
        <v>7958</v>
      </c>
      <c r="I24354" t="s">
        <v>3910</v>
      </c>
      <c r="J24354" t="s">
        <v>50</v>
      </c>
      <c r="K24354" t="s">
        <v>67</v>
      </c>
      <c r="M24354" t="s">
        <v>7956</v>
      </c>
      <c r="N24354" t="s">
        <v>52</v>
      </c>
      <c r="O24354">
        <v>14</v>
      </c>
      <c r="P24354" t="s">
        <v>67</v>
      </c>
    </row>
    <row r="24355" spans="1:16" x14ac:dyDescent="0.45">
      <c r="A24355" s="7" t="s">
        <v>38498</v>
      </c>
      <c r="B24355" s="8">
        <v>700</v>
      </c>
      <c r="C24355" s="8" t="s">
        <v>67</v>
      </c>
      <c r="D24355" s="8">
        <v>14987118114696</v>
      </c>
      <c r="E24355" s="8">
        <v>4987118114699</v>
      </c>
      <c r="F24355" s="8"/>
      <c r="G24355" s="7" t="s">
        <v>7957</v>
      </c>
      <c r="H24355" s="7" t="s">
        <v>7958</v>
      </c>
      <c r="I24355" s="7" t="s">
        <v>3910</v>
      </c>
      <c r="J24355" s="7" t="s">
        <v>50</v>
      </c>
      <c r="K24355" s="7" t="s">
        <v>67</v>
      </c>
      <c r="L24355" s="8">
        <v>4987118114620</v>
      </c>
      <c r="M24355" s="7" t="s">
        <v>7956</v>
      </c>
      <c r="N24355" s="7" t="s">
        <v>52</v>
      </c>
      <c r="O24355" s="7">
        <v>14</v>
      </c>
      <c r="P24355" s="7" t="s">
        <v>67</v>
      </c>
    </row>
    <row r="24356" spans="1:16" x14ac:dyDescent="0.45">
      <c r="A24356" t="s">
        <v>38498</v>
      </c>
      <c r="B24356" s="1">
        <v>700</v>
      </c>
      <c r="C24356" s="1" t="s">
        <v>67</v>
      </c>
      <c r="D24356" s="1">
        <v>14987123401729</v>
      </c>
      <c r="E24356" s="1">
        <v>4987123401722</v>
      </c>
      <c r="G24356" t="s">
        <v>7957</v>
      </c>
      <c r="H24356" t="s">
        <v>7958</v>
      </c>
      <c r="I24356" t="s">
        <v>3910</v>
      </c>
      <c r="J24356" t="s">
        <v>50</v>
      </c>
      <c r="K24356" t="s">
        <v>67</v>
      </c>
      <c r="L24356" s="1">
        <v>4987123551069</v>
      </c>
      <c r="M24356" t="s">
        <v>7956</v>
      </c>
      <c r="N24356" t="s">
        <v>52</v>
      </c>
      <c r="O24356">
        <v>14</v>
      </c>
      <c r="P24356" t="s">
        <v>67</v>
      </c>
    </row>
    <row r="24357" spans="1:16" x14ac:dyDescent="0.45">
      <c r="A24357" s="7" t="s">
        <v>38499</v>
      </c>
      <c r="B24357" s="8">
        <v>500</v>
      </c>
      <c r="C24357" s="8" t="s">
        <v>67</v>
      </c>
      <c r="D24357" s="8">
        <v>14987118114610</v>
      </c>
      <c r="E24357" s="8">
        <v>4987118114613</v>
      </c>
      <c r="F24357" s="8"/>
      <c r="G24357" s="7" t="s">
        <v>7957</v>
      </c>
      <c r="H24357" s="7" t="s">
        <v>7958</v>
      </c>
      <c r="I24357" s="7" t="s">
        <v>3910</v>
      </c>
      <c r="J24357" s="7" t="s">
        <v>50</v>
      </c>
      <c r="K24357" s="7" t="s">
        <v>67</v>
      </c>
      <c r="L24357" s="8">
        <v>4987118114637</v>
      </c>
      <c r="M24357" s="7" t="s">
        <v>7956</v>
      </c>
      <c r="N24357" s="7" t="s">
        <v>56</v>
      </c>
      <c r="O24357" s="7">
        <v>500</v>
      </c>
      <c r="P24357" s="7" t="s">
        <v>67</v>
      </c>
    </row>
    <row r="24358" spans="1:16" x14ac:dyDescent="0.45">
      <c r="A24358" t="s">
        <v>38499</v>
      </c>
      <c r="B24358" s="1">
        <v>500</v>
      </c>
      <c r="C24358" s="1" t="s">
        <v>67</v>
      </c>
      <c r="D24358" s="1">
        <v>14987821012937</v>
      </c>
      <c r="E24358" s="1">
        <v>4987821012930</v>
      </c>
      <c r="G24358" t="s">
        <v>7957</v>
      </c>
      <c r="H24358" t="s">
        <v>7958</v>
      </c>
      <c r="I24358" t="s">
        <v>3910</v>
      </c>
      <c r="J24358" t="s">
        <v>50</v>
      </c>
      <c r="K24358" t="s">
        <v>67</v>
      </c>
      <c r="M24358" t="s">
        <v>7956</v>
      </c>
      <c r="N24358" t="s">
        <v>56</v>
      </c>
      <c r="O24358">
        <v>500</v>
      </c>
      <c r="P24358" t="s">
        <v>67</v>
      </c>
    </row>
    <row r="24359" spans="1:16" x14ac:dyDescent="0.45">
      <c r="A24359" s="7" t="s">
        <v>38499</v>
      </c>
      <c r="B24359" s="8">
        <v>500</v>
      </c>
      <c r="C24359" s="8" t="s">
        <v>67</v>
      </c>
      <c r="D24359" s="8">
        <v>14987123401699</v>
      </c>
      <c r="E24359" s="8">
        <v>4987123401692</v>
      </c>
      <c r="F24359" s="8"/>
      <c r="G24359" s="7" t="s">
        <v>7957</v>
      </c>
      <c r="H24359" s="7" t="s">
        <v>7958</v>
      </c>
      <c r="I24359" s="7" t="s">
        <v>3910</v>
      </c>
      <c r="J24359" s="7" t="s">
        <v>50</v>
      </c>
      <c r="K24359" s="7" t="s">
        <v>67</v>
      </c>
      <c r="L24359" s="8">
        <v>4987123551045</v>
      </c>
      <c r="M24359" s="7" t="s">
        <v>7956</v>
      </c>
      <c r="N24359" s="7" t="s">
        <v>56</v>
      </c>
      <c r="O24359" s="7">
        <v>500</v>
      </c>
      <c r="P24359" s="7" t="s">
        <v>67</v>
      </c>
    </row>
    <row r="24360" spans="1:16" x14ac:dyDescent="0.45">
      <c r="A24360" t="s">
        <v>43834</v>
      </c>
      <c r="B24360" s="1">
        <v>10</v>
      </c>
      <c r="C24360" s="1" t="s">
        <v>448</v>
      </c>
      <c r="D24360" s="1">
        <v>14987224072309</v>
      </c>
      <c r="E24360" s="1">
        <v>4987224072302</v>
      </c>
      <c r="G24360" t="s">
        <v>43833</v>
      </c>
      <c r="H24360" t="s">
        <v>43832</v>
      </c>
      <c r="I24360" t="s">
        <v>6524</v>
      </c>
      <c r="J24360" t="s">
        <v>14</v>
      </c>
      <c r="K24360" t="s">
        <v>15</v>
      </c>
      <c r="L24360" s="1">
        <v>4987224705507</v>
      </c>
      <c r="M24360" t="s">
        <v>43832</v>
      </c>
      <c r="N24360" t="s">
        <v>16</v>
      </c>
      <c r="O24360">
        <v>1</v>
      </c>
      <c r="P24360" t="s">
        <v>448</v>
      </c>
    </row>
    <row r="24361" spans="1:16" x14ac:dyDescent="0.45">
      <c r="A24361" s="7" t="s">
        <v>66577</v>
      </c>
      <c r="B24361" s="8">
        <v>10</v>
      </c>
      <c r="C24361" s="8" t="s">
        <v>22</v>
      </c>
      <c r="D24361" s="8">
        <v>14987376240618</v>
      </c>
      <c r="E24361" s="8">
        <v>4987376240611</v>
      </c>
      <c r="F24361" s="8"/>
      <c r="G24361" s="7" t="s">
        <v>66576</v>
      </c>
      <c r="H24361" s="7" t="s">
        <v>66575</v>
      </c>
      <c r="I24361" s="7" t="s">
        <v>3401</v>
      </c>
      <c r="J24361" s="7" t="s">
        <v>14</v>
      </c>
      <c r="K24361" s="7" t="s">
        <v>177</v>
      </c>
      <c r="L24361" s="8">
        <v>4987376240697</v>
      </c>
      <c r="M24361" s="7" t="s">
        <v>66575</v>
      </c>
      <c r="N24361" s="7" t="s">
        <v>16</v>
      </c>
      <c r="O24361" s="7">
        <v>1</v>
      </c>
      <c r="P24361" s="7" t="s">
        <v>22</v>
      </c>
    </row>
    <row r="24362" spans="1:16" x14ac:dyDescent="0.45">
      <c r="A24362" t="s">
        <v>66580</v>
      </c>
      <c r="B24362" s="1">
        <v>1000</v>
      </c>
      <c r="C24362" s="1" t="s">
        <v>67</v>
      </c>
      <c r="D24362" s="1">
        <v>14987376200933</v>
      </c>
      <c r="E24362" s="1">
        <v>4987376200936</v>
      </c>
      <c r="G24362" t="s">
        <v>66579</v>
      </c>
      <c r="H24362" t="s">
        <v>66578</v>
      </c>
      <c r="I24362" t="s">
        <v>3315</v>
      </c>
      <c r="J24362" t="s">
        <v>50</v>
      </c>
      <c r="K24362" t="s">
        <v>67</v>
      </c>
      <c r="L24362" s="1">
        <v>4987376200981</v>
      </c>
      <c r="M24362" t="s">
        <v>66578</v>
      </c>
      <c r="N24362" t="s">
        <v>52</v>
      </c>
      <c r="O24362">
        <v>10</v>
      </c>
      <c r="P24362" t="s">
        <v>67</v>
      </c>
    </row>
    <row r="24363" spans="1:16" x14ac:dyDescent="0.45">
      <c r="A24363" s="7" t="s">
        <v>66580</v>
      </c>
      <c r="B24363" s="8">
        <v>100</v>
      </c>
      <c r="C24363" s="8" t="s">
        <v>67</v>
      </c>
      <c r="D24363" s="8">
        <v>14987376200919</v>
      </c>
      <c r="E24363" s="8">
        <v>4987376200912</v>
      </c>
      <c r="F24363" s="8"/>
      <c r="G24363" s="7" t="s">
        <v>66579</v>
      </c>
      <c r="H24363" s="7" t="s">
        <v>66578</v>
      </c>
      <c r="I24363" s="7" t="s">
        <v>3315</v>
      </c>
      <c r="J24363" s="7" t="s">
        <v>50</v>
      </c>
      <c r="K24363" s="7" t="s">
        <v>67</v>
      </c>
      <c r="L24363" s="8">
        <v>4987376200981</v>
      </c>
      <c r="M24363" s="7" t="s">
        <v>66578</v>
      </c>
      <c r="N24363" s="7" t="s">
        <v>52</v>
      </c>
      <c r="O24363" s="7">
        <v>10</v>
      </c>
      <c r="P24363" s="7" t="s">
        <v>67</v>
      </c>
    </row>
    <row r="24364" spans="1:16" x14ac:dyDescent="0.45">
      <c r="A24364" t="s">
        <v>66581</v>
      </c>
      <c r="B24364" s="1">
        <v>1000</v>
      </c>
      <c r="C24364" s="1" t="s">
        <v>67</v>
      </c>
      <c r="D24364" s="1">
        <v>14987376200940</v>
      </c>
      <c r="E24364" s="1">
        <v>4987376200943</v>
      </c>
      <c r="G24364" t="s">
        <v>66579</v>
      </c>
      <c r="H24364" t="s">
        <v>66578</v>
      </c>
      <c r="I24364" t="s">
        <v>3315</v>
      </c>
      <c r="J24364" t="s">
        <v>50</v>
      </c>
      <c r="K24364" t="s">
        <v>67</v>
      </c>
      <c r="L24364" s="1">
        <v>4987376200998</v>
      </c>
      <c r="M24364" t="s">
        <v>66578</v>
      </c>
      <c r="N24364" t="s">
        <v>56</v>
      </c>
      <c r="O24364">
        <v>1000</v>
      </c>
      <c r="P24364" t="s">
        <v>67</v>
      </c>
    </row>
    <row r="24365" spans="1:16" x14ac:dyDescent="0.45">
      <c r="A24365" s="7" t="s">
        <v>78084</v>
      </c>
      <c r="B24365" s="8">
        <v>3500</v>
      </c>
      <c r="C24365" s="8" t="s">
        <v>37</v>
      </c>
      <c r="D24365" s="8">
        <v>14987123410615</v>
      </c>
      <c r="E24365" s="8">
        <v>4987123410618</v>
      </c>
      <c r="F24365" s="8"/>
      <c r="G24365" s="7" t="s">
        <v>78083</v>
      </c>
      <c r="H24365" s="7" t="s">
        <v>78082</v>
      </c>
      <c r="I24365" s="7" t="s">
        <v>1941</v>
      </c>
      <c r="J24365" s="7" t="s">
        <v>50</v>
      </c>
      <c r="K24365" s="7" t="s">
        <v>15</v>
      </c>
      <c r="L24365" s="8">
        <v>4987123561242</v>
      </c>
      <c r="M24365" s="7" t="s">
        <v>78082</v>
      </c>
      <c r="N24365" s="7" t="s">
        <v>1236</v>
      </c>
      <c r="O24365" s="7">
        <v>350</v>
      </c>
      <c r="P24365" s="7" t="s">
        <v>37</v>
      </c>
    </row>
    <row r="24366" spans="1:16" x14ac:dyDescent="0.45">
      <c r="A24366" t="s">
        <v>78084</v>
      </c>
      <c r="B24366" s="1">
        <v>3500</v>
      </c>
      <c r="C24366" s="1" t="s">
        <v>37</v>
      </c>
      <c r="D24366" s="1">
        <v>14987118394616</v>
      </c>
      <c r="E24366" s="1">
        <v>4987118394619</v>
      </c>
      <c r="G24366" t="s">
        <v>78083</v>
      </c>
      <c r="H24366" t="s">
        <v>78082</v>
      </c>
      <c r="I24366" t="s">
        <v>1941</v>
      </c>
      <c r="J24366" t="s">
        <v>50</v>
      </c>
      <c r="K24366" t="s">
        <v>15</v>
      </c>
      <c r="L24366" s="1">
        <v>4987118394688</v>
      </c>
      <c r="M24366" t="s">
        <v>78082</v>
      </c>
      <c r="N24366" t="s">
        <v>1236</v>
      </c>
      <c r="O24366">
        <v>350</v>
      </c>
      <c r="P24366" t="s">
        <v>37</v>
      </c>
    </row>
    <row r="24367" spans="1:16" x14ac:dyDescent="0.45">
      <c r="A24367" s="7" t="s">
        <v>13144</v>
      </c>
      <c r="B24367" s="8">
        <v>2</v>
      </c>
      <c r="C24367" s="8" t="s">
        <v>22</v>
      </c>
      <c r="D24367" s="8">
        <v>14987199100380</v>
      </c>
      <c r="E24367" s="8">
        <v>4987199100383</v>
      </c>
      <c r="F24367" s="8"/>
      <c r="G24367" s="7" t="s">
        <v>13142</v>
      </c>
      <c r="H24367" s="7" t="s">
        <v>13141</v>
      </c>
      <c r="I24367" s="7" t="s">
        <v>13143</v>
      </c>
      <c r="J24367" s="7" t="s">
        <v>14</v>
      </c>
      <c r="K24367" s="7" t="s">
        <v>177</v>
      </c>
      <c r="L24367" s="8">
        <v>4987199600708</v>
      </c>
      <c r="M24367" s="7" t="s">
        <v>13141</v>
      </c>
      <c r="N24367" s="7" t="s">
        <v>16</v>
      </c>
      <c r="O24367" s="7">
        <v>1</v>
      </c>
      <c r="P24367" s="7" t="s">
        <v>22</v>
      </c>
    </row>
    <row r="24368" spans="1:16" x14ac:dyDescent="0.45">
      <c r="A24368" t="s">
        <v>13144</v>
      </c>
      <c r="B24368" s="1">
        <v>2</v>
      </c>
      <c r="C24368" s="1" t="s">
        <v>22</v>
      </c>
      <c r="D24368" s="1">
        <v>14987628301012</v>
      </c>
      <c r="E24368" s="1">
        <v>4987628301015</v>
      </c>
      <c r="G24368" t="s">
        <v>13142</v>
      </c>
      <c r="H24368" t="s">
        <v>13141</v>
      </c>
      <c r="I24368" t="s">
        <v>13143</v>
      </c>
      <c r="J24368" t="s">
        <v>14</v>
      </c>
      <c r="K24368" t="s">
        <v>177</v>
      </c>
      <c r="L24368" s="1">
        <v>4987628301114</v>
      </c>
      <c r="M24368" t="s">
        <v>13141</v>
      </c>
      <c r="N24368" t="s">
        <v>16</v>
      </c>
      <c r="O24368">
        <v>1</v>
      </c>
      <c r="P24368" t="s">
        <v>22</v>
      </c>
    </row>
    <row r="24369" spans="1:16" x14ac:dyDescent="0.45">
      <c r="A24369" s="7" t="s">
        <v>13144</v>
      </c>
      <c r="B24369" s="8">
        <v>2</v>
      </c>
      <c r="C24369" s="8" t="s">
        <v>22</v>
      </c>
      <c r="D24369" s="8">
        <v>14987316130115</v>
      </c>
      <c r="E24369" s="8">
        <v>4987316130118</v>
      </c>
      <c r="F24369" s="8"/>
      <c r="G24369" s="7" t="s">
        <v>13142</v>
      </c>
      <c r="H24369" s="7" t="s">
        <v>13141</v>
      </c>
      <c r="I24369" s="7" t="s">
        <v>13143</v>
      </c>
      <c r="J24369" s="7" t="s">
        <v>14</v>
      </c>
      <c r="K24369" s="7" t="s">
        <v>177</v>
      </c>
      <c r="L24369" s="8">
        <v>4987316130149</v>
      </c>
      <c r="M24369" s="7" t="s">
        <v>13141</v>
      </c>
      <c r="N24369" s="7" t="s">
        <v>16</v>
      </c>
      <c r="O24369" s="7">
        <v>1</v>
      </c>
      <c r="P24369" s="7" t="s">
        <v>22</v>
      </c>
    </row>
    <row r="24370" spans="1:16" x14ac:dyDescent="0.45">
      <c r="A24370" t="s">
        <v>70113</v>
      </c>
      <c r="B24370" s="1">
        <v>1</v>
      </c>
      <c r="C24370" s="1" t="s">
        <v>22</v>
      </c>
      <c r="D24370" s="1">
        <v>14987428121001</v>
      </c>
      <c r="E24370" s="1">
        <v>4987428121004</v>
      </c>
      <c r="H24370" t="s">
        <v>70112</v>
      </c>
      <c r="I24370" t="s">
        <v>4969</v>
      </c>
      <c r="J24370" t="s">
        <v>14</v>
      </c>
      <c r="K24370" t="s">
        <v>15</v>
      </c>
      <c r="L24370" s="1">
        <v>4987428001177</v>
      </c>
      <c r="M24370" t="s">
        <v>70111</v>
      </c>
      <c r="N24370" t="s">
        <v>16</v>
      </c>
      <c r="O24370">
        <v>1</v>
      </c>
      <c r="P24370" t="s">
        <v>22</v>
      </c>
    </row>
    <row r="24371" spans="1:16" x14ac:dyDescent="0.45">
      <c r="A24371" s="7" t="s">
        <v>30610</v>
      </c>
      <c r="B24371" s="8">
        <v>10</v>
      </c>
      <c r="C24371" s="8" t="s">
        <v>22</v>
      </c>
      <c r="D24371" s="8">
        <v>14987060309805</v>
      </c>
      <c r="E24371" s="8">
        <v>4987060309808</v>
      </c>
      <c r="F24371" s="8"/>
      <c r="G24371" s="7" t="s">
        <v>30607</v>
      </c>
      <c r="H24371" s="7" t="s">
        <v>30608</v>
      </c>
      <c r="I24371" s="7" t="s">
        <v>30609</v>
      </c>
      <c r="J24371" s="7" t="s">
        <v>84</v>
      </c>
      <c r="K24371" s="7" t="s">
        <v>1126</v>
      </c>
      <c r="L24371" s="8">
        <v>4987060509802</v>
      </c>
      <c r="M24371" s="7" t="s">
        <v>30606</v>
      </c>
      <c r="N24371" s="7" t="s">
        <v>86</v>
      </c>
      <c r="O24371" s="7">
        <v>1</v>
      </c>
      <c r="P24371" s="7" t="s">
        <v>22</v>
      </c>
    </row>
    <row r="24372" spans="1:16" x14ac:dyDescent="0.45">
      <c r="A24372" t="s">
        <v>30610</v>
      </c>
      <c r="B24372" s="1">
        <v>10</v>
      </c>
      <c r="C24372" s="1" t="s">
        <v>22</v>
      </c>
      <c r="D24372" s="1">
        <v>14987058369958</v>
      </c>
      <c r="E24372" s="1">
        <v>4987058369951</v>
      </c>
      <c r="G24372" t="s">
        <v>30607</v>
      </c>
      <c r="H24372" t="s">
        <v>30608</v>
      </c>
      <c r="I24372" t="s">
        <v>30609</v>
      </c>
      <c r="J24372" t="s">
        <v>84</v>
      </c>
      <c r="K24372" t="s">
        <v>1126</v>
      </c>
      <c r="L24372" s="1">
        <v>4987058101360</v>
      </c>
      <c r="M24372" t="s">
        <v>30606</v>
      </c>
      <c r="N24372" t="s">
        <v>86</v>
      </c>
      <c r="O24372">
        <v>1</v>
      </c>
      <c r="P24372" t="s">
        <v>22</v>
      </c>
    </row>
    <row r="24373" spans="1:16" x14ac:dyDescent="0.45">
      <c r="A24373" s="7" t="s">
        <v>3811</v>
      </c>
      <c r="B24373" s="8">
        <v>1</v>
      </c>
      <c r="C24373" s="8" t="s">
        <v>22</v>
      </c>
      <c r="D24373" s="8">
        <v>14987222675458</v>
      </c>
      <c r="E24373" s="8">
        <v>4987222675451</v>
      </c>
      <c r="F24373" s="8"/>
      <c r="G24373" s="7" t="s">
        <v>3809</v>
      </c>
      <c r="H24373" s="7" t="s">
        <v>3808</v>
      </c>
      <c r="I24373" s="7" t="s">
        <v>3810</v>
      </c>
      <c r="J24373" s="7" t="s">
        <v>14</v>
      </c>
      <c r="K24373" s="7" t="s">
        <v>177</v>
      </c>
      <c r="L24373" s="8">
        <v>4987222731461</v>
      </c>
      <c r="M24373" s="7" t="s">
        <v>3808</v>
      </c>
      <c r="N24373" s="7" t="s">
        <v>16</v>
      </c>
      <c r="O24373" s="7">
        <v>1</v>
      </c>
      <c r="P24373" s="7" t="s">
        <v>22</v>
      </c>
    </row>
    <row r="24374" spans="1:16" x14ac:dyDescent="0.45">
      <c r="A24374" t="s">
        <v>19372</v>
      </c>
      <c r="B24374" s="1">
        <v>100</v>
      </c>
      <c r="C24374" s="1" t="s">
        <v>53</v>
      </c>
      <c r="D24374" s="1">
        <v>14987190503906</v>
      </c>
      <c r="E24374" s="1">
        <v>4987190503909</v>
      </c>
      <c r="G24374" t="s">
        <v>19370</v>
      </c>
      <c r="H24374" t="s">
        <v>19371</v>
      </c>
      <c r="I24374" t="s">
        <v>1453</v>
      </c>
      <c r="J24374" t="s">
        <v>50</v>
      </c>
      <c r="K24374" t="s">
        <v>51</v>
      </c>
      <c r="L24374" s="1">
        <v>4987190643704</v>
      </c>
      <c r="M24374" t="s">
        <v>19369</v>
      </c>
      <c r="N24374" t="s">
        <v>52</v>
      </c>
      <c r="O24374">
        <v>10</v>
      </c>
      <c r="P24374" t="s">
        <v>53</v>
      </c>
    </row>
    <row r="24375" spans="1:16" x14ac:dyDescent="0.45">
      <c r="A24375" s="7" t="s">
        <v>19372</v>
      </c>
      <c r="B24375" s="8">
        <v>1000</v>
      </c>
      <c r="C24375" s="8" t="s">
        <v>53</v>
      </c>
      <c r="D24375" s="8">
        <v>14987190503937</v>
      </c>
      <c r="E24375" s="8">
        <v>4987190503930</v>
      </c>
      <c r="F24375" s="8"/>
      <c r="G24375" s="7" t="s">
        <v>19370</v>
      </c>
      <c r="H24375" s="7" t="s">
        <v>19371</v>
      </c>
      <c r="I24375" s="7" t="s">
        <v>1453</v>
      </c>
      <c r="J24375" s="7" t="s">
        <v>50</v>
      </c>
      <c r="K24375" s="7" t="s">
        <v>51</v>
      </c>
      <c r="L24375" s="8">
        <v>4987190643704</v>
      </c>
      <c r="M24375" s="7" t="s">
        <v>19369</v>
      </c>
      <c r="N24375" s="7" t="s">
        <v>52</v>
      </c>
      <c r="O24375" s="7">
        <v>10</v>
      </c>
      <c r="P24375" s="7" t="s">
        <v>53</v>
      </c>
    </row>
    <row r="24376" spans="1:16" x14ac:dyDescent="0.45">
      <c r="A24376" t="s">
        <v>19373</v>
      </c>
      <c r="B24376" s="1">
        <v>1000</v>
      </c>
      <c r="C24376" s="1" t="s">
        <v>53</v>
      </c>
      <c r="D24376" s="1">
        <v>14987190503951</v>
      </c>
      <c r="E24376" s="1">
        <v>4987190503954</v>
      </c>
      <c r="G24376" t="s">
        <v>19370</v>
      </c>
      <c r="H24376" t="s">
        <v>19371</v>
      </c>
      <c r="I24376" t="s">
        <v>1453</v>
      </c>
      <c r="J24376" t="s">
        <v>50</v>
      </c>
      <c r="K24376" t="s">
        <v>51</v>
      </c>
      <c r="L24376" s="1">
        <v>4987190643759</v>
      </c>
      <c r="M24376" t="s">
        <v>19369</v>
      </c>
      <c r="N24376" t="s">
        <v>56</v>
      </c>
      <c r="O24376">
        <v>1000</v>
      </c>
      <c r="P24376" t="s">
        <v>53</v>
      </c>
    </row>
    <row r="24377" spans="1:16" x14ac:dyDescent="0.45">
      <c r="A24377" s="7" t="s">
        <v>19377</v>
      </c>
      <c r="B24377" s="8">
        <v>100</v>
      </c>
      <c r="C24377" s="8" t="s">
        <v>53</v>
      </c>
      <c r="D24377" s="8">
        <v>14987190504002</v>
      </c>
      <c r="E24377" s="8">
        <v>4987190504005</v>
      </c>
      <c r="F24377" s="8"/>
      <c r="G24377" s="7" t="s">
        <v>19375</v>
      </c>
      <c r="H24377" s="7" t="s">
        <v>19376</v>
      </c>
      <c r="I24377" s="7" t="s">
        <v>1458</v>
      </c>
      <c r="J24377" s="7" t="s">
        <v>50</v>
      </c>
      <c r="K24377" s="7" t="s">
        <v>51</v>
      </c>
      <c r="L24377" s="8">
        <v>4987190643803</v>
      </c>
      <c r="M24377" s="7" t="s">
        <v>19374</v>
      </c>
      <c r="N24377" s="7" t="s">
        <v>52</v>
      </c>
      <c r="O24377" s="7">
        <v>10</v>
      </c>
      <c r="P24377" s="7" t="s">
        <v>53</v>
      </c>
    </row>
    <row r="24378" spans="1:16" x14ac:dyDescent="0.45">
      <c r="A24378" t="s">
        <v>19377</v>
      </c>
      <c r="B24378" s="1">
        <v>1000</v>
      </c>
      <c r="C24378" s="1" t="s">
        <v>53</v>
      </c>
      <c r="D24378" s="1">
        <v>14987190504033</v>
      </c>
      <c r="E24378" s="1">
        <v>4987190504036</v>
      </c>
      <c r="G24378" t="s">
        <v>19375</v>
      </c>
      <c r="H24378" t="s">
        <v>19376</v>
      </c>
      <c r="I24378" t="s">
        <v>1458</v>
      </c>
      <c r="J24378" t="s">
        <v>50</v>
      </c>
      <c r="K24378" t="s">
        <v>51</v>
      </c>
      <c r="L24378" s="1">
        <v>4987190643803</v>
      </c>
      <c r="M24378" t="s">
        <v>19374</v>
      </c>
      <c r="N24378" t="s">
        <v>52</v>
      </c>
      <c r="O24378">
        <v>10</v>
      </c>
      <c r="P24378" t="s">
        <v>53</v>
      </c>
    </row>
    <row r="24379" spans="1:16" x14ac:dyDescent="0.45">
      <c r="A24379" s="7" t="s">
        <v>19378</v>
      </c>
      <c r="B24379" s="8">
        <v>1000</v>
      </c>
      <c r="C24379" s="8" t="s">
        <v>53</v>
      </c>
      <c r="D24379" s="8">
        <v>14987190504057</v>
      </c>
      <c r="E24379" s="8">
        <v>4987190504050</v>
      </c>
      <c r="F24379" s="8"/>
      <c r="G24379" s="7" t="s">
        <v>19375</v>
      </c>
      <c r="H24379" s="7" t="s">
        <v>19376</v>
      </c>
      <c r="I24379" s="7" t="s">
        <v>1458</v>
      </c>
      <c r="J24379" s="7" t="s">
        <v>50</v>
      </c>
      <c r="K24379" s="7" t="s">
        <v>51</v>
      </c>
      <c r="L24379" s="8">
        <v>4987190643858</v>
      </c>
      <c r="M24379" s="7" t="s">
        <v>19374</v>
      </c>
      <c r="N24379" s="7" t="s">
        <v>56</v>
      </c>
      <c r="O24379" s="7">
        <v>1000</v>
      </c>
      <c r="P24379" s="7" t="s">
        <v>53</v>
      </c>
    </row>
    <row r="24380" spans="1:16" x14ac:dyDescent="0.45">
      <c r="A24380" t="s">
        <v>48454</v>
      </c>
      <c r="B24380" s="1">
        <v>1000</v>
      </c>
      <c r="C24380" s="1" t="s">
        <v>87</v>
      </c>
      <c r="D24380" s="1">
        <v>14987758031827</v>
      </c>
      <c r="E24380" s="1">
        <v>4987758031820</v>
      </c>
      <c r="G24380" t="s">
        <v>48254</v>
      </c>
      <c r="H24380" t="s">
        <v>48253</v>
      </c>
      <c r="I24380" t="s">
        <v>48255</v>
      </c>
      <c r="J24380" t="s">
        <v>50</v>
      </c>
      <c r="K24380" t="s">
        <v>177</v>
      </c>
      <c r="L24380" s="1">
        <v>4987758032421</v>
      </c>
      <c r="M24380" t="s">
        <v>48253</v>
      </c>
      <c r="N24380" t="s">
        <v>56</v>
      </c>
      <c r="O24380">
        <v>1000</v>
      </c>
      <c r="P24380" t="s">
        <v>87</v>
      </c>
    </row>
    <row r="24381" spans="1:16" x14ac:dyDescent="0.45">
      <c r="A24381" s="7" t="s">
        <v>48257</v>
      </c>
      <c r="B24381" s="8">
        <v>1000</v>
      </c>
      <c r="C24381" s="8" t="s">
        <v>87</v>
      </c>
      <c r="D24381" s="8">
        <v>14987306031828</v>
      </c>
      <c r="E24381" s="8">
        <v>4987306031821</v>
      </c>
      <c r="F24381" s="8"/>
      <c r="G24381" s="7" t="s">
        <v>48254</v>
      </c>
      <c r="H24381" s="7" t="s">
        <v>48253</v>
      </c>
      <c r="I24381" s="7" t="s">
        <v>48255</v>
      </c>
      <c r="J24381" s="7" t="s">
        <v>50</v>
      </c>
      <c r="K24381" s="7" t="s">
        <v>177</v>
      </c>
      <c r="L24381" s="8">
        <v>4987306032422</v>
      </c>
      <c r="M24381" s="7" t="s">
        <v>48253</v>
      </c>
      <c r="N24381" s="7" t="s">
        <v>56</v>
      </c>
      <c r="O24381" s="7">
        <v>500</v>
      </c>
      <c r="P24381" s="7" t="s">
        <v>87</v>
      </c>
    </row>
    <row r="24382" spans="1:16" x14ac:dyDescent="0.45">
      <c r="A24382" t="s">
        <v>48256</v>
      </c>
      <c r="B24382" s="1">
        <v>1224</v>
      </c>
      <c r="C24382" s="1" t="s">
        <v>87</v>
      </c>
      <c r="D24382" s="1">
        <v>14987758031810</v>
      </c>
      <c r="E24382" s="1">
        <v>4987758031813</v>
      </c>
      <c r="G24382" t="s">
        <v>48254</v>
      </c>
      <c r="H24382" t="s">
        <v>48253</v>
      </c>
      <c r="I24382" t="s">
        <v>48255</v>
      </c>
      <c r="J24382" t="s">
        <v>50</v>
      </c>
      <c r="K24382" t="s">
        <v>177</v>
      </c>
      <c r="L24382" s="1">
        <v>4987758032414</v>
      </c>
      <c r="M24382" t="s">
        <v>48253</v>
      </c>
      <c r="N24382" t="s">
        <v>561</v>
      </c>
      <c r="O24382">
        <v>1.02</v>
      </c>
      <c r="P24382" t="s">
        <v>87</v>
      </c>
    </row>
    <row r="24383" spans="1:16" x14ac:dyDescent="0.45">
      <c r="A24383" s="7" t="s">
        <v>48256</v>
      </c>
      <c r="B24383" s="8">
        <v>1224</v>
      </c>
      <c r="C24383" s="8" t="s">
        <v>87</v>
      </c>
      <c r="D24383" s="8">
        <v>14987306031811</v>
      </c>
      <c r="E24383" s="8">
        <v>4987306031814</v>
      </c>
      <c r="F24383" s="8"/>
      <c r="G24383" s="7" t="s">
        <v>48254</v>
      </c>
      <c r="H24383" s="7" t="s">
        <v>48253</v>
      </c>
      <c r="I24383" s="7" t="s">
        <v>48255</v>
      </c>
      <c r="J24383" s="7" t="s">
        <v>50</v>
      </c>
      <c r="K24383" s="7" t="s">
        <v>177</v>
      </c>
      <c r="L24383" s="8">
        <v>4987306032415</v>
      </c>
      <c r="M24383" s="7" t="s">
        <v>48253</v>
      </c>
      <c r="N24383" s="7" t="s">
        <v>561</v>
      </c>
      <c r="O24383" s="7">
        <v>1.02</v>
      </c>
      <c r="P24383" s="7" t="s">
        <v>87</v>
      </c>
    </row>
    <row r="24384" spans="1:16" x14ac:dyDescent="0.45">
      <c r="A24384" t="s">
        <v>48256</v>
      </c>
      <c r="B24384" s="1">
        <v>91.8</v>
      </c>
      <c r="C24384" s="1" t="s">
        <v>87</v>
      </c>
      <c r="D24384" s="1">
        <v>14987758031803</v>
      </c>
      <c r="E24384" s="1">
        <v>4987758031806</v>
      </c>
      <c r="G24384" t="s">
        <v>48254</v>
      </c>
      <c r="H24384" t="s">
        <v>48253</v>
      </c>
      <c r="I24384" t="s">
        <v>48255</v>
      </c>
      <c r="J24384" t="s">
        <v>50</v>
      </c>
      <c r="K24384" t="s">
        <v>177</v>
      </c>
      <c r="L24384" s="1">
        <v>4987758032414</v>
      </c>
      <c r="M24384" t="s">
        <v>48253</v>
      </c>
      <c r="N24384" t="s">
        <v>561</v>
      </c>
      <c r="O24384">
        <v>1.02</v>
      </c>
      <c r="P24384" t="s">
        <v>87</v>
      </c>
    </row>
    <row r="24385" spans="1:16" x14ac:dyDescent="0.45">
      <c r="A24385" s="7" t="s">
        <v>48256</v>
      </c>
      <c r="B24385" s="8">
        <v>91.8</v>
      </c>
      <c r="C24385" s="8" t="s">
        <v>87</v>
      </c>
      <c r="D24385" s="8">
        <v>14987306031804</v>
      </c>
      <c r="E24385" s="8">
        <v>4987306031807</v>
      </c>
      <c r="F24385" s="8"/>
      <c r="G24385" s="7" t="s">
        <v>48254</v>
      </c>
      <c r="H24385" s="7" t="s">
        <v>48253</v>
      </c>
      <c r="I24385" s="7" t="s">
        <v>48255</v>
      </c>
      <c r="J24385" s="7" t="s">
        <v>50</v>
      </c>
      <c r="K24385" s="7" t="s">
        <v>177</v>
      </c>
      <c r="L24385" s="8">
        <v>4987306032415</v>
      </c>
      <c r="M24385" s="7" t="s">
        <v>48253</v>
      </c>
      <c r="N24385" s="7" t="s">
        <v>561</v>
      </c>
      <c r="O24385" s="7">
        <v>1.02</v>
      </c>
      <c r="P24385" s="7" t="s">
        <v>87</v>
      </c>
    </row>
    <row r="24386" spans="1:16" x14ac:dyDescent="0.45">
      <c r="A24386" t="s">
        <v>13157</v>
      </c>
      <c r="B24386" s="1">
        <v>500</v>
      </c>
      <c r="C24386" s="1" t="s">
        <v>53</v>
      </c>
      <c r="D24386" s="1">
        <v>14987199107082</v>
      </c>
      <c r="E24386" s="1">
        <v>4987199107085</v>
      </c>
      <c r="G24386" t="s">
        <v>13156</v>
      </c>
      <c r="H24386" t="s">
        <v>13155</v>
      </c>
      <c r="I24386" t="s">
        <v>4813</v>
      </c>
      <c r="J24386" t="s">
        <v>50</v>
      </c>
      <c r="K24386" t="s">
        <v>51</v>
      </c>
      <c r="L24386" s="1">
        <v>4987199605536</v>
      </c>
      <c r="M24386" t="s">
        <v>13155</v>
      </c>
      <c r="N24386" t="s">
        <v>52</v>
      </c>
      <c r="O24386">
        <v>10</v>
      </c>
      <c r="P24386" t="s">
        <v>53</v>
      </c>
    </row>
    <row r="24387" spans="1:16" x14ac:dyDescent="0.45">
      <c r="A24387" s="7" t="s">
        <v>13157</v>
      </c>
      <c r="B24387" s="8">
        <v>100</v>
      </c>
      <c r="C24387" s="8" t="s">
        <v>53</v>
      </c>
      <c r="D24387" s="8">
        <v>14987199107075</v>
      </c>
      <c r="E24387" s="8">
        <v>4987199107078</v>
      </c>
      <c r="F24387" s="8"/>
      <c r="G24387" s="7" t="s">
        <v>13156</v>
      </c>
      <c r="H24387" s="7" t="s">
        <v>13155</v>
      </c>
      <c r="I24387" s="7" t="s">
        <v>4813</v>
      </c>
      <c r="J24387" s="7" t="s">
        <v>50</v>
      </c>
      <c r="K24387" s="7" t="s">
        <v>51</v>
      </c>
      <c r="L24387" s="8">
        <v>4987199605536</v>
      </c>
      <c r="M24387" s="7" t="s">
        <v>13155</v>
      </c>
      <c r="N24387" s="7" t="s">
        <v>52</v>
      </c>
      <c r="O24387" s="7">
        <v>10</v>
      </c>
      <c r="P24387" s="7" t="s">
        <v>53</v>
      </c>
    </row>
    <row r="24388" spans="1:16" x14ac:dyDescent="0.45">
      <c r="A24388" t="s">
        <v>13160</v>
      </c>
      <c r="B24388" s="1">
        <v>3000</v>
      </c>
      <c r="C24388" s="1" t="s">
        <v>53</v>
      </c>
      <c r="D24388" s="1">
        <v>14987199107112</v>
      </c>
      <c r="E24388" s="1">
        <v>4987199107115</v>
      </c>
      <c r="G24388" t="s">
        <v>13159</v>
      </c>
      <c r="H24388" t="s">
        <v>13158</v>
      </c>
      <c r="I24388" t="s">
        <v>49</v>
      </c>
      <c r="J24388" t="s">
        <v>50</v>
      </c>
      <c r="K24388" t="s">
        <v>51</v>
      </c>
      <c r="L24388" s="1">
        <v>4987199605543</v>
      </c>
      <c r="M24388" t="s">
        <v>13158</v>
      </c>
      <c r="N24388" t="s">
        <v>52</v>
      </c>
      <c r="O24388">
        <v>10</v>
      </c>
      <c r="P24388" t="s">
        <v>53</v>
      </c>
    </row>
    <row r="24389" spans="1:16" x14ac:dyDescent="0.45">
      <c r="A24389" s="7" t="s">
        <v>13160</v>
      </c>
      <c r="B24389" s="8">
        <v>500</v>
      </c>
      <c r="C24389" s="8" t="s">
        <v>53</v>
      </c>
      <c r="D24389" s="8">
        <v>14987199107105</v>
      </c>
      <c r="E24389" s="8">
        <v>4987199107108</v>
      </c>
      <c r="F24389" s="8"/>
      <c r="G24389" s="7" t="s">
        <v>13159</v>
      </c>
      <c r="H24389" s="7" t="s">
        <v>13158</v>
      </c>
      <c r="I24389" s="7" t="s">
        <v>49</v>
      </c>
      <c r="J24389" s="7" t="s">
        <v>50</v>
      </c>
      <c r="K24389" s="7" t="s">
        <v>51</v>
      </c>
      <c r="L24389" s="8">
        <v>4987199605543</v>
      </c>
      <c r="M24389" s="7" t="s">
        <v>13158</v>
      </c>
      <c r="N24389" s="7" t="s">
        <v>52</v>
      </c>
      <c r="O24389" s="7">
        <v>10</v>
      </c>
      <c r="P24389" s="7" t="s">
        <v>53</v>
      </c>
    </row>
    <row r="24390" spans="1:16" x14ac:dyDescent="0.45">
      <c r="A24390" t="s">
        <v>13160</v>
      </c>
      <c r="B24390" s="1">
        <v>100</v>
      </c>
      <c r="C24390" s="1" t="s">
        <v>53</v>
      </c>
      <c r="D24390" s="1">
        <v>14987199107099</v>
      </c>
      <c r="E24390" s="1">
        <v>4987199107092</v>
      </c>
      <c r="G24390" t="s">
        <v>13159</v>
      </c>
      <c r="H24390" t="s">
        <v>13158</v>
      </c>
      <c r="I24390" t="s">
        <v>49</v>
      </c>
      <c r="J24390" t="s">
        <v>50</v>
      </c>
      <c r="K24390" t="s">
        <v>51</v>
      </c>
      <c r="L24390" s="1">
        <v>4987199605543</v>
      </c>
      <c r="M24390" t="s">
        <v>13158</v>
      </c>
      <c r="N24390" t="s">
        <v>52</v>
      </c>
      <c r="O24390">
        <v>10</v>
      </c>
      <c r="P24390" t="s">
        <v>53</v>
      </c>
    </row>
    <row r="24391" spans="1:16" x14ac:dyDescent="0.45">
      <c r="A24391" s="7" t="s">
        <v>13161</v>
      </c>
      <c r="B24391" s="8">
        <v>500</v>
      </c>
      <c r="C24391" s="8" t="s">
        <v>53</v>
      </c>
      <c r="D24391" s="8">
        <v>14987199107129</v>
      </c>
      <c r="E24391" s="8">
        <v>4987199107122</v>
      </c>
      <c r="F24391" s="8"/>
      <c r="G24391" s="7" t="s">
        <v>13159</v>
      </c>
      <c r="H24391" s="7" t="s">
        <v>13158</v>
      </c>
      <c r="I24391" s="7" t="s">
        <v>49</v>
      </c>
      <c r="J24391" s="7" t="s">
        <v>50</v>
      </c>
      <c r="K24391" s="7" t="s">
        <v>51</v>
      </c>
      <c r="L24391" s="8">
        <v>4987199605550</v>
      </c>
      <c r="M24391" s="7" t="s">
        <v>13158</v>
      </c>
      <c r="N24391" s="7" t="s">
        <v>56</v>
      </c>
      <c r="O24391" s="7">
        <v>500</v>
      </c>
      <c r="P24391" s="7" t="s">
        <v>53</v>
      </c>
    </row>
    <row r="24392" spans="1:16" x14ac:dyDescent="0.45">
      <c r="A24392" t="s">
        <v>66514</v>
      </c>
      <c r="B24392" s="1">
        <v>200</v>
      </c>
      <c r="C24392" s="1" t="s">
        <v>87</v>
      </c>
      <c r="D24392" s="1">
        <v>14987376588918</v>
      </c>
      <c r="E24392" s="1">
        <v>4987376588911</v>
      </c>
      <c r="G24392" t="s">
        <v>66513</v>
      </c>
      <c r="H24392" t="s">
        <v>66512</v>
      </c>
      <c r="I24392" t="s">
        <v>2607</v>
      </c>
      <c r="J24392" t="s">
        <v>84</v>
      </c>
      <c r="K24392" t="s">
        <v>85</v>
      </c>
      <c r="L24392" s="1">
        <v>4987376588997</v>
      </c>
      <c r="M24392" t="s">
        <v>66512</v>
      </c>
      <c r="N24392" t="s">
        <v>86</v>
      </c>
      <c r="O24392">
        <v>10</v>
      </c>
      <c r="P24392" t="s">
        <v>87</v>
      </c>
    </row>
    <row r="24393" spans="1:16" x14ac:dyDescent="0.45">
      <c r="A24393" s="7" t="s">
        <v>66518</v>
      </c>
      <c r="B24393" s="8">
        <v>200</v>
      </c>
      <c r="C24393" s="8" t="s">
        <v>87</v>
      </c>
      <c r="D24393" s="8">
        <v>14987376588819</v>
      </c>
      <c r="E24393" s="8">
        <v>4987376588812</v>
      </c>
      <c r="F24393" s="8"/>
      <c r="G24393" s="7" t="s">
        <v>66516</v>
      </c>
      <c r="H24393" s="7" t="s">
        <v>66517</v>
      </c>
      <c r="I24393" s="7" t="s">
        <v>2607</v>
      </c>
      <c r="J24393" s="7" t="s">
        <v>84</v>
      </c>
      <c r="K24393" s="7" t="s">
        <v>85</v>
      </c>
      <c r="L24393" s="8">
        <v>4987376588898</v>
      </c>
      <c r="M24393" s="7" t="s">
        <v>66515</v>
      </c>
      <c r="N24393" s="7" t="s">
        <v>86</v>
      </c>
      <c r="O24393" s="7">
        <v>10</v>
      </c>
      <c r="P24393" s="7" t="s">
        <v>87</v>
      </c>
    </row>
    <row r="24394" spans="1:16" x14ac:dyDescent="0.45">
      <c r="A24394" t="s">
        <v>66522</v>
      </c>
      <c r="B24394" s="1">
        <v>300</v>
      </c>
      <c r="C24394" s="1" t="s">
        <v>37</v>
      </c>
      <c r="D24394" s="1">
        <v>14987376590010</v>
      </c>
      <c r="E24394" s="1">
        <v>4987376590013</v>
      </c>
      <c r="G24394" t="s">
        <v>66520</v>
      </c>
      <c r="H24394" t="s">
        <v>66521</v>
      </c>
      <c r="I24394" t="s">
        <v>5481</v>
      </c>
      <c r="J24394" t="s">
        <v>84</v>
      </c>
      <c r="K24394" t="s">
        <v>85</v>
      </c>
      <c r="L24394" s="1">
        <v>4987376590099</v>
      </c>
      <c r="M24394" t="s">
        <v>66519</v>
      </c>
      <c r="N24394" t="s">
        <v>86</v>
      </c>
      <c r="O24394">
        <v>15</v>
      </c>
      <c r="P24394" t="s">
        <v>37</v>
      </c>
    </row>
    <row r="24395" spans="1:16" x14ac:dyDescent="0.45">
      <c r="A24395" s="7" t="s">
        <v>41395</v>
      </c>
      <c r="B24395" s="8">
        <v>100</v>
      </c>
      <c r="C24395" s="8" t="s">
        <v>53</v>
      </c>
      <c r="D24395" s="8">
        <v>14987120255301</v>
      </c>
      <c r="E24395" s="8">
        <v>4987120255304</v>
      </c>
      <c r="F24395" s="8"/>
      <c r="G24395" s="7" t="s">
        <v>41394</v>
      </c>
      <c r="H24395" s="7" t="s">
        <v>41393</v>
      </c>
      <c r="I24395" s="7" t="s">
        <v>1458</v>
      </c>
      <c r="J24395" s="7" t="s">
        <v>50</v>
      </c>
      <c r="K24395" s="7" t="s">
        <v>51</v>
      </c>
      <c r="L24395" s="8">
        <v>4987120255373</v>
      </c>
      <c r="M24395" s="7" t="s">
        <v>41393</v>
      </c>
      <c r="N24395" s="7" t="s">
        <v>52</v>
      </c>
      <c r="O24395" s="7">
        <v>10</v>
      </c>
      <c r="P24395" s="7" t="s">
        <v>53</v>
      </c>
    </row>
    <row r="24396" spans="1:16" x14ac:dyDescent="0.45">
      <c r="A24396" t="s">
        <v>41395</v>
      </c>
      <c r="B24396" s="1">
        <v>1000</v>
      </c>
      <c r="C24396" s="1" t="s">
        <v>53</v>
      </c>
      <c r="D24396" s="1">
        <v>14987120255318</v>
      </c>
      <c r="E24396" s="1">
        <v>4987120255311</v>
      </c>
      <c r="G24396" t="s">
        <v>41394</v>
      </c>
      <c r="H24396" t="s">
        <v>41393</v>
      </c>
      <c r="I24396" t="s">
        <v>1458</v>
      </c>
      <c r="J24396" t="s">
        <v>50</v>
      </c>
      <c r="K24396" t="s">
        <v>51</v>
      </c>
      <c r="L24396" s="1">
        <v>4987120255373</v>
      </c>
      <c r="M24396" t="s">
        <v>41393</v>
      </c>
      <c r="N24396" t="s">
        <v>52</v>
      </c>
      <c r="O24396">
        <v>10</v>
      </c>
      <c r="P24396" t="s">
        <v>53</v>
      </c>
    </row>
    <row r="24397" spans="1:16" x14ac:dyDescent="0.45">
      <c r="A24397" s="7" t="s">
        <v>44823</v>
      </c>
      <c r="B24397" s="8">
        <v>1000</v>
      </c>
      <c r="C24397" s="8" t="s">
        <v>87</v>
      </c>
      <c r="D24397" s="8">
        <v>14987116234013</v>
      </c>
      <c r="E24397" s="8">
        <v>4987116234016</v>
      </c>
      <c r="F24397" s="8"/>
      <c r="G24397" s="7" t="s">
        <v>44820</v>
      </c>
      <c r="H24397" s="7" t="s">
        <v>44819</v>
      </c>
      <c r="I24397" s="7" t="s">
        <v>5272</v>
      </c>
      <c r="J24397" s="7" t="s">
        <v>50</v>
      </c>
      <c r="K24397" s="7" t="s">
        <v>177</v>
      </c>
      <c r="L24397" s="8">
        <v>4987116564021</v>
      </c>
      <c r="M24397" s="7" t="s">
        <v>44819</v>
      </c>
      <c r="N24397" s="7" t="s">
        <v>56</v>
      </c>
      <c r="O24397" s="7">
        <v>1000</v>
      </c>
      <c r="P24397" s="7" t="s">
        <v>87</v>
      </c>
    </row>
    <row r="24398" spans="1:16" x14ac:dyDescent="0.45">
      <c r="A24398" t="s">
        <v>44821</v>
      </c>
      <c r="B24398" s="1">
        <v>100</v>
      </c>
      <c r="C24398" s="1" t="s">
        <v>87</v>
      </c>
      <c r="D24398" s="1">
        <v>14987116233610</v>
      </c>
      <c r="E24398" s="1">
        <v>4987116233613</v>
      </c>
      <c r="G24398" t="s">
        <v>44820</v>
      </c>
      <c r="H24398" t="s">
        <v>44819</v>
      </c>
      <c r="I24398" t="s">
        <v>5272</v>
      </c>
      <c r="J24398" t="s">
        <v>50</v>
      </c>
      <c r="K24398" t="s">
        <v>177</v>
      </c>
      <c r="L24398" s="1">
        <v>4987116564007</v>
      </c>
      <c r="M24398" t="s">
        <v>44819</v>
      </c>
      <c r="N24398" t="s">
        <v>56</v>
      </c>
      <c r="O24398">
        <v>100</v>
      </c>
      <c r="P24398" t="s">
        <v>87</v>
      </c>
    </row>
    <row r="24399" spans="1:16" x14ac:dyDescent="0.45">
      <c r="A24399" s="7" t="s">
        <v>44822</v>
      </c>
      <c r="B24399" s="8">
        <v>500</v>
      </c>
      <c r="C24399" s="8" t="s">
        <v>87</v>
      </c>
      <c r="D24399" s="8">
        <v>14987116234112</v>
      </c>
      <c r="E24399" s="8">
        <v>4987116234115</v>
      </c>
      <c r="F24399" s="8"/>
      <c r="G24399" s="7" t="s">
        <v>44820</v>
      </c>
      <c r="H24399" s="7" t="s">
        <v>44819</v>
      </c>
      <c r="I24399" s="7" t="s">
        <v>5272</v>
      </c>
      <c r="J24399" s="7" t="s">
        <v>50</v>
      </c>
      <c r="K24399" s="7" t="s">
        <v>177</v>
      </c>
      <c r="L24399" s="8">
        <v>4987116564014</v>
      </c>
      <c r="M24399" s="7" t="s">
        <v>44819</v>
      </c>
      <c r="N24399" s="7" t="s">
        <v>56</v>
      </c>
      <c r="O24399" s="7">
        <v>500</v>
      </c>
      <c r="P24399" s="7" t="s">
        <v>87</v>
      </c>
    </row>
    <row r="24400" spans="1:16" x14ac:dyDescent="0.45">
      <c r="A24400" t="s">
        <v>44824</v>
      </c>
      <c r="B24400" s="1">
        <v>100</v>
      </c>
      <c r="C24400" s="1" t="s">
        <v>87</v>
      </c>
      <c r="D24400" s="1">
        <v>14987116233818</v>
      </c>
      <c r="E24400" s="1">
        <v>4987116233811</v>
      </c>
      <c r="G24400" t="s">
        <v>44820</v>
      </c>
      <c r="H24400" t="s">
        <v>44819</v>
      </c>
      <c r="I24400" t="s">
        <v>5272</v>
      </c>
      <c r="J24400" t="s">
        <v>50</v>
      </c>
      <c r="K24400" t="s">
        <v>177</v>
      </c>
      <c r="L24400" s="1">
        <v>4987116564038</v>
      </c>
      <c r="M24400" t="s">
        <v>44819</v>
      </c>
      <c r="N24400" t="s">
        <v>561</v>
      </c>
      <c r="O24400">
        <v>1</v>
      </c>
      <c r="P24400" t="s">
        <v>87</v>
      </c>
    </row>
    <row r="24401" spans="1:16" x14ac:dyDescent="0.45">
      <c r="A24401" s="7" t="s">
        <v>44827</v>
      </c>
      <c r="B24401" s="8">
        <v>100</v>
      </c>
      <c r="C24401" s="8" t="s">
        <v>53</v>
      </c>
      <c r="D24401" s="8">
        <v>14987116234310</v>
      </c>
      <c r="E24401" s="8">
        <v>4987116234313</v>
      </c>
      <c r="F24401" s="8"/>
      <c r="G24401" s="7" t="s">
        <v>44826</v>
      </c>
      <c r="H24401" s="7" t="s">
        <v>44825</v>
      </c>
      <c r="I24401" s="7" t="s">
        <v>1153</v>
      </c>
      <c r="J24401" s="7" t="s">
        <v>50</v>
      </c>
      <c r="K24401" s="7" t="s">
        <v>51</v>
      </c>
      <c r="L24401" s="8">
        <v>4987116563635</v>
      </c>
      <c r="M24401" s="7" t="s">
        <v>44825</v>
      </c>
      <c r="N24401" s="7" t="s">
        <v>52</v>
      </c>
      <c r="O24401" s="7">
        <v>10</v>
      </c>
      <c r="P24401" s="7" t="s">
        <v>53</v>
      </c>
    </row>
    <row r="24402" spans="1:16" x14ac:dyDescent="0.45">
      <c r="A24402" t="s">
        <v>44827</v>
      </c>
      <c r="B24402" s="1">
        <v>500</v>
      </c>
      <c r="C24402" s="1" t="s">
        <v>53</v>
      </c>
      <c r="D24402" s="1">
        <v>14987116234617</v>
      </c>
      <c r="E24402" s="1">
        <v>4987116234610</v>
      </c>
      <c r="G24402" t="s">
        <v>44826</v>
      </c>
      <c r="H24402" t="s">
        <v>44825</v>
      </c>
      <c r="I24402" t="s">
        <v>1153</v>
      </c>
      <c r="J24402" t="s">
        <v>50</v>
      </c>
      <c r="K24402" t="s">
        <v>51</v>
      </c>
      <c r="L24402" s="1">
        <v>4987116563635</v>
      </c>
      <c r="M24402" t="s">
        <v>44825</v>
      </c>
      <c r="N24402" t="s">
        <v>52</v>
      </c>
      <c r="O24402">
        <v>10</v>
      </c>
      <c r="P24402" t="s">
        <v>53</v>
      </c>
    </row>
    <row r="24403" spans="1:16" x14ac:dyDescent="0.45">
      <c r="A24403" s="7" t="s">
        <v>44827</v>
      </c>
      <c r="B24403" s="8">
        <v>1000</v>
      </c>
      <c r="C24403" s="8" t="s">
        <v>53</v>
      </c>
      <c r="D24403" s="8">
        <v>14987116234228</v>
      </c>
      <c r="E24403" s="8">
        <v>4987116234221</v>
      </c>
      <c r="F24403" s="8"/>
      <c r="G24403" s="7" t="s">
        <v>44826</v>
      </c>
      <c r="H24403" s="7" t="s">
        <v>44825</v>
      </c>
      <c r="I24403" s="7" t="s">
        <v>1153</v>
      </c>
      <c r="J24403" s="7" t="s">
        <v>50</v>
      </c>
      <c r="K24403" s="7" t="s">
        <v>51</v>
      </c>
      <c r="L24403" s="8">
        <v>4987116563635</v>
      </c>
      <c r="M24403" s="7" t="s">
        <v>44825</v>
      </c>
      <c r="N24403" s="7" t="s">
        <v>52</v>
      </c>
      <c r="O24403" s="7">
        <v>10</v>
      </c>
      <c r="P24403" s="7" t="s">
        <v>53</v>
      </c>
    </row>
    <row r="24404" spans="1:16" x14ac:dyDescent="0.45">
      <c r="A24404" t="s">
        <v>44827</v>
      </c>
      <c r="B24404" s="1">
        <v>3000</v>
      </c>
      <c r="C24404" s="1" t="s">
        <v>53</v>
      </c>
      <c r="D24404" s="1">
        <v>14987116234518</v>
      </c>
      <c r="E24404" s="1">
        <v>4987116234511</v>
      </c>
      <c r="G24404" t="s">
        <v>44826</v>
      </c>
      <c r="H24404" t="s">
        <v>44825</v>
      </c>
      <c r="I24404" t="s">
        <v>1153</v>
      </c>
      <c r="J24404" t="s">
        <v>50</v>
      </c>
      <c r="K24404" t="s">
        <v>51</v>
      </c>
      <c r="L24404" s="1">
        <v>4987116563635</v>
      </c>
      <c r="M24404" t="s">
        <v>44825</v>
      </c>
      <c r="N24404" t="s">
        <v>52</v>
      </c>
      <c r="O24404">
        <v>10</v>
      </c>
      <c r="P24404" t="s">
        <v>53</v>
      </c>
    </row>
    <row r="24405" spans="1:16" x14ac:dyDescent="0.45">
      <c r="A24405" s="7" t="s">
        <v>44828</v>
      </c>
      <c r="B24405" s="8">
        <v>2800</v>
      </c>
      <c r="C24405" s="8" t="s">
        <v>53</v>
      </c>
      <c r="D24405" s="8">
        <v>14987116234419</v>
      </c>
      <c r="E24405" s="8">
        <v>4987116234412</v>
      </c>
      <c r="F24405" s="8"/>
      <c r="G24405" s="7" t="s">
        <v>44826</v>
      </c>
      <c r="H24405" s="7" t="s">
        <v>44825</v>
      </c>
      <c r="I24405" s="7" t="s">
        <v>1153</v>
      </c>
      <c r="J24405" s="7" t="s">
        <v>50</v>
      </c>
      <c r="K24405" s="7" t="s">
        <v>51</v>
      </c>
      <c r="L24405" s="8">
        <v>4987116563642</v>
      </c>
      <c r="M24405" s="7" t="s">
        <v>44825</v>
      </c>
      <c r="N24405" s="7" t="s">
        <v>52</v>
      </c>
      <c r="O24405" s="7">
        <v>28</v>
      </c>
      <c r="P24405" s="7" t="s">
        <v>53</v>
      </c>
    </row>
    <row r="24406" spans="1:16" x14ac:dyDescent="0.45">
      <c r="A24406" t="s">
        <v>44829</v>
      </c>
      <c r="B24406" s="1">
        <v>1000</v>
      </c>
      <c r="C24406" s="1" t="s">
        <v>53</v>
      </c>
      <c r="D24406" s="1">
        <v>14987116234211</v>
      </c>
      <c r="E24406" s="1">
        <v>4987116234214</v>
      </c>
      <c r="G24406" t="s">
        <v>44826</v>
      </c>
      <c r="H24406" t="s">
        <v>44825</v>
      </c>
      <c r="I24406" t="s">
        <v>1153</v>
      </c>
      <c r="J24406" t="s">
        <v>50</v>
      </c>
      <c r="K24406" t="s">
        <v>51</v>
      </c>
      <c r="L24406" s="1">
        <v>4987116563659</v>
      </c>
      <c r="M24406" t="s">
        <v>44825</v>
      </c>
      <c r="N24406" t="s">
        <v>56</v>
      </c>
      <c r="O24406">
        <v>1000</v>
      </c>
      <c r="P24406" t="s">
        <v>53</v>
      </c>
    </row>
    <row r="24407" spans="1:16" x14ac:dyDescent="0.45">
      <c r="A24407" s="7" t="s">
        <v>44832</v>
      </c>
      <c r="B24407" s="8">
        <v>100</v>
      </c>
      <c r="C24407" s="8" t="s">
        <v>53</v>
      </c>
      <c r="D24407" s="8">
        <v>14987116210048</v>
      </c>
      <c r="E24407" s="8">
        <v>4987116210041</v>
      </c>
      <c r="F24407" s="8"/>
      <c r="G24407" s="7" t="s">
        <v>44831</v>
      </c>
      <c r="H24407" s="7" t="s">
        <v>44830</v>
      </c>
      <c r="I24407" s="7" t="s">
        <v>1338</v>
      </c>
      <c r="J24407" s="7" t="s">
        <v>50</v>
      </c>
      <c r="K24407" s="7" t="s">
        <v>51</v>
      </c>
      <c r="L24407" s="8">
        <v>4987116563666</v>
      </c>
      <c r="M24407" s="7" t="s">
        <v>44830</v>
      </c>
      <c r="N24407" s="7" t="s">
        <v>52</v>
      </c>
      <c r="O24407" s="7">
        <v>10</v>
      </c>
      <c r="P24407" s="7" t="s">
        <v>53</v>
      </c>
    </row>
    <row r="24408" spans="1:16" x14ac:dyDescent="0.45">
      <c r="A24408" t="s">
        <v>44835</v>
      </c>
      <c r="B24408" s="1">
        <v>50</v>
      </c>
      <c r="C24408" s="1" t="s">
        <v>448</v>
      </c>
      <c r="D24408" s="1">
        <v>14987116234914</v>
      </c>
      <c r="E24408" s="1">
        <v>4987116234917</v>
      </c>
      <c r="G24408" t="s">
        <v>44834</v>
      </c>
      <c r="H24408" t="s">
        <v>44833</v>
      </c>
      <c r="I24408" t="s">
        <v>7552</v>
      </c>
      <c r="J24408" t="s">
        <v>14</v>
      </c>
      <c r="K24408" t="s">
        <v>15</v>
      </c>
      <c r="L24408" s="1">
        <v>4987116560191</v>
      </c>
      <c r="M24408" t="s">
        <v>44833</v>
      </c>
      <c r="N24408" t="s">
        <v>16</v>
      </c>
      <c r="O24408">
        <v>1</v>
      </c>
      <c r="P24408" t="s">
        <v>448</v>
      </c>
    </row>
    <row r="24409" spans="1:16" x14ac:dyDescent="0.45">
      <c r="A24409" s="7" t="s">
        <v>44835</v>
      </c>
      <c r="B24409" s="8">
        <v>10</v>
      </c>
      <c r="C24409" s="8" t="s">
        <v>448</v>
      </c>
      <c r="D24409" s="8">
        <v>14987116234815</v>
      </c>
      <c r="E24409" s="8">
        <v>4987116234818</v>
      </c>
      <c r="F24409" s="8"/>
      <c r="G24409" s="7" t="s">
        <v>44834</v>
      </c>
      <c r="H24409" s="7" t="s">
        <v>44833</v>
      </c>
      <c r="I24409" s="7" t="s">
        <v>7552</v>
      </c>
      <c r="J24409" s="7" t="s">
        <v>14</v>
      </c>
      <c r="K24409" s="7" t="s">
        <v>15</v>
      </c>
      <c r="L24409" s="8">
        <v>4987116560191</v>
      </c>
      <c r="M24409" s="7" t="s">
        <v>44833</v>
      </c>
      <c r="N24409" s="7" t="s">
        <v>16</v>
      </c>
      <c r="O24409" s="7">
        <v>1</v>
      </c>
      <c r="P24409" s="7" t="s">
        <v>448</v>
      </c>
    </row>
    <row r="24410" spans="1:16" x14ac:dyDescent="0.45">
      <c r="A24410" t="s">
        <v>80823</v>
      </c>
      <c r="B24410" s="1">
        <v>100</v>
      </c>
      <c r="C24410" s="1" t="s">
        <v>87</v>
      </c>
      <c r="D24410" s="1">
        <v>14987123875926</v>
      </c>
      <c r="E24410" s="1">
        <v>4987123875929</v>
      </c>
      <c r="G24410" t="s">
        <v>38370</v>
      </c>
      <c r="H24410" t="s">
        <v>38371</v>
      </c>
      <c r="I24410" t="s">
        <v>33711</v>
      </c>
      <c r="J24410" t="s">
        <v>84</v>
      </c>
      <c r="K24410" t="s">
        <v>85</v>
      </c>
      <c r="L24410" s="1">
        <v>4987123570923</v>
      </c>
      <c r="M24410" t="s">
        <v>80822</v>
      </c>
      <c r="N24410" t="s">
        <v>86</v>
      </c>
      <c r="O24410">
        <v>10</v>
      </c>
      <c r="P24410" t="s">
        <v>87</v>
      </c>
    </row>
    <row r="24411" spans="1:16" x14ac:dyDescent="0.45">
      <c r="A24411" s="7" t="s">
        <v>80825</v>
      </c>
      <c r="B24411" s="8">
        <v>100</v>
      </c>
      <c r="C24411" s="8" t="s">
        <v>87</v>
      </c>
      <c r="D24411" s="8">
        <v>14987123417720</v>
      </c>
      <c r="E24411" s="8">
        <v>4987123417723</v>
      </c>
      <c r="F24411" s="8"/>
      <c r="G24411" s="7" t="s">
        <v>38370</v>
      </c>
      <c r="H24411" s="7" t="s">
        <v>38371</v>
      </c>
      <c r="I24411" s="7" t="s">
        <v>33711</v>
      </c>
      <c r="J24411" s="7" t="s">
        <v>84</v>
      </c>
      <c r="K24411" s="7" t="s">
        <v>85</v>
      </c>
      <c r="L24411" s="8">
        <v>4987123563505</v>
      </c>
      <c r="M24411" s="7" t="s">
        <v>80824</v>
      </c>
      <c r="N24411" s="7" t="s">
        <v>86</v>
      </c>
      <c r="O24411" s="7">
        <v>10</v>
      </c>
      <c r="P24411" s="7" t="s">
        <v>87</v>
      </c>
    </row>
    <row r="24412" spans="1:16" x14ac:dyDescent="0.45">
      <c r="A24412" t="s">
        <v>80827</v>
      </c>
      <c r="B24412" s="1">
        <v>100</v>
      </c>
      <c r="C24412" s="1" t="s">
        <v>87</v>
      </c>
      <c r="D24412" s="1">
        <v>14987123875933</v>
      </c>
      <c r="E24412" s="1">
        <v>4987123875936</v>
      </c>
      <c r="G24412" t="s">
        <v>38374</v>
      </c>
      <c r="H24412" t="s">
        <v>38375</v>
      </c>
      <c r="I24412" t="s">
        <v>33711</v>
      </c>
      <c r="J24412" t="s">
        <v>84</v>
      </c>
      <c r="K24412" t="s">
        <v>85</v>
      </c>
      <c r="L24412" s="1">
        <v>4987123570930</v>
      </c>
      <c r="M24412" t="s">
        <v>80826</v>
      </c>
      <c r="N24412" t="s">
        <v>86</v>
      </c>
      <c r="O24412">
        <v>10</v>
      </c>
      <c r="P24412" t="s">
        <v>87</v>
      </c>
    </row>
    <row r="24413" spans="1:16" x14ac:dyDescent="0.45">
      <c r="A24413" s="7" t="s">
        <v>80829</v>
      </c>
      <c r="B24413" s="8">
        <v>100</v>
      </c>
      <c r="C24413" s="8" t="s">
        <v>87</v>
      </c>
      <c r="D24413" s="8">
        <v>14987123417737</v>
      </c>
      <c r="E24413" s="8">
        <v>4987123417730</v>
      </c>
      <c r="F24413" s="8"/>
      <c r="G24413" s="7" t="s">
        <v>38374</v>
      </c>
      <c r="H24413" s="7" t="s">
        <v>38375</v>
      </c>
      <c r="I24413" s="7" t="s">
        <v>33711</v>
      </c>
      <c r="J24413" s="7" t="s">
        <v>84</v>
      </c>
      <c r="K24413" s="7" t="s">
        <v>85</v>
      </c>
      <c r="L24413" s="8">
        <v>4987123563512</v>
      </c>
      <c r="M24413" s="7" t="s">
        <v>80828</v>
      </c>
      <c r="N24413" s="7" t="s">
        <v>86</v>
      </c>
      <c r="O24413" s="7">
        <v>10</v>
      </c>
      <c r="P24413" s="7" t="s">
        <v>87</v>
      </c>
    </row>
    <row r="24414" spans="1:16" x14ac:dyDescent="0.45">
      <c r="A24414" t="s">
        <v>7088</v>
      </c>
      <c r="B24414" s="1">
        <v>5</v>
      </c>
      <c r="C24414" s="1" t="s">
        <v>22</v>
      </c>
      <c r="D24414" s="1">
        <v>14987614434205</v>
      </c>
      <c r="E24414" s="1">
        <v>4987614434208</v>
      </c>
      <c r="G24414" t="s">
        <v>7087</v>
      </c>
      <c r="H24414" t="s">
        <v>7086</v>
      </c>
      <c r="I24414" t="s">
        <v>1424</v>
      </c>
      <c r="J24414" t="s">
        <v>14</v>
      </c>
      <c r="K24414" t="s">
        <v>177</v>
      </c>
      <c r="L24414" s="1">
        <v>4987614434260</v>
      </c>
      <c r="M24414" t="s">
        <v>7086</v>
      </c>
      <c r="N24414" t="s">
        <v>16</v>
      </c>
      <c r="O24414">
        <v>1</v>
      </c>
      <c r="P24414" t="s">
        <v>22</v>
      </c>
    </row>
    <row r="24415" spans="1:16" x14ac:dyDescent="0.45">
      <c r="A24415" s="7" t="s">
        <v>7088</v>
      </c>
      <c r="B24415" s="8">
        <v>5</v>
      </c>
      <c r="C24415" s="8" t="s">
        <v>22</v>
      </c>
      <c r="D24415" s="8">
        <v>14987057516278</v>
      </c>
      <c r="E24415" s="8">
        <v>4987057516271</v>
      </c>
      <c r="F24415" s="8"/>
      <c r="G24415" s="7" t="s">
        <v>7087</v>
      </c>
      <c r="H24415" s="7" t="s">
        <v>7086</v>
      </c>
      <c r="I24415" s="7" t="s">
        <v>1424</v>
      </c>
      <c r="J24415" s="7" t="s">
        <v>14</v>
      </c>
      <c r="K24415" s="7" t="s">
        <v>177</v>
      </c>
      <c r="L24415" s="8">
        <v>4987057532233</v>
      </c>
      <c r="M24415" s="7" t="s">
        <v>7086</v>
      </c>
      <c r="N24415" s="7" t="s">
        <v>16</v>
      </c>
      <c r="O24415" s="7">
        <v>1</v>
      </c>
      <c r="P24415" s="7" t="s">
        <v>22</v>
      </c>
    </row>
    <row r="24416" spans="1:16" x14ac:dyDescent="0.45">
      <c r="A24416" t="s">
        <v>7088</v>
      </c>
      <c r="B24416" s="1">
        <v>5</v>
      </c>
      <c r="C24416" s="1" t="s">
        <v>22</v>
      </c>
      <c r="D24416" s="1">
        <v>14987886003109</v>
      </c>
      <c r="E24416" s="1">
        <v>4987886003102</v>
      </c>
      <c r="G24416" t="s">
        <v>7087</v>
      </c>
      <c r="H24416" t="s">
        <v>7086</v>
      </c>
      <c r="I24416" t="s">
        <v>1424</v>
      </c>
      <c r="J24416" t="s">
        <v>14</v>
      </c>
      <c r="K24416" t="s">
        <v>177</v>
      </c>
      <c r="L24416" s="1">
        <v>4987886001054</v>
      </c>
      <c r="M24416" t="s">
        <v>7086</v>
      </c>
      <c r="N24416" t="s">
        <v>16</v>
      </c>
      <c r="O24416">
        <v>1</v>
      </c>
      <c r="P24416" t="s">
        <v>22</v>
      </c>
    </row>
    <row r="24417" spans="1:16" x14ac:dyDescent="0.45">
      <c r="A24417" s="7" t="s">
        <v>129</v>
      </c>
      <c r="B24417" s="8">
        <v>1</v>
      </c>
      <c r="C24417" s="8" t="s">
        <v>22</v>
      </c>
      <c r="D24417" s="8">
        <v>14987909110210</v>
      </c>
      <c r="E24417" s="8">
        <v>4987909110213</v>
      </c>
      <c r="F24417" s="8"/>
      <c r="G24417" s="7" t="s">
        <v>127</v>
      </c>
      <c r="H24417" s="7" t="s">
        <v>126</v>
      </c>
      <c r="I24417" s="7" t="s">
        <v>128</v>
      </c>
      <c r="J24417" s="7" t="s">
        <v>14</v>
      </c>
      <c r="K24417" s="7" t="s">
        <v>15</v>
      </c>
      <c r="L24417" s="8">
        <v>4987909110299</v>
      </c>
      <c r="M24417" s="7" t="s">
        <v>126</v>
      </c>
      <c r="N24417" s="7" t="s">
        <v>16</v>
      </c>
      <c r="O24417" s="7">
        <v>1</v>
      </c>
      <c r="P24417" s="7" t="s">
        <v>22</v>
      </c>
    </row>
    <row r="24418" spans="1:16" x14ac:dyDescent="0.45">
      <c r="A24418" t="s">
        <v>129</v>
      </c>
      <c r="B24418" s="1">
        <v>1</v>
      </c>
      <c r="C24418" s="1" t="s">
        <v>22</v>
      </c>
      <c r="D24418" s="1">
        <v>14987994500484</v>
      </c>
      <c r="E24418" s="1">
        <v>4987994500487</v>
      </c>
      <c r="G24418" t="s">
        <v>127</v>
      </c>
      <c r="H24418" t="s">
        <v>126</v>
      </c>
      <c r="I24418" t="s">
        <v>128</v>
      </c>
      <c r="J24418" t="s">
        <v>14</v>
      </c>
      <c r="K24418" t="s">
        <v>15</v>
      </c>
      <c r="L24418" s="1">
        <v>4987994100403</v>
      </c>
      <c r="M24418" t="s">
        <v>126</v>
      </c>
      <c r="N24418" t="s">
        <v>16</v>
      </c>
      <c r="O24418">
        <v>1</v>
      </c>
      <c r="P24418" t="s">
        <v>22</v>
      </c>
    </row>
    <row r="24419" spans="1:16" x14ac:dyDescent="0.45">
      <c r="A24419" s="7" t="s">
        <v>129</v>
      </c>
      <c r="B24419" s="8">
        <v>1</v>
      </c>
      <c r="C24419" s="8" t="s">
        <v>22</v>
      </c>
      <c r="D24419" s="8">
        <v>14987279139118</v>
      </c>
      <c r="E24419" s="8">
        <v>4987279139111</v>
      </c>
      <c r="F24419" s="8"/>
      <c r="G24419" s="7" t="s">
        <v>127</v>
      </c>
      <c r="H24419" s="7" t="s">
        <v>126</v>
      </c>
      <c r="I24419" s="7" t="s">
        <v>128</v>
      </c>
      <c r="J24419" s="7" t="s">
        <v>14</v>
      </c>
      <c r="K24419" s="7" t="s">
        <v>15</v>
      </c>
      <c r="L24419" s="8">
        <v>4987279539119</v>
      </c>
      <c r="M24419" s="7" t="s">
        <v>126</v>
      </c>
      <c r="N24419" s="7" t="s">
        <v>16</v>
      </c>
      <c r="O24419" s="7">
        <v>1</v>
      </c>
      <c r="P24419" s="7" t="s">
        <v>22</v>
      </c>
    </row>
    <row r="24420" spans="1:16" x14ac:dyDescent="0.45">
      <c r="A24420" t="s">
        <v>133</v>
      </c>
      <c r="B24420" s="1">
        <v>1</v>
      </c>
      <c r="C24420" s="1" t="s">
        <v>22</v>
      </c>
      <c r="D24420" s="1">
        <v>14987909110111</v>
      </c>
      <c r="E24420" s="1">
        <v>4987909110114</v>
      </c>
      <c r="G24420" t="s">
        <v>131</v>
      </c>
      <c r="H24420" t="s">
        <v>130</v>
      </c>
      <c r="I24420" t="s">
        <v>132</v>
      </c>
      <c r="J24420" t="s">
        <v>14</v>
      </c>
      <c r="K24420" t="s">
        <v>15</v>
      </c>
      <c r="L24420" s="1">
        <v>4987909110190</v>
      </c>
      <c r="M24420" t="s">
        <v>130</v>
      </c>
      <c r="N24420" t="s">
        <v>16</v>
      </c>
      <c r="O24420">
        <v>1</v>
      </c>
      <c r="P24420" t="s">
        <v>22</v>
      </c>
    </row>
    <row r="24421" spans="1:16" x14ac:dyDescent="0.45">
      <c r="A24421" s="7" t="s">
        <v>133</v>
      </c>
      <c r="B24421" s="8">
        <v>1</v>
      </c>
      <c r="C24421" s="8" t="s">
        <v>22</v>
      </c>
      <c r="D24421" s="8">
        <v>14987994500477</v>
      </c>
      <c r="E24421" s="8">
        <v>4987994500470</v>
      </c>
      <c r="F24421" s="8"/>
      <c r="G24421" s="7" t="s">
        <v>131</v>
      </c>
      <c r="H24421" s="7" t="s">
        <v>130</v>
      </c>
      <c r="I24421" s="7" t="s">
        <v>132</v>
      </c>
      <c r="J24421" s="7" t="s">
        <v>14</v>
      </c>
      <c r="K24421" s="7" t="s">
        <v>15</v>
      </c>
      <c r="L24421" s="8">
        <v>4987994100397</v>
      </c>
      <c r="M24421" s="7" t="s">
        <v>130</v>
      </c>
      <c r="N24421" s="7" t="s">
        <v>16</v>
      </c>
      <c r="O24421" s="7">
        <v>1</v>
      </c>
      <c r="P24421" s="7" t="s">
        <v>22</v>
      </c>
    </row>
    <row r="24422" spans="1:16" x14ac:dyDescent="0.45">
      <c r="A24422" t="s">
        <v>133</v>
      </c>
      <c r="B24422" s="1">
        <v>1</v>
      </c>
      <c r="C24422" s="1" t="s">
        <v>22</v>
      </c>
      <c r="D24422" s="1">
        <v>14987279139019</v>
      </c>
      <c r="E24422" s="1">
        <v>4987279139012</v>
      </c>
      <c r="G24422" t="s">
        <v>131</v>
      </c>
      <c r="H24422" t="s">
        <v>130</v>
      </c>
      <c r="I24422" t="s">
        <v>132</v>
      </c>
      <c r="J24422" t="s">
        <v>14</v>
      </c>
      <c r="K24422" t="s">
        <v>15</v>
      </c>
      <c r="L24422" s="1">
        <v>4987279539010</v>
      </c>
      <c r="M24422" t="s">
        <v>130</v>
      </c>
      <c r="N24422" t="s">
        <v>16</v>
      </c>
      <c r="O24422">
        <v>1</v>
      </c>
      <c r="P24422" t="s">
        <v>22</v>
      </c>
    </row>
    <row r="24423" spans="1:16" x14ac:dyDescent="0.45">
      <c r="A24423" s="7" t="s">
        <v>13149</v>
      </c>
      <c r="B24423" s="8">
        <v>1</v>
      </c>
      <c r="C24423" s="8" t="s">
        <v>22</v>
      </c>
      <c r="D24423" s="8">
        <v>14987199161046</v>
      </c>
      <c r="E24423" s="8">
        <v>4987199161049</v>
      </c>
      <c r="F24423" s="8"/>
      <c r="G24423" s="7" t="s">
        <v>13146</v>
      </c>
      <c r="H24423" s="7" t="s">
        <v>13147</v>
      </c>
      <c r="I24423" s="7" t="s">
        <v>13148</v>
      </c>
      <c r="J24423" s="7" t="s">
        <v>14</v>
      </c>
      <c r="K24423" s="7" t="s">
        <v>15</v>
      </c>
      <c r="L24423" s="8">
        <v>4987199600319</v>
      </c>
      <c r="M24423" s="7" t="s">
        <v>13145</v>
      </c>
      <c r="N24423" s="7" t="s">
        <v>16</v>
      </c>
      <c r="O24423" s="7">
        <v>1</v>
      </c>
      <c r="P24423" s="7" t="s">
        <v>22</v>
      </c>
    </row>
    <row r="24424" spans="1:16" x14ac:dyDescent="0.45">
      <c r="A24424" t="s">
        <v>13154</v>
      </c>
      <c r="B24424" s="1">
        <v>1</v>
      </c>
      <c r="C24424" s="1" t="s">
        <v>22</v>
      </c>
      <c r="D24424" s="1">
        <v>14987199162043</v>
      </c>
      <c r="E24424" s="1">
        <v>4987199162046</v>
      </c>
      <c r="G24424" t="s">
        <v>13151</v>
      </c>
      <c r="H24424" t="s">
        <v>13152</v>
      </c>
      <c r="I24424" t="s">
        <v>13153</v>
      </c>
      <c r="J24424" t="s">
        <v>14</v>
      </c>
      <c r="K24424" t="s">
        <v>15</v>
      </c>
      <c r="L24424" s="1">
        <v>4987199600326</v>
      </c>
      <c r="M24424" t="s">
        <v>13150</v>
      </c>
      <c r="N24424" t="s">
        <v>16</v>
      </c>
      <c r="O24424">
        <v>1</v>
      </c>
      <c r="P24424" t="s">
        <v>22</v>
      </c>
    </row>
    <row r="24425" spans="1:16" x14ac:dyDescent="0.45">
      <c r="A24425" s="7" t="s">
        <v>80832</v>
      </c>
      <c r="B24425" s="8">
        <v>1</v>
      </c>
      <c r="C24425" s="8" t="s">
        <v>17</v>
      </c>
      <c r="D24425" s="8">
        <v>14987123003190</v>
      </c>
      <c r="E24425" s="8">
        <v>4987123003193</v>
      </c>
      <c r="F24425" s="8"/>
      <c r="G24425" s="7" t="s">
        <v>80831</v>
      </c>
      <c r="H24425" s="7" t="s">
        <v>80830</v>
      </c>
      <c r="I24425" s="7" t="s">
        <v>13168</v>
      </c>
      <c r="J24425" s="7" t="s">
        <v>14</v>
      </c>
      <c r="K24425" s="7" t="s">
        <v>15</v>
      </c>
      <c r="L24425" s="8">
        <v>4987123565196</v>
      </c>
      <c r="M24425" s="7" t="s">
        <v>80830</v>
      </c>
      <c r="N24425" s="7" t="s">
        <v>16</v>
      </c>
      <c r="O24425" s="7">
        <v>1</v>
      </c>
      <c r="P24425" s="7" t="s">
        <v>17</v>
      </c>
    </row>
    <row r="24426" spans="1:16" x14ac:dyDescent="0.45">
      <c r="A24426" t="s">
        <v>15803</v>
      </c>
      <c r="B24426" s="1">
        <v>500</v>
      </c>
      <c r="C24426" s="1" t="s">
        <v>87</v>
      </c>
      <c r="D24426" s="1">
        <v>14987138820621</v>
      </c>
      <c r="E24426" s="1">
        <v>4987138820624</v>
      </c>
      <c r="G24426" t="s">
        <v>9278</v>
      </c>
      <c r="H24426" t="s">
        <v>9279</v>
      </c>
      <c r="I24426" t="s">
        <v>577</v>
      </c>
      <c r="J24426" t="s">
        <v>50</v>
      </c>
      <c r="K24426" t="s">
        <v>36</v>
      </c>
      <c r="L24426" s="1">
        <v>4987138840622</v>
      </c>
      <c r="M24426" t="s">
        <v>15802</v>
      </c>
      <c r="N24426" t="s">
        <v>56</v>
      </c>
      <c r="O24426">
        <v>500</v>
      </c>
      <c r="P24426" t="s">
        <v>87</v>
      </c>
    </row>
    <row r="24427" spans="1:16" x14ac:dyDescent="0.45">
      <c r="A24427" s="7" t="s">
        <v>47664</v>
      </c>
      <c r="B24427" s="8">
        <v>500</v>
      </c>
      <c r="C24427" s="8" t="s">
        <v>87</v>
      </c>
      <c r="D24427" s="8">
        <v>14987716241954</v>
      </c>
      <c r="E24427" s="8">
        <v>4987716241957</v>
      </c>
      <c r="F24427" s="8"/>
      <c r="G24427" s="7" t="s">
        <v>9278</v>
      </c>
      <c r="H24427" s="7" t="s">
        <v>9279</v>
      </c>
      <c r="I24427" s="7" t="s">
        <v>577</v>
      </c>
      <c r="J24427" s="7" t="s">
        <v>50</v>
      </c>
      <c r="K24427" s="7" t="s">
        <v>36</v>
      </c>
      <c r="L24427" s="8">
        <v>4987716241902</v>
      </c>
      <c r="M24427" s="7" t="s">
        <v>47663</v>
      </c>
      <c r="N24427" s="7" t="s">
        <v>56</v>
      </c>
      <c r="O24427" s="7">
        <v>500</v>
      </c>
      <c r="P24427" s="7" t="s">
        <v>87</v>
      </c>
    </row>
    <row r="24428" spans="1:16" x14ac:dyDescent="0.45">
      <c r="A24428" t="s">
        <v>30628</v>
      </c>
      <c r="B24428" s="1">
        <v>500</v>
      </c>
      <c r="C24428" s="1" t="s">
        <v>53</v>
      </c>
      <c r="D24428" s="1">
        <v>14987060006650</v>
      </c>
      <c r="E24428" s="1">
        <v>4987060006653</v>
      </c>
      <c r="G24428" t="s">
        <v>30627</v>
      </c>
      <c r="H24428" t="s">
        <v>30626</v>
      </c>
      <c r="I24428" t="s">
        <v>100</v>
      </c>
      <c r="J24428" t="s">
        <v>50</v>
      </c>
      <c r="K24428" t="s">
        <v>51</v>
      </c>
      <c r="L24428" s="1">
        <v>4987060506658</v>
      </c>
      <c r="M24428" t="s">
        <v>30626</v>
      </c>
      <c r="N24428" t="s">
        <v>52</v>
      </c>
      <c r="O24428">
        <v>10</v>
      </c>
      <c r="P24428" t="s">
        <v>53</v>
      </c>
    </row>
    <row r="24429" spans="1:16" x14ac:dyDescent="0.45">
      <c r="A24429" s="7" t="s">
        <v>11665</v>
      </c>
      <c r="B24429" s="8">
        <v>100</v>
      </c>
      <c r="C24429" s="8" t="s">
        <v>53</v>
      </c>
      <c r="D24429" s="8">
        <v>14987051354128</v>
      </c>
      <c r="E24429" s="8">
        <v>4987051354121</v>
      </c>
      <c r="F24429" s="8"/>
      <c r="G24429" s="7" t="s">
        <v>11664</v>
      </c>
      <c r="H24429" s="7" t="s">
        <v>11663</v>
      </c>
      <c r="I24429" s="7" t="s">
        <v>100</v>
      </c>
      <c r="J24429" s="7" t="s">
        <v>50</v>
      </c>
      <c r="K24429" s="7" t="s">
        <v>51</v>
      </c>
      <c r="L24429" s="8">
        <v>4987051354107</v>
      </c>
      <c r="M24429" s="7" t="s">
        <v>11663</v>
      </c>
      <c r="N24429" s="7" t="s">
        <v>52</v>
      </c>
      <c r="O24429" s="7">
        <v>10</v>
      </c>
      <c r="P24429" s="7" t="s">
        <v>53</v>
      </c>
    </row>
    <row r="24430" spans="1:16" x14ac:dyDescent="0.45">
      <c r="A24430" t="s">
        <v>11665</v>
      </c>
      <c r="B24430" s="1">
        <v>1000</v>
      </c>
      <c r="C24430" s="1" t="s">
        <v>53</v>
      </c>
      <c r="D24430" s="1">
        <v>14987051354159</v>
      </c>
      <c r="E24430" s="1">
        <v>4987051354152</v>
      </c>
      <c r="G24430" t="s">
        <v>11664</v>
      </c>
      <c r="H24430" t="s">
        <v>11663</v>
      </c>
      <c r="I24430" t="s">
        <v>100</v>
      </c>
      <c r="J24430" t="s">
        <v>50</v>
      </c>
      <c r="K24430" t="s">
        <v>51</v>
      </c>
      <c r="L24430" s="1">
        <v>4987051354107</v>
      </c>
      <c r="M24430" t="s">
        <v>11663</v>
      </c>
      <c r="N24430" t="s">
        <v>52</v>
      </c>
      <c r="O24430">
        <v>10</v>
      </c>
      <c r="P24430" t="s">
        <v>53</v>
      </c>
    </row>
    <row r="24431" spans="1:16" x14ac:dyDescent="0.45">
      <c r="A24431" s="7" t="s">
        <v>6861</v>
      </c>
      <c r="B24431" s="8">
        <v>28</v>
      </c>
      <c r="C24431" s="8" t="s">
        <v>53</v>
      </c>
      <c r="D24431" s="8">
        <v>14987650674108</v>
      </c>
      <c r="E24431" s="8">
        <v>4987650674101</v>
      </c>
      <c r="F24431" s="8"/>
      <c r="G24431" s="7" t="s">
        <v>6859</v>
      </c>
      <c r="H24431" s="7" t="s">
        <v>6858</v>
      </c>
      <c r="I24431" s="7" t="s">
        <v>120</v>
      </c>
      <c r="J24431" s="7" t="s">
        <v>50</v>
      </c>
      <c r="K24431" s="7" t="s">
        <v>51</v>
      </c>
      <c r="L24431" s="8">
        <v>4987650674026</v>
      </c>
      <c r="M24431" s="7" t="s">
        <v>6858</v>
      </c>
      <c r="N24431" s="7" t="s">
        <v>52</v>
      </c>
      <c r="O24431" s="7">
        <v>14</v>
      </c>
      <c r="P24431" s="7" t="s">
        <v>53</v>
      </c>
    </row>
    <row r="24432" spans="1:16" x14ac:dyDescent="0.45">
      <c r="A24432" t="s">
        <v>6860</v>
      </c>
      <c r="B24432" s="1">
        <v>28</v>
      </c>
      <c r="C24432" s="1" t="s">
        <v>53</v>
      </c>
      <c r="D24432" s="1">
        <v>14987650674108</v>
      </c>
      <c r="E24432" s="1">
        <v>4987650674101</v>
      </c>
      <c r="G24432" t="s">
        <v>6859</v>
      </c>
      <c r="H24432" t="s">
        <v>6858</v>
      </c>
      <c r="I24432" t="s">
        <v>120</v>
      </c>
      <c r="J24432" t="s">
        <v>50</v>
      </c>
      <c r="K24432" t="s">
        <v>51</v>
      </c>
      <c r="L24432" s="1">
        <v>4987650674019</v>
      </c>
      <c r="M24432" t="s">
        <v>6858</v>
      </c>
      <c r="N24432" t="s">
        <v>52</v>
      </c>
      <c r="O24432">
        <v>7</v>
      </c>
      <c r="P24432" t="s">
        <v>53</v>
      </c>
    </row>
    <row r="24433" spans="1:16" x14ac:dyDescent="0.45">
      <c r="A24433" s="7" t="s">
        <v>6865</v>
      </c>
      <c r="B24433" s="8">
        <v>14</v>
      </c>
      <c r="C24433" s="8" t="s">
        <v>53</v>
      </c>
      <c r="D24433" s="8">
        <v>14987650675105</v>
      </c>
      <c r="E24433" s="8">
        <v>4987650675108</v>
      </c>
      <c r="F24433" s="8"/>
      <c r="G24433" s="7" t="s">
        <v>6863</v>
      </c>
      <c r="H24433" s="7" t="s">
        <v>6862</v>
      </c>
      <c r="I24433" s="7" t="s">
        <v>124</v>
      </c>
      <c r="J24433" s="7" t="s">
        <v>50</v>
      </c>
      <c r="K24433" s="7" t="s">
        <v>51</v>
      </c>
      <c r="L24433" s="8">
        <v>4987650675023</v>
      </c>
      <c r="M24433" s="7" t="s">
        <v>6862</v>
      </c>
      <c r="N24433" s="7" t="s">
        <v>52</v>
      </c>
      <c r="O24433" s="7">
        <v>14</v>
      </c>
      <c r="P24433" s="7" t="s">
        <v>53</v>
      </c>
    </row>
    <row r="24434" spans="1:16" x14ac:dyDescent="0.45">
      <c r="A24434" t="s">
        <v>6864</v>
      </c>
      <c r="B24434" s="1">
        <v>14</v>
      </c>
      <c r="C24434" s="1" t="s">
        <v>53</v>
      </c>
      <c r="D24434" s="1">
        <v>14987650675105</v>
      </c>
      <c r="E24434" s="1">
        <v>4987650675108</v>
      </c>
      <c r="G24434" t="s">
        <v>6863</v>
      </c>
      <c r="H24434" t="s">
        <v>6862</v>
      </c>
      <c r="I24434" t="s">
        <v>124</v>
      </c>
      <c r="J24434" t="s">
        <v>50</v>
      </c>
      <c r="K24434" t="s">
        <v>51</v>
      </c>
      <c r="L24434" s="1">
        <v>4987650675016</v>
      </c>
      <c r="M24434" t="s">
        <v>6862</v>
      </c>
      <c r="N24434" t="s">
        <v>52</v>
      </c>
      <c r="O24434">
        <v>7</v>
      </c>
      <c r="P24434" t="s">
        <v>53</v>
      </c>
    </row>
    <row r="24435" spans="1:16" x14ac:dyDescent="0.45">
      <c r="A24435" s="7" t="s">
        <v>137</v>
      </c>
      <c r="B24435" s="8">
        <v>14</v>
      </c>
      <c r="C24435" s="8" t="s">
        <v>53</v>
      </c>
      <c r="D24435" s="8">
        <v>14987279147014</v>
      </c>
      <c r="E24435" s="8">
        <v>4987279147017</v>
      </c>
      <c r="F24435" s="8"/>
      <c r="G24435" s="7" t="s">
        <v>135</v>
      </c>
      <c r="H24435" s="7" t="s">
        <v>134</v>
      </c>
      <c r="I24435" s="7" t="s">
        <v>136</v>
      </c>
      <c r="J24435" s="7" t="s">
        <v>50</v>
      </c>
      <c r="K24435" s="7" t="s">
        <v>51</v>
      </c>
      <c r="L24435" s="8">
        <v>4987279547015</v>
      </c>
      <c r="M24435" s="7" t="s">
        <v>134</v>
      </c>
      <c r="N24435" s="7" t="s">
        <v>52</v>
      </c>
      <c r="O24435" s="7">
        <v>14</v>
      </c>
      <c r="P24435" s="7" t="s">
        <v>53</v>
      </c>
    </row>
    <row r="24436" spans="1:16" x14ac:dyDescent="0.45">
      <c r="A24436" t="s">
        <v>72132</v>
      </c>
      <c r="B24436" s="1">
        <v>100</v>
      </c>
      <c r="C24436" s="1" t="s">
        <v>67</v>
      </c>
      <c r="D24436" s="1">
        <v>14987792312715</v>
      </c>
      <c r="E24436" s="1">
        <v>4987792312718</v>
      </c>
      <c r="G24436" t="s">
        <v>72130</v>
      </c>
      <c r="H24436" t="s">
        <v>72131</v>
      </c>
      <c r="I24436" t="s">
        <v>1114</v>
      </c>
      <c r="J24436" t="s">
        <v>50</v>
      </c>
      <c r="K24436" t="s">
        <v>67</v>
      </c>
      <c r="L24436" s="1">
        <v>4987792937980</v>
      </c>
      <c r="M24436" t="s">
        <v>72129</v>
      </c>
      <c r="N24436" t="s">
        <v>52</v>
      </c>
      <c r="O24436">
        <v>10</v>
      </c>
      <c r="P24436" t="s">
        <v>67</v>
      </c>
    </row>
    <row r="24437" spans="1:16" x14ac:dyDescent="0.45">
      <c r="A24437" s="7" t="s">
        <v>28891</v>
      </c>
      <c r="B24437" s="8">
        <v>100</v>
      </c>
      <c r="C24437" s="8" t="s">
        <v>67</v>
      </c>
      <c r="D24437" s="8">
        <v>14987901067505</v>
      </c>
      <c r="E24437" s="8">
        <v>4987901067508</v>
      </c>
      <c r="F24437" s="8"/>
      <c r="G24437" s="7" t="s">
        <v>28889</v>
      </c>
      <c r="H24437" s="7" t="s">
        <v>28890</v>
      </c>
      <c r="I24437" s="7" t="s">
        <v>1114</v>
      </c>
      <c r="J24437" s="7" t="s">
        <v>50</v>
      </c>
      <c r="K24437" s="7" t="s">
        <v>67</v>
      </c>
      <c r="L24437" s="8">
        <v>4987901067591</v>
      </c>
      <c r="M24437" s="7" t="s">
        <v>28888</v>
      </c>
      <c r="N24437" s="7" t="s">
        <v>52</v>
      </c>
      <c r="O24437" s="7">
        <v>10</v>
      </c>
      <c r="P24437" s="7" t="s">
        <v>67</v>
      </c>
    </row>
    <row r="24438" spans="1:16" x14ac:dyDescent="0.45">
      <c r="A24438" t="s">
        <v>13817</v>
      </c>
      <c r="B24438" s="1">
        <v>100</v>
      </c>
      <c r="C24438" s="1" t="s">
        <v>67</v>
      </c>
      <c r="D24438" s="1">
        <v>14987614359003</v>
      </c>
      <c r="E24438" s="1">
        <v>4987614359006</v>
      </c>
      <c r="G24438" t="s">
        <v>13815</v>
      </c>
      <c r="H24438" t="s">
        <v>13816</v>
      </c>
      <c r="I24438" t="s">
        <v>1114</v>
      </c>
      <c r="J24438" t="s">
        <v>50</v>
      </c>
      <c r="K24438" t="s">
        <v>67</v>
      </c>
      <c r="L24438" s="1">
        <v>4987614359068</v>
      </c>
      <c r="M24438" t="s">
        <v>13814</v>
      </c>
      <c r="N24438" t="s">
        <v>52</v>
      </c>
      <c r="O24438">
        <v>10</v>
      </c>
      <c r="P24438" t="s">
        <v>67</v>
      </c>
    </row>
    <row r="24439" spans="1:16" x14ac:dyDescent="0.45">
      <c r="A24439" s="7" t="s">
        <v>19331</v>
      </c>
      <c r="B24439" s="8">
        <v>100</v>
      </c>
      <c r="C24439" s="8" t="s">
        <v>67</v>
      </c>
      <c r="D24439" s="8">
        <v>14987190071702</v>
      </c>
      <c r="E24439" s="8">
        <v>4987190071705</v>
      </c>
      <c r="F24439" s="8"/>
      <c r="G24439" s="7" t="s">
        <v>19329</v>
      </c>
      <c r="H24439" s="7" t="s">
        <v>19330</v>
      </c>
      <c r="I24439" s="7" t="s">
        <v>1114</v>
      </c>
      <c r="J24439" s="7" t="s">
        <v>50</v>
      </c>
      <c r="K24439" s="7" t="s">
        <v>67</v>
      </c>
      <c r="L24439" s="8">
        <v>4987190676108</v>
      </c>
      <c r="M24439" s="7" t="s">
        <v>19328</v>
      </c>
      <c r="N24439" s="7" t="s">
        <v>52</v>
      </c>
      <c r="O24439" s="7">
        <v>10</v>
      </c>
      <c r="P24439" s="7" t="s">
        <v>67</v>
      </c>
    </row>
    <row r="24440" spans="1:16" x14ac:dyDescent="0.45">
      <c r="A24440" t="s">
        <v>24179</v>
      </c>
      <c r="B24440" s="1">
        <v>100</v>
      </c>
      <c r="C24440" s="1" t="s">
        <v>67</v>
      </c>
      <c r="D24440" s="1">
        <v>14987114588101</v>
      </c>
      <c r="E24440" s="1">
        <v>4987114588104</v>
      </c>
      <c r="G24440" t="s">
        <v>24177</v>
      </c>
      <c r="H24440" t="s">
        <v>24178</v>
      </c>
      <c r="I24440" t="s">
        <v>1114</v>
      </c>
      <c r="J24440" t="s">
        <v>50</v>
      </c>
      <c r="K24440" t="s">
        <v>67</v>
      </c>
      <c r="L24440" s="1">
        <v>4987114588197</v>
      </c>
      <c r="M24440" t="s">
        <v>24176</v>
      </c>
      <c r="N24440" t="s">
        <v>52</v>
      </c>
      <c r="O24440">
        <v>10</v>
      </c>
      <c r="P24440" t="s">
        <v>67</v>
      </c>
    </row>
    <row r="24441" spans="1:16" x14ac:dyDescent="0.45">
      <c r="A24441" s="7" t="s">
        <v>72136</v>
      </c>
      <c r="B24441" s="8">
        <v>100</v>
      </c>
      <c r="C24441" s="8" t="s">
        <v>67</v>
      </c>
      <c r="D24441" s="8">
        <v>14987792312814</v>
      </c>
      <c r="E24441" s="8">
        <v>4987792312817</v>
      </c>
      <c r="F24441" s="8"/>
      <c r="G24441" s="7" t="s">
        <v>72134</v>
      </c>
      <c r="H24441" s="7" t="s">
        <v>72135</v>
      </c>
      <c r="I24441" s="7" t="s">
        <v>212</v>
      </c>
      <c r="J24441" s="7" t="s">
        <v>50</v>
      </c>
      <c r="K24441" s="7" t="s">
        <v>67</v>
      </c>
      <c r="L24441" s="8">
        <v>4987792938086</v>
      </c>
      <c r="M24441" s="7" t="s">
        <v>72133</v>
      </c>
      <c r="N24441" s="7" t="s">
        <v>52</v>
      </c>
      <c r="O24441" s="7">
        <v>10</v>
      </c>
      <c r="P24441" s="7" t="s">
        <v>67</v>
      </c>
    </row>
    <row r="24442" spans="1:16" x14ac:dyDescent="0.45">
      <c r="A24442" t="s">
        <v>28895</v>
      </c>
      <c r="B24442" s="1">
        <v>100</v>
      </c>
      <c r="C24442" s="1" t="s">
        <v>67</v>
      </c>
      <c r="D24442" s="1">
        <v>14987901067604</v>
      </c>
      <c r="E24442" s="1">
        <v>4987901067607</v>
      </c>
      <c r="G24442" t="s">
        <v>28893</v>
      </c>
      <c r="H24442" t="s">
        <v>28894</v>
      </c>
      <c r="I24442" t="s">
        <v>212</v>
      </c>
      <c r="J24442" t="s">
        <v>50</v>
      </c>
      <c r="K24442" t="s">
        <v>67</v>
      </c>
      <c r="L24442" s="1">
        <v>4987901067690</v>
      </c>
      <c r="M24442" t="s">
        <v>28892</v>
      </c>
      <c r="N24442" t="s">
        <v>52</v>
      </c>
      <c r="O24442">
        <v>10</v>
      </c>
      <c r="P24442" t="s">
        <v>67</v>
      </c>
    </row>
    <row r="24443" spans="1:16" x14ac:dyDescent="0.45">
      <c r="A24443" s="7" t="s">
        <v>13821</v>
      </c>
      <c r="B24443" s="8">
        <v>100</v>
      </c>
      <c r="C24443" s="8" t="s">
        <v>67</v>
      </c>
      <c r="D24443" s="8">
        <v>14987614359102</v>
      </c>
      <c r="E24443" s="8">
        <v>4987614359105</v>
      </c>
      <c r="F24443" s="8"/>
      <c r="G24443" s="7" t="s">
        <v>13819</v>
      </c>
      <c r="H24443" s="7" t="s">
        <v>13820</v>
      </c>
      <c r="I24443" s="7" t="s">
        <v>212</v>
      </c>
      <c r="J24443" s="7" t="s">
        <v>50</v>
      </c>
      <c r="K24443" s="7" t="s">
        <v>67</v>
      </c>
      <c r="L24443" s="8">
        <v>4987614359075</v>
      </c>
      <c r="M24443" s="7" t="s">
        <v>13818</v>
      </c>
      <c r="N24443" s="7" t="s">
        <v>52</v>
      </c>
      <c r="O24443" s="7">
        <v>10</v>
      </c>
      <c r="P24443" s="7" t="s">
        <v>67</v>
      </c>
    </row>
    <row r="24444" spans="1:16" x14ac:dyDescent="0.45">
      <c r="A24444" t="s">
        <v>19335</v>
      </c>
      <c r="B24444" s="1">
        <v>100</v>
      </c>
      <c r="C24444" s="1" t="s">
        <v>67</v>
      </c>
      <c r="D24444" s="1">
        <v>14987190071801</v>
      </c>
      <c r="E24444" s="1">
        <v>4987190071804</v>
      </c>
      <c r="G24444" t="s">
        <v>19333</v>
      </c>
      <c r="H24444" t="s">
        <v>19334</v>
      </c>
      <c r="I24444" t="s">
        <v>212</v>
      </c>
      <c r="J24444" t="s">
        <v>50</v>
      </c>
      <c r="K24444" t="s">
        <v>67</v>
      </c>
      <c r="L24444" s="1">
        <v>4987190676207</v>
      </c>
      <c r="M24444" t="s">
        <v>19332</v>
      </c>
      <c r="N24444" t="s">
        <v>52</v>
      </c>
      <c r="O24444">
        <v>10</v>
      </c>
      <c r="P24444" t="s">
        <v>67</v>
      </c>
    </row>
    <row r="24445" spans="1:16" x14ac:dyDescent="0.45">
      <c r="A24445" s="7" t="s">
        <v>24183</v>
      </c>
      <c r="B24445" s="8">
        <v>100</v>
      </c>
      <c r="C24445" s="8" t="s">
        <v>67</v>
      </c>
      <c r="D24445" s="8">
        <v>14987114588705</v>
      </c>
      <c r="E24445" s="8">
        <v>4987114588708</v>
      </c>
      <c r="F24445" s="8"/>
      <c r="G24445" s="7" t="s">
        <v>24181</v>
      </c>
      <c r="H24445" s="7" t="s">
        <v>24182</v>
      </c>
      <c r="I24445" s="7" t="s">
        <v>212</v>
      </c>
      <c r="J24445" s="7" t="s">
        <v>50</v>
      </c>
      <c r="K24445" s="7" t="s">
        <v>67</v>
      </c>
      <c r="L24445" s="8">
        <v>4987114588791</v>
      </c>
      <c r="M24445" s="7" t="s">
        <v>24180</v>
      </c>
      <c r="N24445" s="7" t="s">
        <v>52</v>
      </c>
      <c r="O24445" s="7">
        <v>10</v>
      </c>
      <c r="P24445" s="7" t="s">
        <v>67</v>
      </c>
    </row>
    <row r="24446" spans="1:16" x14ac:dyDescent="0.45">
      <c r="A24446" t="s">
        <v>28896</v>
      </c>
      <c r="B24446" s="1">
        <v>100</v>
      </c>
      <c r="C24446" s="1" t="s">
        <v>67</v>
      </c>
      <c r="D24446" s="1">
        <v>14987901067604</v>
      </c>
      <c r="E24446" s="1">
        <v>4987901067607</v>
      </c>
      <c r="G24446" t="s">
        <v>24181</v>
      </c>
      <c r="H24446" t="s">
        <v>24182</v>
      </c>
      <c r="I24446" t="s">
        <v>212</v>
      </c>
      <c r="J24446" t="s">
        <v>50</v>
      </c>
      <c r="K24446" t="s">
        <v>67</v>
      </c>
      <c r="L24446" s="1">
        <v>4987114588791</v>
      </c>
      <c r="M24446" t="s">
        <v>24180</v>
      </c>
      <c r="N24446" t="s">
        <v>52</v>
      </c>
      <c r="O24446">
        <v>10</v>
      </c>
      <c r="P24446" t="s">
        <v>67</v>
      </c>
    </row>
    <row r="24447" spans="1:16" x14ac:dyDescent="0.45">
      <c r="A24447" s="7" t="s">
        <v>72140</v>
      </c>
      <c r="B24447" s="8">
        <v>20</v>
      </c>
      <c r="C24447" s="8" t="s">
        <v>67</v>
      </c>
      <c r="D24447" s="8">
        <v>14987792312944</v>
      </c>
      <c r="E24447" s="8">
        <v>4987792312947</v>
      </c>
      <c r="F24447" s="8"/>
      <c r="G24447" s="7" t="s">
        <v>72138</v>
      </c>
      <c r="H24447" s="7" t="s">
        <v>72139</v>
      </c>
      <c r="I24447" s="7" t="s">
        <v>256</v>
      </c>
      <c r="J24447" s="7" t="s">
        <v>50</v>
      </c>
      <c r="K24447" s="7" t="s">
        <v>67</v>
      </c>
      <c r="L24447" s="8">
        <v>4987792938185</v>
      </c>
      <c r="M24447" s="7" t="s">
        <v>72137</v>
      </c>
      <c r="N24447" s="7" t="s">
        <v>52</v>
      </c>
      <c r="O24447" s="7">
        <v>10</v>
      </c>
      <c r="P24447" s="7" t="s">
        <v>67</v>
      </c>
    </row>
    <row r="24448" spans="1:16" x14ac:dyDescent="0.45">
      <c r="A24448" t="s">
        <v>28900</v>
      </c>
      <c r="B24448" s="1">
        <v>20</v>
      </c>
      <c r="C24448" s="1" t="s">
        <v>67</v>
      </c>
      <c r="D24448" s="1">
        <v>14987901067703</v>
      </c>
      <c r="E24448" s="1">
        <v>4987901067706</v>
      </c>
      <c r="G24448" t="s">
        <v>28898</v>
      </c>
      <c r="H24448" t="s">
        <v>28899</v>
      </c>
      <c r="I24448" t="s">
        <v>256</v>
      </c>
      <c r="J24448" t="s">
        <v>50</v>
      </c>
      <c r="K24448" t="s">
        <v>67</v>
      </c>
      <c r="L24448" s="1">
        <v>4987901067799</v>
      </c>
      <c r="M24448" t="s">
        <v>28897</v>
      </c>
      <c r="N24448" t="s">
        <v>52</v>
      </c>
      <c r="O24448">
        <v>10</v>
      </c>
      <c r="P24448" t="s">
        <v>67</v>
      </c>
    </row>
    <row r="24449" spans="1:16" x14ac:dyDescent="0.45">
      <c r="A24449" s="7" t="s">
        <v>13825</v>
      </c>
      <c r="B24449" s="8">
        <v>20</v>
      </c>
      <c r="C24449" s="8" t="s">
        <v>67</v>
      </c>
      <c r="D24449" s="8">
        <v>14987614359201</v>
      </c>
      <c r="E24449" s="8">
        <v>4987614359204</v>
      </c>
      <c r="F24449" s="8"/>
      <c r="G24449" s="7" t="s">
        <v>13823</v>
      </c>
      <c r="H24449" s="7" t="s">
        <v>13824</v>
      </c>
      <c r="I24449" s="7" t="s">
        <v>256</v>
      </c>
      <c r="J24449" s="7" t="s">
        <v>50</v>
      </c>
      <c r="K24449" s="7" t="s">
        <v>67</v>
      </c>
      <c r="L24449" s="8">
        <v>4987614359082</v>
      </c>
      <c r="M24449" s="7" t="s">
        <v>13822</v>
      </c>
      <c r="N24449" s="7" t="s">
        <v>52</v>
      </c>
      <c r="O24449" s="7">
        <v>10</v>
      </c>
      <c r="P24449" s="7" t="s">
        <v>67</v>
      </c>
    </row>
    <row r="24450" spans="1:16" x14ac:dyDescent="0.45">
      <c r="A24450" t="s">
        <v>19339</v>
      </c>
      <c r="B24450" s="1">
        <v>20</v>
      </c>
      <c r="C24450" s="1" t="s">
        <v>67</v>
      </c>
      <c r="D24450" s="1">
        <v>14987190071900</v>
      </c>
      <c r="E24450" s="1">
        <v>4987190071903</v>
      </c>
      <c r="G24450" t="s">
        <v>19337</v>
      </c>
      <c r="H24450" t="s">
        <v>19338</v>
      </c>
      <c r="I24450" t="s">
        <v>256</v>
      </c>
      <c r="J24450" t="s">
        <v>50</v>
      </c>
      <c r="K24450" t="s">
        <v>67</v>
      </c>
      <c r="L24450" s="1">
        <v>4987190676306</v>
      </c>
      <c r="M24450" t="s">
        <v>19336</v>
      </c>
      <c r="N24450" t="s">
        <v>52</v>
      </c>
      <c r="O24450">
        <v>10</v>
      </c>
      <c r="P24450" t="s">
        <v>67</v>
      </c>
    </row>
    <row r="24451" spans="1:16" x14ac:dyDescent="0.45">
      <c r="A24451" s="7" t="s">
        <v>24187</v>
      </c>
      <c r="B24451" s="8">
        <v>20</v>
      </c>
      <c r="C24451" s="8" t="s">
        <v>67</v>
      </c>
      <c r="D24451" s="8">
        <v>14987114588507</v>
      </c>
      <c r="E24451" s="8">
        <v>4987114588500</v>
      </c>
      <c r="F24451" s="8"/>
      <c r="G24451" s="7" t="s">
        <v>24185</v>
      </c>
      <c r="H24451" s="7" t="s">
        <v>24186</v>
      </c>
      <c r="I24451" s="7" t="s">
        <v>256</v>
      </c>
      <c r="J24451" s="7" t="s">
        <v>50</v>
      </c>
      <c r="K24451" s="7" t="s">
        <v>67</v>
      </c>
      <c r="L24451" s="8">
        <v>4987114588593</v>
      </c>
      <c r="M24451" s="7" t="s">
        <v>24184</v>
      </c>
      <c r="N24451" s="7" t="s">
        <v>52</v>
      </c>
      <c r="O24451" s="7">
        <v>10</v>
      </c>
      <c r="P24451" s="7" t="s">
        <v>67</v>
      </c>
    </row>
    <row r="24452" spans="1:16" x14ac:dyDescent="0.45">
      <c r="A24452" t="s">
        <v>28901</v>
      </c>
      <c r="B24452" s="1">
        <v>20</v>
      </c>
      <c r="C24452" s="1" t="s">
        <v>67</v>
      </c>
      <c r="D24452" s="1">
        <v>14987901067703</v>
      </c>
      <c r="E24452" s="1">
        <v>4987901067706</v>
      </c>
      <c r="G24452" t="s">
        <v>24185</v>
      </c>
      <c r="H24452" t="s">
        <v>24186</v>
      </c>
      <c r="I24452" t="s">
        <v>256</v>
      </c>
      <c r="J24452" t="s">
        <v>50</v>
      </c>
      <c r="K24452" t="s">
        <v>67</v>
      </c>
      <c r="L24452" s="1">
        <v>4987114588593</v>
      </c>
      <c r="M24452" t="s">
        <v>24184</v>
      </c>
      <c r="N24452" t="s">
        <v>52</v>
      </c>
      <c r="O24452">
        <v>10</v>
      </c>
      <c r="P24452" t="s">
        <v>67</v>
      </c>
    </row>
    <row r="24453" spans="1:16" x14ac:dyDescent="0.45">
      <c r="A24453" s="7" t="s">
        <v>5317</v>
      </c>
      <c r="B24453" s="8">
        <v>100</v>
      </c>
      <c r="C24453" s="8" t="s">
        <v>53</v>
      </c>
      <c r="D24453" s="8">
        <v>14987896000532</v>
      </c>
      <c r="E24453" s="8">
        <v>4987896000535</v>
      </c>
      <c r="F24453" s="8"/>
      <c r="G24453" s="7" t="s">
        <v>5316</v>
      </c>
      <c r="H24453" s="7" t="s">
        <v>5315</v>
      </c>
      <c r="I24453" s="7" t="s">
        <v>150</v>
      </c>
      <c r="J24453" s="7" t="s">
        <v>50</v>
      </c>
      <c r="K24453" s="7" t="s">
        <v>51</v>
      </c>
      <c r="L24453" s="8">
        <v>4987896000207</v>
      </c>
      <c r="M24453" s="7" t="s">
        <v>5315</v>
      </c>
      <c r="N24453" s="7" t="s">
        <v>52</v>
      </c>
      <c r="O24453" s="7">
        <v>10</v>
      </c>
      <c r="P24453" s="7" t="s">
        <v>53</v>
      </c>
    </row>
    <row r="24454" spans="1:16" x14ac:dyDescent="0.45">
      <c r="A24454" t="s">
        <v>62160</v>
      </c>
      <c r="B24454" s="1">
        <v>100</v>
      </c>
      <c r="C24454" s="1" t="s">
        <v>53</v>
      </c>
      <c r="D24454" s="1">
        <v>14987155075073</v>
      </c>
      <c r="E24454" s="1">
        <v>4987155075076</v>
      </c>
      <c r="G24454" t="s">
        <v>62159</v>
      </c>
      <c r="H24454" t="s">
        <v>62158</v>
      </c>
      <c r="I24454" t="s">
        <v>150</v>
      </c>
      <c r="J24454" t="s">
        <v>50</v>
      </c>
      <c r="K24454" t="s">
        <v>51</v>
      </c>
      <c r="L24454" s="1">
        <v>4987155075571</v>
      </c>
      <c r="M24454" t="s">
        <v>62158</v>
      </c>
      <c r="N24454" t="s">
        <v>52</v>
      </c>
      <c r="O24454">
        <v>10</v>
      </c>
      <c r="P24454" t="s">
        <v>53</v>
      </c>
    </row>
    <row r="24455" spans="1:16" x14ac:dyDescent="0.45">
      <c r="A24455" s="7" t="s">
        <v>5320</v>
      </c>
      <c r="B24455" s="8">
        <v>100</v>
      </c>
      <c r="C24455" s="8" t="s">
        <v>53</v>
      </c>
      <c r="D24455" s="8">
        <v>14987896000013</v>
      </c>
      <c r="E24455" s="8">
        <v>4987896000016</v>
      </c>
      <c r="F24455" s="8"/>
      <c r="G24455" s="7" t="s">
        <v>5319</v>
      </c>
      <c r="H24455" s="7" t="s">
        <v>5318</v>
      </c>
      <c r="I24455" s="7" t="s">
        <v>150</v>
      </c>
      <c r="J24455" s="7" t="s">
        <v>50</v>
      </c>
      <c r="K24455" s="7" t="s">
        <v>51</v>
      </c>
      <c r="L24455" s="8">
        <v>4987896000207</v>
      </c>
      <c r="M24455" s="7" t="s">
        <v>5318</v>
      </c>
      <c r="N24455" s="7" t="s">
        <v>52</v>
      </c>
      <c r="O24455" s="7">
        <v>10</v>
      </c>
      <c r="P24455" s="7" t="s">
        <v>53</v>
      </c>
    </row>
    <row r="24456" spans="1:16" x14ac:dyDescent="0.45">
      <c r="A24456" t="s">
        <v>66525</v>
      </c>
      <c r="B24456" s="1">
        <v>100</v>
      </c>
      <c r="C24456" s="1" t="s">
        <v>53</v>
      </c>
      <c r="D24456" s="1">
        <v>14987376089712</v>
      </c>
      <c r="E24456" s="1">
        <v>4987376089715</v>
      </c>
      <c r="G24456" t="s">
        <v>66524</v>
      </c>
      <c r="H24456" t="s">
        <v>66523</v>
      </c>
      <c r="I24456" t="s">
        <v>150</v>
      </c>
      <c r="J24456" t="s">
        <v>50</v>
      </c>
      <c r="K24456" t="s">
        <v>51</v>
      </c>
      <c r="L24456" s="1">
        <v>4987376089777</v>
      </c>
      <c r="M24456" t="s">
        <v>66523</v>
      </c>
      <c r="N24456" t="s">
        <v>52</v>
      </c>
      <c r="O24456">
        <v>10</v>
      </c>
      <c r="P24456" t="s">
        <v>53</v>
      </c>
    </row>
    <row r="24457" spans="1:16" x14ac:dyDescent="0.45">
      <c r="A24457" s="7" t="s">
        <v>5324</v>
      </c>
      <c r="B24457" s="8">
        <v>30</v>
      </c>
      <c r="C24457" s="8" t="s">
        <v>53</v>
      </c>
      <c r="D24457" s="8">
        <v>14987896000556</v>
      </c>
      <c r="E24457" s="8">
        <v>4987896000559</v>
      </c>
      <c r="F24457" s="8"/>
      <c r="G24457" s="7" t="s">
        <v>5322</v>
      </c>
      <c r="H24457" s="7" t="s">
        <v>5321</v>
      </c>
      <c r="I24457" s="7" t="s">
        <v>5323</v>
      </c>
      <c r="J24457" s="7" t="s">
        <v>50</v>
      </c>
      <c r="K24457" s="7" t="s">
        <v>51</v>
      </c>
      <c r="L24457" s="8">
        <v>4987896000221</v>
      </c>
      <c r="M24457" s="7" t="s">
        <v>5321</v>
      </c>
      <c r="N24457" s="7" t="s">
        <v>52</v>
      </c>
      <c r="O24457" s="7">
        <v>10</v>
      </c>
      <c r="P24457" s="7" t="s">
        <v>53</v>
      </c>
    </row>
    <row r="24458" spans="1:16" x14ac:dyDescent="0.45">
      <c r="A24458" t="s">
        <v>62163</v>
      </c>
      <c r="B24458" s="1">
        <v>30</v>
      </c>
      <c r="C24458" s="1" t="s">
        <v>53</v>
      </c>
      <c r="D24458" s="1">
        <v>14987155077114</v>
      </c>
      <c r="E24458" s="1">
        <v>4987155077117</v>
      </c>
      <c r="G24458" t="s">
        <v>62162</v>
      </c>
      <c r="H24458" t="s">
        <v>62161</v>
      </c>
      <c r="I24458" t="s">
        <v>5323</v>
      </c>
      <c r="J24458" t="s">
        <v>50</v>
      </c>
      <c r="K24458" t="s">
        <v>51</v>
      </c>
      <c r="L24458" s="1">
        <v>4987155077612</v>
      </c>
      <c r="M24458" t="s">
        <v>62161</v>
      </c>
      <c r="N24458" t="s">
        <v>52</v>
      </c>
      <c r="O24458">
        <v>10</v>
      </c>
      <c r="P24458" t="s">
        <v>53</v>
      </c>
    </row>
    <row r="24459" spans="1:16" x14ac:dyDescent="0.45">
      <c r="A24459" s="7" t="s">
        <v>5327</v>
      </c>
      <c r="B24459" s="8">
        <v>30</v>
      </c>
      <c r="C24459" s="8" t="s">
        <v>53</v>
      </c>
      <c r="D24459" s="8">
        <v>14987896000037</v>
      </c>
      <c r="E24459" s="8">
        <v>4987896000030</v>
      </c>
      <c r="F24459" s="8"/>
      <c r="G24459" s="7" t="s">
        <v>5326</v>
      </c>
      <c r="H24459" s="7" t="s">
        <v>5325</v>
      </c>
      <c r="I24459" s="7" t="s">
        <v>5323</v>
      </c>
      <c r="J24459" s="7" t="s">
        <v>50</v>
      </c>
      <c r="K24459" s="7" t="s">
        <v>51</v>
      </c>
      <c r="L24459" s="8">
        <v>4987896000221</v>
      </c>
      <c r="M24459" s="7" t="s">
        <v>5325</v>
      </c>
      <c r="N24459" s="7" t="s">
        <v>52</v>
      </c>
      <c r="O24459" s="7">
        <v>10</v>
      </c>
      <c r="P24459" s="7" t="s">
        <v>53</v>
      </c>
    </row>
    <row r="24460" spans="1:16" x14ac:dyDescent="0.45">
      <c r="A24460" t="s">
        <v>5330</v>
      </c>
      <c r="B24460" s="1">
        <v>100</v>
      </c>
      <c r="C24460" s="1" t="s">
        <v>53</v>
      </c>
      <c r="D24460" s="1">
        <v>14987896000549</v>
      </c>
      <c r="E24460" s="1">
        <v>4987896000542</v>
      </c>
      <c r="G24460" t="s">
        <v>5329</v>
      </c>
      <c r="H24460" t="s">
        <v>5328</v>
      </c>
      <c r="I24460" t="s">
        <v>1654</v>
      </c>
      <c r="J24460" t="s">
        <v>50</v>
      </c>
      <c r="K24460" t="s">
        <v>51</v>
      </c>
      <c r="L24460" s="1">
        <v>4987896000214</v>
      </c>
      <c r="M24460" t="s">
        <v>5328</v>
      </c>
      <c r="N24460" t="s">
        <v>52</v>
      </c>
      <c r="O24460">
        <v>10</v>
      </c>
      <c r="P24460" t="s">
        <v>53</v>
      </c>
    </row>
    <row r="24461" spans="1:16" x14ac:dyDescent="0.45">
      <c r="A24461" s="7" t="s">
        <v>62166</v>
      </c>
      <c r="B24461" s="8">
        <v>100</v>
      </c>
      <c r="C24461" s="8" t="s">
        <v>53</v>
      </c>
      <c r="D24461" s="8">
        <v>14987155076100</v>
      </c>
      <c r="E24461" s="8">
        <v>4987155076103</v>
      </c>
      <c r="F24461" s="8"/>
      <c r="G24461" s="7" t="s">
        <v>62165</v>
      </c>
      <c r="H24461" s="7" t="s">
        <v>62164</v>
      </c>
      <c r="I24461" s="7" t="s">
        <v>1654</v>
      </c>
      <c r="J24461" s="7" t="s">
        <v>50</v>
      </c>
      <c r="K24461" s="7" t="s">
        <v>51</v>
      </c>
      <c r="L24461" s="8">
        <v>4987155076608</v>
      </c>
      <c r="M24461" s="7" t="s">
        <v>62164</v>
      </c>
      <c r="N24461" s="7" t="s">
        <v>52</v>
      </c>
      <c r="O24461" s="7">
        <v>10</v>
      </c>
      <c r="P24461" s="7" t="s">
        <v>53</v>
      </c>
    </row>
    <row r="24462" spans="1:16" x14ac:dyDescent="0.45">
      <c r="A24462" t="s">
        <v>5333</v>
      </c>
      <c r="B24462" s="1">
        <v>100</v>
      </c>
      <c r="C24462" s="1" t="s">
        <v>53</v>
      </c>
      <c r="D24462" s="1">
        <v>14987896000020</v>
      </c>
      <c r="E24462" s="1">
        <v>4987896000023</v>
      </c>
      <c r="G24462" t="s">
        <v>5332</v>
      </c>
      <c r="H24462" t="s">
        <v>5331</v>
      </c>
      <c r="I24462" t="s">
        <v>1654</v>
      </c>
      <c r="J24462" t="s">
        <v>50</v>
      </c>
      <c r="K24462" t="s">
        <v>51</v>
      </c>
      <c r="L24462" s="1">
        <v>4987896000214</v>
      </c>
      <c r="M24462" t="s">
        <v>5331</v>
      </c>
      <c r="N24462" t="s">
        <v>52</v>
      </c>
      <c r="O24462">
        <v>10</v>
      </c>
      <c r="P24462" t="s">
        <v>53</v>
      </c>
    </row>
    <row r="24463" spans="1:16" x14ac:dyDescent="0.45">
      <c r="A24463" s="7" t="s">
        <v>66528</v>
      </c>
      <c r="B24463" s="8">
        <v>100</v>
      </c>
      <c r="C24463" s="8" t="s">
        <v>53</v>
      </c>
      <c r="D24463" s="8">
        <v>14987376089811</v>
      </c>
      <c r="E24463" s="8">
        <v>4987376089814</v>
      </c>
      <c r="F24463" s="8"/>
      <c r="G24463" s="7" t="s">
        <v>66527</v>
      </c>
      <c r="H24463" s="7" t="s">
        <v>66526</v>
      </c>
      <c r="I24463" s="7" t="s">
        <v>1654</v>
      </c>
      <c r="J24463" s="7" t="s">
        <v>50</v>
      </c>
      <c r="K24463" s="7" t="s">
        <v>51</v>
      </c>
      <c r="L24463" s="8">
        <v>4987376089876</v>
      </c>
      <c r="M24463" s="7" t="s">
        <v>66526</v>
      </c>
      <c r="N24463" s="7" t="s">
        <v>52</v>
      </c>
      <c r="O24463" s="7">
        <v>10</v>
      </c>
      <c r="P24463" s="7" t="s">
        <v>53</v>
      </c>
    </row>
    <row r="24464" spans="1:16" x14ac:dyDescent="0.45">
      <c r="A24464" t="s">
        <v>5336</v>
      </c>
      <c r="B24464" s="1">
        <v>30</v>
      </c>
      <c r="C24464" s="1" t="s">
        <v>53</v>
      </c>
      <c r="D24464" s="1">
        <v>14987896012078</v>
      </c>
      <c r="E24464" s="1">
        <v>4987896012071</v>
      </c>
      <c r="G24464" t="s">
        <v>5335</v>
      </c>
      <c r="H24464" t="s">
        <v>5334</v>
      </c>
      <c r="I24464" t="s">
        <v>1361</v>
      </c>
      <c r="J24464" t="s">
        <v>50</v>
      </c>
      <c r="K24464" t="s">
        <v>51</v>
      </c>
      <c r="L24464" s="1">
        <v>4987896012064</v>
      </c>
      <c r="M24464" t="s">
        <v>5334</v>
      </c>
      <c r="N24464" t="s">
        <v>52</v>
      </c>
      <c r="O24464">
        <v>10</v>
      </c>
      <c r="P24464" t="s">
        <v>53</v>
      </c>
    </row>
    <row r="24465" spans="1:16" x14ac:dyDescent="0.45">
      <c r="A24465" s="7" t="s">
        <v>62169</v>
      </c>
      <c r="B24465" s="8">
        <v>30</v>
      </c>
      <c r="C24465" s="8" t="s">
        <v>53</v>
      </c>
      <c r="D24465" s="8">
        <v>14987155139256</v>
      </c>
      <c r="E24465" s="8">
        <v>4987155139259</v>
      </c>
      <c r="F24465" s="8"/>
      <c r="G24465" s="7" t="s">
        <v>62168</v>
      </c>
      <c r="H24465" s="7" t="s">
        <v>62167</v>
      </c>
      <c r="I24465" s="7" t="s">
        <v>1361</v>
      </c>
      <c r="J24465" s="7" t="s">
        <v>50</v>
      </c>
      <c r="K24465" s="7" t="s">
        <v>51</v>
      </c>
      <c r="L24465" s="8">
        <v>4987155139754</v>
      </c>
      <c r="M24465" s="7" t="s">
        <v>62167</v>
      </c>
      <c r="N24465" s="7" t="s">
        <v>52</v>
      </c>
      <c r="O24465" s="7">
        <v>10</v>
      </c>
      <c r="P24465" s="7" t="s">
        <v>53</v>
      </c>
    </row>
    <row r="24466" spans="1:16" x14ac:dyDescent="0.45">
      <c r="A24466" t="s">
        <v>5339</v>
      </c>
      <c r="B24466" s="1">
        <v>30</v>
      </c>
      <c r="C24466" s="1" t="s">
        <v>53</v>
      </c>
      <c r="D24466" s="1">
        <v>14987896000563</v>
      </c>
      <c r="E24466" s="1">
        <v>4987896000566</v>
      </c>
      <c r="G24466" t="s">
        <v>5338</v>
      </c>
      <c r="H24466" t="s">
        <v>5337</v>
      </c>
      <c r="I24466" t="s">
        <v>2222</v>
      </c>
      <c r="J24466" t="s">
        <v>50</v>
      </c>
      <c r="K24466" t="s">
        <v>51</v>
      </c>
      <c r="L24466" s="1">
        <v>4987896000238</v>
      </c>
      <c r="M24466" t="s">
        <v>5337</v>
      </c>
      <c r="N24466" t="s">
        <v>52</v>
      </c>
      <c r="O24466">
        <v>10</v>
      </c>
      <c r="P24466" t="s">
        <v>53</v>
      </c>
    </row>
    <row r="24467" spans="1:16" x14ac:dyDescent="0.45">
      <c r="A24467" s="7" t="s">
        <v>62172</v>
      </c>
      <c r="B24467" s="8">
        <v>30</v>
      </c>
      <c r="C24467" s="8" t="s">
        <v>53</v>
      </c>
      <c r="D24467" s="8">
        <v>14987155078135</v>
      </c>
      <c r="E24467" s="8">
        <v>4987155078138</v>
      </c>
      <c r="F24467" s="8"/>
      <c r="G24467" s="7" t="s">
        <v>62171</v>
      </c>
      <c r="H24467" s="7" t="s">
        <v>62170</v>
      </c>
      <c r="I24467" s="7" t="s">
        <v>2222</v>
      </c>
      <c r="J24467" s="7" t="s">
        <v>50</v>
      </c>
      <c r="K24467" s="7" t="s">
        <v>51</v>
      </c>
      <c r="L24467" s="8">
        <v>4987155078633</v>
      </c>
      <c r="M24467" s="7" t="s">
        <v>62170</v>
      </c>
      <c r="N24467" s="7" t="s">
        <v>52</v>
      </c>
      <c r="O24467" s="7">
        <v>10</v>
      </c>
      <c r="P24467" s="7" t="s">
        <v>53</v>
      </c>
    </row>
    <row r="24468" spans="1:16" x14ac:dyDescent="0.45">
      <c r="A24468" t="s">
        <v>5342</v>
      </c>
      <c r="B24468" s="1">
        <v>30</v>
      </c>
      <c r="C24468" s="1" t="s">
        <v>53</v>
      </c>
      <c r="D24468" s="1">
        <v>14987896000044</v>
      </c>
      <c r="E24468" s="1">
        <v>4987896000047</v>
      </c>
      <c r="G24468" t="s">
        <v>5341</v>
      </c>
      <c r="H24468" t="s">
        <v>5340</v>
      </c>
      <c r="I24468" t="s">
        <v>2222</v>
      </c>
      <c r="J24468" t="s">
        <v>50</v>
      </c>
      <c r="K24468" t="s">
        <v>51</v>
      </c>
      <c r="L24468" s="1">
        <v>4987896000238</v>
      </c>
      <c r="M24468" t="s">
        <v>5340</v>
      </c>
      <c r="N24468" t="s">
        <v>52</v>
      </c>
      <c r="O24468">
        <v>10</v>
      </c>
      <c r="P24468" t="s">
        <v>53</v>
      </c>
    </row>
    <row r="24469" spans="1:16" x14ac:dyDescent="0.45">
      <c r="A24469" s="7" t="s">
        <v>5345</v>
      </c>
      <c r="B24469" s="8">
        <v>20</v>
      </c>
      <c r="C24469" s="8" t="s">
        <v>53</v>
      </c>
      <c r="D24469" s="8">
        <v>14987896000570</v>
      </c>
      <c r="E24469" s="8">
        <v>4987896000573</v>
      </c>
      <c r="F24469" s="8"/>
      <c r="G24469" s="7" t="s">
        <v>5344</v>
      </c>
      <c r="H24469" s="7" t="s">
        <v>5343</v>
      </c>
      <c r="I24469" s="7" t="s">
        <v>60</v>
      </c>
      <c r="J24469" s="7" t="s">
        <v>50</v>
      </c>
      <c r="K24469" s="7" t="s">
        <v>51</v>
      </c>
      <c r="L24469" s="8">
        <v>4987896000245</v>
      </c>
      <c r="M24469" s="7" t="s">
        <v>5343</v>
      </c>
      <c r="N24469" s="7" t="s">
        <v>52</v>
      </c>
      <c r="O24469" s="7">
        <v>10</v>
      </c>
      <c r="P24469" s="7" t="s">
        <v>53</v>
      </c>
    </row>
    <row r="24470" spans="1:16" x14ac:dyDescent="0.45">
      <c r="A24470" t="s">
        <v>62175</v>
      </c>
      <c r="B24470" s="1">
        <v>20</v>
      </c>
      <c r="C24470" s="1" t="s">
        <v>53</v>
      </c>
      <c r="D24470" s="1">
        <v>14987155079101</v>
      </c>
      <c r="E24470" s="1">
        <v>4987155079104</v>
      </c>
      <c r="G24470" t="s">
        <v>62174</v>
      </c>
      <c r="H24470" t="s">
        <v>62173</v>
      </c>
      <c r="I24470" t="s">
        <v>60</v>
      </c>
      <c r="J24470" t="s">
        <v>50</v>
      </c>
      <c r="K24470" t="s">
        <v>51</v>
      </c>
      <c r="L24470" s="1">
        <v>4987155079609</v>
      </c>
      <c r="M24470" t="s">
        <v>62173</v>
      </c>
      <c r="N24470" t="s">
        <v>52</v>
      </c>
      <c r="O24470">
        <v>10</v>
      </c>
      <c r="P24470" t="s">
        <v>53</v>
      </c>
    </row>
    <row r="24471" spans="1:16" x14ac:dyDescent="0.45">
      <c r="A24471" s="7" t="s">
        <v>5348</v>
      </c>
      <c r="B24471" s="8">
        <v>20</v>
      </c>
      <c r="C24471" s="8" t="s">
        <v>53</v>
      </c>
      <c r="D24471" s="8">
        <v>14987896000051</v>
      </c>
      <c r="E24471" s="8">
        <v>4987896000054</v>
      </c>
      <c r="F24471" s="8"/>
      <c r="G24471" s="7" t="s">
        <v>5347</v>
      </c>
      <c r="H24471" s="7" t="s">
        <v>5346</v>
      </c>
      <c r="I24471" s="7" t="s">
        <v>60</v>
      </c>
      <c r="J24471" s="7" t="s">
        <v>50</v>
      </c>
      <c r="K24471" s="7" t="s">
        <v>51</v>
      </c>
      <c r="L24471" s="8">
        <v>4987896000245</v>
      </c>
      <c r="M24471" s="7" t="s">
        <v>5346</v>
      </c>
      <c r="N24471" s="7" t="s">
        <v>52</v>
      </c>
      <c r="O24471" s="7">
        <v>10</v>
      </c>
      <c r="P24471" s="7" t="s">
        <v>53</v>
      </c>
    </row>
    <row r="24472" spans="1:16" x14ac:dyDescent="0.45">
      <c r="A24472" t="s">
        <v>66531</v>
      </c>
      <c r="B24472" s="1">
        <v>20</v>
      </c>
      <c r="C24472" s="1" t="s">
        <v>53</v>
      </c>
      <c r="D24472" s="1">
        <v>14987376089910</v>
      </c>
      <c r="E24472" s="1">
        <v>4987376089913</v>
      </c>
      <c r="G24472" t="s">
        <v>66530</v>
      </c>
      <c r="H24472" t="s">
        <v>66529</v>
      </c>
      <c r="I24472" t="s">
        <v>60</v>
      </c>
      <c r="J24472" t="s">
        <v>50</v>
      </c>
      <c r="K24472" t="s">
        <v>51</v>
      </c>
      <c r="L24472" s="1">
        <v>4987376089975</v>
      </c>
      <c r="M24472" t="s">
        <v>66529</v>
      </c>
      <c r="N24472" t="s">
        <v>52</v>
      </c>
      <c r="O24472">
        <v>10</v>
      </c>
      <c r="P24472" t="s">
        <v>53</v>
      </c>
    </row>
    <row r="24473" spans="1:16" x14ac:dyDescent="0.45">
      <c r="A24473" s="7" t="s">
        <v>19342</v>
      </c>
      <c r="B24473" s="8">
        <v>50</v>
      </c>
      <c r="C24473" s="8" t="s">
        <v>87</v>
      </c>
      <c r="D24473" s="8">
        <v>14987190064810</v>
      </c>
      <c r="E24473" s="8">
        <v>4987190064813</v>
      </c>
      <c r="F24473" s="8"/>
      <c r="G24473" s="7" t="s">
        <v>19341</v>
      </c>
      <c r="H24473" s="7" t="s">
        <v>19340</v>
      </c>
      <c r="I24473" s="7" t="s">
        <v>83</v>
      </c>
      <c r="J24473" s="7" t="s">
        <v>84</v>
      </c>
      <c r="K24473" s="7" t="s">
        <v>85</v>
      </c>
      <c r="L24473" s="8">
        <v>4987190664013</v>
      </c>
      <c r="M24473" s="7" t="s">
        <v>19340</v>
      </c>
      <c r="N24473" s="7" t="s">
        <v>86</v>
      </c>
      <c r="O24473" s="7">
        <v>5</v>
      </c>
      <c r="P24473" s="7" t="s">
        <v>87</v>
      </c>
    </row>
    <row r="24474" spans="1:16" x14ac:dyDescent="0.45">
      <c r="A24474" t="s">
        <v>14483</v>
      </c>
      <c r="B24474" s="1">
        <v>50</v>
      </c>
      <c r="C24474" s="1" t="s">
        <v>87</v>
      </c>
      <c r="D24474" s="1">
        <v>14987047107035</v>
      </c>
      <c r="E24474" s="1">
        <v>4987047107038</v>
      </c>
      <c r="G24474" t="s">
        <v>14482</v>
      </c>
      <c r="H24474" t="s">
        <v>14481</v>
      </c>
      <c r="I24474" t="s">
        <v>83</v>
      </c>
      <c r="J24474" t="s">
        <v>84</v>
      </c>
      <c r="K24474" t="s">
        <v>85</v>
      </c>
      <c r="L24474" s="1">
        <v>4987047207035</v>
      </c>
      <c r="M24474" t="s">
        <v>14481</v>
      </c>
      <c r="N24474" t="s">
        <v>86</v>
      </c>
      <c r="O24474">
        <v>5</v>
      </c>
      <c r="P24474" t="s">
        <v>87</v>
      </c>
    </row>
    <row r="24475" spans="1:16" x14ac:dyDescent="0.45">
      <c r="A24475" s="7" t="s">
        <v>72141</v>
      </c>
      <c r="B24475" s="8">
        <v>50</v>
      </c>
      <c r="C24475" s="8" t="s">
        <v>87</v>
      </c>
      <c r="D24475" s="8">
        <v>14987792100749</v>
      </c>
      <c r="E24475" s="8">
        <v>4987792100742</v>
      </c>
      <c r="F24475" s="8"/>
      <c r="G24475" s="7" t="s">
        <v>33437</v>
      </c>
      <c r="H24475" s="7" t="s">
        <v>33436</v>
      </c>
      <c r="I24475" s="7" t="s">
        <v>83</v>
      </c>
      <c r="J24475" s="7" t="s">
        <v>84</v>
      </c>
      <c r="K24475" s="7" t="s">
        <v>85</v>
      </c>
      <c r="L24475" s="8">
        <v>4987792700591</v>
      </c>
      <c r="M24475" s="7" t="s">
        <v>33436</v>
      </c>
      <c r="N24475" s="7" t="s">
        <v>86</v>
      </c>
      <c r="O24475" s="7">
        <v>5</v>
      </c>
      <c r="P24475" s="7" t="s">
        <v>87</v>
      </c>
    </row>
    <row r="24476" spans="1:16" x14ac:dyDescent="0.45">
      <c r="A24476" t="s">
        <v>33438</v>
      </c>
      <c r="B24476" s="1">
        <v>50</v>
      </c>
      <c r="C24476" s="1" t="s">
        <v>87</v>
      </c>
      <c r="D24476" s="1">
        <v>14987020004702</v>
      </c>
      <c r="E24476" s="1">
        <v>4987020004705</v>
      </c>
      <c r="G24476" t="s">
        <v>33437</v>
      </c>
      <c r="H24476" t="s">
        <v>33436</v>
      </c>
      <c r="I24476" t="s">
        <v>83</v>
      </c>
      <c r="J24476" t="s">
        <v>84</v>
      </c>
      <c r="K24476" t="s">
        <v>36</v>
      </c>
      <c r="L24476" s="1">
        <v>4987020004699</v>
      </c>
      <c r="M24476" t="s">
        <v>33436</v>
      </c>
      <c r="N24476" t="s">
        <v>86</v>
      </c>
      <c r="O24476">
        <v>5</v>
      </c>
      <c r="P24476" t="s">
        <v>87</v>
      </c>
    </row>
    <row r="24477" spans="1:16" x14ac:dyDescent="0.45">
      <c r="A24477" s="7" t="s">
        <v>33438</v>
      </c>
      <c r="B24477" s="8">
        <v>250</v>
      </c>
      <c r="C24477" s="8" t="s">
        <v>87</v>
      </c>
      <c r="D24477" s="8">
        <v>14987020004719</v>
      </c>
      <c r="E24477" s="8">
        <v>4987020004712</v>
      </c>
      <c r="F24477" s="8"/>
      <c r="G24477" s="7" t="s">
        <v>33437</v>
      </c>
      <c r="H24477" s="7" t="s">
        <v>33436</v>
      </c>
      <c r="I24477" s="7" t="s">
        <v>83</v>
      </c>
      <c r="J24477" s="7" t="s">
        <v>84</v>
      </c>
      <c r="K24477" s="7" t="s">
        <v>36</v>
      </c>
      <c r="L24477" s="8">
        <v>4987020004699</v>
      </c>
      <c r="M24477" s="7" t="s">
        <v>33436</v>
      </c>
      <c r="N24477" s="7" t="s">
        <v>86</v>
      </c>
      <c r="O24477" s="7">
        <v>5</v>
      </c>
      <c r="P24477" s="7" t="s">
        <v>87</v>
      </c>
    </row>
    <row r="24478" spans="1:16" x14ac:dyDescent="0.45">
      <c r="A24478" t="s">
        <v>41398</v>
      </c>
      <c r="B24478" s="1">
        <v>50</v>
      </c>
      <c r="C24478" s="1" t="s">
        <v>87</v>
      </c>
      <c r="D24478" s="1">
        <v>14987120269704</v>
      </c>
      <c r="E24478" s="1">
        <v>4987120269707</v>
      </c>
      <c r="G24478" t="s">
        <v>41397</v>
      </c>
      <c r="H24478" t="s">
        <v>41396</v>
      </c>
      <c r="I24478" t="s">
        <v>83</v>
      </c>
      <c r="J24478" t="s">
        <v>84</v>
      </c>
      <c r="K24478" t="s">
        <v>85</v>
      </c>
      <c r="L24478" s="1">
        <v>4987120269776</v>
      </c>
      <c r="M24478" t="s">
        <v>41396</v>
      </c>
      <c r="N24478" t="s">
        <v>86</v>
      </c>
      <c r="O24478">
        <v>5</v>
      </c>
      <c r="P24478" t="s">
        <v>87</v>
      </c>
    </row>
    <row r="24479" spans="1:16" x14ac:dyDescent="0.45">
      <c r="A24479" s="7" t="s">
        <v>80835</v>
      </c>
      <c r="B24479" s="8">
        <v>100</v>
      </c>
      <c r="C24479" s="8" t="s">
        <v>53</v>
      </c>
      <c r="D24479" s="8">
        <v>14987123002742</v>
      </c>
      <c r="E24479" s="8">
        <v>4987123002745</v>
      </c>
      <c r="F24479" s="8"/>
      <c r="G24479" s="7" t="s">
        <v>80834</v>
      </c>
      <c r="H24479" s="7" t="s">
        <v>80833</v>
      </c>
      <c r="I24479" s="7" t="s">
        <v>633</v>
      </c>
      <c r="J24479" s="7" t="s">
        <v>50</v>
      </c>
      <c r="K24479" s="7" t="s">
        <v>51</v>
      </c>
      <c r="L24479" s="8">
        <v>4987123565097</v>
      </c>
      <c r="M24479" s="7" t="s">
        <v>80833</v>
      </c>
      <c r="N24479" s="7" t="s">
        <v>52</v>
      </c>
      <c r="O24479" s="7">
        <v>10</v>
      </c>
      <c r="P24479" s="7" t="s">
        <v>53</v>
      </c>
    </row>
    <row r="24480" spans="1:16" x14ac:dyDescent="0.45">
      <c r="A24480" t="s">
        <v>80836</v>
      </c>
      <c r="B24480" s="1">
        <v>200</v>
      </c>
      <c r="C24480" s="1" t="s">
        <v>53</v>
      </c>
      <c r="D24480" s="1">
        <v>14987123002353</v>
      </c>
      <c r="E24480" s="1">
        <v>4987123002356</v>
      </c>
      <c r="G24480" t="s">
        <v>80834</v>
      </c>
      <c r="H24480" t="s">
        <v>80833</v>
      </c>
      <c r="I24480" t="s">
        <v>633</v>
      </c>
      <c r="J24480" t="s">
        <v>50</v>
      </c>
      <c r="K24480" t="s">
        <v>51</v>
      </c>
      <c r="L24480" s="1">
        <v>4987123565103</v>
      </c>
      <c r="M24480" t="s">
        <v>80833</v>
      </c>
      <c r="N24480" t="s">
        <v>56</v>
      </c>
      <c r="O24480">
        <v>200</v>
      </c>
      <c r="P24480" t="s">
        <v>53</v>
      </c>
    </row>
    <row r="24481" spans="1:16" x14ac:dyDescent="0.45">
      <c r="A24481" s="7" t="s">
        <v>80839</v>
      </c>
      <c r="B24481" s="8">
        <v>100</v>
      </c>
      <c r="C24481" s="8" t="s">
        <v>53</v>
      </c>
      <c r="D24481" s="8">
        <v>14987123002759</v>
      </c>
      <c r="E24481" s="8">
        <v>4987123002752</v>
      </c>
      <c r="F24481" s="8"/>
      <c r="G24481" s="7" t="s">
        <v>80838</v>
      </c>
      <c r="H24481" s="7" t="s">
        <v>80837</v>
      </c>
      <c r="I24481" s="7" t="s">
        <v>96</v>
      </c>
      <c r="J24481" s="7" t="s">
        <v>50</v>
      </c>
      <c r="K24481" s="7" t="s">
        <v>51</v>
      </c>
      <c r="L24481" s="8">
        <v>4987123565110</v>
      </c>
      <c r="M24481" s="7" t="s">
        <v>80837</v>
      </c>
      <c r="N24481" s="7" t="s">
        <v>52</v>
      </c>
      <c r="O24481" s="7">
        <v>10</v>
      </c>
      <c r="P24481" s="7" t="s">
        <v>53</v>
      </c>
    </row>
    <row r="24482" spans="1:16" x14ac:dyDescent="0.45">
      <c r="A24482" t="s">
        <v>80840</v>
      </c>
      <c r="B24482" s="1">
        <v>200</v>
      </c>
      <c r="C24482" s="1" t="s">
        <v>53</v>
      </c>
      <c r="D24482" s="1">
        <v>14987123002360</v>
      </c>
      <c r="E24482" s="1">
        <v>4987123002363</v>
      </c>
      <c r="G24482" t="s">
        <v>80838</v>
      </c>
      <c r="H24482" t="s">
        <v>80837</v>
      </c>
      <c r="I24482" t="s">
        <v>96</v>
      </c>
      <c r="J24482" t="s">
        <v>50</v>
      </c>
      <c r="K24482" t="s">
        <v>51</v>
      </c>
      <c r="L24482" s="1">
        <v>4987123565127</v>
      </c>
      <c r="M24482" t="s">
        <v>80837</v>
      </c>
      <c r="N24482" t="s">
        <v>56</v>
      </c>
      <c r="O24482">
        <v>200</v>
      </c>
      <c r="P24482" t="s">
        <v>53</v>
      </c>
    </row>
    <row r="24483" spans="1:16" x14ac:dyDescent="0.45">
      <c r="A24483" s="7" t="s">
        <v>80843</v>
      </c>
      <c r="B24483" s="8">
        <v>500</v>
      </c>
      <c r="C24483" s="8" t="s">
        <v>53</v>
      </c>
      <c r="D24483" s="8">
        <v>14987123154366</v>
      </c>
      <c r="E24483" s="8">
        <v>4987123154369</v>
      </c>
      <c r="F24483" s="8"/>
      <c r="G24483" s="7" t="s">
        <v>80842</v>
      </c>
      <c r="H24483" s="7" t="s">
        <v>80841</v>
      </c>
      <c r="I24483" s="7" t="s">
        <v>633</v>
      </c>
      <c r="J24483" s="7" t="s">
        <v>50</v>
      </c>
      <c r="K24483" s="7" t="s">
        <v>51</v>
      </c>
      <c r="L24483" s="8">
        <v>4987123511933</v>
      </c>
      <c r="M24483" s="7" t="s">
        <v>80841</v>
      </c>
      <c r="N24483" s="7" t="s">
        <v>52</v>
      </c>
      <c r="O24483" s="7">
        <v>10</v>
      </c>
      <c r="P24483" s="7" t="s">
        <v>53</v>
      </c>
    </row>
    <row r="24484" spans="1:16" x14ac:dyDescent="0.45">
      <c r="A24484" t="s">
        <v>80843</v>
      </c>
      <c r="B24484" s="1">
        <v>100</v>
      </c>
      <c r="C24484" s="1" t="s">
        <v>53</v>
      </c>
      <c r="D24484" s="1">
        <v>14987123154359</v>
      </c>
      <c r="E24484" s="1">
        <v>4987123154352</v>
      </c>
      <c r="G24484" t="s">
        <v>80842</v>
      </c>
      <c r="H24484" t="s">
        <v>80841</v>
      </c>
      <c r="I24484" t="s">
        <v>633</v>
      </c>
      <c r="J24484" t="s">
        <v>50</v>
      </c>
      <c r="K24484" t="s">
        <v>51</v>
      </c>
      <c r="L24484" s="1">
        <v>4987123511933</v>
      </c>
      <c r="M24484" t="s">
        <v>80841</v>
      </c>
      <c r="N24484" t="s">
        <v>52</v>
      </c>
      <c r="O24484">
        <v>10</v>
      </c>
      <c r="P24484" t="s">
        <v>53</v>
      </c>
    </row>
    <row r="24485" spans="1:16" x14ac:dyDescent="0.45">
      <c r="A24485" s="7" t="s">
        <v>80844</v>
      </c>
      <c r="B24485" s="8">
        <v>700</v>
      </c>
      <c r="C24485" s="8" t="s">
        <v>53</v>
      </c>
      <c r="D24485" s="8">
        <v>14987123154380</v>
      </c>
      <c r="E24485" s="8">
        <v>4987123154383</v>
      </c>
      <c r="F24485" s="8"/>
      <c r="G24485" s="7" t="s">
        <v>80842</v>
      </c>
      <c r="H24485" s="7" t="s">
        <v>80841</v>
      </c>
      <c r="I24485" s="7" t="s">
        <v>633</v>
      </c>
      <c r="J24485" s="7" t="s">
        <v>50</v>
      </c>
      <c r="K24485" s="7" t="s">
        <v>51</v>
      </c>
      <c r="L24485" s="8">
        <v>4987123511940</v>
      </c>
      <c r="M24485" s="7" t="s">
        <v>80841</v>
      </c>
      <c r="N24485" s="7" t="s">
        <v>52</v>
      </c>
      <c r="O24485" s="7">
        <v>14</v>
      </c>
      <c r="P24485" s="7" t="s">
        <v>53</v>
      </c>
    </row>
    <row r="24486" spans="1:16" x14ac:dyDescent="0.45">
      <c r="A24486" t="s">
        <v>80844</v>
      </c>
      <c r="B24486" s="1">
        <v>140</v>
      </c>
      <c r="C24486" s="1" t="s">
        <v>53</v>
      </c>
      <c r="D24486" s="1">
        <v>14987123154373</v>
      </c>
      <c r="E24486" s="1">
        <v>4987123154376</v>
      </c>
      <c r="G24486" t="s">
        <v>80842</v>
      </c>
      <c r="H24486" t="s">
        <v>80841</v>
      </c>
      <c r="I24486" t="s">
        <v>633</v>
      </c>
      <c r="J24486" t="s">
        <v>50</v>
      </c>
      <c r="K24486" t="s">
        <v>51</v>
      </c>
      <c r="L24486" s="1">
        <v>4987123511940</v>
      </c>
      <c r="M24486" t="s">
        <v>80841</v>
      </c>
      <c r="N24486" t="s">
        <v>52</v>
      </c>
      <c r="O24486">
        <v>14</v>
      </c>
      <c r="P24486" t="s">
        <v>53</v>
      </c>
    </row>
    <row r="24487" spans="1:16" x14ac:dyDescent="0.45">
      <c r="A24487" s="7" t="s">
        <v>80845</v>
      </c>
      <c r="B24487" s="8">
        <v>500</v>
      </c>
      <c r="C24487" s="8" t="s">
        <v>53</v>
      </c>
      <c r="D24487" s="8">
        <v>14987123154397</v>
      </c>
      <c r="E24487" s="8">
        <v>4987123154390</v>
      </c>
      <c r="F24487" s="8"/>
      <c r="G24487" s="7" t="s">
        <v>80842</v>
      </c>
      <c r="H24487" s="7" t="s">
        <v>80841</v>
      </c>
      <c r="I24487" s="7" t="s">
        <v>633</v>
      </c>
      <c r="J24487" s="7" t="s">
        <v>50</v>
      </c>
      <c r="K24487" s="7" t="s">
        <v>51</v>
      </c>
      <c r="L24487" s="8">
        <v>4987123511957</v>
      </c>
      <c r="M24487" s="7" t="s">
        <v>80841</v>
      </c>
      <c r="N24487" s="7" t="s">
        <v>56</v>
      </c>
      <c r="O24487" s="7">
        <v>500</v>
      </c>
      <c r="P24487" s="7" t="s">
        <v>53</v>
      </c>
    </row>
    <row r="24488" spans="1:16" x14ac:dyDescent="0.45">
      <c r="A24488" t="s">
        <v>80848</v>
      </c>
      <c r="B24488" s="1">
        <v>500</v>
      </c>
      <c r="C24488" s="1" t="s">
        <v>53</v>
      </c>
      <c r="D24488" s="1">
        <v>14987123154410</v>
      </c>
      <c r="E24488" s="1">
        <v>4987123154413</v>
      </c>
      <c r="G24488" t="s">
        <v>80847</v>
      </c>
      <c r="H24488" t="s">
        <v>80846</v>
      </c>
      <c r="I24488" t="s">
        <v>96</v>
      </c>
      <c r="J24488" t="s">
        <v>50</v>
      </c>
      <c r="K24488" t="s">
        <v>51</v>
      </c>
      <c r="L24488" s="1">
        <v>4987123511964</v>
      </c>
      <c r="M24488" t="s">
        <v>80846</v>
      </c>
      <c r="N24488" t="s">
        <v>52</v>
      </c>
      <c r="O24488">
        <v>10</v>
      </c>
      <c r="P24488" t="s">
        <v>53</v>
      </c>
    </row>
    <row r="24489" spans="1:16" x14ac:dyDescent="0.45">
      <c r="A24489" s="7" t="s">
        <v>80848</v>
      </c>
      <c r="B24489" s="8">
        <v>100</v>
      </c>
      <c r="C24489" s="8" t="s">
        <v>53</v>
      </c>
      <c r="D24489" s="8">
        <v>14987123154403</v>
      </c>
      <c r="E24489" s="8">
        <v>4987123154406</v>
      </c>
      <c r="F24489" s="8"/>
      <c r="G24489" s="7" t="s">
        <v>80847</v>
      </c>
      <c r="H24489" s="7" t="s">
        <v>80846</v>
      </c>
      <c r="I24489" s="7" t="s">
        <v>96</v>
      </c>
      <c r="J24489" s="7" t="s">
        <v>50</v>
      </c>
      <c r="K24489" s="7" t="s">
        <v>51</v>
      </c>
      <c r="L24489" s="8">
        <v>4987123511964</v>
      </c>
      <c r="M24489" s="7" t="s">
        <v>80846</v>
      </c>
      <c r="N24489" s="7" t="s">
        <v>52</v>
      </c>
      <c r="O24489" s="7">
        <v>10</v>
      </c>
      <c r="P24489" s="7" t="s">
        <v>53</v>
      </c>
    </row>
    <row r="24490" spans="1:16" x14ac:dyDescent="0.45">
      <c r="A24490" t="s">
        <v>80849</v>
      </c>
      <c r="B24490" s="1">
        <v>700</v>
      </c>
      <c r="C24490" s="1" t="s">
        <v>53</v>
      </c>
      <c r="D24490" s="1">
        <v>14987123154434</v>
      </c>
      <c r="E24490" s="1">
        <v>4987123154437</v>
      </c>
      <c r="G24490" t="s">
        <v>80847</v>
      </c>
      <c r="H24490" t="s">
        <v>80846</v>
      </c>
      <c r="I24490" t="s">
        <v>96</v>
      </c>
      <c r="J24490" t="s">
        <v>50</v>
      </c>
      <c r="K24490" t="s">
        <v>51</v>
      </c>
      <c r="L24490" s="1">
        <v>4987123511971</v>
      </c>
      <c r="M24490" t="s">
        <v>80846</v>
      </c>
      <c r="N24490" t="s">
        <v>52</v>
      </c>
      <c r="O24490">
        <v>14</v>
      </c>
      <c r="P24490" t="s">
        <v>53</v>
      </c>
    </row>
    <row r="24491" spans="1:16" x14ac:dyDescent="0.45">
      <c r="A24491" s="7" t="s">
        <v>80849</v>
      </c>
      <c r="B24491" s="8">
        <v>140</v>
      </c>
      <c r="C24491" s="8" t="s">
        <v>53</v>
      </c>
      <c r="D24491" s="8">
        <v>14987123155264</v>
      </c>
      <c r="E24491" s="8">
        <v>4987123155267</v>
      </c>
      <c r="F24491" s="8"/>
      <c r="G24491" s="7" t="s">
        <v>80847</v>
      </c>
      <c r="H24491" s="7" t="s">
        <v>80846</v>
      </c>
      <c r="I24491" s="7" t="s">
        <v>96</v>
      </c>
      <c r="J24491" s="7" t="s">
        <v>50</v>
      </c>
      <c r="K24491" s="7" t="s">
        <v>51</v>
      </c>
      <c r="L24491" s="8">
        <v>4987123511971</v>
      </c>
      <c r="M24491" s="7" t="s">
        <v>80846</v>
      </c>
      <c r="N24491" s="7" t="s">
        <v>52</v>
      </c>
      <c r="O24491" s="7">
        <v>14</v>
      </c>
      <c r="P24491" s="7" t="s">
        <v>53</v>
      </c>
    </row>
    <row r="24492" spans="1:16" x14ac:dyDescent="0.45">
      <c r="A24492" t="s">
        <v>80850</v>
      </c>
      <c r="B24492" s="1">
        <v>500</v>
      </c>
      <c r="C24492" s="1" t="s">
        <v>53</v>
      </c>
      <c r="D24492" s="1">
        <v>14987123154441</v>
      </c>
      <c r="E24492" s="1">
        <v>4987123154444</v>
      </c>
      <c r="G24492" t="s">
        <v>80847</v>
      </c>
      <c r="H24492" t="s">
        <v>80846</v>
      </c>
      <c r="I24492" t="s">
        <v>96</v>
      </c>
      <c r="J24492" t="s">
        <v>50</v>
      </c>
      <c r="K24492" t="s">
        <v>51</v>
      </c>
      <c r="L24492" s="1">
        <v>4987123511995</v>
      </c>
      <c r="M24492" t="s">
        <v>80846</v>
      </c>
      <c r="N24492" t="s">
        <v>56</v>
      </c>
      <c r="O24492">
        <v>500</v>
      </c>
      <c r="P24492" t="s">
        <v>53</v>
      </c>
    </row>
    <row r="24493" spans="1:16" x14ac:dyDescent="0.45">
      <c r="A24493" s="7" t="s">
        <v>80854</v>
      </c>
      <c r="B24493" s="8">
        <v>100</v>
      </c>
      <c r="C24493" s="8" t="s">
        <v>53</v>
      </c>
      <c r="D24493" s="8">
        <v>14987123140222</v>
      </c>
      <c r="E24493" s="8">
        <v>4987123140225</v>
      </c>
      <c r="F24493" s="8"/>
      <c r="G24493" s="7" t="s">
        <v>80852</v>
      </c>
      <c r="H24493" s="7" t="s">
        <v>80853</v>
      </c>
      <c r="I24493" s="7" t="s">
        <v>555</v>
      </c>
      <c r="J24493" s="7" t="s">
        <v>50</v>
      </c>
      <c r="K24493" s="7" t="s">
        <v>51</v>
      </c>
      <c r="L24493" s="8">
        <v>4987123500432</v>
      </c>
      <c r="M24493" s="7" t="s">
        <v>80851</v>
      </c>
      <c r="N24493" s="7" t="s">
        <v>52</v>
      </c>
      <c r="O24493" s="7">
        <v>10</v>
      </c>
      <c r="P24493" s="7" t="s">
        <v>53</v>
      </c>
    </row>
    <row r="24494" spans="1:16" x14ac:dyDescent="0.45">
      <c r="A24494" t="s">
        <v>80854</v>
      </c>
      <c r="B24494" s="1">
        <v>500</v>
      </c>
      <c r="C24494" s="1" t="s">
        <v>53</v>
      </c>
      <c r="D24494" s="1">
        <v>14987123140239</v>
      </c>
      <c r="E24494" s="1">
        <v>4987123140232</v>
      </c>
      <c r="G24494" t="s">
        <v>80852</v>
      </c>
      <c r="H24494" t="s">
        <v>80853</v>
      </c>
      <c r="I24494" t="s">
        <v>555</v>
      </c>
      <c r="J24494" t="s">
        <v>50</v>
      </c>
      <c r="K24494" t="s">
        <v>51</v>
      </c>
      <c r="L24494" s="1">
        <v>4987123500432</v>
      </c>
      <c r="M24494" t="s">
        <v>80851</v>
      </c>
      <c r="N24494" t="s">
        <v>52</v>
      </c>
      <c r="O24494">
        <v>10</v>
      </c>
      <c r="P24494" t="s">
        <v>53</v>
      </c>
    </row>
    <row r="24495" spans="1:16" x14ac:dyDescent="0.45">
      <c r="A24495" s="7" t="s">
        <v>80855</v>
      </c>
      <c r="B24495" s="8">
        <v>140</v>
      </c>
      <c r="C24495" s="8" t="s">
        <v>53</v>
      </c>
      <c r="D24495" s="8">
        <v>14987123141052</v>
      </c>
      <c r="E24495" s="8">
        <v>4987123141055</v>
      </c>
      <c r="F24495" s="8"/>
      <c r="G24495" s="7" t="s">
        <v>80852</v>
      </c>
      <c r="H24495" s="7" t="s">
        <v>80853</v>
      </c>
      <c r="I24495" s="7" t="s">
        <v>555</v>
      </c>
      <c r="J24495" s="7" t="s">
        <v>50</v>
      </c>
      <c r="K24495" s="7" t="s">
        <v>51</v>
      </c>
      <c r="L24495" s="8">
        <v>4987123500449</v>
      </c>
      <c r="M24495" s="7" t="s">
        <v>80851</v>
      </c>
      <c r="N24495" s="7" t="s">
        <v>52</v>
      </c>
      <c r="O24495" s="7">
        <v>14</v>
      </c>
      <c r="P24495" s="7" t="s">
        <v>53</v>
      </c>
    </row>
    <row r="24496" spans="1:16" x14ac:dyDescent="0.45">
      <c r="A24496" t="s">
        <v>80855</v>
      </c>
      <c r="B24496" s="1">
        <v>700</v>
      </c>
      <c r="C24496" s="1" t="s">
        <v>53</v>
      </c>
      <c r="D24496" s="1">
        <v>14987123140253</v>
      </c>
      <c r="E24496" s="1">
        <v>4987123140256</v>
      </c>
      <c r="G24496" t="s">
        <v>80852</v>
      </c>
      <c r="H24496" t="s">
        <v>80853</v>
      </c>
      <c r="I24496" t="s">
        <v>555</v>
      </c>
      <c r="J24496" t="s">
        <v>50</v>
      </c>
      <c r="K24496" t="s">
        <v>51</v>
      </c>
      <c r="L24496" s="1">
        <v>4987123500449</v>
      </c>
      <c r="M24496" t="s">
        <v>80851</v>
      </c>
      <c r="N24496" t="s">
        <v>52</v>
      </c>
      <c r="O24496">
        <v>14</v>
      </c>
      <c r="P24496" t="s">
        <v>53</v>
      </c>
    </row>
    <row r="24497" spans="1:16" x14ac:dyDescent="0.45">
      <c r="A24497" s="7" t="s">
        <v>80856</v>
      </c>
      <c r="B24497" s="8">
        <v>200</v>
      </c>
      <c r="C24497" s="8" t="s">
        <v>53</v>
      </c>
      <c r="D24497" s="8">
        <v>14987123152942</v>
      </c>
      <c r="E24497" s="8">
        <v>4987123152945</v>
      </c>
      <c r="F24497" s="8"/>
      <c r="G24497" s="7" t="s">
        <v>80852</v>
      </c>
      <c r="H24497" s="7" t="s">
        <v>80853</v>
      </c>
      <c r="I24497" s="7" t="s">
        <v>555</v>
      </c>
      <c r="J24497" s="7" t="s">
        <v>50</v>
      </c>
      <c r="K24497" s="7" t="s">
        <v>51</v>
      </c>
      <c r="L24497" s="8">
        <v>4987123509497</v>
      </c>
      <c r="M24497" s="7" t="s">
        <v>80851</v>
      </c>
      <c r="N24497" s="7" t="s">
        <v>56</v>
      </c>
      <c r="O24497" s="7">
        <v>200</v>
      </c>
      <c r="P24497" s="7" t="s">
        <v>53</v>
      </c>
    </row>
    <row r="24498" spans="1:16" x14ac:dyDescent="0.45">
      <c r="A24498" t="s">
        <v>80860</v>
      </c>
      <c r="B24498" s="1">
        <v>500</v>
      </c>
      <c r="C24498" s="1" t="s">
        <v>53</v>
      </c>
      <c r="D24498" s="1">
        <v>14987123140192</v>
      </c>
      <c r="E24498" s="1">
        <v>4987123140195</v>
      </c>
      <c r="G24498" t="s">
        <v>80858</v>
      </c>
      <c r="H24498" t="s">
        <v>80859</v>
      </c>
      <c r="I24498" t="s">
        <v>649</v>
      </c>
      <c r="J24498" t="s">
        <v>50</v>
      </c>
      <c r="K24498" t="s">
        <v>51</v>
      </c>
      <c r="L24498" s="1">
        <v>4987123500456</v>
      </c>
      <c r="M24498" t="s">
        <v>80857</v>
      </c>
      <c r="N24498" t="s">
        <v>52</v>
      </c>
      <c r="O24498">
        <v>10</v>
      </c>
      <c r="P24498" t="s">
        <v>53</v>
      </c>
    </row>
    <row r="24499" spans="1:16" x14ac:dyDescent="0.45">
      <c r="A24499" s="7" t="s">
        <v>80860</v>
      </c>
      <c r="B24499" s="8">
        <v>100</v>
      </c>
      <c r="C24499" s="8" t="s">
        <v>53</v>
      </c>
      <c r="D24499" s="8">
        <v>14987123140185</v>
      </c>
      <c r="E24499" s="8">
        <v>4987123140188</v>
      </c>
      <c r="F24499" s="8"/>
      <c r="G24499" s="7" t="s">
        <v>80858</v>
      </c>
      <c r="H24499" s="7" t="s">
        <v>80859</v>
      </c>
      <c r="I24499" s="7" t="s">
        <v>649</v>
      </c>
      <c r="J24499" s="7" t="s">
        <v>50</v>
      </c>
      <c r="K24499" s="7" t="s">
        <v>51</v>
      </c>
      <c r="L24499" s="8">
        <v>4987123500456</v>
      </c>
      <c r="M24499" s="7" t="s">
        <v>80857</v>
      </c>
      <c r="N24499" s="7" t="s">
        <v>52</v>
      </c>
      <c r="O24499" s="7">
        <v>10</v>
      </c>
      <c r="P24499" s="7" t="s">
        <v>53</v>
      </c>
    </row>
    <row r="24500" spans="1:16" x14ac:dyDescent="0.45">
      <c r="A24500" t="s">
        <v>80861</v>
      </c>
      <c r="B24500" s="1">
        <v>700</v>
      </c>
      <c r="C24500" s="1" t="s">
        <v>53</v>
      </c>
      <c r="D24500" s="1">
        <v>14987123140215</v>
      </c>
      <c r="E24500" s="1">
        <v>4987123140218</v>
      </c>
      <c r="G24500" t="s">
        <v>80858</v>
      </c>
      <c r="H24500" t="s">
        <v>80859</v>
      </c>
      <c r="I24500" t="s">
        <v>649</v>
      </c>
      <c r="J24500" t="s">
        <v>50</v>
      </c>
      <c r="K24500" t="s">
        <v>51</v>
      </c>
      <c r="L24500" s="1">
        <v>4987123500463</v>
      </c>
      <c r="M24500" t="s">
        <v>80857</v>
      </c>
      <c r="N24500" t="s">
        <v>52</v>
      </c>
      <c r="O24500">
        <v>14</v>
      </c>
      <c r="P24500" t="s">
        <v>53</v>
      </c>
    </row>
    <row r="24501" spans="1:16" x14ac:dyDescent="0.45">
      <c r="A24501" s="7" t="s">
        <v>80862</v>
      </c>
      <c r="B24501" s="8">
        <v>200</v>
      </c>
      <c r="C24501" s="8" t="s">
        <v>53</v>
      </c>
      <c r="D24501" s="8">
        <v>14987123152959</v>
      </c>
      <c r="E24501" s="8">
        <v>4987123152952</v>
      </c>
      <c r="F24501" s="8"/>
      <c r="G24501" s="7" t="s">
        <v>80858</v>
      </c>
      <c r="H24501" s="7" t="s">
        <v>80859</v>
      </c>
      <c r="I24501" s="7" t="s">
        <v>649</v>
      </c>
      <c r="J24501" s="7" t="s">
        <v>50</v>
      </c>
      <c r="K24501" s="7" t="s">
        <v>51</v>
      </c>
      <c r="L24501" s="8">
        <v>4987123509503</v>
      </c>
      <c r="M24501" s="7" t="s">
        <v>80857</v>
      </c>
      <c r="N24501" s="7" t="s">
        <v>56</v>
      </c>
      <c r="O24501" s="7">
        <v>200</v>
      </c>
      <c r="P24501" s="7" t="s">
        <v>53</v>
      </c>
    </row>
    <row r="24502" spans="1:16" x14ac:dyDescent="0.45">
      <c r="A24502" t="s">
        <v>80866</v>
      </c>
      <c r="B24502" s="1">
        <v>100</v>
      </c>
      <c r="C24502" s="1" t="s">
        <v>67</v>
      </c>
      <c r="D24502" s="1">
        <v>14987123126332</v>
      </c>
      <c r="E24502" s="1">
        <v>4987123126335</v>
      </c>
      <c r="G24502" t="s">
        <v>80864</v>
      </c>
      <c r="H24502" t="s">
        <v>80865</v>
      </c>
      <c r="I24502" t="s">
        <v>108</v>
      </c>
      <c r="J24502" t="s">
        <v>50</v>
      </c>
      <c r="K24502" t="s">
        <v>67</v>
      </c>
      <c r="L24502" s="1">
        <v>4987123500371</v>
      </c>
      <c r="M24502" t="s">
        <v>80863</v>
      </c>
      <c r="N24502" t="s">
        <v>52</v>
      </c>
      <c r="O24502">
        <v>10</v>
      </c>
      <c r="P24502" t="s">
        <v>67</v>
      </c>
    </row>
    <row r="24503" spans="1:16" x14ac:dyDescent="0.45">
      <c r="A24503" s="7" t="s">
        <v>80866</v>
      </c>
      <c r="B24503" s="8">
        <v>500</v>
      </c>
      <c r="C24503" s="8" t="s">
        <v>67</v>
      </c>
      <c r="D24503" s="8">
        <v>14987123140772</v>
      </c>
      <c r="E24503" s="8">
        <v>4987123140775</v>
      </c>
      <c r="F24503" s="8"/>
      <c r="G24503" s="7" t="s">
        <v>80864</v>
      </c>
      <c r="H24503" s="7" t="s">
        <v>80865</v>
      </c>
      <c r="I24503" s="7" t="s">
        <v>108</v>
      </c>
      <c r="J24503" s="7" t="s">
        <v>50</v>
      </c>
      <c r="K24503" s="7" t="s">
        <v>67</v>
      </c>
      <c r="L24503" s="8">
        <v>4987123500371</v>
      </c>
      <c r="M24503" s="7" t="s">
        <v>80863</v>
      </c>
      <c r="N24503" s="7" t="s">
        <v>52</v>
      </c>
      <c r="O24503" s="7">
        <v>10</v>
      </c>
      <c r="P24503" s="7" t="s">
        <v>67</v>
      </c>
    </row>
    <row r="24504" spans="1:16" x14ac:dyDescent="0.45">
      <c r="A24504" t="s">
        <v>80867</v>
      </c>
      <c r="B24504" s="1">
        <v>700</v>
      </c>
      <c r="C24504" s="1" t="s">
        <v>67</v>
      </c>
      <c r="D24504" s="1">
        <v>14987123140796</v>
      </c>
      <c r="E24504" s="1">
        <v>4987123140799</v>
      </c>
      <c r="G24504" t="s">
        <v>80864</v>
      </c>
      <c r="H24504" t="s">
        <v>80865</v>
      </c>
      <c r="I24504" t="s">
        <v>108</v>
      </c>
      <c r="J24504" t="s">
        <v>50</v>
      </c>
      <c r="K24504" t="s">
        <v>67</v>
      </c>
      <c r="L24504" s="1">
        <v>4987123500388</v>
      </c>
      <c r="M24504" t="s">
        <v>80863</v>
      </c>
      <c r="N24504" t="s">
        <v>52</v>
      </c>
      <c r="O24504">
        <v>14</v>
      </c>
      <c r="P24504" t="s">
        <v>67</v>
      </c>
    </row>
    <row r="24505" spans="1:16" x14ac:dyDescent="0.45">
      <c r="A24505" s="7" t="s">
        <v>80867</v>
      </c>
      <c r="B24505" s="8">
        <v>140</v>
      </c>
      <c r="C24505" s="8" t="s">
        <v>67</v>
      </c>
      <c r="D24505" s="8">
        <v>14987123140789</v>
      </c>
      <c r="E24505" s="8">
        <v>4987123140782</v>
      </c>
      <c r="F24505" s="8"/>
      <c r="G24505" s="7" t="s">
        <v>80864</v>
      </c>
      <c r="H24505" s="7" t="s">
        <v>80865</v>
      </c>
      <c r="I24505" s="7" t="s">
        <v>108</v>
      </c>
      <c r="J24505" s="7" t="s">
        <v>50</v>
      </c>
      <c r="K24505" s="7" t="s">
        <v>67</v>
      </c>
      <c r="L24505" s="8">
        <v>4987123500388</v>
      </c>
      <c r="M24505" s="7" t="s">
        <v>80863</v>
      </c>
      <c r="N24505" s="7" t="s">
        <v>52</v>
      </c>
      <c r="O24505" s="7">
        <v>14</v>
      </c>
      <c r="P24505" s="7" t="s">
        <v>67</v>
      </c>
    </row>
    <row r="24506" spans="1:16" x14ac:dyDescent="0.45">
      <c r="A24506" t="s">
        <v>80868</v>
      </c>
      <c r="B24506" s="1">
        <v>500</v>
      </c>
      <c r="C24506" s="1" t="s">
        <v>67</v>
      </c>
      <c r="D24506" s="1">
        <v>14987123143704</v>
      </c>
      <c r="E24506" s="1">
        <v>4987123143707</v>
      </c>
      <c r="G24506" t="s">
        <v>80864</v>
      </c>
      <c r="H24506" t="s">
        <v>80865</v>
      </c>
      <c r="I24506" t="s">
        <v>108</v>
      </c>
      <c r="J24506" t="s">
        <v>50</v>
      </c>
      <c r="K24506" t="s">
        <v>67</v>
      </c>
      <c r="L24506" s="1">
        <v>4987123500395</v>
      </c>
      <c r="M24506" t="s">
        <v>80863</v>
      </c>
      <c r="N24506" t="s">
        <v>56</v>
      </c>
      <c r="O24506">
        <v>500</v>
      </c>
      <c r="P24506" t="s">
        <v>67</v>
      </c>
    </row>
    <row r="24507" spans="1:16" x14ac:dyDescent="0.45">
      <c r="A24507" s="7" t="s">
        <v>80872</v>
      </c>
      <c r="B24507" s="8">
        <v>500</v>
      </c>
      <c r="C24507" s="8" t="s">
        <v>67</v>
      </c>
      <c r="D24507" s="8">
        <v>14987123144381</v>
      </c>
      <c r="E24507" s="8">
        <v>4987123144384</v>
      </c>
      <c r="F24507" s="8"/>
      <c r="G24507" s="7" t="s">
        <v>80870</v>
      </c>
      <c r="H24507" s="7" t="s">
        <v>80871</v>
      </c>
      <c r="I24507" s="7" t="s">
        <v>3910</v>
      </c>
      <c r="J24507" s="7" t="s">
        <v>50</v>
      </c>
      <c r="K24507" s="7" t="s">
        <v>67</v>
      </c>
      <c r="L24507" s="8">
        <v>4987123500401</v>
      </c>
      <c r="M24507" s="7" t="s">
        <v>80869</v>
      </c>
      <c r="N24507" s="7" t="s">
        <v>52</v>
      </c>
      <c r="O24507" s="7">
        <v>10</v>
      </c>
      <c r="P24507" s="7" t="s">
        <v>67</v>
      </c>
    </row>
    <row r="24508" spans="1:16" x14ac:dyDescent="0.45">
      <c r="A24508" t="s">
        <v>80872</v>
      </c>
      <c r="B24508" s="1">
        <v>100</v>
      </c>
      <c r="C24508" s="1" t="s">
        <v>67</v>
      </c>
      <c r="D24508" s="1">
        <v>14987123144367</v>
      </c>
      <c r="E24508" s="1">
        <v>4987123144360</v>
      </c>
      <c r="G24508" t="s">
        <v>80870</v>
      </c>
      <c r="H24508" t="s">
        <v>80871</v>
      </c>
      <c r="I24508" t="s">
        <v>3910</v>
      </c>
      <c r="J24508" t="s">
        <v>50</v>
      </c>
      <c r="K24508" t="s">
        <v>67</v>
      </c>
      <c r="L24508" s="1">
        <v>4987123500401</v>
      </c>
      <c r="M24508" t="s">
        <v>80869</v>
      </c>
      <c r="N24508" t="s">
        <v>52</v>
      </c>
      <c r="O24508">
        <v>10</v>
      </c>
      <c r="P24508" t="s">
        <v>67</v>
      </c>
    </row>
    <row r="24509" spans="1:16" x14ac:dyDescent="0.45">
      <c r="A24509" s="7" t="s">
        <v>80874</v>
      </c>
      <c r="B24509" s="8">
        <v>700</v>
      </c>
      <c r="C24509" s="8" t="s">
        <v>67</v>
      </c>
      <c r="D24509" s="8">
        <v>14987123144398</v>
      </c>
      <c r="E24509" s="8">
        <v>4987123144391</v>
      </c>
      <c r="F24509" s="8"/>
      <c r="G24509" s="7" t="s">
        <v>80870</v>
      </c>
      <c r="H24509" s="7" t="s">
        <v>80871</v>
      </c>
      <c r="I24509" s="7" t="s">
        <v>3910</v>
      </c>
      <c r="J24509" s="7" t="s">
        <v>50</v>
      </c>
      <c r="K24509" s="7" t="s">
        <v>67</v>
      </c>
      <c r="L24509" s="8">
        <v>4987123500425</v>
      </c>
      <c r="M24509" s="7" t="s">
        <v>80869</v>
      </c>
      <c r="N24509" s="7" t="s">
        <v>52</v>
      </c>
      <c r="O24509" s="7">
        <v>14</v>
      </c>
      <c r="P24509" s="7" t="s">
        <v>67</v>
      </c>
    </row>
    <row r="24510" spans="1:16" x14ac:dyDescent="0.45">
      <c r="A24510" t="s">
        <v>80873</v>
      </c>
      <c r="B24510" s="1">
        <v>500</v>
      </c>
      <c r="C24510" s="1" t="s">
        <v>67</v>
      </c>
      <c r="D24510" s="1">
        <v>14987123144350</v>
      </c>
      <c r="E24510" s="1">
        <v>4987123144353</v>
      </c>
      <c r="G24510" t="s">
        <v>80870</v>
      </c>
      <c r="H24510" t="s">
        <v>80871</v>
      </c>
      <c r="I24510" t="s">
        <v>3910</v>
      </c>
      <c r="J24510" t="s">
        <v>50</v>
      </c>
      <c r="K24510" t="s">
        <v>67</v>
      </c>
      <c r="L24510" s="1">
        <v>4987123500418</v>
      </c>
      <c r="M24510" t="s">
        <v>80869</v>
      </c>
      <c r="N24510" t="s">
        <v>56</v>
      </c>
      <c r="O24510">
        <v>500</v>
      </c>
      <c r="P24510" t="s">
        <v>67</v>
      </c>
    </row>
    <row r="24511" spans="1:16" x14ac:dyDescent="0.45">
      <c r="A24511" s="7" t="s">
        <v>80877</v>
      </c>
      <c r="B24511" s="8">
        <v>10</v>
      </c>
      <c r="C24511" s="8" t="s">
        <v>22</v>
      </c>
      <c r="D24511" s="8">
        <v>14987123129456</v>
      </c>
      <c r="E24511" s="8">
        <v>4987123129459</v>
      </c>
      <c r="F24511" s="8"/>
      <c r="G24511" s="7" t="s">
        <v>80876</v>
      </c>
      <c r="H24511" s="7" t="s">
        <v>80875</v>
      </c>
      <c r="I24511" s="7" t="s">
        <v>6228</v>
      </c>
      <c r="J24511" s="7" t="s">
        <v>14</v>
      </c>
      <c r="K24511" s="7" t="s">
        <v>177</v>
      </c>
      <c r="L24511" s="8">
        <v>4987123507288</v>
      </c>
      <c r="M24511" s="7" t="s">
        <v>80875</v>
      </c>
      <c r="N24511" s="7" t="s">
        <v>16</v>
      </c>
      <c r="O24511" s="7">
        <v>1</v>
      </c>
      <c r="P24511" s="7" t="s">
        <v>22</v>
      </c>
    </row>
    <row r="24512" spans="1:16" x14ac:dyDescent="0.45">
      <c r="A24512" t="s">
        <v>80880</v>
      </c>
      <c r="B24512" s="1">
        <v>100</v>
      </c>
      <c r="C24512" s="1" t="s">
        <v>53</v>
      </c>
      <c r="D24512" s="1">
        <v>14987123154182</v>
      </c>
      <c r="E24512" s="1">
        <v>4987123154185</v>
      </c>
      <c r="G24512" t="s">
        <v>80879</v>
      </c>
      <c r="H24512" t="s">
        <v>80878</v>
      </c>
      <c r="I24512" t="s">
        <v>92</v>
      </c>
      <c r="J24512" t="s">
        <v>50</v>
      </c>
      <c r="K24512" t="s">
        <v>51</v>
      </c>
      <c r="L24512" s="1">
        <v>4987123511391</v>
      </c>
      <c r="M24512" t="s">
        <v>80878</v>
      </c>
      <c r="N24512" t="s">
        <v>52</v>
      </c>
      <c r="O24512">
        <v>10</v>
      </c>
      <c r="P24512" t="s">
        <v>53</v>
      </c>
    </row>
    <row r="24513" spans="1:16" x14ac:dyDescent="0.45">
      <c r="A24513" s="7" t="s">
        <v>80881</v>
      </c>
      <c r="B24513" s="8">
        <v>140</v>
      </c>
      <c r="C24513" s="8" t="s">
        <v>53</v>
      </c>
      <c r="D24513" s="8">
        <v>14987123156643</v>
      </c>
      <c r="E24513" s="8">
        <v>4987123156646</v>
      </c>
      <c r="F24513" s="8"/>
      <c r="G24513" s="7" t="s">
        <v>80879</v>
      </c>
      <c r="H24513" s="7" t="s">
        <v>80878</v>
      </c>
      <c r="I24513" s="7" t="s">
        <v>92</v>
      </c>
      <c r="J24513" s="7" t="s">
        <v>50</v>
      </c>
      <c r="K24513" s="7" t="s">
        <v>51</v>
      </c>
      <c r="L24513" s="8">
        <v>4987123511407</v>
      </c>
      <c r="M24513" s="7" t="s">
        <v>80878</v>
      </c>
      <c r="N24513" s="7" t="s">
        <v>52</v>
      </c>
      <c r="O24513" s="7">
        <v>14</v>
      </c>
      <c r="P24513" s="7" t="s">
        <v>53</v>
      </c>
    </row>
    <row r="24514" spans="1:16" x14ac:dyDescent="0.45">
      <c r="A24514" t="s">
        <v>422</v>
      </c>
      <c r="B24514" s="1">
        <v>1</v>
      </c>
      <c r="C24514" s="1" t="s">
        <v>421</v>
      </c>
      <c r="D24514" s="1">
        <v>14987731145022</v>
      </c>
      <c r="E24514" s="1">
        <v>4987731145025</v>
      </c>
      <c r="G24514" t="s">
        <v>425</v>
      </c>
      <c r="H24514" t="s">
        <v>418</v>
      </c>
      <c r="I24514" t="s">
        <v>426</v>
      </c>
      <c r="J24514" t="s">
        <v>84</v>
      </c>
      <c r="K24514" t="s">
        <v>36</v>
      </c>
      <c r="L24514" s="1">
        <v>4987731900051</v>
      </c>
      <c r="M24514" t="s">
        <v>418</v>
      </c>
      <c r="N24514" t="s">
        <v>86</v>
      </c>
      <c r="O24514">
        <v>1</v>
      </c>
      <c r="P24514" t="s">
        <v>421</v>
      </c>
    </row>
    <row r="24515" spans="1:16" x14ac:dyDescent="0.45">
      <c r="A24515" s="7" t="s">
        <v>422</v>
      </c>
      <c r="B24515" s="8">
        <v>1</v>
      </c>
      <c r="C24515" s="8" t="s">
        <v>421</v>
      </c>
      <c r="D24515" s="8">
        <v>14987731145015</v>
      </c>
      <c r="E24515" s="8">
        <v>4987731145018</v>
      </c>
      <c r="F24515" s="8"/>
      <c r="G24515" s="7" t="s">
        <v>419</v>
      </c>
      <c r="H24515" s="7" t="s">
        <v>418</v>
      </c>
      <c r="I24515" s="7" t="s">
        <v>420</v>
      </c>
      <c r="J24515" s="7" t="s">
        <v>84</v>
      </c>
      <c r="K24515" s="7" t="s">
        <v>36</v>
      </c>
      <c r="L24515" s="8">
        <v>4987731900044</v>
      </c>
      <c r="M24515" s="7" t="s">
        <v>418</v>
      </c>
      <c r="N24515" s="7" t="s">
        <v>86</v>
      </c>
      <c r="O24515" s="7">
        <v>1</v>
      </c>
      <c r="P24515" s="7" t="s">
        <v>421</v>
      </c>
    </row>
    <row r="24516" spans="1:16" x14ac:dyDescent="0.45">
      <c r="A24516" t="s">
        <v>422</v>
      </c>
      <c r="B24516" s="1">
        <v>1</v>
      </c>
      <c r="C24516" s="1" t="s">
        <v>421</v>
      </c>
      <c r="D24516" s="1">
        <v>14987731145039</v>
      </c>
      <c r="E24516" s="1">
        <v>4987731145032</v>
      </c>
      <c r="G24516" t="s">
        <v>423</v>
      </c>
      <c r="H24516" t="s">
        <v>418</v>
      </c>
      <c r="I24516" t="s">
        <v>424</v>
      </c>
      <c r="J24516" t="s">
        <v>84</v>
      </c>
      <c r="K24516" t="s">
        <v>36</v>
      </c>
      <c r="L24516" s="1">
        <v>4987731900068</v>
      </c>
      <c r="M24516" t="s">
        <v>418</v>
      </c>
      <c r="N24516" t="s">
        <v>86</v>
      </c>
      <c r="O24516">
        <v>1</v>
      </c>
      <c r="P24516" t="s">
        <v>421</v>
      </c>
    </row>
    <row r="24517" spans="1:16" x14ac:dyDescent="0.45">
      <c r="A24517" s="7" t="s">
        <v>429</v>
      </c>
      <c r="B24517" s="8">
        <v>1</v>
      </c>
      <c r="C24517" s="8" t="s">
        <v>421</v>
      </c>
      <c r="D24517" s="8">
        <v>14987731144933</v>
      </c>
      <c r="E24517" s="8">
        <v>4987731144936</v>
      </c>
      <c r="F24517" s="8"/>
      <c r="G24517" s="7" t="s">
        <v>430</v>
      </c>
      <c r="H24517" s="7" t="s">
        <v>427</v>
      </c>
      <c r="I24517" s="7" t="s">
        <v>424</v>
      </c>
      <c r="J24517" s="7" t="s">
        <v>84</v>
      </c>
      <c r="K24517" s="7" t="s">
        <v>36</v>
      </c>
      <c r="L24517" s="8">
        <v>4987731900068</v>
      </c>
      <c r="M24517" s="7" t="s">
        <v>427</v>
      </c>
      <c r="N24517" s="7" t="s">
        <v>86</v>
      </c>
      <c r="O24517" s="7">
        <v>1</v>
      </c>
      <c r="P24517" s="7" t="s">
        <v>421</v>
      </c>
    </row>
    <row r="24518" spans="1:16" x14ac:dyDescent="0.45">
      <c r="A24518" t="s">
        <v>429</v>
      </c>
      <c r="B24518" s="1">
        <v>1</v>
      </c>
      <c r="C24518" s="1" t="s">
        <v>421</v>
      </c>
      <c r="D24518" s="1">
        <v>14987731144926</v>
      </c>
      <c r="E24518" s="1">
        <v>4987731144929</v>
      </c>
      <c r="G24518" t="s">
        <v>431</v>
      </c>
      <c r="H24518" t="s">
        <v>427</v>
      </c>
      <c r="I24518" t="s">
        <v>426</v>
      </c>
      <c r="J24518" t="s">
        <v>84</v>
      </c>
      <c r="K24518" t="s">
        <v>36</v>
      </c>
      <c r="L24518" s="1">
        <v>4987731900051</v>
      </c>
      <c r="M24518" t="s">
        <v>427</v>
      </c>
      <c r="N24518" t="s">
        <v>86</v>
      </c>
      <c r="O24518">
        <v>1</v>
      </c>
      <c r="P24518" t="s">
        <v>421</v>
      </c>
    </row>
    <row r="24519" spans="1:16" x14ac:dyDescent="0.45">
      <c r="A24519" s="7" t="s">
        <v>429</v>
      </c>
      <c r="B24519" s="8">
        <v>1</v>
      </c>
      <c r="C24519" s="8" t="s">
        <v>421</v>
      </c>
      <c r="D24519" s="8">
        <v>14987731144919</v>
      </c>
      <c r="E24519" s="8">
        <v>4987731144912</v>
      </c>
      <c r="F24519" s="8"/>
      <c r="G24519" s="7" t="s">
        <v>428</v>
      </c>
      <c r="H24519" s="7" t="s">
        <v>427</v>
      </c>
      <c r="I24519" s="7" t="s">
        <v>420</v>
      </c>
      <c r="J24519" s="7" t="s">
        <v>84</v>
      </c>
      <c r="K24519" s="7" t="s">
        <v>36</v>
      </c>
      <c r="L24519" s="8">
        <v>4987731900044</v>
      </c>
      <c r="M24519" s="7" t="s">
        <v>427</v>
      </c>
      <c r="N24519" s="7" t="s">
        <v>86</v>
      </c>
      <c r="O24519" s="7">
        <v>1</v>
      </c>
      <c r="P24519" s="7" t="s">
        <v>421</v>
      </c>
    </row>
    <row r="24520" spans="1:16" x14ac:dyDescent="0.45">
      <c r="A24520" t="s">
        <v>434</v>
      </c>
      <c r="B24520" s="1">
        <v>1</v>
      </c>
      <c r="C24520" s="1" t="s">
        <v>421</v>
      </c>
      <c r="D24520" s="1">
        <v>14987731144940</v>
      </c>
      <c r="E24520" s="1">
        <v>4987731144943</v>
      </c>
      <c r="G24520" t="s">
        <v>438</v>
      </c>
      <c r="H24520" t="s">
        <v>432</v>
      </c>
      <c r="I24520" t="s">
        <v>420</v>
      </c>
      <c r="J24520" t="s">
        <v>84</v>
      </c>
      <c r="K24520" t="s">
        <v>36</v>
      </c>
      <c r="L24520" s="1">
        <v>4987731900235</v>
      </c>
      <c r="M24520" t="s">
        <v>432</v>
      </c>
      <c r="N24520" t="s">
        <v>86</v>
      </c>
      <c r="O24520">
        <v>1</v>
      </c>
      <c r="P24520" t="s">
        <v>421</v>
      </c>
    </row>
    <row r="24521" spans="1:16" x14ac:dyDescent="0.45">
      <c r="A24521" s="7" t="s">
        <v>434</v>
      </c>
      <c r="B24521" s="8">
        <v>1</v>
      </c>
      <c r="C24521" s="8" t="s">
        <v>421</v>
      </c>
      <c r="D24521" s="8">
        <v>14987731144964</v>
      </c>
      <c r="E24521" s="8">
        <v>4987731144967</v>
      </c>
      <c r="F24521" s="8"/>
      <c r="G24521" s="7" t="s">
        <v>433</v>
      </c>
      <c r="H24521" s="7" t="s">
        <v>432</v>
      </c>
      <c r="I24521" s="7" t="s">
        <v>424</v>
      </c>
      <c r="J24521" s="7" t="s">
        <v>84</v>
      </c>
      <c r="K24521" s="7" t="s">
        <v>36</v>
      </c>
      <c r="L24521" s="8">
        <v>4987731900259</v>
      </c>
      <c r="M24521" s="7" t="s">
        <v>432</v>
      </c>
      <c r="N24521" s="7" t="s">
        <v>86</v>
      </c>
      <c r="O24521" s="7">
        <v>1</v>
      </c>
      <c r="P24521" s="7" t="s">
        <v>421</v>
      </c>
    </row>
    <row r="24522" spans="1:16" x14ac:dyDescent="0.45">
      <c r="A24522" t="s">
        <v>436</v>
      </c>
      <c r="B24522" s="1">
        <v>1</v>
      </c>
      <c r="C24522" s="1" t="s">
        <v>421</v>
      </c>
      <c r="D24522" s="1">
        <v>14987731144957</v>
      </c>
      <c r="E24522" s="1">
        <v>4987731144950</v>
      </c>
      <c r="G24522" t="s">
        <v>435</v>
      </c>
      <c r="H24522" t="s">
        <v>432</v>
      </c>
      <c r="I24522" t="s">
        <v>426</v>
      </c>
      <c r="J24522" t="s">
        <v>84</v>
      </c>
      <c r="K24522" t="s">
        <v>36</v>
      </c>
      <c r="L24522" s="1">
        <v>4987731900242</v>
      </c>
      <c r="M24522" t="s">
        <v>432</v>
      </c>
      <c r="N24522" t="s">
        <v>86</v>
      </c>
      <c r="O24522">
        <v>1</v>
      </c>
      <c r="P24522" t="s">
        <v>421</v>
      </c>
    </row>
    <row r="24523" spans="1:16" x14ac:dyDescent="0.45">
      <c r="A24523" s="7" t="s">
        <v>437</v>
      </c>
      <c r="B24523" s="8">
        <v>1</v>
      </c>
      <c r="C24523" s="8" t="s">
        <v>421</v>
      </c>
      <c r="D24523" s="8">
        <v>14987731145701</v>
      </c>
      <c r="E24523" s="8">
        <v>4987731145704</v>
      </c>
      <c r="F24523" s="8"/>
      <c r="G24523" s="7" t="s">
        <v>435</v>
      </c>
      <c r="H24523" s="7" t="s">
        <v>432</v>
      </c>
      <c r="I24523" s="7" t="s">
        <v>426</v>
      </c>
      <c r="J24523" s="7" t="s">
        <v>84</v>
      </c>
      <c r="K24523" s="7" t="s">
        <v>36</v>
      </c>
      <c r="L24523" s="8">
        <v>4987731900617</v>
      </c>
      <c r="M24523" s="7" t="s">
        <v>432</v>
      </c>
      <c r="N24523" s="7" t="s">
        <v>86</v>
      </c>
      <c r="O24523" s="7">
        <v>1</v>
      </c>
      <c r="P24523" s="7" t="s">
        <v>421</v>
      </c>
    </row>
    <row r="24524" spans="1:16" x14ac:dyDescent="0.45">
      <c r="A24524" t="s">
        <v>140</v>
      </c>
      <c r="B24524" s="1">
        <v>30</v>
      </c>
      <c r="C24524" s="1" t="s">
        <v>53</v>
      </c>
      <c r="D24524" s="1">
        <v>14987279182312</v>
      </c>
      <c r="E24524" s="1">
        <v>4987279182315</v>
      </c>
      <c r="G24524" t="s">
        <v>139</v>
      </c>
      <c r="H24524" t="s">
        <v>138</v>
      </c>
      <c r="I24524" t="s">
        <v>96</v>
      </c>
      <c r="J24524" t="s">
        <v>50</v>
      </c>
      <c r="K24524" t="s">
        <v>51</v>
      </c>
      <c r="L24524" s="1">
        <v>4987279582313</v>
      </c>
      <c r="M24524" t="s">
        <v>138</v>
      </c>
      <c r="N24524" t="s">
        <v>52</v>
      </c>
      <c r="O24524">
        <v>10</v>
      </c>
      <c r="P24524" t="s">
        <v>53</v>
      </c>
    </row>
    <row r="24525" spans="1:16" x14ac:dyDescent="0.45">
      <c r="A24525" s="7" t="s">
        <v>72187</v>
      </c>
      <c r="B24525" s="8">
        <v>30</v>
      </c>
      <c r="C24525" s="8" t="s">
        <v>53</v>
      </c>
      <c r="D24525" s="8">
        <v>14987792103214</v>
      </c>
      <c r="E24525" s="8">
        <v>4987792103217</v>
      </c>
      <c r="F24525" s="8"/>
      <c r="G24525" s="7" t="s">
        <v>72186</v>
      </c>
      <c r="H24525" s="7" t="s">
        <v>72185</v>
      </c>
      <c r="I24525" s="7" t="s">
        <v>96</v>
      </c>
      <c r="J24525" s="7" t="s">
        <v>50</v>
      </c>
      <c r="K24525" s="7" t="s">
        <v>51</v>
      </c>
      <c r="L24525" s="8">
        <v>4987792702861</v>
      </c>
      <c r="M24525" s="7" t="s">
        <v>72185</v>
      </c>
      <c r="N24525" s="7" t="s">
        <v>52</v>
      </c>
      <c r="O24525" s="7">
        <v>10</v>
      </c>
      <c r="P24525" s="7" t="s">
        <v>53</v>
      </c>
    </row>
    <row r="24526" spans="1:16" x14ac:dyDescent="0.45">
      <c r="A24526" t="s">
        <v>73653</v>
      </c>
      <c r="B24526" s="1">
        <v>30</v>
      </c>
      <c r="C24526" s="1" t="s">
        <v>53</v>
      </c>
      <c r="D24526" s="1">
        <v>14987170020836</v>
      </c>
      <c r="E24526" s="1">
        <v>4987170020839</v>
      </c>
      <c r="G24526" t="s">
        <v>73652</v>
      </c>
      <c r="H24526" t="s">
        <v>73651</v>
      </c>
      <c r="I24526" t="s">
        <v>96</v>
      </c>
      <c r="J24526" t="s">
        <v>50</v>
      </c>
      <c r="K24526" t="s">
        <v>51</v>
      </c>
      <c r="L24526" s="1">
        <v>4987170013015</v>
      </c>
      <c r="M24526" t="s">
        <v>73651</v>
      </c>
      <c r="N24526" t="s">
        <v>52</v>
      </c>
      <c r="O24526">
        <v>10</v>
      </c>
      <c r="P24526" t="s">
        <v>53</v>
      </c>
    </row>
    <row r="24527" spans="1:16" x14ac:dyDescent="0.45">
      <c r="A24527" s="7" t="s">
        <v>53122</v>
      </c>
      <c r="B24527" s="8">
        <v>30</v>
      </c>
      <c r="C24527" s="8" t="s">
        <v>53</v>
      </c>
      <c r="D24527" s="8">
        <v>14987080562419</v>
      </c>
      <c r="E24527" s="8">
        <v>4987080562412</v>
      </c>
      <c r="F24527" s="8"/>
      <c r="G24527" s="7" t="s">
        <v>53121</v>
      </c>
      <c r="H24527" s="7" t="s">
        <v>53120</v>
      </c>
      <c r="I24527" s="7" t="s">
        <v>96</v>
      </c>
      <c r="J24527" s="7" t="s">
        <v>50</v>
      </c>
      <c r="K24527" s="7" t="s">
        <v>51</v>
      </c>
      <c r="L24527" s="8">
        <v>4987080909743</v>
      </c>
      <c r="M24527" s="7" t="s">
        <v>53120</v>
      </c>
      <c r="N24527" s="7" t="s">
        <v>52</v>
      </c>
      <c r="O24527" s="7">
        <v>10</v>
      </c>
      <c r="P24527" s="7" t="s">
        <v>53</v>
      </c>
    </row>
    <row r="24528" spans="1:16" x14ac:dyDescent="0.45">
      <c r="A24528" t="s">
        <v>62204</v>
      </c>
      <c r="B24528" s="1">
        <v>30</v>
      </c>
      <c r="C24528" s="1" t="s">
        <v>53</v>
      </c>
      <c r="D24528" s="1">
        <v>14987155157250</v>
      </c>
      <c r="E24528" s="1">
        <v>4987155157253</v>
      </c>
      <c r="G24528" t="s">
        <v>62203</v>
      </c>
      <c r="H24528" t="s">
        <v>62202</v>
      </c>
      <c r="I24528" t="s">
        <v>96</v>
      </c>
      <c r="J24528" t="s">
        <v>50</v>
      </c>
      <c r="K24528" t="s">
        <v>51</v>
      </c>
      <c r="L24528" s="1">
        <v>4987155157246</v>
      </c>
      <c r="M24528" t="s">
        <v>62202</v>
      </c>
      <c r="N24528" t="s">
        <v>52</v>
      </c>
      <c r="O24528">
        <v>10</v>
      </c>
      <c r="P24528" t="s">
        <v>53</v>
      </c>
    </row>
    <row r="24529" spans="1:16" x14ac:dyDescent="0.45">
      <c r="A24529" s="7" t="s">
        <v>143</v>
      </c>
      <c r="B24529" s="8">
        <v>30</v>
      </c>
      <c r="C24529" s="8" t="s">
        <v>53</v>
      </c>
      <c r="D24529" s="8">
        <v>14987279182411</v>
      </c>
      <c r="E24529" s="8">
        <v>4987279182414</v>
      </c>
      <c r="F24529" s="8"/>
      <c r="G24529" s="7" t="s">
        <v>142</v>
      </c>
      <c r="H24529" s="7" t="s">
        <v>141</v>
      </c>
      <c r="I24529" s="7" t="s">
        <v>100</v>
      </c>
      <c r="J24529" s="7" t="s">
        <v>50</v>
      </c>
      <c r="K24529" s="7" t="s">
        <v>51</v>
      </c>
      <c r="L24529" s="8">
        <v>4987279582412</v>
      </c>
      <c r="M24529" s="7" t="s">
        <v>141</v>
      </c>
      <c r="N24529" s="7" t="s">
        <v>52</v>
      </c>
      <c r="O24529" s="7">
        <v>10</v>
      </c>
      <c r="P24529" s="7" t="s">
        <v>53</v>
      </c>
    </row>
    <row r="24530" spans="1:16" x14ac:dyDescent="0.45">
      <c r="A24530" t="s">
        <v>72190</v>
      </c>
      <c r="B24530" s="1">
        <v>30</v>
      </c>
      <c r="C24530" s="1" t="s">
        <v>53</v>
      </c>
      <c r="D24530" s="1">
        <v>14987792103221</v>
      </c>
      <c r="E24530" s="1">
        <v>4987792103224</v>
      </c>
      <c r="G24530" t="s">
        <v>72189</v>
      </c>
      <c r="H24530" t="s">
        <v>72188</v>
      </c>
      <c r="I24530" t="s">
        <v>100</v>
      </c>
      <c r="J24530" t="s">
        <v>50</v>
      </c>
      <c r="K24530" t="s">
        <v>51</v>
      </c>
      <c r="L24530" s="1">
        <v>4987792702878</v>
      </c>
      <c r="M24530" t="s">
        <v>72188</v>
      </c>
      <c r="N24530" t="s">
        <v>52</v>
      </c>
      <c r="O24530">
        <v>10</v>
      </c>
      <c r="P24530" t="s">
        <v>53</v>
      </c>
    </row>
    <row r="24531" spans="1:16" x14ac:dyDescent="0.45">
      <c r="A24531" s="7" t="s">
        <v>73656</v>
      </c>
      <c r="B24531" s="8">
        <v>30</v>
      </c>
      <c r="C24531" s="8" t="s">
        <v>53</v>
      </c>
      <c r="D24531" s="8">
        <v>14987170020850</v>
      </c>
      <c r="E24531" s="8">
        <v>4987170020853</v>
      </c>
      <c r="F24531" s="8"/>
      <c r="G24531" s="7" t="s">
        <v>73655</v>
      </c>
      <c r="H24531" s="7" t="s">
        <v>73654</v>
      </c>
      <c r="I24531" s="7" t="s">
        <v>100</v>
      </c>
      <c r="J24531" s="7" t="s">
        <v>50</v>
      </c>
      <c r="K24531" s="7" t="s">
        <v>51</v>
      </c>
      <c r="L24531" s="8">
        <v>4987170013039</v>
      </c>
      <c r="M24531" s="7" t="s">
        <v>73654</v>
      </c>
      <c r="N24531" s="7" t="s">
        <v>52</v>
      </c>
      <c r="O24531" s="7">
        <v>10</v>
      </c>
      <c r="P24531" s="7" t="s">
        <v>53</v>
      </c>
    </row>
    <row r="24532" spans="1:16" x14ac:dyDescent="0.45">
      <c r="A24532" t="s">
        <v>53125</v>
      </c>
      <c r="B24532" s="1">
        <v>30</v>
      </c>
      <c r="C24532" s="1" t="s">
        <v>53</v>
      </c>
      <c r="D24532" s="1">
        <v>14987080563416</v>
      </c>
      <c r="E24532" s="1">
        <v>4987080563419</v>
      </c>
      <c r="G24532" t="s">
        <v>53124</v>
      </c>
      <c r="H24532" t="s">
        <v>53123</v>
      </c>
      <c r="I24532" t="s">
        <v>100</v>
      </c>
      <c r="J24532" t="s">
        <v>50</v>
      </c>
      <c r="K24532" t="s">
        <v>51</v>
      </c>
      <c r="L24532" s="1">
        <v>4987080909750</v>
      </c>
      <c r="M24532" t="s">
        <v>53123</v>
      </c>
      <c r="N24532" t="s">
        <v>52</v>
      </c>
      <c r="O24532">
        <v>10</v>
      </c>
      <c r="P24532" t="s">
        <v>53</v>
      </c>
    </row>
    <row r="24533" spans="1:16" x14ac:dyDescent="0.45">
      <c r="A24533" s="7" t="s">
        <v>62207</v>
      </c>
      <c r="B24533" s="8">
        <v>30</v>
      </c>
      <c r="C24533" s="8" t="s">
        <v>53</v>
      </c>
      <c r="D24533" s="8">
        <v>14987155157274</v>
      </c>
      <c r="E24533" s="8">
        <v>4987155157277</v>
      </c>
      <c r="F24533" s="8"/>
      <c r="G24533" s="7" t="s">
        <v>62206</v>
      </c>
      <c r="H24533" s="7" t="s">
        <v>62205</v>
      </c>
      <c r="I24533" s="7" t="s">
        <v>100</v>
      </c>
      <c r="J24533" s="7" t="s">
        <v>50</v>
      </c>
      <c r="K24533" s="7" t="s">
        <v>51</v>
      </c>
      <c r="L24533" s="8">
        <v>4987155157260</v>
      </c>
      <c r="M24533" s="7" t="s">
        <v>62205</v>
      </c>
      <c r="N24533" s="7" t="s">
        <v>52</v>
      </c>
      <c r="O24533" s="7">
        <v>10</v>
      </c>
      <c r="P24533" s="7" t="s">
        <v>53</v>
      </c>
    </row>
    <row r="24534" spans="1:16" x14ac:dyDescent="0.45">
      <c r="A24534" t="s">
        <v>21435</v>
      </c>
      <c r="B24534" s="1">
        <v>120</v>
      </c>
      <c r="C24534" s="1" t="s">
        <v>67</v>
      </c>
      <c r="D24534" s="1">
        <v>14987443339931</v>
      </c>
      <c r="E24534" s="1">
        <v>4987443339934</v>
      </c>
      <c r="G24534" t="s">
        <v>21434</v>
      </c>
      <c r="H24534" t="s">
        <v>21433</v>
      </c>
      <c r="I24534" t="s">
        <v>240</v>
      </c>
      <c r="J24534" t="s">
        <v>50</v>
      </c>
      <c r="K24534" t="s">
        <v>67</v>
      </c>
      <c r="L24534" s="1">
        <v>4987443355149</v>
      </c>
      <c r="M24534" t="s">
        <v>21433</v>
      </c>
      <c r="N24534" t="s">
        <v>52</v>
      </c>
      <c r="O24534">
        <v>10</v>
      </c>
      <c r="P24534" t="s">
        <v>67</v>
      </c>
    </row>
    <row r="24535" spans="1:16" x14ac:dyDescent="0.45">
      <c r="A24535" s="7" t="s">
        <v>21435</v>
      </c>
      <c r="B24535" s="8">
        <v>20</v>
      </c>
      <c r="C24535" s="8" t="s">
        <v>67</v>
      </c>
      <c r="D24535" s="8">
        <v>14987443339924</v>
      </c>
      <c r="E24535" s="8">
        <v>4987443339927</v>
      </c>
      <c r="F24535" s="8"/>
      <c r="G24535" s="7" t="s">
        <v>21434</v>
      </c>
      <c r="H24535" s="7" t="s">
        <v>21433</v>
      </c>
      <c r="I24535" s="7" t="s">
        <v>240</v>
      </c>
      <c r="J24535" s="7" t="s">
        <v>50</v>
      </c>
      <c r="K24535" s="7" t="s">
        <v>67</v>
      </c>
      <c r="L24535" s="8">
        <v>4987443355149</v>
      </c>
      <c r="M24535" s="7" t="s">
        <v>21433</v>
      </c>
      <c r="N24535" s="7" t="s">
        <v>52</v>
      </c>
      <c r="O24535" s="7">
        <v>10</v>
      </c>
      <c r="P24535" s="7" t="s">
        <v>67</v>
      </c>
    </row>
    <row r="24536" spans="1:16" x14ac:dyDescent="0.45">
      <c r="A24536" t="s">
        <v>21438</v>
      </c>
      <c r="B24536" s="1">
        <v>120</v>
      </c>
      <c r="C24536" s="1" t="s">
        <v>67</v>
      </c>
      <c r="D24536" s="1">
        <v>14987443331584</v>
      </c>
      <c r="E24536" s="1">
        <v>4987443331587</v>
      </c>
      <c r="G24536" t="s">
        <v>21437</v>
      </c>
      <c r="H24536" t="s">
        <v>21436</v>
      </c>
      <c r="I24536" t="s">
        <v>244</v>
      </c>
      <c r="J24536" t="s">
        <v>50</v>
      </c>
      <c r="K24536" t="s">
        <v>67</v>
      </c>
      <c r="L24536" s="1">
        <v>4987443355132</v>
      </c>
      <c r="M24536" t="s">
        <v>21436</v>
      </c>
      <c r="N24536" t="s">
        <v>52</v>
      </c>
      <c r="O24536">
        <v>10</v>
      </c>
      <c r="P24536" t="s">
        <v>67</v>
      </c>
    </row>
    <row r="24537" spans="1:16" x14ac:dyDescent="0.45">
      <c r="A24537" s="7" t="s">
        <v>21438</v>
      </c>
      <c r="B24537" s="8">
        <v>20</v>
      </c>
      <c r="C24537" s="8" t="s">
        <v>67</v>
      </c>
      <c r="D24537" s="8">
        <v>14987443331577</v>
      </c>
      <c r="E24537" s="8">
        <v>4987443331570</v>
      </c>
      <c r="F24537" s="8"/>
      <c r="G24537" s="7" t="s">
        <v>21437</v>
      </c>
      <c r="H24537" s="7" t="s">
        <v>21436</v>
      </c>
      <c r="I24537" s="7" t="s">
        <v>244</v>
      </c>
      <c r="J24537" s="7" t="s">
        <v>50</v>
      </c>
      <c r="K24537" s="7" t="s">
        <v>67</v>
      </c>
      <c r="L24537" s="8">
        <v>4987443355132</v>
      </c>
      <c r="M24537" s="7" t="s">
        <v>21436</v>
      </c>
      <c r="N24537" s="7" t="s">
        <v>52</v>
      </c>
      <c r="O24537" s="7">
        <v>10</v>
      </c>
      <c r="P24537" s="7" t="s">
        <v>67</v>
      </c>
    </row>
    <row r="24538" spans="1:16" x14ac:dyDescent="0.45">
      <c r="A24538" t="s">
        <v>21441</v>
      </c>
      <c r="B24538" s="1">
        <v>20</v>
      </c>
      <c r="C24538" s="1" t="s">
        <v>67</v>
      </c>
      <c r="D24538" s="1">
        <v>14987443374444</v>
      </c>
      <c r="E24538" s="1">
        <v>4987443374447</v>
      </c>
      <c r="G24538" t="s">
        <v>21440</v>
      </c>
      <c r="H24538" t="s">
        <v>21439</v>
      </c>
      <c r="I24538" t="s">
        <v>204</v>
      </c>
      <c r="J24538" t="s">
        <v>50</v>
      </c>
      <c r="K24538" t="s">
        <v>67</v>
      </c>
      <c r="L24538" s="1">
        <v>4987443374294</v>
      </c>
      <c r="M24538" t="s">
        <v>21439</v>
      </c>
      <c r="N24538" t="s">
        <v>52</v>
      </c>
      <c r="O24538">
        <v>10</v>
      </c>
      <c r="P24538" t="s">
        <v>67</v>
      </c>
    </row>
    <row r="24539" spans="1:16" x14ac:dyDescent="0.45">
      <c r="A24539" s="7" t="s">
        <v>80884</v>
      </c>
      <c r="B24539" s="8">
        <v>6000</v>
      </c>
      <c r="C24539" s="8" t="s">
        <v>53</v>
      </c>
      <c r="D24539" s="8">
        <v>14987123088692</v>
      </c>
      <c r="E24539" s="8">
        <v>4987123088695</v>
      </c>
      <c r="F24539" s="8"/>
      <c r="G24539" s="7" t="s">
        <v>80883</v>
      </c>
      <c r="H24539" s="7" t="s">
        <v>80882</v>
      </c>
      <c r="I24539" s="7" t="s">
        <v>649</v>
      </c>
      <c r="J24539" s="7" t="s">
        <v>50</v>
      </c>
      <c r="K24539" s="7" t="s">
        <v>51</v>
      </c>
      <c r="L24539" s="8">
        <v>4987123503808</v>
      </c>
      <c r="M24539" s="7" t="s">
        <v>80882</v>
      </c>
      <c r="N24539" s="7" t="s">
        <v>52</v>
      </c>
      <c r="O24539" s="7">
        <v>10</v>
      </c>
      <c r="P24539" s="7" t="s">
        <v>53</v>
      </c>
    </row>
    <row r="24540" spans="1:16" x14ac:dyDescent="0.45">
      <c r="A24540" t="s">
        <v>80884</v>
      </c>
      <c r="B24540" s="1">
        <v>1200</v>
      </c>
      <c r="C24540" s="1" t="s">
        <v>53</v>
      </c>
      <c r="D24540" s="1">
        <v>14987123140482</v>
      </c>
      <c r="E24540" s="1">
        <v>4987123140485</v>
      </c>
      <c r="G24540" t="s">
        <v>80883</v>
      </c>
      <c r="H24540" t="s">
        <v>80882</v>
      </c>
      <c r="I24540" t="s">
        <v>649</v>
      </c>
      <c r="J24540" t="s">
        <v>50</v>
      </c>
      <c r="K24540" t="s">
        <v>51</v>
      </c>
      <c r="L24540" s="1">
        <v>4987123503808</v>
      </c>
      <c r="M24540" t="s">
        <v>80882</v>
      </c>
      <c r="N24540" t="s">
        <v>52</v>
      </c>
      <c r="O24540">
        <v>10</v>
      </c>
      <c r="P24540" t="s">
        <v>53</v>
      </c>
    </row>
    <row r="24541" spans="1:16" x14ac:dyDescent="0.45">
      <c r="A24541" s="7" t="s">
        <v>80884</v>
      </c>
      <c r="B24541" s="8">
        <v>1200</v>
      </c>
      <c r="C24541" s="8" t="s">
        <v>53</v>
      </c>
      <c r="D24541" s="8">
        <v>14987123088685</v>
      </c>
      <c r="E24541" s="8">
        <v>4987123088688</v>
      </c>
      <c r="F24541" s="8"/>
      <c r="G24541" s="7" t="s">
        <v>80883</v>
      </c>
      <c r="H24541" s="7" t="s">
        <v>80882</v>
      </c>
      <c r="I24541" s="7" t="s">
        <v>649</v>
      </c>
      <c r="J24541" s="7" t="s">
        <v>50</v>
      </c>
      <c r="K24541" s="7" t="s">
        <v>51</v>
      </c>
      <c r="L24541" s="8">
        <v>4987123503808</v>
      </c>
      <c r="M24541" s="7" t="s">
        <v>80882</v>
      </c>
      <c r="N24541" s="7" t="s">
        <v>52</v>
      </c>
      <c r="O24541" s="7">
        <v>10</v>
      </c>
      <c r="P24541" s="7" t="s">
        <v>53</v>
      </c>
    </row>
    <row r="24542" spans="1:16" x14ac:dyDescent="0.45">
      <c r="A24542" t="s">
        <v>80884</v>
      </c>
      <c r="B24542" s="1">
        <v>600</v>
      </c>
      <c r="C24542" s="1" t="s">
        <v>53</v>
      </c>
      <c r="D24542" s="1">
        <v>14987123140475</v>
      </c>
      <c r="E24542" s="1">
        <v>4987123140478</v>
      </c>
      <c r="G24542" t="s">
        <v>80883</v>
      </c>
      <c r="H24542" t="s">
        <v>80882</v>
      </c>
      <c r="I24542" t="s">
        <v>649</v>
      </c>
      <c r="J24542" t="s">
        <v>50</v>
      </c>
      <c r="K24542" t="s">
        <v>51</v>
      </c>
      <c r="L24542" s="1">
        <v>4987123503808</v>
      </c>
      <c r="M24542" t="s">
        <v>80882</v>
      </c>
      <c r="N24542" t="s">
        <v>52</v>
      </c>
      <c r="O24542">
        <v>10</v>
      </c>
      <c r="P24542" t="s">
        <v>53</v>
      </c>
    </row>
    <row r="24543" spans="1:16" x14ac:dyDescent="0.45">
      <c r="A24543" s="7" t="s">
        <v>80884</v>
      </c>
      <c r="B24543" s="8">
        <v>600</v>
      </c>
      <c r="C24543" s="8" t="s">
        <v>53</v>
      </c>
      <c r="D24543" s="8">
        <v>14987123118597</v>
      </c>
      <c r="E24543" s="8">
        <v>4987123118590</v>
      </c>
      <c r="F24543" s="8"/>
      <c r="G24543" s="7" t="s">
        <v>80883</v>
      </c>
      <c r="H24543" s="7" t="s">
        <v>80882</v>
      </c>
      <c r="I24543" s="7" t="s">
        <v>649</v>
      </c>
      <c r="J24543" s="7" t="s">
        <v>50</v>
      </c>
      <c r="K24543" s="7" t="s">
        <v>51</v>
      </c>
      <c r="L24543" s="8">
        <v>4987123503808</v>
      </c>
      <c r="M24543" s="7" t="s">
        <v>80882</v>
      </c>
      <c r="N24543" s="7" t="s">
        <v>52</v>
      </c>
      <c r="O24543" s="7">
        <v>10</v>
      </c>
      <c r="P24543" s="7" t="s">
        <v>53</v>
      </c>
    </row>
    <row r="24544" spans="1:16" x14ac:dyDescent="0.45">
      <c r="A24544" t="s">
        <v>80885</v>
      </c>
      <c r="B24544" s="1">
        <v>1200</v>
      </c>
      <c r="C24544" s="1" t="s">
        <v>53</v>
      </c>
      <c r="D24544" s="1">
        <v>14987123107409</v>
      </c>
      <c r="E24544" s="1">
        <v>4987123107402</v>
      </c>
      <c r="G24544" t="s">
        <v>80883</v>
      </c>
      <c r="H24544" t="s">
        <v>80882</v>
      </c>
      <c r="I24544" t="s">
        <v>649</v>
      </c>
      <c r="J24544" t="s">
        <v>50</v>
      </c>
      <c r="K24544" t="s">
        <v>51</v>
      </c>
      <c r="L24544" s="1">
        <v>4987123503815</v>
      </c>
      <c r="M24544" t="s">
        <v>80882</v>
      </c>
      <c r="N24544" t="s">
        <v>56</v>
      </c>
      <c r="O24544">
        <v>1200</v>
      </c>
      <c r="P24544" t="s">
        <v>53</v>
      </c>
    </row>
    <row r="24545" spans="1:16" x14ac:dyDescent="0.45">
      <c r="A24545" s="7" t="s">
        <v>9890</v>
      </c>
      <c r="B24545" s="8">
        <v>56</v>
      </c>
      <c r="C24545" s="8" t="s">
        <v>53</v>
      </c>
      <c r="D24545" s="8">
        <v>14987028204364</v>
      </c>
      <c r="E24545" s="8">
        <v>4987028204367</v>
      </c>
      <c r="F24545" s="8"/>
      <c r="G24545" s="7" t="s">
        <v>9889</v>
      </c>
      <c r="H24545" s="7" t="s">
        <v>9888</v>
      </c>
      <c r="I24545" s="7" t="s">
        <v>2877</v>
      </c>
      <c r="J24545" s="7" t="s">
        <v>50</v>
      </c>
      <c r="K24545" s="7" t="s">
        <v>51</v>
      </c>
      <c r="L24545" s="8">
        <v>4987028571049</v>
      </c>
      <c r="M24545" s="7" t="s">
        <v>9888</v>
      </c>
      <c r="N24545" s="7" t="s">
        <v>52</v>
      </c>
      <c r="O24545" s="7">
        <v>14</v>
      </c>
      <c r="P24545" s="7" t="s">
        <v>53</v>
      </c>
    </row>
    <row r="24546" spans="1:16" x14ac:dyDescent="0.45">
      <c r="A24546" t="s">
        <v>9893</v>
      </c>
      <c r="B24546" s="1">
        <v>56</v>
      </c>
      <c r="C24546" s="1" t="s">
        <v>53</v>
      </c>
      <c r="D24546" s="1">
        <v>14987028205972</v>
      </c>
      <c r="E24546" s="1">
        <v>4987028205975</v>
      </c>
      <c r="G24546" t="s">
        <v>9892</v>
      </c>
      <c r="H24546" t="s">
        <v>9891</v>
      </c>
      <c r="I24546" t="s">
        <v>1153</v>
      </c>
      <c r="J24546" t="s">
        <v>50</v>
      </c>
      <c r="K24546" t="s">
        <v>51</v>
      </c>
      <c r="L24546" s="1">
        <v>4987028570844</v>
      </c>
      <c r="M24546" t="s">
        <v>9891</v>
      </c>
      <c r="N24546" t="s">
        <v>52</v>
      </c>
      <c r="O24546">
        <v>14</v>
      </c>
      <c r="P24546" t="s">
        <v>53</v>
      </c>
    </row>
    <row r="24547" spans="1:16" x14ac:dyDescent="0.45">
      <c r="A24547" s="7" t="s">
        <v>59311</v>
      </c>
      <c r="B24547" s="8">
        <v>100</v>
      </c>
      <c r="C24547" s="8" t="s">
        <v>87</v>
      </c>
      <c r="D24547" s="8">
        <v>14987128012029</v>
      </c>
      <c r="E24547" s="8">
        <v>4987128012022</v>
      </c>
      <c r="F24547" s="8"/>
      <c r="G24547" s="7" t="s">
        <v>59310</v>
      </c>
      <c r="H24547" s="7" t="s">
        <v>59309</v>
      </c>
      <c r="I24547" s="7" t="s">
        <v>2607</v>
      </c>
      <c r="J24547" s="7" t="s">
        <v>50</v>
      </c>
      <c r="K24547" s="7" t="s">
        <v>177</v>
      </c>
      <c r="L24547" s="8">
        <v>4987128913565</v>
      </c>
      <c r="M24547" s="7" t="s">
        <v>59309</v>
      </c>
      <c r="N24547" s="7" t="s">
        <v>56</v>
      </c>
      <c r="O24547" s="7">
        <v>100</v>
      </c>
      <c r="P24547" s="7" t="s">
        <v>87</v>
      </c>
    </row>
    <row r="24548" spans="1:16" x14ac:dyDescent="0.45">
      <c r="A24548" t="s">
        <v>59312</v>
      </c>
      <c r="B24548" s="1">
        <v>500</v>
      </c>
      <c r="C24548" s="1" t="s">
        <v>87</v>
      </c>
      <c r="D24548" s="1">
        <v>14987128000934</v>
      </c>
      <c r="E24548" s="1">
        <v>4987128000937</v>
      </c>
      <c r="G24548" t="s">
        <v>59310</v>
      </c>
      <c r="H24548" t="s">
        <v>59309</v>
      </c>
      <c r="I24548" t="s">
        <v>2607</v>
      </c>
      <c r="J24548" t="s">
        <v>50</v>
      </c>
      <c r="K24548" t="s">
        <v>177</v>
      </c>
      <c r="L24548" s="1">
        <v>4987128913572</v>
      </c>
      <c r="M24548" t="s">
        <v>59309</v>
      </c>
      <c r="N24548" t="s">
        <v>56</v>
      </c>
      <c r="O24548">
        <v>500</v>
      </c>
      <c r="P24548" t="s">
        <v>87</v>
      </c>
    </row>
    <row r="24549" spans="1:16" x14ac:dyDescent="0.45">
      <c r="A24549" s="7" t="s">
        <v>59315</v>
      </c>
      <c r="B24549" s="8">
        <v>1000</v>
      </c>
      <c r="C24549" s="8" t="s">
        <v>53</v>
      </c>
      <c r="D24549" s="8">
        <v>14987128004703</v>
      </c>
      <c r="E24549" s="8">
        <v>4987128004706</v>
      </c>
      <c r="F24549" s="8"/>
      <c r="G24549" s="7" t="s">
        <v>59314</v>
      </c>
      <c r="H24549" s="7" t="s">
        <v>59313</v>
      </c>
      <c r="I24549" s="7" t="s">
        <v>1654</v>
      </c>
      <c r="J24549" s="7" t="s">
        <v>50</v>
      </c>
      <c r="K24549" s="7" t="s">
        <v>51</v>
      </c>
      <c r="L24549" s="8">
        <v>4987128913541</v>
      </c>
      <c r="M24549" s="7" t="s">
        <v>59313</v>
      </c>
      <c r="N24549" s="7" t="s">
        <v>52</v>
      </c>
      <c r="O24549" s="7">
        <v>10</v>
      </c>
      <c r="P24549" s="7" t="s">
        <v>53</v>
      </c>
    </row>
    <row r="24550" spans="1:16" x14ac:dyDescent="0.45">
      <c r="A24550" t="s">
        <v>59315</v>
      </c>
      <c r="B24550" s="1">
        <v>100</v>
      </c>
      <c r="C24550" s="1" t="s">
        <v>53</v>
      </c>
      <c r="D24550" s="1">
        <v>14987128006004</v>
      </c>
      <c r="E24550" s="1">
        <v>4987128006007</v>
      </c>
      <c r="G24550" t="s">
        <v>59314</v>
      </c>
      <c r="H24550" t="s">
        <v>59313</v>
      </c>
      <c r="I24550" t="s">
        <v>1654</v>
      </c>
      <c r="J24550" t="s">
        <v>50</v>
      </c>
      <c r="K24550" t="s">
        <v>51</v>
      </c>
      <c r="L24550" s="1">
        <v>4987128913541</v>
      </c>
      <c r="M24550" t="s">
        <v>59313</v>
      </c>
      <c r="N24550" t="s">
        <v>52</v>
      </c>
      <c r="O24550">
        <v>10</v>
      </c>
      <c r="P24550" t="s">
        <v>53</v>
      </c>
    </row>
    <row r="24551" spans="1:16" x14ac:dyDescent="0.45">
      <c r="A24551" s="7" t="s">
        <v>59316</v>
      </c>
      <c r="B24551" s="8">
        <v>1000</v>
      </c>
      <c r="C24551" s="8" t="s">
        <v>53</v>
      </c>
      <c r="D24551" s="8">
        <v>14987128000941</v>
      </c>
      <c r="E24551" s="8">
        <v>4987128000944</v>
      </c>
      <c r="F24551" s="8"/>
      <c r="G24551" s="7" t="s">
        <v>59314</v>
      </c>
      <c r="H24551" s="7" t="s">
        <v>59313</v>
      </c>
      <c r="I24551" s="7" t="s">
        <v>1654</v>
      </c>
      <c r="J24551" s="7" t="s">
        <v>50</v>
      </c>
      <c r="K24551" s="7" t="s">
        <v>51</v>
      </c>
      <c r="L24551" s="8">
        <v>4987128913558</v>
      </c>
      <c r="M24551" s="7" t="s">
        <v>59313</v>
      </c>
      <c r="N24551" s="7" t="s">
        <v>56</v>
      </c>
      <c r="O24551" s="7">
        <v>1000</v>
      </c>
      <c r="P24551" s="7" t="s">
        <v>53</v>
      </c>
    </row>
    <row r="24552" spans="1:16" x14ac:dyDescent="0.45">
      <c r="A24552" t="s">
        <v>59319</v>
      </c>
      <c r="B24552" s="1">
        <v>10</v>
      </c>
      <c r="C24552" s="1" t="s">
        <v>448</v>
      </c>
      <c r="D24552" s="1">
        <v>14987128011770</v>
      </c>
      <c r="E24552" s="1">
        <v>4987128011773</v>
      </c>
      <c r="G24552" t="s">
        <v>59318</v>
      </c>
      <c r="H24552" t="s">
        <v>59317</v>
      </c>
      <c r="I24552" t="s">
        <v>7871</v>
      </c>
      <c r="J24552" t="s">
        <v>14</v>
      </c>
      <c r="K24552" t="s">
        <v>15</v>
      </c>
      <c r="L24552" s="1">
        <v>4987128913589</v>
      </c>
      <c r="M24552" t="s">
        <v>59317</v>
      </c>
      <c r="N24552" t="s">
        <v>16</v>
      </c>
      <c r="O24552">
        <v>1</v>
      </c>
      <c r="P24552" t="s">
        <v>448</v>
      </c>
    </row>
    <row r="24553" spans="1:16" x14ac:dyDescent="0.45">
      <c r="A24553" s="7" t="s">
        <v>59319</v>
      </c>
      <c r="B24553" s="8">
        <v>50</v>
      </c>
      <c r="C24553" s="8" t="s">
        <v>448</v>
      </c>
      <c r="D24553" s="8">
        <v>14987128011787</v>
      </c>
      <c r="E24553" s="8">
        <v>4987128011780</v>
      </c>
      <c r="F24553" s="8"/>
      <c r="G24553" s="7" t="s">
        <v>59318</v>
      </c>
      <c r="H24553" s="7" t="s">
        <v>59317</v>
      </c>
      <c r="I24553" s="7" t="s">
        <v>7871</v>
      </c>
      <c r="J24553" s="7" t="s">
        <v>14</v>
      </c>
      <c r="K24553" s="7" t="s">
        <v>15</v>
      </c>
      <c r="L24553" s="8">
        <v>4987128913589</v>
      </c>
      <c r="M24553" s="7" t="s">
        <v>59317</v>
      </c>
      <c r="N24553" s="7" t="s">
        <v>16</v>
      </c>
      <c r="O24553" s="7">
        <v>1</v>
      </c>
      <c r="P24553" s="7" t="s">
        <v>448</v>
      </c>
    </row>
    <row r="24554" spans="1:16" x14ac:dyDescent="0.45">
      <c r="A24554" t="s">
        <v>12554</v>
      </c>
      <c r="B24554" s="1">
        <v>10</v>
      </c>
      <c r="C24554" s="1" t="s">
        <v>22</v>
      </c>
      <c r="D24554" s="1">
        <v>14987605000969</v>
      </c>
      <c r="E24554" s="1">
        <v>4987605000962</v>
      </c>
      <c r="G24554" t="s">
        <v>12552</v>
      </c>
      <c r="H24554" t="s">
        <v>12553</v>
      </c>
      <c r="I24554" t="s">
        <v>3787</v>
      </c>
      <c r="J24554" t="s">
        <v>14</v>
      </c>
      <c r="K24554" t="s">
        <v>177</v>
      </c>
      <c r="L24554" s="1">
        <v>4987605030969</v>
      </c>
      <c r="M24554" t="s">
        <v>12551</v>
      </c>
      <c r="N24554" t="s">
        <v>16</v>
      </c>
      <c r="O24554">
        <v>1</v>
      </c>
      <c r="P24554" t="s">
        <v>22</v>
      </c>
    </row>
    <row r="24555" spans="1:16" x14ac:dyDescent="0.45">
      <c r="A24555" s="7" t="s">
        <v>40109</v>
      </c>
      <c r="B24555" s="8">
        <v>10</v>
      </c>
      <c r="C24555" s="8" t="s">
        <v>22</v>
      </c>
      <c r="D24555" s="8">
        <v>14987186763031</v>
      </c>
      <c r="E24555" s="8">
        <v>4987186763034</v>
      </c>
      <c r="F24555" s="8"/>
      <c r="G24555" s="7" t="s">
        <v>40107</v>
      </c>
      <c r="H24555" s="7" t="s">
        <v>40108</v>
      </c>
      <c r="I24555" s="7" t="s">
        <v>3787</v>
      </c>
      <c r="J24555" s="7" t="s">
        <v>14</v>
      </c>
      <c r="K24555" s="7" t="s">
        <v>177</v>
      </c>
      <c r="L24555" s="8">
        <v>4987804835211</v>
      </c>
      <c r="M24555" s="7" t="s">
        <v>40106</v>
      </c>
      <c r="N24555" s="7" t="s">
        <v>16</v>
      </c>
      <c r="O24555" s="7">
        <v>1</v>
      </c>
      <c r="P24555" s="7" t="s">
        <v>22</v>
      </c>
    </row>
    <row r="24556" spans="1:16" x14ac:dyDescent="0.45">
      <c r="A24556" t="s">
        <v>40109</v>
      </c>
      <c r="B24556" s="1">
        <v>10</v>
      </c>
      <c r="C24556" s="1" t="s">
        <v>22</v>
      </c>
      <c r="D24556" s="1">
        <v>14987804835119</v>
      </c>
      <c r="E24556" s="1">
        <v>4987804835112</v>
      </c>
      <c r="G24556" t="s">
        <v>40107</v>
      </c>
      <c r="H24556" t="s">
        <v>40108</v>
      </c>
      <c r="I24556" t="s">
        <v>3787</v>
      </c>
      <c r="J24556" t="s">
        <v>14</v>
      </c>
      <c r="K24556" t="s">
        <v>177</v>
      </c>
      <c r="L24556" s="1">
        <v>4987804835211</v>
      </c>
      <c r="M24556" t="s">
        <v>40106</v>
      </c>
      <c r="N24556" t="s">
        <v>16</v>
      </c>
      <c r="O24556">
        <v>1</v>
      </c>
      <c r="P24556" t="s">
        <v>22</v>
      </c>
    </row>
    <row r="24557" spans="1:16" x14ac:dyDescent="0.45">
      <c r="A24557" s="7" t="s">
        <v>50509</v>
      </c>
      <c r="B24557" s="8">
        <v>10</v>
      </c>
      <c r="C24557" s="8" t="s">
        <v>22</v>
      </c>
      <c r="D24557" s="8">
        <v>14987081184689</v>
      </c>
      <c r="E24557" s="8">
        <v>4987081184682</v>
      </c>
      <c r="F24557" s="8"/>
      <c r="G24557" s="7" t="s">
        <v>50507</v>
      </c>
      <c r="H24557" s="7" t="s">
        <v>50508</v>
      </c>
      <c r="I24557" s="7" t="s">
        <v>3787</v>
      </c>
      <c r="J24557" s="7" t="s">
        <v>14</v>
      </c>
      <c r="K24557" s="7" t="s">
        <v>177</v>
      </c>
      <c r="L24557" s="8">
        <v>4987081780570</v>
      </c>
      <c r="M24557" s="7" t="s">
        <v>50506</v>
      </c>
      <c r="N24557" s="7" t="s">
        <v>16</v>
      </c>
      <c r="O24557" s="7">
        <v>1</v>
      </c>
      <c r="P24557" s="7" t="s">
        <v>22</v>
      </c>
    </row>
    <row r="24558" spans="1:16" x14ac:dyDescent="0.45">
      <c r="A24558" t="s">
        <v>40113</v>
      </c>
      <c r="B24558" s="1">
        <v>10</v>
      </c>
      <c r="C24558" s="1" t="s">
        <v>22</v>
      </c>
      <c r="D24558" s="1">
        <v>14987186763017</v>
      </c>
      <c r="E24558" s="1">
        <v>4987186763010</v>
      </c>
      <c r="G24558" t="s">
        <v>40111</v>
      </c>
      <c r="H24558" t="s">
        <v>40112</v>
      </c>
      <c r="I24558" t="s">
        <v>3787</v>
      </c>
      <c r="J24558" t="s">
        <v>14</v>
      </c>
      <c r="K24558" t="s">
        <v>177</v>
      </c>
      <c r="L24558" s="1">
        <v>4987186863017</v>
      </c>
      <c r="M24558" t="s">
        <v>40110</v>
      </c>
      <c r="N24558" t="s">
        <v>16</v>
      </c>
      <c r="O24558">
        <v>1</v>
      </c>
      <c r="P24558" t="s">
        <v>22</v>
      </c>
    </row>
    <row r="24559" spans="1:16" x14ac:dyDescent="0.45">
      <c r="A24559" s="7" t="s">
        <v>13829</v>
      </c>
      <c r="B24559" s="8">
        <v>10</v>
      </c>
      <c r="C24559" s="8" t="s">
        <v>22</v>
      </c>
      <c r="D24559" s="8">
        <v>14987614415600</v>
      </c>
      <c r="E24559" s="8">
        <v>4987614415603</v>
      </c>
      <c r="F24559" s="8"/>
      <c r="G24559" s="7" t="s">
        <v>13827</v>
      </c>
      <c r="H24559" s="7" t="s">
        <v>13828</v>
      </c>
      <c r="I24559" s="7" t="s">
        <v>3787</v>
      </c>
      <c r="J24559" s="7" t="s">
        <v>14</v>
      </c>
      <c r="K24559" s="7" t="s">
        <v>177</v>
      </c>
      <c r="L24559" s="8">
        <v>4987614415665</v>
      </c>
      <c r="M24559" s="7" t="s">
        <v>13826</v>
      </c>
      <c r="N24559" s="7" t="s">
        <v>16</v>
      </c>
      <c r="O24559" s="7">
        <v>1</v>
      </c>
      <c r="P24559" s="7" t="s">
        <v>22</v>
      </c>
    </row>
    <row r="24560" spans="1:16" x14ac:dyDescent="0.45">
      <c r="A24560" t="s">
        <v>78088</v>
      </c>
      <c r="B24560" s="1">
        <v>10</v>
      </c>
      <c r="C24560" s="1" t="s">
        <v>22</v>
      </c>
      <c r="D24560" s="1">
        <v>14987123411872</v>
      </c>
      <c r="E24560" s="1">
        <v>4987123411875</v>
      </c>
      <c r="G24560" t="s">
        <v>78086</v>
      </c>
      <c r="H24560" t="s">
        <v>78087</v>
      </c>
      <c r="I24560" t="s">
        <v>3787</v>
      </c>
      <c r="J24560" t="s">
        <v>14</v>
      </c>
      <c r="K24560" t="s">
        <v>177</v>
      </c>
      <c r="L24560" s="1">
        <v>4987123556620</v>
      </c>
      <c r="M24560" t="s">
        <v>78085</v>
      </c>
      <c r="N24560" t="s">
        <v>16</v>
      </c>
      <c r="O24560">
        <v>1</v>
      </c>
      <c r="P24560" t="s">
        <v>22</v>
      </c>
    </row>
    <row r="24561" spans="1:16" x14ac:dyDescent="0.45">
      <c r="A24561" s="7" t="s">
        <v>78088</v>
      </c>
      <c r="B24561" s="8">
        <v>10</v>
      </c>
      <c r="C24561" s="8" t="s">
        <v>22</v>
      </c>
      <c r="D24561" s="8">
        <v>14987118246557</v>
      </c>
      <c r="E24561" s="8">
        <v>4987118246550</v>
      </c>
      <c r="F24561" s="8"/>
      <c r="G24561" s="7" t="s">
        <v>78086</v>
      </c>
      <c r="H24561" s="7" t="s">
        <v>78087</v>
      </c>
      <c r="I24561" s="7" t="s">
        <v>3787</v>
      </c>
      <c r="J24561" s="7" t="s">
        <v>14</v>
      </c>
      <c r="K24561" s="7" t="s">
        <v>177</v>
      </c>
      <c r="L24561" s="8">
        <v>4987118246536</v>
      </c>
      <c r="M24561" s="7" t="s">
        <v>78085</v>
      </c>
      <c r="N24561" s="7" t="s">
        <v>16</v>
      </c>
      <c r="O24561" s="7">
        <v>1</v>
      </c>
      <c r="P24561" s="7" t="s">
        <v>22</v>
      </c>
    </row>
    <row r="24562" spans="1:16" x14ac:dyDescent="0.45">
      <c r="A24562" t="s">
        <v>19346</v>
      </c>
      <c r="B24562" s="1">
        <v>10</v>
      </c>
      <c r="C24562" s="1" t="s">
        <v>22</v>
      </c>
      <c r="D24562" s="1">
        <v>14987190170016</v>
      </c>
      <c r="E24562" s="1">
        <v>4987190170019</v>
      </c>
      <c r="G24562" t="s">
        <v>19344</v>
      </c>
      <c r="H24562" t="s">
        <v>19345</v>
      </c>
      <c r="I24562" t="s">
        <v>3787</v>
      </c>
      <c r="J24562" t="s">
        <v>14</v>
      </c>
      <c r="K24562" t="s">
        <v>177</v>
      </c>
      <c r="L24562" s="1">
        <v>4987190679710</v>
      </c>
      <c r="M24562" t="s">
        <v>19343</v>
      </c>
      <c r="N24562" t="s">
        <v>16</v>
      </c>
      <c r="O24562">
        <v>1</v>
      </c>
      <c r="P24562" t="s">
        <v>22</v>
      </c>
    </row>
    <row r="24563" spans="1:16" x14ac:dyDescent="0.45">
      <c r="A24563" s="7" t="s">
        <v>24191</v>
      </c>
      <c r="B24563" s="8">
        <v>10</v>
      </c>
      <c r="C24563" s="8" t="s">
        <v>22</v>
      </c>
      <c r="D24563" s="8">
        <v>14987114130102</v>
      </c>
      <c r="E24563" s="8">
        <v>4987114130105</v>
      </c>
      <c r="F24563" s="8"/>
      <c r="G24563" s="7" t="s">
        <v>24189</v>
      </c>
      <c r="H24563" s="7" t="s">
        <v>24190</v>
      </c>
      <c r="I24563" s="7" t="s">
        <v>3787</v>
      </c>
      <c r="J24563" s="7" t="s">
        <v>14</v>
      </c>
      <c r="K24563" s="7" t="s">
        <v>177</v>
      </c>
      <c r="L24563" s="8">
        <v>4987114130198</v>
      </c>
      <c r="M24563" s="7" t="s">
        <v>24188</v>
      </c>
      <c r="N24563" s="7" t="s">
        <v>16</v>
      </c>
      <c r="O24563" s="7">
        <v>1</v>
      </c>
      <c r="P24563" s="7" t="s">
        <v>22</v>
      </c>
    </row>
    <row r="24564" spans="1:16" x14ac:dyDescent="0.45">
      <c r="A24564" t="s">
        <v>66535</v>
      </c>
      <c r="B24564" s="1">
        <v>10</v>
      </c>
      <c r="C24564" s="1" t="s">
        <v>22</v>
      </c>
      <c r="D24564" s="1">
        <v>14987376263419</v>
      </c>
      <c r="E24564" s="1">
        <v>4987376263412</v>
      </c>
      <c r="G24564" t="s">
        <v>66533</v>
      </c>
      <c r="H24564" t="s">
        <v>66534</v>
      </c>
      <c r="I24564" t="s">
        <v>3787</v>
      </c>
      <c r="J24564" t="s">
        <v>14</v>
      </c>
      <c r="K24564" t="s">
        <v>177</v>
      </c>
      <c r="L24564" s="1">
        <v>4987376263474</v>
      </c>
      <c r="M24564" t="s">
        <v>66532</v>
      </c>
      <c r="N24564" t="s">
        <v>16</v>
      </c>
      <c r="O24564">
        <v>1</v>
      </c>
      <c r="P24564" t="s">
        <v>22</v>
      </c>
    </row>
    <row r="24565" spans="1:16" x14ac:dyDescent="0.45">
      <c r="A24565" s="7" t="s">
        <v>3788</v>
      </c>
      <c r="B24565" s="8">
        <v>10</v>
      </c>
      <c r="C24565" s="8" t="s">
        <v>22</v>
      </c>
      <c r="D24565" s="8">
        <v>14987222652251</v>
      </c>
      <c r="E24565" s="8">
        <v>4987222652254</v>
      </c>
      <c r="F24565" s="8"/>
      <c r="G24565" s="7" t="s">
        <v>3785</v>
      </c>
      <c r="H24565" s="7" t="s">
        <v>3786</v>
      </c>
      <c r="I24565" s="7" t="s">
        <v>3787</v>
      </c>
      <c r="J24565" s="7" t="s">
        <v>14</v>
      </c>
      <c r="K24565" s="7" t="s">
        <v>177</v>
      </c>
      <c r="L24565" s="8">
        <v>4987222652452</v>
      </c>
      <c r="M24565" s="7" t="s">
        <v>3784</v>
      </c>
      <c r="N24565" s="7" t="s">
        <v>16</v>
      </c>
      <c r="O24565" s="7">
        <v>1</v>
      </c>
      <c r="P24565" s="7" t="s">
        <v>22</v>
      </c>
    </row>
    <row r="24566" spans="1:16" x14ac:dyDescent="0.45">
      <c r="A24566" t="s">
        <v>12558</v>
      </c>
      <c r="B24566" s="1">
        <v>10</v>
      </c>
      <c r="C24566" s="1" t="s">
        <v>22</v>
      </c>
      <c r="D24566" s="1">
        <v>14987605000976</v>
      </c>
      <c r="E24566" s="1">
        <v>4987605000979</v>
      </c>
      <c r="G24566" t="s">
        <v>12556</v>
      </c>
      <c r="H24566" t="s">
        <v>12557</v>
      </c>
      <c r="I24566" t="s">
        <v>3792</v>
      </c>
      <c r="J24566" t="s">
        <v>14</v>
      </c>
      <c r="K24566" t="s">
        <v>177</v>
      </c>
      <c r="L24566" s="1">
        <v>4987605030976</v>
      </c>
      <c r="M24566" t="s">
        <v>12555</v>
      </c>
      <c r="N24566" t="s">
        <v>16</v>
      </c>
      <c r="O24566">
        <v>1</v>
      </c>
      <c r="P24566" t="s">
        <v>22</v>
      </c>
    </row>
    <row r="24567" spans="1:16" x14ac:dyDescent="0.45">
      <c r="A24567" s="7" t="s">
        <v>40329</v>
      </c>
      <c r="B24567" s="8">
        <v>10</v>
      </c>
      <c r="C24567" s="8" t="s">
        <v>22</v>
      </c>
      <c r="D24567" s="8">
        <v>14987897241200</v>
      </c>
      <c r="E24567" s="8">
        <v>4987897241203</v>
      </c>
      <c r="F24567" s="8"/>
      <c r="G24567" s="7" t="s">
        <v>40327</v>
      </c>
      <c r="H24567" s="7" t="s">
        <v>40328</v>
      </c>
      <c r="I24567" s="7" t="s">
        <v>3792</v>
      </c>
      <c r="J24567" s="7" t="s">
        <v>14</v>
      </c>
      <c r="K24567" s="7" t="s">
        <v>177</v>
      </c>
      <c r="L24567" s="8">
        <v>4987804836218</v>
      </c>
      <c r="M24567" s="7" t="s">
        <v>40326</v>
      </c>
      <c r="N24567" s="7" t="s">
        <v>16</v>
      </c>
      <c r="O24567" s="7">
        <v>1</v>
      </c>
      <c r="P24567" s="7" t="s">
        <v>22</v>
      </c>
    </row>
    <row r="24568" spans="1:16" x14ac:dyDescent="0.45">
      <c r="A24568" t="s">
        <v>40329</v>
      </c>
      <c r="B24568" s="1">
        <v>10</v>
      </c>
      <c r="C24568" s="1" t="s">
        <v>22</v>
      </c>
      <c r="D24568" s="1">
        <v>14987804836116</v>
      </c>
      <c r="E24568" s="1">
        <v>4987804836119</v>
      </c>
      <c r="G24568" t="s">
        <v>40327</v>
      </c>
      <c r="H24568" t="s">
        <v>40328</v>
      </c>
      <c r="I24568" t="s">
        <v>3792</v>
      </c>
      <c r="J24568" t="s">
        <v>14</v>
      </c>
      <c r="K24568" t="s">
        <v>177</v>
      </c>
      <c r="L24568" s="1">
        <v>4987804836218</v>
      </c>
      <c r="M24568" t="s">
        <v>40326</v>
      </c>
      <c r="N24568" t="s">
        <v>16</v>
      </c>
      <c r="O24568">
        <v>1</v>
      </c>
      <c r="P24568" t="s">
        <v>22</v>
      </c>
    </row>
    <row r="24569" spans="1:16" x14ac:dyDescent="0.45">
      <c r="A24569" s="7" t="s">
        <v>50513</v>
      </c>
      <c r="B24569" s="8">
        <v>10</v>
      </c>
      <c r="C24569" s="8" t="s">
        <v>22</v>
      </c>
      <c r="D24569" s="8">
        <v>14987081184696</v>
      </c>
      <c r="E24569" s="8">
        <v>4987081184699</v>
      </c>
      <c r="F24569" s="8"/>
      <c r="G24569" s="7" t="s">
        <v>50511</v>
      </c>
      <c r="H24569" s="7" t="s">
        <v>50512</v>
      </c>
      <c r="I24569" s="7" t="s">
        <v>3792</v>
      </c>
      <c r="J24569" s="7" t="s">
        <v>14</v>
      </c>
      <c r="K24569" s="7" t="s">
        <v>177</v>
      </c>
      <c r="L24569" s="8">
        <v>4987081780594</v>
      </c>
      <c r="M24569" s="7" t="s">
        <v>50510</v>
      </c>
      <c r="N24569" s="7" t="s">
        <v>16</v>
      </c>
      <c r="O24569" s="7">
        <v>1</v>
      </c>
      <c r="P24569" s="7" t="s">
        <v>22</v>
      </c>
    </row>
    <row r="24570" spans="1:16" x14ac:dyDescent="0.45">
      <c r="A24570" t="s">
        <v>40117</v>
      </c>
      <c r="B24570" s="1">
        <v>10</v>
      </c>
      <c r="C24570" s="1" t="s">
        <v>22</v>
      </c>
      <c r="D24570" s="1">
        <v>14987186763024</v>
      </c>
      <c r="E24570" s="1">
        <v>4987186763027</v>
      </c>
      <c r="G24570" t="s">
        <v>40115</v>
      </c>
      <c r="H24570" t="s">
        <v>40116</v>
      </c>
      <c r="I24570" t="s">
        <v>3792</v>
      </c>
      <c r="J24570" t="s">
        <v>14</v>
      </c>
      <c r="K24570" t="s">
        <v>177</v>
      </c>
      <c r="L24570" s="1">
        <v>4987186863024</v>
      </c>
      <c r="M24570" t="s">
        <v>40114</v>
      </c>
      <c r="N24570" t="s">
        <v>16</v>
      </c>
      <c r="O24570">
        <v>1</v>
      </c>
      <c r="P24570" t="s">
        <v>22</v>
      </c>
    </row>
    <row r="24571" spans="1:16" x14ac:dyDescent="0.45">
      <c r="A24571" s="7" t="s">
        <v>13833</v>
      </c>
      <c r="B24571" s="8">
        <v>10</v>
      </c>
      <c r="C24571" s="8" t="s">
        <v>22</v>
      </c>
      <c r="D24571" s="8">
        <v>14987614415709</v>
      </c>
      <c r="E24571" s="8">
        <v>4987614415702</v>
      </c>
      <c r="F24571" s="8"/>
      <c r="G24571" s="7" t="s">
        <v>13831</v>
      </c>
      <c r="H24571" s="7" t="s">
        <v>13832</v>
      </c>
      <c r="I24571" s="7" t="s">
        <v>3792</v>
      </c>
      <c r="J24571" s="7" t="s">
        <v>14</v>
      </c>
      <c r="K24571" s="7" t="s">
        <v>177</v>
      </c>
      <c r="L24571" s="8">
        <v>4987614415764</v>
      </c>
      <c r="M24571" s="7" t="s">
        <v>13830</v>
      </c>
      <c r="N24571" s="7" t="s">
        <v>16</v>
      </c>
      <c r="O24571" s="7">
        <v>1</v>
      </c>
      <c r="P24571" s="7" t="s">
        <v>22</v>
      </c>
    </row>
    <row r="24572" spans="1:16" x14ac:dyDescent="0.45">
      <c r="A24572" t="s">
        <v>78092</v>
      </c>
      <c r="B24572" s="1">
        <v>10</v>
      </c>
      <c r="C24572" s="1" t="s">
        <v>22</v>
      </c>
      <c r="D24572" s="1">
        <v>14987118246656</v>
      </c>
      <c r="E24572" s="1">
        <v>4987118246659</v>
      </c>
      <c r="G24572" t="s">
        <v>78090</v>
      </c>
      <c r="H24572" t="s">
        <v>78091</v>
      </c>
      <c r="I24572" t="s">
        <v>3792</v>
      </c>
      <c r="J24572" t="s">
        <v>14</v>
      </c>
      <c r="K24572" t="s">
        <v>177</v>
      </c>
      <c r="L24572" s="1">
        <v>4987118246635</v>
      </c>
      <c r="M24572" t="s">
        <v>78089</v>
      </c>
      <c r="N24572" t="s">
        <v>16</v>
      </c>
      <c r="O24572">
        <v>1</v>
      </c>
      <c r="P24572" t="s">
        <v>22</v>
      </c>
    </row>
    <row r="24573" spans="1:16" x14ac:dyDescent="0.45">
      <c r="A24573" s="7" t="s">
        <v>78092</v>
      </c>
      <c r="B24573" s="8">
        <v>10</v>
      </c>
      <c r="C24573" s="8" t="s">
        <v>22</v>
      </c>
      <c r="D24573" s="8">
        <v>14987123411889</v>
      </c>
      <c r="E24573" s="8">
        <v>4987123411882</v>
      </c>
      <c r="F24573" s="8"/>
      <c r="G24573" s="7" t="s">
        <v>78090</v>
      </c>
      <c r="H24573" s="7" t="s">
        <v>78091</v>
      </c>
      <c r="I24573" s="7" t="s">
        <v>3792</v>
      </c>
      <c r="J24573" s="7" t="s">
        <v>14</v>
      </c>
      <c r="K24573" s="7" t="s">
        <v>177</v>
      </c>
      <c r="L24573" s="8">
        <v>4987123556637</v>
      </c>
      <c r="M24573" s="7" t="s">
        <v>78089</v>
      </c>
      <c r="N24573" s="7" t="s">
        <v>16</v>
      </c>
      <c r="O24573" s="7">
        <v>1</v>
      </c>
      <c r="P24573" s="7" t="s">
        <v>22</v>
      </c>
    </row>
    <row r="24574" spans="1:16" x14ac:dyDescent="0.45">
      <c r="A24574" t="s">
        <v>19350</v>
      </c>
      <c r="B24574" s="1">
        <v>10</v>
      </c>
      <c r="C24574" s="1" t="s">
        <v>22</v>
      </c>
      <c r="D24574" s="1">
        <v>14987190170115</v>
      </c>
      <c r="E24574" s="1">
        <v>4987190170118</v>
      </c>
      <c r="G24574" t="s">
        <v>19348</v>
      </c>
      <c r="H24574" t="s">
        <v>19349</v>
      </c>
      <c r="I24574" t="s">
        <v>3792</v>
      </c>
      <c r="J24574" t="s">
        <v>14</v>
      </c>
      <c r="K24574" t="s">
        <v>177</v>
      </c>
      <c r="L24574" s="1">
        <v>4987190679819</v>
      </c>
      <c r="M24574" t="s">
        <v>19347</v>
      </c>
      <c r="N24574" t="s">
        <v>16</v>
      </c>
      <c r="O24574">
        <v>1</v>
      </c>
      <c r="P24574" t="s">
        <v>22</v>
      </c>
    </row>
    <row r="24575" spans="1:16" x14ac:dyDescent="0.45">
      <c r="A24575" s="7" t="s">
        <v>24195</v>
      </c>
      <c r="B24575" s="8">
        <v>10</v>
      </c>
      <c r="C24575" s="8" t="s">
        <v>22</v>
      </c>
      <c r="D24575" s="8">
        <v>14987114130409</v>
      </c>
      <c r="E24575" s="8">
        <v>4987114130402</v>
      </c>
      <c r="F24575" s="8"/>
      <c r="G24575" s="7" t="s">
        <v>24193</v>
      </c>
      <c r="H24575" s="7" t="s">
        <v>24194</v>
      </c>
      <c r="I24575" s="7" t="s">
        <v>3792</v>
      </c>
      <c r="J24575" s="7" t="s">
        <v>14</v>
      </c>
      <c r="K24575" s="7" t="s">
        <v>177</v>
      </c>
      <c r="L24575" s="8">
        <v>4987114130495</v>
      </c>
      <c r="M24575" s="7" t="s">
        <v>24192</v>
      </c>
      <c r="N24575" s="7" t="s">
        <v>16</v>
      </c>
      <c r="O24575" s="7">
        <v>1</v>
      </c>
      <c r="P24575" s="7" t="s">
        <v>22</v>
      </c>
    </row>
    <row r="24576" spans="1:16" x14ac:dyDescent="0.45">
      <c r="A24576" t="s">
        <v>66539</v>
      </c>
      <c r="B24576" s="1">
        <v>10</v>
      </c>
      <c r="C24576" s="1" t="s">
        <v>22</v>
      </c>
      <c r="D24576" s="1">
        <v>14987376263518</v>
      </c>
      <c r="E24576" s="1">
        <v>4987376263511</v>
      </c>
      <c r="G24576" t="s">
        <v>66537</v>
      </c>
      <c r="H24576" t="s">
        <v>66538</v>
      </c>
      <c r="I24576" t="s">
        <v>3792</v>
      </c>
      <c r="J24576" t="s">
        <v>14</v>
      </c>
      <c r="K24576" t="s">
        <v>177</v>
      </c>
      <c r="L24576" s="1">
        <v>4987376263573</v>
      </c>
      <c r="M24576" t="s">
        <v>66536</v>
      </c>
      <c r="N24576" t="s">
        <v>16</v>
      </c>
      <c r="O24576">
        <v>1</v>
      </c>
      <c r="P24576" t="s">
        <v>22</v>
      </c>
    </row>
    <row r="24577" spans="1:16" x14ac:dyDescent="0.45">
      <c r="A24577" s="7" t="s">
        <v>3793</v>
      </c>
      <c r="B24577" s="8">
        <v>10</v>
      </c>
      <c r="C24577" s="8" t="s">
        <v>22</v>
      </c>
      <c r="D24577" s="8">
        <v>14987222652527</v>
      </c>
      <c r="E24577" s="8">
        <v>4987222652520</v>
      </c>
      <c r="F24577" s="8"/>
      <c r="G24577" s="7" t="s">
        <v>3790</v>
      </c>
      <c r="H24577" s="7" t="s">
        <v>3791</v>
      </c>
      <c r="I24577" s="7" t="s">
        <v>3792</v>
      </c>
      <c r="J24577" s="7" t="s">
        <v>14</v>
      </c>
      <c r="K24577" s="7" t="s">
        <v>177</v>
      </c>
      <c r="L24577" s="8">
        <v>4987222652742</v>
      </c>
      <c r="M24577" s="7" t="s">
        <v>3789</v>
      </c>
      <c r="N24577" s="7" t="s">
        <v>16</v>
      </c>
      <c r="O24577" s="7">
        <v>1</v>
      </c>
      <c r="P24577" s="7" t="s">
        <v>22</v>
      </c>
    </row>
    <row r="24578" spans="1:16" x14ac:dyDescent="0.45">
      <c r="A24578" t="s">
        <v>13837</v>
      </c>
      <c r="B24578" s="1">
        <v>10</v>
      </c>
      <c r="C24578" s="1" t="s">
        <v>1070</v>
      </c>
      <c r="D24578" s="1">
        <v>14987614415808</v>
      </c>
      <c r="E24578" s="1">
        <v>4987614415801</v>
      </c>
      <c r="G24578" t="s">
        <v>13835</v>
      </c>
      <c r="H24578" t="s">
        <v>13834</v>
      </c>
      <c r="I24578" t="s">
        <v>13836</v>
      </c>
      <c r="J24578" t="s">
        <v>14</v>
      </c>
      <c r="K24578" t="s">
        <v>442</v>
      </c>
      <c r="L24578" s="1">
        <v>4987614415962</v>
      </c>
      <c r="M24578" t="s">
        <v>13834</v>
      </c>
      <c r="N24578" t="s">
        <v>16</v>
      </c>
      <c r="O24578">
        <v>1</v>
      </c>
      <c r="P24578" t="s">
        <v>1070</v>
      </c>
    </row>
    <row r="24579" spans="1:16" x14ac:dyDescent="0.45">
      <c r="A24579" s="7" t="s">
        <v>13841</v>
      </c>
      <c r="B24579" s="8">
        <v>10</v>
      </c>
      <c r="C24579" s="8" t="s">
        <v>1070</v>
      </c>
      <c r="D24579" s="8">
        <v>14987614415907</v>
      </c>
      <c r="E24579" s="8">
        <v>4987614415900</v>
      </c>
      <c r="F24579" s="8"/>
      <c r="G24579" s="7" t="s">
        <v>13839</v>
      </c>
      <c r="H24579" s="7" t="s">
        <v>13838</v>
      </c>
      <c r="I24579" s="7" t="s">
        <v>13840</v>
      </c>
      <c r="J24579" s="7" t="s">
        <v>14</v>
      </c>
      <c r="K24579" s="7" t="s">
        <v>442</v>
      </c>
      <c r="L24579" s="8">
        <v>4987614415962</v>
      </c>
      <c r="M24579" s="7" t="s">
        <v>13838</v>
      </c>
      <c r="N24579" s="7" t="s">
        <v>16</v>
      </c>
      <c r="O24579" s="7">
        <v>1</v>
      </c>
      <c r="P24579" s="7" t="s">
        <v>1070</v>
      </c>
    </row>
    <row r="24580" spans="1:16" x14ac:dyDescent="0.45">
      <c r="A24580" t="s">
        <v>50517</v>
      </c>
      <c r="B24580" s="1">
        <v>10</v>
      </c>
      <c r="C24580" s="1" t="s">
        <v>1070</v>
      </c>
      <c r="D24580" s="1">
        <v>14987081184719</v>
      </c>
      <c r="E24580" s="1">
        <v>4987081184712</v>
      </c>
      <c r="G24580" t="s">
        <v>50515</v>
      </c>
      <c r="H24580" t="s">
        <v>50516</v>
      </c>
      <c r="I24580" t="s">
        <v>13836</v>
      </c>
      <c r="J24580" t="s">
        <v>14</v>
      </c>
      <c r="K24580" t="s">
        <v>15</v>
      </c>
      <c r="L24580" s="1">
        <v>4987081780617</v>
      </c>
      <c r="M24580" t="s">
        <v>50514</v>
      </c>
      <c r="N24580" t="s">
        <v>16</v>
      </c>
      <c r="O24580">
        <v>1</v>
      </c>
      <c r="P24580" t="s">
        <v>1070</v>
      </c>
    </row>
    <row r="24581" spans="1:16" x14ac:dyDescent="0.45">
      <c r="A24581" s="7" t="s">
        <v>19354</v>
      </c>
      <c r="B24581" s="8">
        <v>10</v>
      </c>
      <c r="C24581" s="8" t="s">
        <v>1070</v>
      </c>
      <c r="D24581" s="8">
        <v>14987190170214</v>
      </c>
      <c r="E24581" s="8">
        <v>4987190170217</v>
      </c>
      <c r="F24581" s="8"/>
      <c r="G24581" s="7" t="s">
        <v>19352</v>
      </c>
      <c r="H24581" s="7" t="s">
        <v>19353</v>
      </c>
      <c r="I24581" s="7" t="s">
        <v>13836</v>
      </c>
      <c r="J24581" s="7" t="s">
        <v>14</v>
      </c>
      <c r="K24581" s="7" t="s">
        <v>442</v>
      </c>
      <c r="L24581" s="8">
        <v>4987190679918</v>
      </c>
      <c r="M24581" s="7" t="s">
        <v>19351</v>
      </c>
      <c r="N24581" s="7" t="s">
        <v>16</v>
      </c>
      <c r="O24581" s="7">
        <v>1</v>
      </c>
      <c r="P24581" s="7" t="s">
        <v>1070</v>
      </c>
    </row>
    <row r="24582" spans="1:16" x14ac:dyDescent="0.45">
      <c r="A24582" t="s">
        <v>24198</v>
      </c>
      <c r="B24582" s="1">
        <v>10</v>
      </c>
      <c r="C24582" s="1" t="s">
        <v>1070</v>
      </c>
      <c r="D24582" s="1">
        <v>14987114146608</v>
      </c>
      <c r="E24582" s="1">
        <v>4987114146601</v>
      </c>
      <c r="G24582" t="s">
        <v>24197</v>
      </c>
      <c r="H24582" t="s">
        <v>24196</v>
      </c>
      <c r="I24582" t="s">
        <v>13836</v>
      </c>
      <c r="J24582" t="s">
        <v>14</v>
      </c>
      <c r="K24582" t="s">
        <v>442</v>
      </c>
      <c r="L24582" s="1">
        <v>4987114146694</v>
      </c>
      <c r="M24582" t="s">
        <v>24196</v>
      </c>
      <c r="N24582" t="s">
        <v>16</v>
      </c>
      <c r="O24582">
        <v>1</v>
      </c>
      <c r="P24582" t="s">
        <v>1070</v>
      </c>
    </row>
    <row r="24583" spans="1:16" x14ac:dyDescent="0.45">
      <c r="A24583" s="7" t="s">
        <v>50521</v>
      </c>
      <c r="B24583" s="8">
        <v>10</v>
      </c>
      <c r="C24583" s="8" t="s">
        <v>1070</v>
      </c>
      <c r="D24583" s="8">
        <v>14987081184726</v>
      </c>
      <c r="E24583" s="8">
        <v>4987081184729</v>
      </c>
      <c r="F24583" s="8"/>
      <c r="G24583" s="7" t="s">
        <v>50519</v>
      </c>
      <c r="H24583" s="7" t="s">
        <v>50520</v>
      </c>
      <c r="I24583" s="7" t="s">
        <v>13840</v>
      </c>
      <c r="J24583" s="7" t="s">
        <v>14</v>
      </c>
      <c r="K24583" s="7" t="s">
        <v>15</v>
      </c>
      <c r="L24583" s="8">
        <v>4987081780631</v>
      </c>
      <c r="M24583" s="7" t="s">
        <v>50518</v>
      </c>
      <c r="N24583" s="7" t="s">
        <v>16</v>
      </c>
      <c r="O24583" s="7">
        <v>1</v>
      </c>
      <c r="P24583" s="7" t="s">
        <v>1070</v>
      </c>
    </row>
    <row r="24584" spans="1:16" x14ac:dyDescent="0.45">
      <c r="A24584" t="s">
        <v>19358</v>
      </c>
      <c r="B24584" s="1">
        <v>10</v>
      </c>
      <c r="C24584" s="1" t="s">
        <v>1070</v>
      </c>
      <c r="D24584" s="1">
        <v>14987190170313</v>
      </c>
      <c r="E24584" s="1">
        <v>4987190170316</v>
      </c>
      <c r="G24584" t="s">
        <v>19356</v>
      </c>
      <c r="H24584" t="s">
        <v>19357</v>
      </c>
      <c r="I24584" t="s">
        <v>13840</v>
      </c>
      <c r="J24584" t="s">
        <v>14</v>
      </c>
      <c r="K24584" t="s">
        <v>442</v>
      </c>
      <c r="L24584" s="1">
        <v>4987190680013</v>
      </c>
      <c r="M24584" t="s">
        <v>19355</v>
      </c>
      <c r="N24584" t="s">
        <v>16</v>
      </c>
      <c r="O24584">
        <v>1</v>
      </c>
      <c r="P24584" t="s">
        <v>1070</v>
      </c>
    </row>
    <row r="24585" spans="1:16" x14ac:dyDescent="0.45">
      <c r="A24585" s="7" t="s">
        <v>24201</v>
      </c>
      <c r="B24585" s="8">
        <v>10</v>
      </c>
      <c r="C24585" s="8" t="s">
        <v>1070</v>
      </c>
      <c r="D24585" s="8">
        <v>14987114146905</v>
      </c>
      <c r="E24585" s="8">
        <v>4987114146908</v>
      </c>
      <c r="F24585" s="8"/>
      <c r="G24585" s="7" t="s">
        <v>24200</v>
      </c>
      <c r="H24585" s="7" t="s">
        <v>24199</v>
      </c>
      <c r="I24585" s="7" t="s">
        <v>13840</v>
      </c>
      <c r="J24585" s="7" t="s">
        <v>14</v>
      </c>
      <c r="K24585" s="7" t="s">
        <v>442</v>
      </c>
      <c r="L24585" s="8">
        <v>4987114146991</v>
      </c>
      <c r="M24585" s="7" t="s">
        <v>24199</v>
      </c>
      <c r="N24585" s="7" t="s">
        <v>16</v>
      </c>
      <c r="O24585" s="7">
        <v>1</v>
      </c>
      <c r="P24585" s="7" t="s">
        <v>1070</v>
      </c>
    </row>
    <row r="24586" spans="1:16" x14ac:dyDescent="0.45">
      <c r="A24586" t="s">
        <v>62178</v>
      </c>
      <c r="B24586" s="1">
        <v>20</v>
      </c>
      <c r="C24586" s="1" t="s">
        <v>53</v>
      </c>
      <c r="D24586" s="1">
        <v>14987155132080</v>
      </c>
      <c r="E24586" s="1">
        <v>4987155132083</v>
      </c>
      <c r="H24586" t="s">
        <v>62177</v>
      </c>
      <c r="I24586" t="s">
        <v>633</v>
      </c>
      <c r="J24586" t="s">
        <v>50</v>
      </c>
      <c r="K24586" t="s">
        <v>51</v>
      </c>
      <c r="L24586" s="1">
        <v>4987155132588</v>
      </c>
      <c r="M24586" t="s">
        <v>62176</v>
      </c>
      <c r="N24586" t="s">
        <v>52</v>
      </c>
      <c r="O24586">
        <v>10</v>
      </c>
      <c r="P24586" t="s">
        <v>53</v>
      </c>
    </row>
    <row r="24587" spans="1:16" x14ac:dyDescent="0.45">
      <c r="A24587" s="7" t="s">
        <v>62179</v>
      </c>
      <c r="B24587" s="8">
        <v>20</v>
      </c>
      <c r="C24587" s="8" t="s">
        <v>53</v>
      </c>
      <c r="D24587" s="8">
        <v>14987155328018</v>
      </c>
      <c r="E24587" s="8">
        <v>4987155328011</v>
      </c>
      <c r="F24587" s="8"/>
      <c r="G24587" s="7"/>
      <c r="H24587" s="7" t="s">
        <v>62177</v>
      </c>
      <c r="I24587" s="7" t="s">
        <v>633</v>
      </c>
      <c r="J24587" s="7" t="s">
        <v>50</v>
      </c>
      <c r="K24587" s="7" t="s">
        <v>51</v>
      </c>
      <c r="L24587" s="8">
        <v>4987155328516</v>
      </c>
      <c r="M24587" s="7" t="s">
        <v>62176</v>
      </c>
      <c r="N24587" s="7" t="s">
        <v>52</v>
      </c>
      <c r="O24587" s="7">
        <v>10</v>
      </c>
      <c r="P24587" s="7" t="s">
        <v>53</v>
      </c>
    </row>
    <row r="24588" spans="1:16" x14ac:dyDescent="0.45">
      <c r="A24588" t="s">
        <v>35346</v>
      </c>
      <c r="B24588" s="1">
        <v>100</v>
      </c>
      <c r="C24588" s="1" t="s">
        <v>53</v>
      </c>
      <c r="D24588" s="1">
        <v>14987885025294</v>
      </c>
      <c r="E24588" s="1">
        <v>4987885025297</v>
      </c>
      <c r="G24588" t="s">
        <v>35345</v>
      </c>
      <c r="H24588" t="s">
        <v>35344</v>
      </c>
      <c r="I24588" t="s">
        <v>49</v>
      </c>
      <c r="J24588" t="s">
        <v>50</v>
      </c>
      <c r="K24588" t="s">
        <v>51</v>
      </c>
      <c r="L24588" s="1">
        <v>4987155149807</v>
      </c>
      <c r="M24588" t="s">
        <v>35344</v>
      </c>
      <c r="N24588" t="s">
        <v>52</v>
      </c>
      <c r="O24588">
        <v>10</v>
      </c>
      <c r="P24588" t="s">
        <v>53</v>
      </c>
    </row>
    <row r="24589" spans="1:16" x14ac:dyDescent="0.45">
      <c r="A24589" s="7" t="s">
        <v>35346</v>
      </c>
      <c r="B24589" s="8">
        <v>100</v>
      </c>
      <c r="C24589" s="8" t="s">
        <v>53</v>
      </c>
      <c r="D24589" s="8">
        <v>14987086570678</v>
      </c>
      <c r="E24589" s="8">
        <v>4987086570671</v>
      </c>
      <c r="F24589" s="8"/>
      <c r="G24589" s="7" t="s">
        <v>35345</v>
      </c>
      <c r="H24589" s="7" t="s">
        <v>35344</v>
      </c>
      <c r="I24589" s="7" t="s">
        <v>49</v>
      </c>
      <c r="J24589" s="7" t="s">
        <v>50</v>
      </c>
      <c r="K24589" s="7" t="s">
        <v>51</v>
      </c>
      <c r="L24589" s="8">
        <v>4987155149807</v>
      </c>
      <c r="M24589" s="7" t="s">
        <v>35344</v>
      </c>
      <c r="N24589" s="7" t="s">
        <v>52</v>
      </c>
      <c r="O24589" s="7">
        <v>10</v>
      </c>
      <c r="P24589" s="7" t="s">
        <v>53</v>
      </c>
    </row>
    <row r="24590" spans="1:16" x14ac:dyDescent="0.45">
      <c r="A24590" t="s">
        <v>35346</v>
      </c>
      <c r="B24590" s="1">
        <v>100</v>
      </c>
      <c r="C24590" s="1" t="s">
        <v>53</v>
      </c>
      <c r="D24590" s="1">
        <v>14987155149309</v>
      </c>
      <c r="E24590" s="1">
        <v>4987155149302</v>
      </c>
      <c r="G24590" t="s">
        <v>35345</v>
      </c>
      <c r="H24590" t="s">
        <v>35344</v>
      </c>
      <c r="I24590" t="s">
        <v>49</v>
      </c>
      <c r="J24590" t="s">
        <v>50</v>
      </c>
      <c r="K24590" t="s">
        <v>51</v>
      </c>
      <c r="L24590" s="1">
        <v>4987155149807</v>
      </c>
      <c r="M24590" t="s">
        <v>35344</v>
      </c>
      <c r="N24590" t="s">
        <v>52</v>
      </c>
      <c r="O24590">
        <v>10</v>
      </c>
      <c r="P24590" t="s">
        <v>53</v>
      </c>
    </row>
    <row r="24591" spans="1:16" x14ac:dyDescent="0.45">
      <c r="A24591" s="7" t="s">
        <v>62182</v>
      </c>
      <c r="B24591" s="8">
        <v>40</v>
      </c>
      <c r="C24591" s="8" t="s">
        <v>53</v>
      </c>
      <c r="D24591" s="8">
        <v>14987155132103</v>
      </c>
      <c r="E24591" s="8">
        <v>4987155132106</v>
      </c>
      <c r="F24591" s="8"/>
      <c r="G24591" s="7"/>
      <c r="H24591" s="7" t="s">
        <v>62181</v>
      </c>
      <c r="I24591" s="7" t="s">
        <v>96</v>
      </c>
      <c r="J24591" s="7" t="s">
        <v>50</v>
      </c>
      <c r="K24591" s="7" t="s">
        <v>51</v>
      </c>
      <c r="L24591" s="8">
        <v>4987155132595</v>
      </c>
      <c r="M24591" s="7" t="s">
        <v>62180</v>
      </c>
      <c r="N24591" s="7" t="s">
        <v>52</v>
      </c>
      <c r="O24591" s="7">
        <v>10</v>
      </c>
      <c r="P24591" s="7" t="s">
        <v>53</v>
      </c>
    </row>
    <row r="24592" spans="1:16" x14ac:dyDescent="0.45">
      <c r="A24592" t="s">
        <v>62182</v>
      </c>
      <c r="B24592" s="1">
        <v>20</v>
      </c>
      <c r="C24592" s="1" t="s">
        <v>53</v>
      </c>
      <c r="D24592" s="1">
        <v>14987155132097</v>
      </c>
      <c r="E24592" s="1">
        <v>4987155132090</v>
      </c>
      <c r="H24592" t="s">
        <v>62181</v>
      </c>
      <c r="I24592" t="s">
        <v>96</v>
      </c>
      <c r="J24592" t="s">
        <v>50</v>
      </c>
      <c r="K24592" t="s">
        <v>51</v>
      </c>
      <c r="L24592" s="1">
        <v>4987155132595</v>
      </c>
      <c r="M24592" t="s">
        <v>62180</v>
      </c>
      <c r="N24592" t="s">
        <v>52</v>
      </c>
      <c r="O24592">
        <v>10</v>
      </c>
      <c r="P24592" t="s">
        <v>53</v>
      </c>
    </row>
    <row r="24593" spans="1:16" x14ac:dyDescent="0.45">
      <c r="A24593" s="7" t="s">
        <v>62183</v>
      </c>
      <c r="B24593" s="8">
        <v>40</v>
      </c>
      <c r="C24593" s="8" t="s">
        <v>53</v>
      </c>
      <c r="D24593" s="8">
        <v>14987155329046</v>
      </c>
      <c r="E24593" s="8">
        <v>4987155329049</v>
      </c>
      <c r="F24593" s="8"/>
      <c r="G24593" s="7"/>
      <c r="H24593" s="7" t="s">
        <v>62181</v>
      </c>
      <c r="I24593" s="7" t="s">
        <v>96</v>
      </c>
      <c r="J24593" s="7" t="s">
        <v>50</v>
      </c>
      <c r="K24593" s="7" t="s">
        <v>51</v>
      </c>
      <c r="L24593" s="8">
        <v>4987155329537</v>
      </c>
      <c r="M24593" s="7" t="s">
        <v>62180</v>
      </c>
      <c r="N24593" s="7" t="s">
        <v>52</v>
      </c>
      <c r="O24593" s="7">
        <v>10</v>
      </c>
      <c r="P24593" s="7" t="s">
        <v>53</v>
      </c>
    </row>
    <row r="24594" spans="1:16" x14ac:dyDescent="0.45">
      <c r="A24594" t="s">
        <v>62183</v>
      </c>
      <c r="B24594" s="1">
        <v>20</v>
      </c>
      <c r="C24594" s="1" t="s">
        <v>53</v>
      </c>
      <c r="D24594" s="1">
        <v>14987155329039</v>
      </c>
      <c r="E24594" s="1">
        <v>4987155329032</v>
      </c>
      <c r="H24594" t="s">
        <v>62181</v>
      </c>
      <c r="I24594" t="s">
        <v>96</v>
      </c>
      <c r="J24594" t="s">
        <v>50</v>
      </c>
      <c r="K24594" t="s">
        <v>51</v>
      </c>
      <c r="L24594" s="1">
        <v>4987155329537</v>
      </c>
      <c r="M24594" t="s">
        <v>62180</v>
      </c>
      <c r="N24594" t="s">
        <v>52</v>
      </c>
      <c r="O24594">
        <v>10</v>
      </c>
      <c r="P24594" t="s">
        <v>53</v>
      </c>
    </row>
    <row r="24595" spans="1:16" x14ac:dyDescent="0.45">
      <c r="A24595" s="7" t="s">
        <v>35349</v>
      </c>
      <c r="B24595" s="8">
        <v>100</v>
      </c>
      <c r="C24595" s="8" t="s">
        <v>53</v>
      </c>
      <c r="D24595" s="8">
        <v>14987885025300</v>
      </c>
      <c r="E24595" s="8">
        <v>4987885025303</v>
      </c>
      <c r="F24595" s="8"/>
      <c r="G24595" s="7" t="s">
        <v>35348</v>
      </c>
      <c r="H24595" s="7" t="s">
        <v>35347</v>
      </c>
      <c r="I24595" s="7" t="s">
        <v>60</v>
      </c>
      <c r="J24595" s="7" t="s">
        <v>50</v>
      </c>
      <c r="K24595" s="7" t="s">
        <v>51</v>
      </c>
      <c r="L24595" s="8">
        <v>4987155149814</v>
      </c>
      <c r="M24595" s="7" t="s">
        <v>35347</v>
      </c>
      <c r="N24595" s="7" t="s">
        <v>52</v>
      </c>
      <c r="O24595" s="7">
        <v>10</v>
      </c>
      <c r="P24595" s="7" t="s">
        <v>53</v>
      </c>
    </row>
    <row r="24596" spans="1:16" x14ac:dyDescent="0.45">
      <c r="A24596" t="s">
        <v>35349</v>
      </c>
      <c r="B24596" s="1">
        <v>100</v>
      </c>
      <c r="C24596" s="1" t="s">
        <v>53</v>
      </c>
      <c r="D24596" s="1">
        <v>14987086570692</v>
      </c>
      <c r="E24596" s="1">
        <v>4987086570695</v>
      </c>
      <c r="G24596" t="s">
        <v>35348</v>
      </c>
      <c r="H24596" t="s">
        <v>35347</v>
      </c>
      <c r="I24596" t="s">
        <v>60</v>
      </c>
      <c r="J24596" t="s">
        <v>50</v>
      </c>
      <c r="K24596" t="s">
        <v>51</v>
      </c>
      <c r="L24596" s="1">
        <v>4987155149814</v>
      </c>
      <c r="M24596" t="s">
        <v>35347</v>
      </c>
      <c r="N24596" t="s">
        <v>52</v>
      </c>
      <c r="O24596">
        <v>10</v>
      </c>
      <c r="P24596" t="s">
        <v>53</v>
      </c>
    </row>
    <row r="24597" spans="1:16" x14ac:dyDescent="0.45">
      <c r="A24597" s="7" t="s">
        <v>35349</v>
      </c>
      <c r="B24597" s="8">
        <v>100</v>
      </c>
      <c r="C24597" s="8" t="s">
        <v>53</v>
      </c>
      <c r="D24597" s="8">
        <v>14987155149316</v>
      </c>
      <c r="E24597" s="8">
        <v>4987155149319</v>
      </c>
      <c r="F24597" s="8"/>
      <c r="G24597" s="7" t="s">
        <v>35348</v>
      </c>
      <c r="H24597" s="7" t="s">
        <v>35347</v>
      </c>
      <c r="I24597" s="7" t="s">
        <v>60</v>
      </c>
      <c r="J24597" s="7" t="s">
        <v>50</v>
      </c>
      <c r="K24597" s="7" t="s">
        <v>51</v>
      </c>
      <c r="L24597" s="8">
        <v>4987155149814</v>
      </c>
      <c r="M24597" s="7" t="s">
        <v>35347</v>
      </c>
      <c r="N24597" s="7" t="s">
        <v>52</v>
      </c>
      <c r="O24597" s="7">
        <v>10</v>
      </c>
      <c r="P24597" s="7" t="s">
        <v>53</v>
      </c>
    </row>
    <row r="24598" spans="1:16" x14ac:dyDescent="0.45">
      <c r="A24598" t="s">
        <v>75333</v>
      </c>
      <c r="B24598" s="1">
        <v>20</v>
      </c>
      <c r="C24598" s="1" t="s">
        <v>53</v>
      </c>
      <c r="D24598" s="1">
        <v>14987915000130</v>
      </c>
      <c r="E24598" s="1">
        <v>4987915000133</v>
      </c>
      <c r="H24598" t="s">
        <v>75332</v>
      </c>
      <c r="I24598" t="s">
        <v>633</v>
      </c>
      <c r="J24598" t="s">
        <v>50</v>
      </c>
      <c r="K24598" t="s">
        <v>51</v>
      </c>
      <c r="L24598" s="1">
        <v>4987915000126</v>
      </c>
      <c r="M24598" t="s">
        <v>75331</v>
      </c>
      <c r="N24598" t="s">
        <v>52</v>
      </c>
      <c r="O24598">
        <v>10</v>
      </c>
      <c r="P24598" t="s">
        <v>53</v>
      </c>
    </row>
    <row r="24599" spans="1:16" x14ac:dyDescent="0.45">
      <c r="A24599" s="7" t="s">
        <v>40332</v>
      </c>
      <c r="B24599" s="8">
        <v>20</v>
      </c>
      <c r="C24599" s="8" t="s">
        <v>53</v>
      </c>
      <c r="D24599" s="8">
        <v>14987897141302</v>
      </c>
      <c r="E24599" s="8">
        <v>4987897141305</v>
      </c>
      <c r="F24599" s="8"/>
      <c r="G24599" s="7"/>
      <c r="H24599" s="7" t="s">
        <v>40331</v>
      </c>
      <c r="I24599" s="7" t="s">
        <v>633</v>
      </c>
      <c r="J24599" s="7" t="s">
        <v>50</v>
      </c>
      <c r="K24599" s="7" t="s">
        <v>51</v>
      </c>
      <c r="L24599" s="8">
        <v>4987897941110</v>
      </c>
      <c r="M24599" s="7" t="s">
        <v>40330</v>
      </c>
      <c r="N24599" s="7" t="s">
        <v>52</v>
      </c>
      <c r="O24599" s="7">
        <v>10</v>
      </c>
      <c r="P24599" s="7" t="s">
        <v>53</v>
      </c>
    </row>
    <row r="24600" spans="1:16" x14ac:dyDescent="0.45">
      <c r="A24600" t="s">
        <v>83037</v>
      </c>
      <c r="B24600" s="1">
        <v>20</v>
      </c>
      <c r="C24600" s="1" t="s">
        <v>53</v>
      </c>
      <c r="D24600" s="1">
        <v>14987334307070</v>
      </c>
      <c r="E24600" s="1">
        <v>4987334307073</v>
      </c>
      <c r="H24600" t="s">
        <v>83036</v>
      </c>
      <c r="I24600" t="s">
        <v>633</v>
      </c>
      <c r="J24600" t="s">
        <v>50</v>
      </c>
      <c r="K24600" t="s">
        <v>51</v>
      </c>
      <c r="L24600" s="1">
        <v>4987124800517</v>
      </c>
      <c r="M24600" t="s">
        <v>83035</v>
      </c>
      <c r="N24600" t="s">
        <v>52</v>
      </c>
      <c r="O24600">
        <v>10</v>
      </c>
      <c r="P24600" t="s">
        <v>53</v>
      </c>
    </row>
    <row r="24601" spans="1:16" x14ac:dyDescent="0.45">
      <c r="A24601" s="7" t="s">
        <v>28904</v>
      </c>
      <c r="B24601" s="8">
        <v>40</v>
      </c>
      <c r="C24601" s="8" t="s">
        <v>53</v>
      </c>
      <c r="D24601" s="8">
        <v>14987901126400</v>
      </c>
      <c r="E24601" s="8">
        <v>4987901126403</v>
      </c>
      <c r="F24601" s="8"/>
      <c r="G24601" s="7"/>
      <c r="H24601" s="7" t="s">
        <v>28903</v>
      </c>
      <c r="I24601" s="7" t="s">
        <v>633</v>
      </c>
      <c r="J24601" s="7" t="s">
        <v>50</v>
      </c>
      <c r="K24601" s="7" t="s">
        <v>51</v>
      </c>
      <c r="L24601" s="8">
        <v>4987901107594</v>
      </c>
      <c r="M24601" s="7" t="s">
        <v>28902</v>
      </c>
      <c r="N24601" s="7" t="s">
        <v>52</v>
      </c>
      <c r="O24601" s="7">
        <v>10</v>
      </c>
      <c r="P24601" s="7" t="s">
        <v>53</v>
      </c>
    </row>
    <row r="24602" spans="1:16" x14ac:dyDescent="0.45">
      <c r="A24602" t="s">
        <v>28904</v>
      </c>
      <c r="B24602" s="1">
        <v>20</v>
      </c>
      <c r="C24602" s="1" t="s">
        <v>53</v>
      </c>
      <c r="D24602" s="1">
        <v>14987901126301</v>
      </c>
      <c r="E24602" s="1">
        <v>4987901126304</v>
      </c>
      <c r="H24602" t="s">
        <v>28903</v>
      </c>
      <c r="I24602" t="s">
        <v>633</v>
      </c>
      <c r="J24602" t="s">
        <v>50</v>
      </c>
      <c r="K24602" t="s">
        <v>51</v>
      </c>
      <c r="L24602" s="1">
        <v>4987901107594</v>
      </c>
      <c r="M24602" t="s">
        <v>28902</v>
      </c>
      <c r="N24602" t="s">
        <v>52</v>
      </c>
      <c r="O24602">
        <v>10</v>
      </c>
      <c r="P24602" t="s">
        <v>53</v>
      </c>
    </row>
    <row r="24603" spans="1:16" x14ac:dyDescent="0.45">
      <c r="A24603" s="7" t="s">
        <v>80888</v>
      </c>
      <c r="B24603" s="8">
        <v>20</v>
      </c>
      <c r="C24603" s="8" t="s">
        <v>53</v>
      </c>
      <c r="D24603" s="8">
        <v>14987123160237</v>
      </c>
      <c r="E24603" s="8">
        <v>4987123160230</v>
      </c>
      <c r="F24603" s="8"/>
      <c r="G24603" s="7"/>
      <c r="H24603" s="7" t="s">
        <v>80887</v>
      </c>
      <c r="I24603" s="7" t="s">
        <v>633</v>
      </c>
      <c r="J24603" s="7" t="s">
        <v>50</v>
      </c>
      <c r="K24603" s="7" t="s">
        <v>51</v>
      </c>
      <c r="L24603" s="8">
        <v>4987123513135</v>
      </c>
      <c r="M24603" s="7" t="s">
        <v>80886</v>
      </c>
      <c r="N24603" s="7" t="s">
        <v>52</v>
      </c>
      <c r="O24603" s="7">
        <v>10</v>
      </c>
      <c r="P24603" s="7" t="s">
        <v>53</v>
      </c>
    </row>
    <row r="24604" spans="1:16" x14ac:dyDescent="0.45">
      <c r="A24604" t="s">
        <v>12346</v>
      </c>
      <c r="B24604" s="1">
        <v>20</v>
      </c>
      <c r="C24604" s="1" t="s">
        <v>53</v>
      </c>
      <c r="D24604" s="1">
        <v>14987045480413</v>
      </c>
      <c r="E24604" s="1">
        <v>4987045480416</v>
      </c>
      <c r="H24604" t="s">
        <v>12345</v>
      </c>
      <c r="I24604" t="s">
        <v>633</v>
      </c>
      <c r="J24604" t="s">
        <v>50</v>
      </c>
      <c r="K24604" t="s">
        <v>51</v>
      </c>
      <c r="L24604" s="1">
        <v>4987045480409</v>
      </c>
      <c r="M24604" t="s">
        <v>12344</v>
      </c>
      <c r="N24604" t="s">
        <v>52</v>
      </c>
      <c r="O24604">
        <v>10</v>
      </c>
      <c r="P24604" t="s">
        <v>53</v>
      </c>
    </row>
    <row r="24605" spans="1:16" x14ac:dyDescent="0.45">
      <c r="A24605" s="7" t="s">
        <v>53067</v>
      </c>
      <c r="B24605" s="8">
        <v>40</v>
      </c>
      <c r="C24605" s="8" t="s">
        <v>53</v>
      </c>
      <c r="D24605" s="8">
        <v>14987080216121</v>
      </c>
      <c r="E24605" s="8">
        <v>4987080216124</v>
      </c>
      <c r="F24605" s="8"/>
      <c r="G24605" s="7"/>
      <c r="H24605" s="7" t="s">
        <v>53066</v>
      </c>
      <c r="I24605" s="7" t="s">
        <v>633</v>
      </c>
      <c r="J24605" s="7" t="s">
        <v>50</v>
      </c>
      <c r="K24605" s="7" t="s">
        <v>51</v>
      </c>
      <c r="L24605" s="8">
        <v>4987080907374</v>
      </c>
      <c r="M24605" s="7" t="s">
        <v>53065</v>
      </c>
      <c r="N24605" s="7" t="s">
        <v>52</v>
      </c>
      <c r="O24605" s="7">
        <v>10</v>
      </c>
      <c r="P24605" s="7" t="s">
        <v>53</v>
      </c>
    </row>
    <row r="24606" spans="1:16" x14ac:dyDescent="0.45">
      <c r="A24606" t="s">
        <v>53067</v>
      </c>
      <c r="B24606" s="1">
        <v>20</v>
      </c>
      <c r="C24606" s="1" t="s">
        <v>53</v>
      </c>
      <c r="D24606" s="1">
        <v>14987080216114</v>
      </c>
      <c r="E24606" s="1">
        <v>4987080216117</v>
      </c>
      <c r="H24606" t="s">
        <v>53066</v>
      </c>
      <c r="I24606" t="s">
        <v>633</v>
      </c>
      <c r="J24606" t="s">
        <v>50</v>
      </c>
      <c r="K24606" t="s">
        <v>51</v>
      </c>
      <c r="L24606" s="1">
        <v>4987080907374</v>
      </c>
      <c r="M24606" t="s">
        <v>53065</v>
      </c>
      <c r="N24606" t="s">
        <v>52</v>
      </c>
      <c r="O24606">
        <v>10</v>
      </c>
      <c r="P24606" t="s">
        <v>53</v>
      </c>
    </row>
    <row r="24607" spans="1:16" x14ac:dyDescent="0.45">
      <c r="A24607" s="7" t="s">
        <v>24204</v>
      </c>
      <c r="B24607" s="8">
        <v>40</v>
      </c>
      <c r="C24607" s="8" t="s">
        <v>53</v>
      </c>
      <c r="D24607" s="8">
        <v>14987114179606</v>
      </c>
      <c r="E24607" s="8">
        <v>4987114179609</v>
      </c>
      <c r="F24607" s="8"/>
      <c r="G24607" s="7"/>
      <c r="H24607" s="7" t="s">
        <v>24203</v>
      </c>
      <c r="I24607" s="7" t="s">
        <v>633</v>
      </c>
      <c r="J24607" s="7" t="s">
        <v>50</v>
      </c>
      <c r="K24607" s="7" t="s">
        <v>51</v>
      </c>
      <c r="L24607" s="8">
        <v>4987114179593</v>
      </c>
      <c r="M24607" s="7" t="s">
        <v>24202</v>
      </c>
      <c r="N24607" s="7" t="s">
        <v>52</v>
      </c>
      <c r="O24607" s="7">
        <v>10</v>
      </c>
      <c r="P24607" s="7" t="s">
        <v>53</v>
      </c>
    </row>
    <row r="24608" spans="1:16" x14ac:dyDescent="0.45">
      <c r="A24608" t="s">
        <v>24204</v>
      </c>
      <c r="B24608" s="1">
        <v>20</v>
      </c>
      <c r="C24608" s="1" t="s">
        <v>53</v>
      </c>
      <c r="D24608" s="1">
        <v>14987114179507</v>
      </c>
      <c r="E24608" s="1">
        <v>4987114179500</v>
      </c>
      <c r="H24608" t="s">
        <v>24203</v>
      </c>
      <c r="I24608" t="s">
        <v>633</v>
      </c>
      <c r="J24608" t="s">
        <v>50</v>
      </c>
      <c r="K24608" t="s">
        <v>51</v>
      </c>
      <c r="L24608" s="1">
        <v>4987114179593</v>
      </c>
      <c r="M24608" t="s">
        <v>24202</v>
      </c>
      <c r="N24608" t="s">
        <v>52</v>
      </c>
      <c r="O24608">
        <v>10</v>
      </c>
      <c r="P24608" t="s">
        <v>53</v>
      </c>
    </row>
    <row r="24609" spans="1:16" x14ac:dyDescent="0.45">
      <c r="A24609" s="7" t="s">
        <v>28905</v>
      </c>
      <c r="B24609" s="8">
        <v>40</v>
      </c>
      <c r="C24609" s="8" t="s">
        <v>53</v>
      </c>
      <c r="D24609" s="8">
        <v>14987901107607</v>
      </c>
      <c r="E24609" s="8">
        <v>4987901107600</v>
      </c>
      <c r="F24609" s="8"/>
      <c r="G24609" s="7"/>
      <c r="H24609" s="7" t="s">
        <v>24203</v>
      </c>
      <c r="I24609" s="7" t="s">
        <v>633</v>
      </c>
      <c r="J24609" s="7" t="s">
        <v>50</v>
      </c>
      <c r="K24609" s="7" t="s">
        <v>51</v>
      </c>
      <c r="L24609" s="8">
        <v>4987114179593</v>
      </c>
      <c r="M24609" s="7" t="s">
        <v>24202</v>
      </c>
      <c r="N24609" s="7" t="s">
        <v>52</v>
      </c>
      <c r="O24609" s="7">
        <v>10</v>
      </c>
      <c r="P24609" s="7" t="s">
        <v>53</v>
      </c>
    </row>
    <row r="24610" spans="1:16" x14ac:dyDescent="0.45">
      <c r="A24610" t="s">
        <v>28905</v>
      </c>
      <c r="B24610" s="1">
        <v>20</v>
      </c>
      <c r="C24610" s="1" t="s">
        <v>53</v>
      </c>
      <c r="D24610" s="1">
        <v>14987901107508</v>
      </c>
      <c r="E24610" s="1">
        <v>4987901107501</v>
      </c>
      <c r="H24610" t="s">
        <v>24203</v>
      </c>
      <c r="I24610" t="s">
        <v>633</v>
      </c>
      <c r="J24610" t="s">
        <v>50</v>
      </c>
      <c r="K24610" t="s">
        <v>51</v>
      </c>
      <c r="L24610" s="1">
        <v>4987114179593</v>
      </c>
      <c r="M24610" t="s">
        <v>24202</v>
      </c>
      <c r="N24610" t="s">
        <v>52</v>
      </c>
      <c r="O24610">
        <v>10</v>
      </c>
      <c r="P24610" t="s">
        <v>53</v>
      </c>
    </row>
    <row r="24611" spans="1:16" x14ac:dyDescent="0.45">
      <c r="A24611" s="7" t="s">
        <v>30613</v>
      </c>
      <c r="B24611" s="8">
        <v>20</v>
      </c>
      <c r="C24611" s="8" t="s">
        <v>53</v>
      </c>
      <c r="D24611" s="8">
        <v>14987060310276</v>
      </c>
      <c r="E24611" s="8">
        <v>4987060310279</v>
      </c>
      <c r="F24611" s="8"/>
      <c r="G24611" s="7"/>
      <c r="H24611" s="7" t="s">
        <v>30612</v>
      </c>
      <c r="I24611" s="7" t="s">
        <v>633</v>
      </c>
      <c r="J24611" s="7" t="s">
        <v>50</v>
      </c>
      <c r="K24611" s="7" t="s">
        <v>51</v>
      </c>
      <c r="L24611" s="8">
        <v>4987060510273</v>
      </c>
      <c r="M24611" s="7" t="s">
        <v>30611</v>
      </c>
      <c r="N24611" s="7" t="s">
        <v>52</v>
      </c>
      <c r="O24611" s="7">
        <v>10</v>
      </c>
      <c r="P24611" s="7" t="s">
        <v>53</v>
      </c>
    </row>
    <row r="24612" spans="1:16" x14ac:dyDescent="0.45">
      <c r="A24612" t="s">
        <v>72144</v>
      </c>
      <c r="B24612" s="1">
        <v>100</v>
      </c>
      <c r="C24612" s="1" t="s">
        <v>53</v>
      </c>
      <c r="D24612" s="1">
        <v>14987792102330</v>
      </c>
      <c r="E24612" s="1">
        <v>4987792102333</v>
      </c>
      <c r="G24612" t="s">
        <v>72143</v>
      </c>
      <c r="H24612" t="s">
        <v>72142</v>
      </c>
      <c r="I24612" t="s">
        <v>49</v>
      </c>
      <c r="J24612" t="s">
        <v>50</v>
      </c>
      <c r="K24612" t="s">
        <v>51</v>
      </c>
      <c r="L24612" s="1">
        <v>4987792702045</v>
      </c>
      <c r="M24612" t="s">
        <v>72142</v>
      </c>
      <c r="N24612" t="s">
        <v>52</v>
      </c>
      <c r="O24612">
        <v>10</v>
      </c>
      <c r="P24612" t="s">
        <v>53</v>
      </c>
    </row>
    <row r="24613" spans="1:16" x14ac:dyDescent="0.45">
      <c r="A24613" s="7" t="s">
        <v>80891</v>
      </c>
      <c r="B24613" s="8">
        <v>100</v>
      </c>
      <c r="C24613" s="8" t="s">
        <v>53</v>
      </c>
      <c r="D24613" s="8">
        <v>14987123162033</v>
      </c>
      <c r="E24613" s="8">
        <v>4987123162036</v>
      </c>
      <c r="F24613" s="8"/>
      <c r="G24613" s="7" t="s">
        <v>80890</v>
      </c>
      <c r="H24613" s="7" t="s">
        <v>80889</v>
      </c>
      <c r="I24613" s="7" t="s">
        <v>49</v>
      </c>
      <c r="J24613" s="7" t="s">
        <v>50</v>
      </c>
      <c r="K24613" s="7" t="s">
        <v>51</v>
      </c>
      <c r="L24613" s="8">
        <v>4987123514651</v>
      </c>
      <c r="M24613" s="7" t="s">
        <v>80889</v>
      </c>
      <c r="N24613" s="7" t="s">
        <v>52</v>
      </c>
      <c r="O24613" s="7">
        <v>10</v>
      </c>
      <c r="P24613" s="7" t="s">
        <v>53</v>
      </c>
    </row>
    <row r="24614" spans="1:16" x14ac:dyDescent="0.45">
      <c r="A24614" t="s">
        <v>53070</v>
      </c>
      <c r="B24614" s="1">
        <v>100</v>
      </c>
      <c r="C24614" s="1" t="s">
        <v>53</v>
      </c>
      <c r="D24614" s="1">
        <v>14987080146114</v>
      </c>
      <c r="E24614" s="1">
        <v>4987080146117</v>
      </c>
      <c r="G24614" t="s">
        <v>53069</v>
      </c>
      <c r="H24614" t="s">
        <v>53068</v>
      </c>
      <c r="I24614" t="s">
        <v>49</v>
      </c>
      <c r="J24614" t="s">
        <v>50</v>
      </c>
      <c r="K24614" t="s">
        <v>51</v>
      </c>
      <c r="L24614" s="1">
        <v>4987080908845</v>
      </c>
      <c r="M24614" t="s">
        <v>53068</v>
      </c>
      <c r="N24614" t="s">
        <v>52</v>
      </c>
      <c r="O24614">
        <v>10</v>
      </c>
      <c r="P24614" t="s">
        <v>53</v>
      </c>
    </row>
    <row r="24615" spans="1:16" x14ac:dyDescent="0.45">
      <c r="A24615" s="7" t="s">
        <v>13844</v>
      </c>
      <c r="B24615" s="8">
        <v>100</v>
      </c>
      <c r="C24615" s="8" t="s">
        <v>53</v>
      </c>
      <c r="D24615" s="8">
        <v>14987614426309</v>
      </c>
      <c r="E24615" s="8">
        <v>4987614426302</v>
      </c>
      <c r="F24615" s="8"/>
      <c r="G24615" s="7" t="s">
        <v>13843</v>
      </c>
      <c r="H24615" s="7" t="s">
        <v>13842</v>
      </c>
      <c r="I24615" s="7" t="s">
        <v>49</v>
      </c>
      <c r="J24615" s="7" t="s">
        <v>50</v>
      </c>
      <c r="K24615" s="7" t="s">
        <v>51</v>
      </c>
      <c r="L24615" s="8">
        <v>4987614426364</v>
      </c>
      <c r="M24615" s="7" t="s">
        <v>13842</v>
      </c>
      <c r="N24615" s="7" t="s">
        <v>52</v>
      </c>
      <c r="O24615" s="7">
        <v>10</v>
      </c>
      <c r="P24615" s="7" t="s">
        <v>53</v>
      </c>
    </row>
    <row r="24616" spans="1:16" x14ac:dyDescent="0.45">
      <c r="A24616" t="s">
        <v>74296</v>
      </c>
      <c r="B24616" s="1">
        <v>100</v>
      </c>
      <c r="C24616" s="1" t="s">
        <v>53</v>
      </c>
      <c r="D24616" s="1">
        <v>14987173019134</v>
      </c>
      <c r="E24616" s="1">
        <v>4987173019137</v>
      </c>
      <c r="G24616" t="s">
        <v>74295</v>
      </c>
      <c r="H24616" t="s">
        <v>74294</v>
      </c>
      <c r="I24616" t="s">
        <v>49</v>
      </c>
      <c r="J24616" t="s">
        <v>50</v>
      </c>
      <c r="K24616" t="s">
        <v>51</v>
      </c>
      <c r="L24616" s="1">
        <v>4987173118014</v>
      </c>
      <c r="M24616" t="s">
        <v>74294</v>
      </c>
      <c r="N24616" t="s">
        <v>52</v>
      </c>
      <c r="O24616">
        <v>10</v>
      </c>
      <c r="P24616" t="s">
        <v>53</v>
      </c>
    </row>
    <row r="24617" spans="1:16" x14ac:dyDescent="0.45">
      <c r="A24617" s="7" t="s">
        <v>19361</v>
      </c>
      <c r="B24617" s="8">
        <v>100</v>
      </c>
      <c r="C24617" s="8" t="s">
        <v>53</v>
      </c>
      <c r="D24617" s="8">
        <v>14987190001631</v>
      </c>
      <c r="E24617" s="8">
        <v>4987190001634</v>
      </c>
      <c r="F24617" s="8"/>
      <c r="G24617" s="7" t="s">
        <v>19360</v>
      </c>
      <c r="H24617" s="7" t="s">
        <v>19359</v>
      </c>
      <c r="I24617" s="7" t="s">
        <v>49</v>
      </c>
      <c r="J24617" s="7" t="s">
        <v>50</v>
      </c>
      <c r="K24617" s="7" t="s">
        <v>51</v>
      </c>
      <c r="L24617" s="8">
        <v>4987190694102</v>
      </c>
      <c r="M24617" s="7" t="s">
        <v>19359</v>
      </c>
      <c r="N24617" s="7" t="s">
        <v>52</v>
      </c>
      <c r="O24617" s="7">
        <v>10</v>
      </c>
      <c r="P24617" s="7" t="s">
        <v>53</v>
      </c>
    </row>
    <row r="24618" spans="1:16" x14ac:dyDescent="0.45">
      <c r="A24618" t="s">
        <v>76538</v>
      </c>
      <c r="B24618" s="1">
        <v>100</v>
      </c>
      <c r="C24618" s="1" t="s">
        <v>53</v>
      </c>
      <c r="D24618" s="1">
        <v>14987197406101</v>
      </c>
      <c r="E24618" s="1">
        <v>4987197406104</v>
      </c>
      <c r="G24618" t="s">
        <v>76537</v>
      </c>
      <c r="H24618" t="s">
        <v>76536</v>
      </c>
      <c r="I24618" t="s">
        <v>49</v>
      </c>
      <c r="J24618" t="s">
        <v>50</v>
      </c>
      <c r="K24618" t="s">
        <v>51</v>
      </c>
      <c r="L24618" s="1">
        <v>4987197406012</v>
      </c>
      <c r="M24618" t="s">
        <v>76536</v>
      </c>
      <c r="N24618" t="s">
        <v>52</v>
      </c>
      <c r="O24618">
        <v>10</v>
      </c>
      <c r="P24618" t="s">
        <v>53</v>
      </c>
    </row>
    <row r="24619" spans="1:16" x14ac:dyDescent="0.45">
      <c r="A24619" s="7" t="s">
        <v>30616</v>
      </c>
      <c r="B24619" s="8">
        <v>100</v>
      </c>
      <c r="C24619" s="8" t="s">
        <v>53</v>
      </c>
      <c r="D24619" s="8">
        <v>14987060309430</v>
      </c>
      <c r="E24619" s="8">
        <v>4987060309433</v>
      </c>
      <c r="F24619" s="8"/>
      <c r="G24619" s="7" t="s">
        <v>30615</v>
      </c>
      <c r="H24619" s="7" t="s">
        <v>30614</v>
      </c>
      <c r="I24619" s="7" t="s">
        <v>49</v>
      </c>
      <c r="J24619" s="7" t="s">
        <v>50</v>
      </c>
      <c r="K24619" s="7" t="s">
        <v>51</v>
      </c>
      <c r="L24619" s="8">
        <v>4987060509437</v>
      </c>
      <c r="M24619" s="7" t="s">
        <v>30614</v>
      </c>
      <c r="N24619" s="7" t="s">
        <v>52</v>
      </c>
      <c r="O24619" s="7">
        <v>10</v>
      </c>
      <c r="P24619" s="7" t="s">
        <v>53</v>
      </c>
    </row>
    <row r="24620" spans="1:16" x14ac:dyDescent="0.45">
      <c r="A24620" t="s">
        <v>66542</v>
      </c>
      <c r="B24620" s="1">
        <v>100</v>
      </c>
      <c r="C24620" s="1" t="s">
        <v>53</v>
      </c>
      <c r="D24620" s="1">
        <v>14987376332504</v>
      </c>
      <c r="E24620" s="1">
        <v>4987376332507</v>
      </c>
      <c r="G24620" t="s">
        <v>66541</v>
      </c>
      <c r="H24620" t="s">
        <v>66540</v>
      </c>
      <c r="I24620" t="s">
        <v>49</v>
      </c>
      <c r="J24620" t="s">
        <v>50</v>
      </c>
      <c r="K24620" t="s">
        <v>51</v>
      </c>
      <c r="L24620" s="1">
        <v>4987376332552</v>
      </c>
      <c r="M24620" t="s">
        <v>66540</v>
      </c>
      <c r="N24620" t="s">
        <v>52</v>
      </c>
      <c r="O24620">
        <v>10</v>
      </c>
      <c r="P24620" t="s">
        <v>53</v>
      </c>
    </row>
    <row r="24621" spans="1:16" x14ac:dyDescent="0.45">
      <c r="A24621" s="7" t="s">
        <v>72147</v>
      </c>
      <c r="B24621" s="8">
        <v>60</v>
      </c>
      <c r="C24621" s="8" t="s">
        <v>53</v>
      </c>
      <c r="D24621" s="8">
        <v>14987792102637</v>
      </c>
      <c r="E24621" s="8">
        <v>4987792102630</v>
      </c>
      <c r="F24621" s="8"/>
      <c r="G24621" s="7" t="s">
        <v>72146</v>
      </c>
      <c r="H24621" s="7" t="s">
        <v>72145</v>
      </c>
      <c r="I24621" s="7" t="s">
        <v>96</v>
      </c>
      <c r="J24621" s="7" t="s">
        <v>50</v>
      </c>
      <c r="K24621" s="7" t="s">
        <v>51</v>
      </c>
      <c r="L24621" s="8">
        <v>4987792702380</v>
      </c>
      <c r="M24621" s="7" t="s">
        <v>72145</v>
      </c>
      <c r="N24621" s="7" t="s">
        <v>52</v>
      </c>
      <c r="O24621" s="7">
        <v>10</v>
      </c>
      <c r="P24621" s="7" t="s">
        <v>53</v>
      </c>
    </row>
    <row r="24622" spans="1:16" x14ac:dyDescent="0.45">
      <c r="A24622" t="s">
        <v>6076</v>
      </c>
      <c r="B24622" s="1">
        <v>20</v>
      </c>
      <c r="C24622" s="1" t="s">
        <v>53</v>
      </c>
      <c r="D24622" s="1">
        <v>14987233106842</v>
      </c>
      <c r="E24622" s="1">
        <v>4987233106845</v>
      </c>
      <c r="G24622" t="s">
        <v>6075</v>
      </c>
      <c r="H24622" t="s">
        <v>6074</v>
      </c>
      <c r="I24622" t="s">
        <v>96</v>
      </c>
      <c r="J24622" t="s">
        <v>50</v>
      </c>
      <c r="K24622" t="s">
        <v>51</v>
      </c>
      <c r="L24622" s="1">
        <v>4987233746256</v>
      </c>
      <c r="M24622" t="s">
        <v>6074</v>
      </c>
      <c r="N24622" t="s">
        <v>52</v>
      </c>
      <c r="O24622">
        <v>10</v>
      </c>
      <c r="P24622" t="s">
        <v>53</v>
      </c>
    </row>
    <row r="24623" spans="1:16" x14ac:dyDescent="0.45">
      <c r="A24623" s="7" t="s">
        <v>6076</v>
      </c>
      <c r="B24623" s="8">
        <v>20</v>
      </c>
      <c r="C24623" s="8" t="s">
        <v>53</v>
      </c>
      <c r="D24623" s="8">
        <v>14987142471017</v>
      </c>
      <c r="E24623" s="8">
        <v>4987142471010</v>
      </c>
      <c r="F24623" s="8"/>
      <c r="G24623" s="7" t="s">
        <v>6075</v>
      </c>
      <c r="H24623" s="7" t="s">
        <v>6074</v>
      </c>
      <c r="I24623" s="7" t="s">
        <v>96</v>
      </c>
      <c r="J24623" s="7" t="s">
        <v>50</v>
      </c>
      <c r="K24623" s="7" t="s">
        <v>51</v>
      </c>
      <c r="L24623" s="8">
        <v>4987142999095</v>
      </c>
      <c r="M24623" s="7" t="s">
        <v>6074</v>
      </c>
      <c r="N24623" s="7" t="s">
        <v>52</v>
      </c>
      <c r="O24623" s="7">
        <v>10</v>
      </c>
      <c r="P24623" s="7" t="s">
        <v>53</v>
      </c>
    </row>
    <row r="24624" spans="1:16" x14ac:dyDescent="0.45">
      <c r="A24624" t="s">
        <v>53073</v>
      </c>
      <c r="B24624" s="1">
        <v>60</v>
      </c>
      <c r="C24624" s="1" t="s">
        <v>53</v>
      </c>
      <c r="D24624" s="1">
        <v>14987080310119</v>
      </c>
      <c r="E24624" s="1">
        <v>4987080310112</v>
      </c>
      <c r="G24624" t="s">
        <v>53072</v>
      </c>
      <c r="H24624" t="s">
        <v>53071</v>
      </c>
      <c r="I24624" t="s">
        <v>96</v>
      </c>
      <c r="J24624" t="s">
        <v>50</v>
      </c>
      <c r="K24624" t="s">
        <v>51</v>
      </c>
      <c r="L24624" s="1">
        <v>4987080909354</v>
      </c>
      <c r="M24624" t="s">
        <v>53071</v>
      </c>
      <c r="N24624" t="s">
        <v>52</v>
      </c>
      <c r="O24624">
        <v>10</v>
      </c>
      <c r="P24624" t="s">
        <v>53</v>
      </c>
    </row>
    <row r="24625" spans="1:16" x14ac:dyDescent="0.45">
      <c r="A24625" s="7" t="s">
        <v>30619</v>
      </c>
      <c r="B24625" s="8">
        <v>60</v>
      </c>
      <c r="C24625" s="8" t="s">
        <v>53</v>
      </c>
      <c r="D24625" s="8">
        <v>14987060309980</v>
      </c>
      <c r="E24625" s="8">
        <v>4987060309983</v>
      </c>
      <c r="F24625" s="8"/>
      <c r="G24625" s="7" t="s">
        <v>30618</v>
      </c>
      <c r="H24625" s="7" t="s">
        <v>30617</v>
      </c>
      <c r="I24625" s="7" t="s">
        <v>96</v>
      </c>
      <c r="J24625" s="7" t="s">
        <v>50</v>
      </c>
      <c r="K24625" s="7" t="s">
        <v>51</v>
      </c>
      <c r="L24625" s="8">
        <v>4987060509987</v>
      </c>
      <c r="M24625" s="7" t="s">
        <v>30617</v>
      </c>
      <c r="N24625" s="7" t="s">
        <v>52</v>
      </c>
      <c r="O24625" s="7">
        <v>10</v>
      </c>
      <c r="P24625" s="7" t="s">
        <v>53</v>
      </c>
    </row>
    <row r="24626" spans="1:16" x14ac:dyDescent="0.45">
      <c r="A24626" t="s">
        <v>30619</v>
      </c>
      <c r="B24626" s="1">
        <v>60</v>
      </c>
      <c r="C24626" s="1" t="s">
        <v>53</v>
      </c>
      <c r="D24626" s="1">
        <v>14987086570715</v>
      </c>
      <c r="E24626" s="1">
        <v>4987086570718</v>
      </c>
      <c r="G24626" t="s">
        <v>30618</v>
      </c>
      <c r="H24626" t="s">
        <v>30617</v>
      </c>
      <c r="I24626" t="s">
        <v>96</v>
      </c>
      <c r="J24626" t="s">
        <v>50</v>
      </c>
      <c r="K24626" t="s">
        <v>51</v>
      </c>
      <c r="L24626" s="1">
        <v>4987060509987</v>
      </c>
      <c r="M24626" t="s">
        <v>30617</v>
      </c>
      <c r="N24626" t="s">
        <v>52</v>
      </c>
      <c r="O24626">
        <v>10</v>
      </c>
      <c r="P24626" t="s">
        <v>53</v>
      </c>
    </row>
    <row r="24627" spans="1:16" x14ac:dyDescent="0.45">
      <c r="A24627" s="7" t="s">
        <v>30619</v>
      </c>
      <c r="B24627" s="8">
        <v>60</v>
      </c>
      <c r="C24627" s="8" t="s">
        <v>53</v>
      </c>
      <c r="D24627" s="8">
        <v>14987885025836</v>
      </c>
      <c r="E24627" s="8">
        <v>4987885025839</v>
      </c>
      <c r="F24627" s="8"/>
      <c r="G24627" s="7" t="s">
        <v>30618</v>
      </c>
      <c r="H24627" s="7" t="s">
        <v>30617</v>
      </c>
      <c r="I24627" s="7" t="s">
        <v>96</v>
      </c>
      <c r="J24627" s="7" t="s">
        <v>50</v>
      </c>
      <c r="K24627" s="7" t="s">
        <v>51</v>
      </c>
      <c r="L24627" s="8">
        <v>4987060509987</v>
      </c>
      <c r="M24627" s="7" t="s">
        <v>30617</v>
      </c>
      <c r="N24627" s="7" t="s">
        <v>52</v>
      </c>
      <c r="O24627" s="7">
        <v>10</v>
      </c>
      <c r="P24627" s="7" t="s">
        <v>53</v>
      </c>
    </row>
    <row r="24628" spans="1:16" x14ac:dyDescent="0.45">
      <c r="A24628" t="s">
        <v>75336</v>
      </c>
      <c r="B24628" s="1">
        <v>20</v>
      </c>
      <c r="C24628" s="1" t="s">
        <v>53</v>
      </c>
      <c r="D24628" s="1">
        <v>14987915000154</v>
      </c>
      <c r="E24628" s="1">
        <v>4987915000157</v>
      </c>
      <c r="H24628" t="s">
        <v>75335</v>
      </c>
      <c r="I24628" t="s">
        <v>96</v>
      </c>
      <c r="J24628" t="s">
        <v>50</v>
      </c>
      <c r="K24628" t="s">
        <v>51</v>
      </c>
      <c r="L24628" s="1">
        <v>4987915000140</v>
      </c>
      <c r="M24628" t="s">
        <v>75334</v>
      </c>
      <c r="N24628" t="s">
        <v>52</v>
      </c>
      <c r="O24628">
        <v>10</v>
      </c>
      <c r="P24628" t="s">
        <v>53</v>
      </c>
    </row>
    <row r="24629" spans="1:16" x14ac:dyDescent="0.45">
      <c r="A24629" s="7" t="s">
        <v>40335</v>
      </c>
      <c r="B24629" s="8">
        <v>20</v>
      </c>
      <c r="C24629" s="8" t="s">
        <v>53</v>
      </c>
      <c r="D24629" s="8">
        <v>14987897141401</v>
      </c>
      <c r="E24629" s="8">
        <v>4987897141404</v>
      </c>
      <c r="F24629" s="8"/>
      <c r="G24629" s="7"/>
      <c r="H24629" s="7" t="s">
        <v>40334</v>
      </c>
      <c r="I24629" s="7" t="s">
        <v>96</v>
      </c>
      <c r="J24629" s="7" t="s">
        <v>50</v>
      </c>
      <c r="K24629" s="7" t="s">
        <v>51</v>
      </c>
      <c r="L24629" s="8">
        <v>4987897941127</v>
      </c>
      <c r="M24629" s="7" t="s">
        <v>40333</v>
      </c>
      <c r="N24629" s="7" t="s">
        <v>52</v>
      </c>
      <c r="O24629" s="7">
        <v>10</v>
      </c>
      <c r="P24629" s="7" t="s">
        <v>53</v>
      </c>
    </row>
    <row r="24630" spans="1:16" x14ac:dyDescent="0.45">
      <c r="A24630" t="s">
        <v>55410</v>
      </c>
      <c r="B24630" s="1">
        <v>40</v>
      </c>
      <c r="C24630" s="1" t="s">
        <v>53</v>
      </c>
      <c r="D24630" s="1">
        <v>14987124910510</v>
      </c>
      <c r="E24630" s="1">
        <v>4987124910513</v>
      </c>
      <c r="H24630" t="s">
        <v>55409</v>
      </c>
      <c r="I24630" t="s">
        <v>96</v>
      </c>
      <c r="J24630" t="s">
        <v>50</v>
      </c>
      <c r="K24630" t="s">
        <v>51</v>
      </c>
      <c r="L24630" s="1">
        <v>4987124800616</v>
      </c>
      <c r="M24630" t="s">
        <v>55408</v>
      </c>
      <c r="N24630" t="s">
        <v>52</v>
      </c>
      <c r="O24630">
        <v>10</v>
      </c>
      <c r="P24630" t="s">
        <v>53</v>
      </c>
    </row>
    <row r="24631" spans="1:16" x14ac:dyDescent="0.45">
      <c r="A24631" s="7" t="s">
        <v>55410</v>
      </c>
      <c r="B24631" s="8">
        <v>20</v>
      </c>
      <c r="C24631" s="8" t="s">
        <v>53</v>
      </c>
      <c r="D24631" s="8">
        <v>14987124910503</v>
      </c>
      <c r="E24631" s="8">
        <v>4987124910506</v>
      </c>
      <c r="F24631" s="8"/>
      <c r="G24631" s="7"/>
      <c r="H24631" s="7" t="s">
        <v>55409</v>
      </c>
      <c r="I24631" s="7" t="s">
        <v>96</v>
      </c>
      <c r="J24631" s="7" t="s">
        <v>50</v>
      </c>
      <c r="K24631" s="7" t="s">
        <v>51</v>
      </c>
      <c r="L24631" s="8">
        <v>4987124800616</v>
      </c>
      <c r="M24631" s="7" t="s">
        <v>55408</v>
      </c>
      <c r="N24631" s="7" t="s">
        <v>52</v>
      </c>
      <c r="O24631" s="7">
        <v>10</v>
      </c>
      <c r="P24631" s="7" t="s">
        <v>53</v>
      </c>
    </row>
    <row r="24632" spans="1:16" x14ac:dyDescent="0.45">
      <c r="A24632" t="s">
        <v>55410</v>
      </c>
      <c r="B24632" s="1">
        <v>20</v>
      </c>
      <c r="C24632" s="1" t="s">
        <v>53</v>
      </c>
      <c r="D24632" s="1">
        <v>14987334307087</v>
      </c>
      <c r="E24632" s="1">
        <v>4987334307080</v>
      </c>
      <c r="H24632" t="s">
        <v>55409</v>
      </c>
      <c r="I24632" t="s">
        <v>96</v>
      </c>
      <c r="J24632" t="s">
        <v>50</v>
      </c>
      <c r="K24632" t="s">
        <v>51</v>
      </c>
      <c r="L24632" s="1">
        <v>4987124800616</v>
      </c>
      <c r="M24632" t="s">
        <v>55408</v>
      </c>
      <c r="N24632" t="s">
        <v>52</v>
      </c>
      <c r="O24632">
        <v>10</v>
      </c>
      <c r="P24632" t="s">
        <v>53</v>
      </c>
    </row>
    <row r="24633" spans="1:16" x14ac:dyDescent="0.45">
      <c r="A24633" s="7" t="s">
        <v>28908</v>
      </c>
      <c r="B24633" s="8">
        <v>40</v>
      </c>
      <c r="C24633" s="8" t="s">
        <v>53</v>
      </c>
      <c r="D24633" s="8">
        <v>14987901126608</v>
      </c>
      <c r="E24633" s="8">
        <v>4987901126601</v>
      </c>
      <c r="F24633" s="8"/>
      <c r="G24633" s="7"/>
      <c r="H24633" s="7" t="s">
        <v>28907</v>
      </c>
      <c r="I24633" s="7" t="s">
        <v>96</v>
      </c>
      <c r="J24633" s="7" t="s">
        <v>50</v>
      </c>
      <c r="K24633" s="7" t="s">
        <v>51</v>
      </c>
      <c r="L24633" s="8">
        <v>4987901107792</v>
      </c>
      <c r="M24633" s="7" t="s">
        <v>28906</v>
      </c>
      <c r="N24633" s="7" t="s">
        <v>52</v>
      </c>
      <c r="O24633" s="7">
        <v>10</v>
      </c>
      <c r="P24633" s="7" t="s">
        <v>53</v>
      </c>
    </row>
    <row r="24634" spans="1:16" x14ac:dyDescent="0.45">
      <c r="A24634" t="s">
        <v>28908</v>
      </c>
      <c r="B24634" s="1">
        <v>20</v>
      </c>
      <c r="C24634" s="1" t="s">
        <v>53</v>
      </c>
      <c r="D24634" s="1">
        <v>14987901126509</v>
      </c>
      <c r="E24634" s="1">
        <v>4987901126502</v>
      </c>
      <c r="H24634" t="s">
        <v>28907</v>
      </c>
      <c r="I24634" t="s">
        <v>96</v>
      </c>
      <c r="J24634" t="s">
        <v>50</v>
      </c>
      <c r="K24634" t="s">
        <v>51</v>
      </c>
      <c r="L24634" s="1">
        <v>4987901107792</v>
      </c>
      <c r="M24634" t="s">
        <v>28906</v>
      </c>
      <c r="N24634" t="s">
        <v>52</v>
      </c>
      <c r="O24634">
        <v>10</v>
      </c>
      <c r="P24634" t="s">
        <v>53</v>
      </c>
    </row>
    <row r="24635" spans="1:16" x14ac:dyDescent="0.45">
      <c r="A24635" s="7" t="s">
        <v>80894</v>
      </c>
      <c r="B24635" s="8">
        <v>20</v>
      </c>
      <c r="C24635" s="8" t="s">
        <v>53</v>
      </c>
      <c r="D24635" s="8">
        <v>14987123160244</v>
      </c>
      <c r="E24635" s="8">
        <v>4987123160247</v>
      </c>
      <c r="F24635" s="8"/>
      <c r="G24635" s="7"/>
      <c r="H24635" s="7" t="s">
        <v>80893</v>
      </c>
      <c r="I24635" s="7" t="s">
        <v>96</v>
      </c>
      <c r="J24635" s="7" t="s">
        <v>50</v>
      </c>
      <c r="K24635" s="7" t="s">
        <v>51</v>
      </c>
      <c r="L24635" s="8">
        <v>4987123513142</v>
      </c>
      <c r="M24635" s="7" t="s">
        <v>80892</v>
      </c>
      <c r="N24635" s="7" t="s">
        <v>52</v>
      </c>
      <c r="O24635" s="7">
        <v>10</v>
      </c>
      <c r="P24635" s="7" t="s">
        <v>53</v>
      </c>
    </row>
    <row r="24636" spans="1:16" x14ac:dyDescent="0.45">
      <c r="A24636" t="s">
        <v>12349</v>
      </c>
      <c r="B24636" s="1">
        <v>20</v>
      </c>
      <c r="C24636" s="1" t="s">
        <v>53</v>
      </c>
      <c r="D24636" s="1">
        <v>14987045480512</v>
      </c>
      <c r="E24636" s="1">
        <v>4987045480515</v>
      </c>
      <c r="H24636" t="s">
        <v>12348</v>
      </c>
      <c r="I24636" t="s">
        <v>96</v>
      </c>
      <c r="J24636" t="s">
        <v>50</v>
      </c>
      <c r="K24636" t="s">
        <v>51</v>
      </c>
      <c r="L24636" s="1">
        <v>4987045480508</v>
      </c>
      <c r="M24636" t="s">
        <v>12347</v>
      </c>
      <c r="N24636" t="s">
        <v>52</v>
      </c>
      <c r="O24636">
        <v>10</v>
      </c>
      <c r="P24636" t="s">
        <v>53</v>
      </c>
    </row>
    <row r="24637" spans="1:16" x14ac:dyDescent="0.45">
      <c r="A24637" s="7" t="s">
        <v>12349</v>
      </c>
      <c r="B24637" s="8">
        <v>40</v>
      </c>
      <c r="C24637" s="8" t="s">
        <v>53</v>
      </c>
      <c r="D24637" s="8">
        <v>14987045480529</v>
      </c>
      <c r="E24637" s="8">
        <v>4987045480522</v>
      </c>
      <c r="F24637" s="8"/>
      <c r="G24637" s="7"/>
      <c r="H24637" s="7" t="s">
        <v>12348</v>
      </c>
      <c r="I24637" s="7" t="s">
        <v>96</v>
      </c>
      <c r="J24637" s="7" t="s">
        <v>50</v>
      </c>
      <c r="K24637" s="7" t="s">
        <v>51</v>
      </c>
      <c r="L24637" s="8">
        <v>4987045480508</v>
      </c>
      <c r="M24637" s="7" t="s">
        <v>12347</v>
      </c>
      <c r="N24637" s="7" t="s">
        <v>52</v>
      </c>
      <c r="O24637" s="7">
        <v>10</v>
      </c>
      <c r="P24637" s="7" t="s">
        <v>53</v>
      </c>
    </row>
    <row r="24638" spans="1:16" x14ac:dyDescent="0.45">
      <c r="A24638" t="s">
        <v>53076</v>
      </c>
      <c r="B24638" s="1">
        <v>40</v>
      </c>
      <c r="C24638" s="1" t="s">
        <v>53</v>
      </c>
      <c r="D24638" s="1">
        <v>14987080218125</v>
      </c>
      <c r="E24638" s="1">
        <v>4987080218128</v>
      </c>
      <c r="H24638" t="s">
        <v>53075</v>
      </c>
      <c r="I24638" t="s">
        <v>96</v>
      </c>
      <c r="J24638" t="s">
        <v>50</v>
      </c>
      <c r="K24638" t="s">
        <v>51</v>
      </c>
      <c r="L24638" s="1">
        <v>4987080907381</v>
      </c>
      <c r="M24638" t="s">
        <v>53074</v>
      </c>
      <c r="N24638" t="s">
        <v>52</v>
      </c>
      <c r="O24638">
        <v>10</v>
      </c>
      <c r="P24638" t="s">
        <v>53</v>
      </c>
    </row>
    <row r="24639" spans="1:16" x14ac:dyDescent="0.45">
      <c r="A24639" s="7" t="s">
        <v>53076</v>
      </c>
      <c r="B24639" s="8">
        <v>20</v>
      </c>
      <c r="C24639" s="8" t="s">
        <v>53</v>
      </c>
      <c r="D24639" s="8">
        <v>14987080218118</v>
      </c>
      <c r="E24639" s="8">
        <v>4987080218111</v>
      </c>
      <c r="F24639" s="8"/>
      <c r="G24639" s="7"/>
      <c r="H24639" s="7" t="s">
        <v>53075</v>
      </c>
      <c r="I24639" s="7" t="s">
        <v>96</v>
      </c>
      <c r="J24639" s="7" t="s">
        <v>50</v>
      </c>
      <c r="K24639" s="7" t="s">
        <v>51</v>
      </c>
      <c r="L24639" s="8">
        <v>4987080907381</v>
      </c>
      <c r="M24639" s="7" t="s">
        <v>53074</v>
      </c>
      <c r="N24639" s="7" t="s">
        <v>52</v>
      </c>
      <c r="O24639" s="7">
        <v>10</v>
      </c>
      <c r="P24639" s="7" t="s">
        <v>53</v>
      </c>
    </row>
    <row r="24640" spans="1:16" x14ac:dyDescent="0.45">
      <c r="A24640" t="s">
        <v>24207</v>
      </c>
      <c r="B24640" s="1">
        <v>40</v>
      </c>
      <c r="C24640" s="1" t="s">
        <v>53</v>
      </c>
      <c r="D24640" s="1">
        <v>14987114179804</v>
      </c>
      <c r="E24640" s="1">
        <v>4987114179807</v>
      </c>
      <c r="H24640" t="s">
        <v>24206</v>
      </c>
      <c r="I24640" t="s">
        <v>96</v>
      </c>
      <c r="J24640" t="s">
        <v>50</v>
      </c>
      <c r="K24640" t="s">
        <v>51</v>
      </c>
      <c r="L24640" s="1">
        <v>4987114179791</v>
      </c>
      <c r="M24640" t="s">
        <v>24205</v>
      </c>
      <c r="N24640" t="s">
        <v>52</v>
      </c>
      <c r="O24640">
        <v>10</v>
      </c>
      <c r="P24640" t="s">
        <v>53</v>
      </c>
    </row>
    <row r="24641" spans="1:16" x14ac:dyDescent="0.45">
      <c r="A24641" s="7" t="s">
        <v>24207</v>
      </c>
      <c r="B24641" s="8">
        <v>20</v>
      </c>
      <c r="C24641" s="8" t="s">
        <v>53</v>
      </c>
      <c r="D24641" s="8">
        <v>14987114179705</v>
      </c>
      <c r="E24641" s="8">
        <v>4987114179708</v>
      </c>
      <c r="F24641" s="8"/>
      <c r="G24641" s="7"/>
      <c r="H24641" s="7" t="s">
        <v>24206</v>
      </c>
      <c r="I24641" s="7" t="s">
        <v>96</v>
      </c>
      <c r="J24641" s="7" t="s">
        <v>50</v>
      </c>
      <c r="K24641" s="7" t="s">
        <v>51</v>
      </c>
      <c r="L24641" s="8">
        <v>4987114179791</v>
      </c>
      <c r="M24641" s="7" t="s">
        <v>24205</v>
      </c>
      <c r="N24641" s="7" t="s">
        <v>52</v>
      </c>
      <c r="O24641" s="7">
        <v>10</v>
      </c>
      <c r="P24641" s="7" t="s">
        <v>53</v>
      </c>
    </row>
    <row r="24642" spans="1:16" x14ac:dyDescent="0.45">
      <c r="A24642" t="s">
        <v>28909</v>
      </c>
      <c r="B24642" s="1">
        <v>40</v>
      </c>
      <c r="C24642" s="1" t="s">
        <v>53</v>
      </c>
      <c r="D24642" s="1">
        <v>14987901107805</v>
      </c>
      <c r="E24642" s="1">
        <v>4987901107808</v>
      </c>
      <c r="H24642" t="s">
        <v>24206</v>
      </c>
      <c r="I24642" t="s">
        <v>96</v>
      </c>
      <c r="J24642" t="s">
        <v>50</v>
      </c>
      <c r="K24642" t="s">
        <v>51</v>
      </c>
      <c r="L24642" s="1">
        <v>4987114179791</v>
      </c>
      <c r="M24642" t="s">
        <v>24205</v>
      </c>
      <c r="N24642" t="s">
        <v>52</v>
      </c>
      <c r="O24642">
        <v>10</v>
      </c>
      <c r="P24642" t="s">
        <v>53</v>
      </c>
    </row>
    <row r="24643" spans="1:16" x14ac:dyDescent="0.45">
      <c r="A24643" s="7" t="s">
        <v>28909</v>
      </c>
      <c r="B24643" s="8">
        <v>20</v>
      </c>
      <c r="C24643" s="8" t="s">
        <v>53</v>
      </c>
      <c r="D24643" s="8">
        <v>14987901107706</v>
      </c>
      <c r="E24643" s="8">
        <v>4987901107709</v>
      </c>
      <c r="F24643" s="8"/>
      <c r="G24643" s="7"/>
      <c r="H24643" s="7" t="s">
        <v>24206</v>
      </c>
      <c r="I24643" s="7" t="s">
        <v>96</v>
      </c>
      <c r="J24643" s="7" t="s">
        <v>50</v>
      </c>
      <c r="K24643" s="7" t="s">
        <v>51</v>
      </c>
      <c r="L24643" s="8">
        <v>4987114179791</v>
      </c>
      <c r="M24643" s="7" t="s">
        <v>24205</v>
      </c>
      <c r="N24643" s="7" t="s">
        <v>52</v>
      </c>
      <c r="O24643" s="7">
        <v>10</v>
      </c>
      <c r="P24643" s="7" t="s">
        <v>53</v>
      </c>
    </row>
    <row r="24644" spans="1:16" x14ac:dyDescent="0.45">
      <c r="A24644" t="s">
        <v>30622</v>
      </c>
      <c r="B24644" s="1">
        <v>20</v>
      </c>
      <c r="C24644" s="1" t="s">
        <v>53</v>
      </c>
      <c r="D24644" s="1">
        <v>14987060310283</v>
      </c>
      <c r="E24644" s="1">
        <v>4987060310286</v>
      </c>
      <c r="H24644" t="s">
        <v>30621</v>
      </c>
      <c r="I24644" t="s">
        <v>96</v>
      </c>
      <c r="J24644" t="s">
        <v>50</v>
      </c>
      <c r="K24644" t="s">
        <v>51</v>
      </c>
      <c r="L24644" s="1">
        <v>4987060510280</v>
      </c>
      <c r="M24644" t="s">
        <v>30620</v>
      </c>
      <c r="N24644" t="s">
        <v>52</v>
      </c>
      <c r="O24644">
        <v>10</v>
      </c>
      <c r="P24644" t="s">
        <v>53</v>
      </c>
    </row>
    <row r="24645" spans="1:16" x14ac:dyDescent="0.45">
      <c r="A24645" s="7" t="s">
        <v>72150</v>
      </c>
      <c r="B24645" s="8">
        <v>100</v>
      </c>
      <c r="C24645" s="8" t="s">
        <v>53</v>
      </c>
      <c r="D24645" s="8">
        <v>14987792102347</v>
      </c>
      <c r="E24645" s="8">
        <v>4987792102340</v>
      </c>
      <c r="F24645" s="8"/>
      <c r="G24645" s="7" t="s">
        <v>72149</v>
      </c>
      <c r="H24645" s="7" t="s">
        <v>72148</v>
      </c>
      <c r="I24645" s="7" t="s">
        <v>60</v>
      </c>
      <c r="J24645" s="7" t="s">
        <v>50</v>
      </c>
      <c r="K24645" s="7" t="s">
        <v>51</v>
      </c>
      <c r="L24645" s="8">
        <v>4987792702052</v>
      </c>
      <c r="M24645" s="7" t="s">
        <v>72148</v>
      </c>
      <c r="N24645" s="7" t="s">
        <v>52</v>
      </c>
      <c r="O24645" s="7">
        <v>10</v>
      </c>
      <c r="P24645" s="7" t="s">
        <v>53</v>
      </c>
    </row>
    <row r="24646" spans="1:16" x14ac:dyDescent="0.45">
      <c r="A24646" t="s">
        <v>80897</v>
      </c>
      <c r="B24646" s="1">
        <v>100</v>
      </c>
      <c r="C24646" s="1" t="s">
        <v>53</v>
      </c>
      <c r="D24646" s="1">
        <v>14987123162040</v>
      </c>
      <c r="E24646" s="1">
        <v>4987123162043</v>
      </c>
      <c r="G24646" t="s">
        <v>80896</v>
      </c>
      <c r="H24646" t="s">
        <v>80895</v>
      </c>
      <c r="I24646" t="s">
        <v>60</v>
      </c>
      <c r="J24646" t="s">
        <v>50</v>
      </c>
      <c r="K24646" t="s">
        <v>51</v>
      </c>
      <c r="L24646" s="1">
        <v>4987123514668</v>
      </c>
      <c r="M24646" t="s">
        <v>80895</v>
      </c>
      <c r="N24646" t="s">
        <v>52</v>
      </c>
      <c r="O24646">
        <v>10</v>
      </c>
      <c r="P24646" t="s">
        <v>53</v>
      </c>
    </row>
    <row r="24647" spans="1:16" x14ac:dyDescent="0.45">
      <c r="A24647" s="7" t="s">
        <v>53079</v>
      </c>
      <c r="B24647" s="8">
        <v>100</v>
      </c>
      <c r="C24647" s="8" t="s">
        <v>53</v>
      </c>
      <c r="D24647" s="8">
        <v>14987080147111</v>
      </c>
      <c r="E24647" s="8">
        <v>4987080147114</v>
      </c>
      <c r="F24647" s="8"/>
      <c r="G24647" s="7" t="s">
        <v>53078</v>
      </c>
      <c r="H24647" s="7" t="s">
        <v>53077</v>
      </c>
      <c r="I24647" s="7" t="s">
        <v>60</v>
      </c>
      <c r="J24647" s="7" t="s">
        <v>50</v>
      </c>
      <c r="K24647" s="7" t="s">
        <v>51</v>
      </c>
      <c r="L24647" s="8">
        <v>4987080908852</v>
      </c>
      <c r="M24647" s="7" t="s">
        <v>53077</v>
      </c>
      <c r="N24647" s="7" t="s">
        <v>52</v>
      </c>
      <c r="O24647" s="7">
        <v>10</v>
      </c>
      <c r="P24647" s="7" t="s">
        <v>53</v>
      </c>
    </row>
    <row r="24648" spans="1:16" x14ac:dyDescent="0.45">
      <c r="A24648" t="s">
        <v>13847</v>
      </c>
      <c r="B24648" s="1">
        <v>100</v>
      </c>
      <c r="C24648" s="1" t="s">
        <v>53</v>
      </c>
      <c r="D24648" s="1">
        <v>14987614426408</v>
      </c>
      <c r="E24648" s="1">
        <v>4987614426401</v>
      </c>
      <c r="G24648" t="s">
        <v>13846</v>
      </c>
      <c r="H24648" t="s">
        <v>13845</v>
      </c>
      <c r="I24648" t="s">
        <v>60</v>
      </c>
      <c r="J24648" t="s">
        <v>50</v>
      </c>
      <c r="K24648" t="s">
        <v>51</v>
      </c>
      <c r="L24648" s="1">
        <v>4987614426463</v>
      </c>
      <c r="M24648" t="s">
        <v>13845</v>
      </c>
      <c r="N24648" t="s">
        <v>52</v>
      </c>
      <c r="O24648">
        <v>10</v>
      </c>
      <c r="P24648" t="s">
        <v>53</v>
      </c>
    </row>
    <row r="24649" spans="1:16" x14ac:dyDescent="0.45">
      <c r="A24649" s="7" t="s">
        <v>74299</v>
      </c>
      <c r="B24649" s="8">
        <v>100</v>
      </c>
      <c r="C24649" s="8" t="s">
        <v>53</v>
      </c>
      <c r="D24649" s="8">
        <v>14987173019141</v>
      </c>
      <c r="E24649" s="8">
        <v>4987173019144</v>
      </c>
      <c r="F24649" s="8"/>
      <c r="G24649" s="7" t="s">
        <v>74298</v>
      </c>
      <c r="H24649" s="7" t="s">
        <v>74297</v>
      </c>
      <c r="I24649" s="7" t="s">
        <v>60</v>
      </c>
      <c r="J24649" s="7" t="s">
        <v>50</v>
      </c>
      <c r="K24649" s="7" t="s">
        <v>51</v>
      </c>
      <c r="L24649" s="8">
        <v>4987173119011</v>
      </c>
      <c r="M24649" s="7" t="s">
        <v>74297</v>
      </c>
      <c r="N24649" s="7" t="s">
        <v>52</v>
      </c>
      <c r="O24649" s="7">
        <v>10</v>
      </c>
      <c r="P24649" s="7" t="s">
        <v>53</v>
      </c>
    </row>
    <row r="24650" spans="1:16" x14ac:dyDescent="0.45">
      <c r="A24650" t="s">
        <v>19364</v>
      </c>
      <c r="B24650" s="1">
        <v>100</v>
      </c>
      <c r="C24650" s="1" t="s">
        <v>53</v>
      </c>
      <c r="D24650" s="1">
        <v>14987190001822</v>
      </c>
      <c r="E24650" s="1">
        <v>4987190001825</v>
      </c>
      <c r="G24650" t="s">
        <v>19363</v>
      </c>
      <c r="H24650" t="s">
        <v>19362</v>
      </c>
      <c r="I24650" t="s">
        <v>60</v>
      </c>
      <c r="J24650" t="s">
        <v>50</v>
      </c>
      <c r="K24650" t="s">
        <v>51</v>
      </c>
      <c r="L24650" s="1">
        <v>4987190694201</v>
      </c>
      <c r="M24650" t="s">
        <v>19362</v>
      </c>
      <c r="N24650" t="s">
        <v>52</v>
      </c>
      <c r="O24650">
        <v>10</v>
      </c>
      <c r="P24650" t="s">
        <v>53</v>
      </c>
    </row>
    <row r="24651" spans="1:16" x14ac:dyDescent="0.45">
      <c r="A24651" s="7" t="s">
        <v>76541</v>
      </c>
      <c r="B24651" s="8">
        <v>100</v>
      </c>
      <c r="C24651" s="8" t="s">
        <v>53</v>
      </c>
      <c r="D24651" s="8">
        <v>14987197406118</v>
      </c>
      <c r="E24651" s="8">
        <v>4987197406111</v>
      </c>
      <c r="F24651" s="8"/>
      <c r="G24651" s="7" t="s">
        <v>76540</v>
      </c>
      <c r="H24651" s="7" t="s">
        <v>76539</v>
      </c>
      <c r="I24651" s="7" t="s">
        <v>60</v>
      </c>
      <c r="J24651" s="7" t="s">
        <v>50</v>
      </c>
      <c r="K24651" s="7" t="s">
        <v>51</v>
      </c>
      <c r="L24651" s="8">
        <v>4987197406029</v>
      </c>
      <c r="M24651" s="7" t="s">
        <v>76539</v>
      </c>
      <c r="N24651" s="7" t="s">
        <v>52</v>
      </c>
      <c r="O24651" s="7">
        <v>10</v>
      </c>
      <c r="P24651" s="7" t="s">
        <v>53</v>
      </c>
    </row>
    <row r="24652" spans="1:16" x14ac:dyDescent="0.45">
      <c r="A24652" t="s">
        <v>30625</v>
      </c>
      <c r="B24652" s="1">
        <v>100</v>
      </c>
      <c r="C24652" s="1" t="s">
        <v>53</v>
      </c>
      <c r="D24652" s="1">
        <v>14987060309447</v>
      </c>
      <c r="E24652" s="1">
        <v>4987060309440</v>
      </c>
      <c r="G24652" t="s">
        <v>30624</v>
      </c>
      <c r="H24652" t="s">
        <v>30623</v>
      </c>
      <c r="I24652" t="s">
        <v>60</v>
      </c>
      <c r="J24652" t="s">
        <v>50</v>
      </c>
      <c r="K24652" t="s">
        <v>51</v>
      </c>
      <c r="L24652" s="1">
        <v>4987060509444</v>
      </c>
      <c r="M24652" t="s">
        <v>30623</v>
      </c>
      <c r="N24652" t="s">
        <v>52</v>
      </c>
      <c r="O24652">
        <v>10</v>
      </c>
      <c r="P24652" t="s">
        <v>53</v>
      </c>
    </row>
    <row r="24653" spans="1:16" x14ac:dyDescent="0.45">
      <c r="A24653" s="7" t="s">
        <v>66545</v>
      </c>
      <c r="B24653" s="8">
        <v>100</v>
      </c>
      <c r="C24653" s="8" t="s">
        <v>53</v>
      </c>
      <c r="D24653" s="8">
        <v>14987376332603</v>
      </c>
      <c r="E24653" s="8">
        <v>4987376332606</v>
      </c>
      <c r="F24653" s="8"/>
      <c r="G24653" s="7" t="s">
        <v>66544</v>
      </c>
      <c r="H24653" s="7" t="s">
        <v>66543</v>
      </c>
      <c r="I24653" s="7" t="s">
        <v>60</v>
      </c>
      <c r="J24653" s="7" t="s">
        <v>50</v>
      </c>
      <c r="K24653" s="7" t="s">
        <v>51</v>
      </c>
      <c r="L24653" s="8">
        <v>4987376332651</v>
      </c>
      <c r="M24653" s="7" t="s">
        <v>66543</v>
      </c>
      <c r="N24653" s="7" t="s">
        <v>52</v>
      </c>
      <c r="O24653" s="7">
        <v>10</v>
      </c>
      <c r="P24653" s="7" t="s">
        <v>53</v>
      </c>
    </row>
    <row r="24654" spans="1:16" x14ac:dyDescent="0.45">
      <c r="A24654" t="s">
        <v>72153</v>
      </c>
      <c r="B24654" s="1">
        <v>100</v>
      </c>
      <c r="C24654" s="1" t="s">
        <v>87</v>
      </c>
      <c r="D24654" s="1">
        <v>14987792360617</v>
      </c>
      <c r="E24654" s="1">
        <v>4987792360610</v>
      </c>
      <c r="G24654" t="s">
        <v>72152</v>
      </c>
      <c r="H24654" t="s">
        <v>72151</v>
      </c>
      <c r="I24654" t="s">
        <v>5272</v>
      </c>
      <c r="J24654" t="s">
        <v>50</v>
      </c>
      <c r="K24654" t="s">
        <v>177</v>
      </c>
      <c r="L24654" s="1">
        <v>4987792984489</v>
      </c>
      <c r="M24654" t="s">
        <v>72151</v>
      </c>
      <c r="N24654" t="s">
        <v>56</v>
      </c>
      <c r="O24654">
        <v>100</v>
      </c>
      <c r="P24654" t="s">
        <v>87</v>
      </c>
    </row>
    <row r="24655" spans="1:16" x14ac:dyDescent="0.45">
      <c r="A24655" s="7" t="s">
        <v>72156</v>
      </c>
      <c r="B24655" s="8">
        <v>600</v>
      </c>
      <c r="C24655" s="8" t="s">
        <v>53</v>
      </c>
      <c r="D24655" s="8">
        <v>14987792360532</v>
      </c>
      <c r="E24655" s="8">
        <v>4987792360535</v>
      </c>
      <c r="F24655" s="8"/>
      <c r="G24655" s="7" t="s">
        <v>72155</v>
      </c>
      <c r="H24655" s="7" t="s">
        <v>72154</v>
      </c>
      <c r="I24655" s="7" t="s">
        <v>1182</v>
      </c>
      <c r="J24655" s="7" t="s">
        <v>50</v>
      </c>
      <c r="K24655" s="7" t="s">
        <v>51</v>
      </c>
      <c r="L24655" s="8">
        <v>4987792020880</v>
      </c>
      <c r="M24655" s="7" t="s">
        <v>72154</v>
      </c>
      <c r="N24655" s="7" t="s">
        <v>52</v>
      </c>
      <c r="O24655" s="7">
        <v>15</v>
      </c>
      <c r="P24655" s="7" t="s">
        <v>53</v>
      </c>
    </row>
    <row r="24656" spans="1:16" x14ac:dyDescent="0.45">
      <c r="A24656" t="s">
        <v>72156</v>
      </c>
      <c r="B24656" s="1">
        <v>120</v>
      </c>
      <c r="C24656" s="1" t="s">
        <v>53</v>
      </c>
      <c r="D24656" s="1">
        <v>14987792360518</v>
      </c>
      <c r="E24656" s="1">
        <v>4987792360511</v>
      </c>
      <c r="G24656" t="s">
        <v>72155</v>
      </c>
      <c r="H24656" t="s">
        <v>72154</v>
      </c>
      <c r="I24656" t="s">
        <v>1182</v>
      </c>
      <c r="J24656" t="s">
        <v>50</v>
      </c>
      <c r="K24656" t="s">
        <v>51</v>
      </c>
      <c r="L24656" s="1">
        <v>4987792020880</v>
      </c>
      <c r="M24656" t="s">
        <v>72154</v>
      </c>
      <c r="N24656" t="s">
        <v>52</v>
      </c>
      <c r="O24656">
        <v>15</v>
      </c>
      <c r="P24656" t="s">
        <v>53</v>
      </c>
    </row>
    <row r="24657" spans="1:16" x14ac:dyDescent="0.45">
      <c r="A24657" s="7" t="s">
        <v>72157</v>
      </c>
      <c r="B24657" s="8">
        <v>1050</v>
      </c>
      <c r="C24657" s="8" t="s">
        <v>53</v>
      </c>
      <c r="D24657" s="8">
        <v>14987792360549</v>
      </c>
      <c r="E24657" s="8">
        <v>4987792360542</v>
      </c>
      <c r="F24657" s="8"/>
      <c r="G24657" s="7" t="s">
        <v>72155</v>
      </c>
      <c r="H24657" s="7" t="s">
        <v>72154</v>
      </c>
      <c r="I24657" s="7" t="s">
        <v>1182</v>
      </c>
      <c r="J24657" s="7" t="s">
        <v>50</v>
      </c>
      <c r="K24657" s="7" t="s">
        <v>51</v>
      </c>
      <c r="L24657" s="8">
        <v>4987792984380</v>
      </c>
      <c r="M24657" s="7" t="s">
        <v>72154</v>
      </c>
      <c r="N24657" s="7" t="s">
        <v>52</v>
      </c>
      <c r="O24657" s="7">
        <v>21</v>
      </c>
      <c r="P24657" s="7" t="s">
        <v>53</v>
      </c>
    </row>
    <row r="24658" spans="1:16" x14ac:dyDescent="0.45">
      <c r="A24658" t="s">
        <v>72160</v>
      </c>
      <c r="B24658" s="1">
        <v>120</v>
      </c>
      <c r="C24658" s="1" t="s">
        <v>53</v>
      </c>
      <c r="D24658" s="1">
        <v>14987792360440</v>
      </c>
      <c r="E24658" s="1">
        <v>4987792360443</v>
      </c>
      <c r="G24658" t="s">
        <v>72159</v>
      </c>
      <c r="H24658" t="s">
        <v>72158</v>
      </c>
      <c r="I24658" t="s">
        <v>100</v>
      </c>
      <c r="J24658" t="s">
        <v>50</v>
      </c>
      <c r="K24658" t="s">
        <v>51</v>
      </c>
      <c r="L24658" s="1">
        <v>4987792020781</v>
      </c>
      <c r="M24658" t="s">
        <v>72158</v>
      </c>
      <c r="N24658" t="s">
        <v>52</v>
      </c>
      <c r="O24658">
        <v>15</v>
      </c>
      <c r="P24658" t="s">
        <v>53</v>
      </c>
    </row>
    <row r="24659" spans="1:16" x14ac:dyDescent="0.45">
      <c r="A24659" s="7" t="s">
        <v>72160</v>
      </c>
      <c r="B24659" s="8">
        <v>600</v>
      </c>
      <c r="C24659" s="8" t="s">
        <v>53</v>
      </c>
      <c r="D24659" s="8">
        <v>14987792360433</v>
      </c>
      <c r="E24659" s="8">
        <v>4987792360436</v>
      </c>
      <c r="F24659" s="8"/>
      <c r="G24659" s="7" t="s">
        <v>72159</v>
      </c>
      <c r="H24659" s="7" t="s">
        <v>72158</v>
      </c>
      <c r="I24659" s="7" t="s">
        <v>100</v>
      </c>
      <c r="J24659" s="7" t="s">
        <v>50</v>
      </c>
      <c r="K24659" s="7" t="s">
        <v>51</v>
      </c>
      <c r="L24659" s="8">
        <v>4987792020781</v>
      </c>
      <c r="M24659" s="7" t="s">
        <v>72158</v>
      </c>
      <c r="N24659" s="7" t="s">
        <v>52</v>
      </c>
      <c r="O24659" s="7">
        <v>15</v>
      </c>
      <c r="P24659" s="7" t="s">
        <v>53</v>
      </c>
    </row>
    <row r="24660" spans="1:16" x14ac:dyDescent="0.45">
      <c r="A24660" t="s">
        <v>72163</v>
      </c>
      <c r="B24660" s="1">
        <v>50</v>
      </c>
      <c r="C24660" s="1" t="s">
        <v>448</v>
      </c>
      <c r="D24660" s="1">
        <v>14987792360754</v>
      </c>
      <c r="E24660" s="1">
        <v>4987792360757</v>
      </c>
      <c r="G24660" t="s">
        <v>72162</v>
      </c>
      <c r="H24660" t="s">
        <v>72161</v>
      </c>
      <c r="I24660" t="s">
        <v>3161</v>
      </c>
      <c r="J24660" t="s">
        <v>14</v>
      </c>
      <c r="K24660" t="s">
        <v>177</v>
      </c>
      <c r="L24660" s="1">
        <v>4987792984588</v>
      </c>
      <c r="M24660" t="s">
        <v>72161</v>
      </c>
      <c r="N24660" t="s">
        <v>16</v>
      </c>
      <c r="O24660">
        <v>1</v>
      </c>
      <c r="P24660" t="s">
        <v>448</v>
      </c>
    </row>
    <row r="24661" spans="1:16" x14ac:dyDescent="0.45">
      <c r="A24661" s="7" t="s">
        <v>72166</v>
      </c>
      <c r="B24661" s="8">
        <v>50</v>
      </c>
      <c r="C24661" s="8" t="s">
        <v>448</v>
      </c>
      <c r="D24661" s="8">
        <v>14987792360853</v>
      </c>
      <c r="E24661" s="8">
        <v>4987792360856</v>
      </c>
      <c r="F24661" s="8"/>
      <c r="G24661" s="7" t="s">
        <v>72165</v>
      </c>
      <c r="H24661" s="7" t="s">
        <v>72164</v>
      </c>
      <c r="I24661" s="7" t="s">
        <v>3166</v>
      </c>
      <c r="J24661" s="7" t="s">
        <v>14</v>
      </c>
      <c r="K24661" s="7" t="s">
        <v>177</v>
      </c>
      <c r="L24661" s="8">
        <v>4987792984687</v>
      </c>
      <c r="M24661" s="7" t="s">
        <v>72164</v>
      </c>
      <c r="N24661" s="7" t="s">
        <v>16</v>
      </c>
      <c r="O24661" s="7">
        <v>1</v>
      </c>
      <c r="P24661" s="7" t="s">
        <v>448</v>
      </c>
    </row>
    <row r="24662" spans="1:16" x14ac:dyDescent="0.45">
      <c r="A24662" t="s">
        <v>72170</v>
      </c>
      <c r="B24662" s="1">
        <v>250</v>
      </c>
      <c r="C24662" s="1" t="s">
        <v>37</v>
      </c>
      <c r="D24662" s="1">
        <v>14987792163454</v>
      </c>
      <c r="E24662" s="1">
        <v>4987792163457</v>
      </c>
      <c r="G24662" t="s">
        <v>72168</v>
      </c>
      <c r="H24662" t="s">
        <v>72167</v>
      </c>
      <c r="I24662" t="s">
        <v>5248</v>
      </c>
      <c r="J24662" t="s">
        <v>84</v>
      </c>
      <c r="L24662" s="1">
        <v>4987792978785</v>
      </c>
      <c r="M24662" t="s">
        <v>72167</v>
      </c>
      <c r="N24662" t="s">
        <v>86</v>
      </c>
      <c r="O24662">
        <v>5</v>
      </c>
      <c r="P24662" t="s">
        <v>37</v>
      </c>
    </row>
    <row r="24663" spans="1:16" x14ac:dyDescent="0.45">
      <c r="A24663" s="7" t="s">
        <v>72170</v>
      </c>
      <c r="B24663" s="8">
        <v>25</v>
      </c>
      <c r="C24663" s="8" t="s">
        <v>37</v>
      </c>
      <c r="D24663" s="8">
        <v>14987792163447</v>
      </c>
      <c r="E24663" s="8">
        <v>4987792163440</v>
      </c>
      <c r="F24663" s="8"/>
      <c r="G24663" s="7" t="s">
        <v>72168</v>
      </c>
      <c r="H24663" s="7" t="s">
        <v>72167</v>
      </c>
      <c r="I24663" s="7" t="s">
        <v>5248</v>
      </c>
      <c r="J24663" s="7" t="s">
        <v>84</v>
      </c>
      <c r="K24663" s="7"/>
      <c r="L24663" s="8">
        <v>4987792978785</v>
      </c>
      <c r="M24663" s="7" t="s">
        <v>72167</v>
      </c>
      <c r="N24663" s="7" t="s">
        <v>86</v>
      </c>
      <c r="O24663" s="7">
        <v>5</v>
      </c>
      <c r="P24663" s="7" t="s">
        <v>37</v>
      </c>
    </row>
    <row r="24664" spans="1:16" x14ac:dyDescent="0.45">
      <c r="A24664" t="s">
        <v>72169</v>
      </c>
      <c r="B24664" s="1">
        <v>50</v>
      </c>
      <c r="C24664" s="1" t="s">
        <v>37</v>
      </c>
      <c r="D24664" s="1">
        <v>14987792101395</v>
      </c>
      <c r="E24664" s="1">
        <v>4987792101398</v>
      </c>
      <c r="G24664" t="s">
        <v>72168</v>
      </c>
      <c r="H24664" t="s">
        <v>72167</v>
      </c>
      <c r="I24664" t="s">
        <v>5248</v>
      </c>
      <c r="J24664" t="s">
        <v>84</v>
      </c>
      <c r="L24664" s="1">
        <v>4987792701192</v>
      </c>
      <c r="M24664" t="s">
        <v>72167</v>
      </c>
      <c r="N24664" t="s">
        <v>86</v>
      </c>
      <c r="O24664">
        <v>5</v>
      </c>
      <c r="P24664" t="s">
        <v>37</v>
      </c>
    </row>
    <row r="24665" spans="1:16" x14ac:dyDescent="0.45">
      <c r="A24665" s="7" t="s">
        <v>55412</v>
      </c>
      <c r="B24665" s="8">
        <v>100</v>
      </c>
      <c r="C24665" s="8" t="s">
        <v>53</v>
      </c>
      <c r="D24665" s="8">
        <v>14987124023012</v>
      </c>
      <c r="E24665" s="8">
        <v>4987124023015</v>
      </c>
      <c r="F24665" s="8"/>
      <c r="G24665" s="7" t="s">
        <v>54069</v>
      </c>
      <c r="H24665" s="7" t="s">
        <v>54070</v>
      </c>
      <c r="I24665" s="7" t="s">
        <v>49</v>
      </c>
      <c r="J24665" s="7" t="s">
        <v>50</v>
      </c>
      <c r="K24665" s="7" t="s">
        <v>51</v>
      </c>
      <c r="L24665" s="8"/>
      <c r="M24665" s="7" t="s">
        <v>55411</v>
      </c>
      <c r="N24665" s="7" t="s">
        <v>52</v>
      </c>
      <c r="O24665" s="7">
        <v>10</v>
      </c>
      <c r="P24665" s="7" t="s">
        <v>53</v>
      </c>
    </row>
    <row r="24666" spans="1:16" x14ac:dyDescent="0.45">
      <c r="A24666" t="s">
        <v>55412</v>
      </c>
      <c r="B24666" s="1">
        <v>500</v>
      </c>
      <c r="C24666" s="1" t="s">
        <v>53</v>
      </c>
      <c r="D24666" s="1">
        <v>14987124023029</v>
      </c>
      <c r="E24666" s="1">
        <v>4987124023022</v>
      </c>
      <c r="G24666" t="s">
        <v>54069</v>
      </c>
      <c r="H24666" t="s">
        <v>54070</v>
      </c>
      <c r="I24666" t="s">
        <v>49</v>
      </c>
      <c r="J24666" t="s">
        <v>50</v>
      </c>
      <c r="K24666" t="s">
        <v>51</v>
      </c>
      <c r="M24666" t="s">
        <v>55411</v>
      </c>
      <c r="N24666" t="s">
        <v>52</v>
      </c>
      <c r="O24666">
        <v>10</v>
      </c>
      <c r="P24666" t="s">
        <v>53</v>
      </c>
    </row>
    <row r="24667" spans="1:16" x14ac:dyDescent="0.45">
      <c r="A24667" s="7" t="s">
        <v>55414</v>
      </c>
      <c r="B24667" s="8">
        <v>1000</v>
      </c>
      <c r="C24667" s="8" t="s">
        <v>53</v>
      </c>
      <c r="D24667" s="8">
        <v>14987124021933</v>
      </c>
      <c r="E24667" s="8">
        <v>4987124021936</v>
      </c>
      <c r="F24667" s="8"/>
      <c r="G24667" s="7" t="s">
        <v>4440</v>
      </c>
      <c r="H24667" s="7" t="s">
        <v>4441</v>
      </c>
      <c r="I24667" s="7" t="s">
        <v>1654</v>
      </c>
      <c r="J24667" s="7" t="s">
        <v>50</v>
      </c>
      <c r="K24667" s="7" t="s">
        <v>51</v>
      </c>
      <c r="L24667" s="8"/>
      <c r="M24667" s="7" t="s">
        <v>55413</v>
      </c>
      <c r="N24667" s="7" t="s">
        <v>52</v>
      </c>
      <c r="O24667" s="7">
        <v>10</v>
      </c>
      <c r="P24667" s="7" t="s">
        <v>53</v>
      </c>
    </row>
    <row r="24668" spans="1:16" x14ac:dyDescent="0.45">
      <c r="A24668" t="s">
        <v>55414</v>
      </c>
      <c r="B24668" s="1">
        <v>100</v>
      </c>
      <c r="C24668" s="1" t="s">
        <v>53</v>
      </c>
      <c r="D24668" s="1">
        <v>14987124021919</v>
      </c>
      <c r="E24668" s="1">
        <v>4987124021912</v>
      </c>
      <c r="G24668" t="s">
        <v>4440</v>
      </c>
      <c r="H24668" t="s">
        <v>4441</v>
      </c>
      <c r="I24668" t="s">
        <v>1654</v>
      </c>
      <c r="J24668" t="s">
        <v>50</v>
      </c>
      <c r="K24668" t="s">
        <v>51</v>
      </c>
      <c r="M24668" t="s">
        <v>55413</v>
      </c>
      <c r="N24668" t="s">
        <v>52</v>
      </c>
      <c r="O24668">
        <v>10</v>
      </c>
      <c r="P24668" t="s">
        <v>53</v>
      </c>
    </row>
    <row r="24669" spans="1:16" x14ac:dyDescent="0.45">
      <c r="A24669" s="7" t="s">
        <v>55415</v>
      </c>
      <c r="B24669" s="8">
        <v>1000</v>
      </c>
      <c r="C24669" s="8" t="s">
        <v>53</v>
      </c>
      <c r="D24669" s="8">
        <v>14987124021964</v>
      </c>
      <c r="E24669" s="8">
        <v>4987124021967</v>
      </c>
      <c r="F24669" s="8"/>
      <c r="G24669" s="7" t="s">
        <v>4440</v>
      </c>
      <c r="H24669" s="7" t="s">
        <v>4441</v>
      </c>
      <c r="I24669" s="7" t="s">
        <v>1654</v>
      </c>
      <c r="J24669" s="7" t="s">
        <v>50</v>
      </c>
      <c r="K24669" s="7" t="s">
        <v>51</v>
      </c>
      <c r="L24669" s="8"/>
      <c r="M24669" s="7" t="s">
        <v>55413</v>
      </c>
      <c r="N24669" s="7" t="s">
        <v>56</v>
      </c>
      <c r="O24669" s="7">
        <v>1000</v>
      </c>
      <c r="P24669" s="7" t="s">
        <v>53</v>
      </c>
    </row>
    <row r="24670" spans="1:16" x14ac:dyDescent="0.45">
      <c r="A24670" t="s">
        <v>55417</v>
      </c>
      <c r="B24670" s="1">
        <v>100</v>
      </c>
      <c r="C24670" s="1" t="s">
        <v>53</v>
      </c>
      <c r="D24670" s="1">
        <v>14987124022015</v>
      </c>
      <c r="E24670" s="1">
        <v>4987124022018</v>
      </c>
      <c r="G24670" t="s">
        <v>10932</v>
      </c>
      <c r="H24670" t="s">
        <v>10933</v>
      </c>
      <c r="I24670" t="s">
        <v>1361</v>
      </c>
      <c r="J24670" t="s">
        <v>50</v>
      </c>
      <c r="K24670" t="s">
        <v>51</v>
      </c>
      <c r="M24670" t="s">
        <v>55416</v>
      </c>
      <c r="N24670" t="s">
        <v>52</v>
      </c>
      <c r="O24670">
        <v>10</v>
      </c>
      <c r="P24670" t="s">
        <v>53</v>
      </c>
    </row>
    <row r="24671" spans="1:16" x14ac:dyDescent="0.45">
      <c r="A24671" s="7" t="s">
        <v>55417</v>
      </c>
      <c r="B24671" s="8">
        <v>1000</v>
      </c>
      <c r="C24671" s="8" t="s">
        <v>53</v>
      </c>
      <c r="D24671" s="8">
        <v>14987124022039</v>
      </c>
      <c r="E24671" s="8">
        <v>4987124022032</v>
      </c>
      <c r="F24671" s="8"/>
      <c r="G24671" s="7" t="s">
        <v>10932</v>
      </c>
      <c r="H24671" s="7" t="s">
        <v>10933</v>
      </c>
      <c r="I24671" s="7" t="s">
        <v>1361</v>
      </c>
      <c r="J24671" s="7" t="s">
        <v>50</v>
      </c>
      <c r="K24671" s="7" t="s">
        <v>51</v>
      </c>
      <c r="L24671" s="8"/>
      <c r="M24671" s="7" t="s">
        <v>55416</v>
      </c>
      <c r="N24671" s="7" t="s">
        <v>52</v>
      </c>
      <c r="O24671" s="7">
        <v>10</v>
      </c>
      <c r="P24671" s="7" t="s">
        <v>53</v>
      </c>
    </row>
    <row r="24672" spans="1:16" x14ac:dyDescent="0.45">
      <c r="A24672" t="s">
        <v>55418</v>
      </c>
      <c r="B24672" s="1">
        <v>1000</v>
      </c>
      <c r="C24672" s="1" t="s">
        <v>53</v>
      </c>
      <c r="D24672" s="1">
        <v>14987124022060</v>
      </c>
      <c r="E24672" s="1">
        <v>4987124022063</v>
      </c>
      <c r="G24672" t="s">
        <v>10932</v>
      </c>
      <c r="H24672" t="s">
        <v>10933</v>
      </c>
      <c r="I24672" t="s">
        <v>1361</v>
      </c>
      <c r="J24672" t="s">
        <v>50</v>
      </c>
      <c r="K24672" t="s">
        <v>51</v>
      </c>
      <c r="M24672" t="s">
        <v>55416</v>
      </c>
      <c r="N24672" t="s">
        <v>56</v>
      </c>
      <c r="O24672">
        <v>1000</v>
      </c>
      <c r="P24672" t="s">
        <v>53</v>
      </c>
    </row>
    <row r="24673" spans="1:16" x14ac:dyDescent="0.45">
      <c r="A24673" s="7" t="s">
        <v>55420</v>
      </c>
      <c r="B24673" s="8">
        <v>500</v>
      </c>
      <c r="C24673" s="8" t="s">
        <v>53</v>
      </c>
      <c r="D24673" s="8">
        <v>14987124024521</v>
      </c>
      <c r="E24673" s="8">
        <v>4987124024524</v>
      </c>
      <c r="F24673" s="8"/>
      <c r="G24673" s="7" t="s">
        <v>17877</v>
      </c>
      <c r="H24673" s="7" t="s">
        <v>17878</v>
      </c>
      <c r="I24673" s="7" t="s">
        <v>248</v>
      </c>
      <c r="J24673" s="7" t="s">
        <v>50</v>
      </c>
      <c r="K24673" s="7" t="s">
        <v>51</v>
      </c>
      <c r="L24673" s="8"/>
      <c r="M24673" s="7" t="s">
        <v>55419</v>
      </c>
      <c r="N24673" s="7" t="s">
        <v>52</v>
      </c>
      <c r="O24673" s="7">
        <v>10</v>
      </c>
      <c r="P24673" s="7" t="s">
        <v>53</v>
      </c>
    </row>
    <row r="24674" spans="1:16" x14ac:dyDescent="0.45">
      <c r="A24674" t="s">
        <v>55420</v>
      </c>
      <c r="B24674" s="1">
        <v>100</v>
      </c>
      <c r="C24674" s="1" t="s">
        <v>53</v>
      </c>
      <c r="D24674" s="1">
        <v>14987124024514</v>
      </c>
      <c r="E24674" s="1">
        <v>4987124024517</v>
      </c>
      <c r="G24674" t="s">
        <v>17877</v>
      </c>
      <c r="H24674" t="s">
        <v>17878</v>
      </c>
      <c r="I24674" t="s">
        <v>248</v>
      </c>
      <c r="J24674" t="s">
        <v>50</v>
      </c>
      <c r="K24674" t="s">
        <v>51</v>
      </c>
      <c r="M24674" t="s">
        <v>55419</v>
      </c>
      <c r="N24674" t="s">
        <v>52</v>
      </c>
      <c r="O24674">
        <v>10</v>
      </c>
      <c r="P24674" t="s">
        <v>53</v>
      </c>
    </row>
    <row r="24675" spans="1:16" x14ac:dyDescent="0.45">
      <c r="A24675" s="7" t="s">
        <v>42819</v>
      </c>
      <c r="B24675" s="8">
        <v>140</v>
      </c>
      <c r="C24675" s="8" t="s">
        <v>421</v>
      </c>
      <c r="D24675" s="8">
        <v>14987086570593</v>
      </c>
      <c r="E24675" s="8">
        <v>4987086570596</v>
      </c>
      <c r="F24675" s="8"/>
      <c r="G24675" s="7" t="s">
        <v>42818</v>
      </c>
      <c r="H24675" s="7" t="s">
        <v>42817</v>
      </c>
      <c r="I24675" s="7" t="s">
        <v>16676</v>
      </c>
      <c r="J24675" s="7" t="s">
        <v>84</v>
      </c>
      <c r="K24675" s="7" t="s">
        <v>3819</v>
      </c>
      <c r="L24675" s="8">
        <v>4987086570572</v>
      </c>
      <c r="M24675" s="7" t="s">
        <v>42817</v>
      </c>
      <c r="N24675" s="7" t="s">
        <v>86</v>
      </c>
      <c r="O24675" s="7">
        <v>7</v>
      </c>
      <c r="P24675" s="7" t="s">
        <v>421</v>
      </c>
    </row>
    <row r="24676" spans="1:16" x14ac:dyDescent="0.45">
      <c r="A24676" t="s">
        <v>42819</v>
      </c>
      <c r="B24676" s="1">
        <v>700</v>
      </c>
      <c r="C24676" s="1" t="s">
        <v>421</v>
      </c>
      <c r="D24676" s="1">
        <v>14987086570609</v>
      </c>
      <c r="E24676" s="1">
        <v>4987086570602</v>
      </c>
      <c r="G24676" t="s">
        <v>42818</v>
      </c>
      <c r="H24676" t="s">
        <v>42817</v>
      </c>
      <c r="I24676" t="s">
        <v>16676</v>
      </c>
      <c r="J24676" t="s">
        <v>84</v>
      </c>
      <c r="K24676" t="s">
        <v>3819</v>
      </c>
      <c r="L24676" s="1">
        <v>4987086570572</v>
      </c>
      <c r="M24676" t="s">
        <v>42817</v>
      </c>
      <c r="N24676" t="s">
        <v>86</v>
      </c>
      <c r="O24676">
        <v>7</v>
      </c>
      <c r="P24676" t="s">
        <v>421</v>
      </c>
    </row>
    <row r="24677" spans="1:16" x14ac:dyDescent="0.45">
      <c r="A24677" s="7" t="s">
        <v>42822</v>
      </c>
      <c r="B24677" s="8">
        <v>560</v>
      </c>
      <c r="C24677" s="8" t="s">
        <v>421</v>
      </c>
      <c r="D24677" s="8">
        <v>14987086570555</v>
      </c>
      <c r="E24677" s="8">
        <v>4987086570558</v>
      </c>
      <c r="F24677" s="8"/>
      <c r="G24677" s="7" t="s">
        <v>42821</v>
      </c>
      <c r="H24677" s="7" t="s">
        <v>42820</v>
      </c>
      <c r="I24677" s="7" t="s">
        <v>6044</v>
      </c>
      <c r="J24677" s="7" t="s">
        <v>84</v>
      </c>
      <c r="K24677" s="7" t="s">
        <v>3819</v>
      </c>
      <c r="L24677" s="8">
        <v>4987086570527</v>
      </c>
      <c r="M24677" s="7" t="s">
        <v>42820</v>
      </c>
      <c r="N24677" s="7" t="s">
        <v>86</v>
      </c>
      <c r="O24677" s="7">
        <v>7</v>
      </c>
      <c r="P24677" s="7" t="s">
        <v>421</v>
      </c>
    </row>
    <row r="24678" spans="1:16" x14ac:dyDescent="0.45">
      <c r="A24678" t="s">
        <v>42822</v>
      </c>
      <c r="B24678" s="1">
        <v>140</v>
      </c>
      <c r="C24678" s="1" t="s">
        <v>421</v>
      </c>
      <c r="D24678" s="1">
        <v>14987086570548</v>
      </c>
      <c r="E24678" s="1">
        <v>4987086570541</v>
      </c>
      <c r="G24678" t="s">
        <v>42821</v>
      </c>
      <c r="H24678" t="s">
        <v>42820</v>
      </c>
      <c r="I24678" t="s">
        <v>6044</v>
      </c>
      <c r="J24678" t="s">
        <v>84</v>
      </c>
      <c r="K24678" t="s">
        <v>3819</v>
      </c>
      <c r="L24678" s="1">
        <v>4987086570527</v>
      </c>
      <c r="M24678" t="s">
        <v>42820</v>
      </c>
      <c r="N24678" t="s">
        <v>86</v>
      </c>
      <c r="O24678">
        <v>7</v>
      </c>
      <c r="P24678" t="s">
        <v>421</v>
      </c>
    </row>
    <row r="24679" spans="1:16" x14ac:dyDescent="0.45">
      <c r="A24679" s="7" t="s">
        <v>42825</v>
      </c>
      <c r="B24679" s="8">
        <v>700</v>
      </c>
      <c r="C24679" s="8" t="s">
        <v>421</v>
      </c>
      <c r="D24679" s="8">
        <v>14987086250716</v>
      </c>
      <c r="E24679" s="8">
        <v>4987086250719</v>
      </c>
      <c r="F24679" s="8"/>
      <c r="G24679" s="7" t="s">
        <v>42824</v>
      </c>
      <c r="H24679" s="7" t="s">
        <v>42823</v>
      </c>
      <c r="I24679" s="7" t="s">
        <v>6044</v>
      </c>
      <c r="J24679" s="7" t="s">
        <v>84</v>
      </c>
      <c r="K24679" s="7" t="s">
        <v>3819</v>
      </c>
      <c r="L24679" s="8">
        <v>4987086250689</v>
      </c>
      <c r="M24679" s="7" t="s">
        <v>42823</v>
      </c>
      <c r="N24679" s="7" t="s">
        <v>86</v>
      </c>
      <c r="O24679" s="7">
        <v>7</v>
      </c>
      <c r="P24679" s="7" t="s">
        <v>421</v>
      </c>
    </row>
    <row r="24680" spans="1:16" x14ac:dyDescent="0.45">
      <c r="A24680" t="s">
        <v>42825</v>
      </c>
      <c r="B24680" s="1">
        <v>140</v>
      </c>
      <c r="C24680" s="1" t="s">
        <v>421</v>
      </c>
      <c r="D24680" s="1">
        <v>14987086250709</v>
      </c>
      <c r="E24680" s="1">
        <v>4987086250702</v>
      </c>
      <c r="G24680" t="s">
        <v>42824</v>
      </c>
      <c r="H24680" t="s">
        <v>42823</v>
      </c>
      <c r="I24680" t="s">
        <v>6044</v>
      </c>
      <c r="J24680" t="s">
        <v>84</v>
      </c>
      <c r="K24680" t="s">
        <v>3819</v>
      </c>
      <c r="L24680" s="1">
        <v>4987086250689</v>
      </c>
      <c r="M24680" t="s">
        <v>42823</v>
      </c>
      <c r="N24680" t="s">
        <v>86</v>
      </c>
      <c r="O24680">
        <v>7</v>
      </c>
      <c r="P24680" t="s">
        <v>421</v>
      </c>
    </row>
    <row r="24681" spans="1:16" x14ac:dyDescent="0.45">
      <c r="A24681" s="7" t="s">
        <v>42828</v>
      </c>
      <c r="B24681" s="8">
        <v>140</v>
      </c>
      <c r="C24681" s="8" t="s">
        <v>421</v>
      </c>
      <c r="D24681" s="8">
        <v>14987086570647</v>
      </c>
      <c r="E24681" s="8">
        <v>4987086570640</v>
      </c>
      <c r="F24681" s="8"/>
      <c r="G24681" s="7" t="s">
        <v>42827</v>
      </c>
      <c r="H24681" s="7" t="s">
        <v>42826</v>
      </c>
      <c r="I24681" s="7" t="s">
        <v>24041</v>
      </c>
      <c r="J24681" s="7" t="s">
        <v>84</v>
      </c>
      <c r="K24681" s="7" t="s">
        <v>3819</v>
      </c>
      <c r="L24681" s="8">
        <v>4987086570626</v>
      </c>
      <c r="M24681" s="7" t="s">
        <v>42826</v>
      </c>
      <c r="N24681" s="7" t="s">
        <v>86</v>
      </c>
      <c r="O24681" s="7">
        <v>7</v>
      </c>
      <c r="P24681" s="7" t="s">
        <v>421</v>
      </c>
    </row>
    <row r="24682" spans="1:16" x14ac:dyDescent="0.45">
      <c r="A24682" t="s">
        <v>73393</v>
      </c>
      <c r="B24682" s="1">
        <v>1</v>
      </c>
      <c r="C24682" s="1" t="s">
        <v>17</v>
      </c>
      <c r="D24682" s="1">
        <v>14987489314015</v>
      </c>
      <c r="E24682" s="1">
        <v>4987489314018</v>
      </c>
      <c r="G24682" t="s">
        <v>73391</v>
      </c>
      <c r="H24682" t="s">
        <v>73390</v>
      </c>
      <c r="I24682" t="s">
        <v>73392</v>
      </c>
      <c r="J24682" t="s">
        <v>14</v>
      </c>
      <c r="K24682" t="s">
        <v>36</v>
      </c>
      <c r="L24682" s="1">
        <v>4987489314315</v>
      </c>
      <c r="M24682" t="s">
        <v>73390</v>
      </c>
      <c r="N24682" t="s">
        <v>16</v>
      </c>
      <c r="O24682">
        <v>1</v>
      </c>
      <c r="P24682" t="s">
        <v>17</v>
      </c>
    </row>
    <row r="24683" spans="1:16" x14ac:dyDescent="0.45">
      <c r="A24683" s="7" t="s">
        <v>55424</v>
      </c>
      <c r="B24683" s="8">
        <v>500</v>
      </c>
      <c r="C24683" s="8" t="s">
        <v>53</v>
      </c>
      <c r="D24683" s="8">
        <v>14987124130222</v>
      </c>
      <c r="E24683" s="8">
        <v>4987124130225</v>
      </c>
      <c r="F24683" s="8"/>
      <c r="G24683" s="7" t="s">
        <v>55422</v>
      </c>
      <c r="H24683" s="7" t="s">
        <v>55423</v>
      </c>
      <c r="I24683" s="7" t="s">
        <v>1182</v>
      </c>
      <c r="J24683" s="7" t="s">
        <v>50</v>
      </c>
      <c r="K24683" s="7" t="s">
        <v>51</v>
      </c>
      <c r="L24683" s="8"/>
      <c r="M24683" s="7" t="s">
        <v>55421</v>
      </c>
      <c r="N24683" s="7" t="s">
        <v>52</v>
      </c>
      <c r="O24683" s="7">
        <v>10</v>
      </c>
      <c r="P24683" s="7" t="s">
        <v>53</v>
      </c>
    </row>
    <row r="24684" spans="1:16" x14ac:dyDescent="0.45">
      <c r="A24684" t="s">
        <v>55424</v>
      </c>
      <c r="B24684" s="1">
        <v>100</v>
      </c>
      <c r="C24684" s="1" t="s">
        <v>53</v>
      </c>
      <c r="D24684" s="1">
        <v>14987124130215</v>
      </c>
      <c r="E24684" s="1">
        <v>4987124130218</v>
      </c>
      <c r="G24684" t="s">
        <v>55422</v>
      </c>
      <c r="H24684" t="s">
        <v>55423</v>
      </c>
      <c r="I24684" t="s">
        <v>1182</v>
      </c>
      <c r="J24684" t="s">
        <v>50</v>
      </c>
      <c r="K24684" t="s">
        <v>51</v>
      </c>
      <c r="M24684" t="s">
        <v>55421</v>
      </c>
      <c r="N24684" t="s">
        <v>52</v>
      </c>
      <c r="O24684">
        <v>10</v>
      </c>
      <c r="P24684" t="s">
        <v>53</v>
      </c>
    </row>
    <row r="24685" spans="1:16" x14ac:dyDescent="0.45">
      <c r="A24685" s="7" t="s">
        <v>55424</v>
      </c>
      <c r="B24685" s="8">
        <v>1000</v>
      </c>
      <c r="C24685" s="8" t="s">
        <v>53</v>
      </c>
      <c r="D24685" s="8">
        <v>14987124130239</v>
      </c>
      <c r="E24685" s="8">
        <v>4987124130232</v>
      </c>
      <c r="F24685" s="8"/>
      <c r="G24685" s="7" t="s">
        <v>55422</v>
      </c>
      <c r="H24685" s="7" t="s">
        <v>55423</v>
      </c>
      <c r="I24685" s="7" t="s">
        <v>1182</v>
      </c>
      <c r="J24685" s="7" t="s">
        <v>50</v>
      </c>
      <c r="K24685" s="7" t="s">
        <v>51</v>
      </c>
      <c r="L24685" s="8"/>
      <c r="M24685" s="7" t="s">
        <v>55421</v>
      </c>
      <c r="N24685" s="7" t="s">
        <v>52</v>
      </c>
      <c r="O24685" s="7">
        <v>10</v>
      </c>
      <c r="P24685" s="7" t="s">
        <v>53</v>
      </c>
    </row>
    <row r="24686" spans="1:16" x14ac:dyDescent="0.45">
      <c r="A24686" t="s">
        <v>55426</v>
      </c>
      <c r="B24686" s="1">
        <v>500</v>
      </c>
      <c r="C24686" s="1" t="s">
        <v>53</v>
      </c>
      <c r="D24686" s="1">
        <v>14987124021421</v>
      </c>
      <c r="E24686" s="1">
        <v>4987124021424</v>
      </c>
      <c r="G24686" t="s">
        <v>25124</v>
      </c>
      <c r="H24686" t="s">
        <v>25125</v>
      </c>
      <c r="I24686" t="s">
        <v>633</v>
      </c>
      <c r="J24686" t="s">
        <v>50</v>
      </c>
      <c r="K24686" t="s">
        <v>51</v>
      </c>
      <c r="M24686" t="s">
        <v>55425</v>
      </c>
      <c r="N24686" t="s">
        <v>52</v>
      </c>
      <c r="O24686">
        <v>10</v>
      </c>
      <c r="P24686" t="s">
        <v>53</v>
      </c>
    </row>
    <row r="24687" spans="1:16" x14ac:dyDescent="0.45">
      <c r="A24687" s="7" t="s">
        <v>55426</v>
      </c>
      <c r="B24687" s="8">
        <v>100</v>
      </c>
      <c r="C24687" s="8" t="s">
        <v>53</v>
      </c>
      <c r="D24687" s="8">
        <v>14987124021414</v>
      </c>
      <c r="E24687" s="8">
        <v>4987124021417</v>
      </c>
      <c r="F24687" s="8"/>
      <c r="G24687" s="7" t="s">
        <v>25124</v>
      </c>
      <c r="H24687" s="7" t="s">
        <v>25125</v>
      </c>
      <c r="I24687" s="7" t="s">
        <v>633</v>
      </c>
      <c r="J24687" s="7" t="s">
        <v>50</v>
      </c>
      <c r="K24687" s="7" t="s">
        <v>51</v>
      </c>
      <c r="L24687" s="8"/>
      <c r="M24687" s="7" t="s">
        <v>55425</v>
      </c>
      <c r="N24687" s="7" t="s">
        <v>52</v>
      </c>
      <c r="O24687" s="7">
        <v>10</v>
      </c>
      <c r="P24687" s="7" t="s">
        <v>53</v>
      </c>
    </row>
    <row r="24688" spans="1:16" x14ac:dyDescent="0.45">
      <c r="A24688" t="s">
        <v>55427</v>
      </c>
      <c r="B24688" s="1">
        <v>1000</v>
      </c>
      <c r="C24688" s="1" t="s">
        <v>53</v>
      </c>
      <c r="D24688" s="1">
        <v>14987124021469</v>
      </c>
      <c r="E24688" s="1">
        <v>4987124021462</v>
      </c>
      <c r="G24688" t="s">
        <v>25124</v>
      </c>
      <c r="H24688" t="s">
        <v>25125</v>
      </c>
      <c r="I24688" t="s">
        <v>633</v>
      </c>
      <c r="J24688" t="s">
        <v>50</v>
      </c>
      <c r="K24688" t="s">
        <v>51</v>
      </c>
      <c r="M24688" t="s">
        <v>55425</v>
      </c>
      <c r="N24688" t="s">
        <v>56</v>
      </c>
      <c r="O24688">
        <v>1000</v>
      </c>
      <c r="P24688" t="s">
        <v>53</v>
      </c>
    </row>
    <row r="24689" spans="1:16" x14ac:dyDescent="0.45">
      <c r="A24689" s="7" t="s">
        <v>59337</v>
      </c>
      <c r="B24689" s="8">
        <v>100</v>
      </c>
      <c r="C24689" s="8" t="s">
        <v>87</v>
      </c>
      <c r="D24689" s="8">
        <v>14987128070616</v>
      </c>
      <c r="E24689" s="8">
        <v>4987128070619</v>
      </c>
      <c r="F24689" s="8"/>
      <c r="G24689" s="7" t="s">
        <v>59335</v>
      </c>
      <c r="H24689" s="7" t="s">
        <v>59334</v>
      </c>
      <c r="I24689" s="7" t="s">
        <v>59336</v>
      </c>
      <c r="J24689" s="7" t="s">
        <v>50</v>
      </c>
      <c r="K24689" s="7" t="s">
        <v>177</v>
      </c>
      <c r="L24689" s="8">
        <v>4987128088614</v>
      </c>
      <c r="M24689" s="7" t="s">
        <v>59334</v>
      </c>
      <c r="N24689" s="7" t="s">
        <v>56</v>
      </c>
      <c r="O24689" s="7">
        <v>100</v>
      </c>
      <c r="P24689" s="7" t="s">
        <v>87</v>
      </c>
    </row>
    <row r="24690" spans="1:16" x14ac:dyDescent="0.45">
      <c r="A24690" t="s">
        <v>59338</v>
      </c>
      <c r="B24690" s="1">
        <v>90</v>
      </c>
      <c r="C24690" s="1" t="s">
        <v>87</v>
      </c>
      <c r="D24690" s="1">
        <v>14987128267757</v>
      </c>
      <c r="E24690" s="1">
        <v>4987128267750</v>
      </c>
      <c r="G24690" t="s">
        <v>59335</v>
      </c>
      <c r="H24690" t="s">
        <v>59334</v>
      </c>
      <c r="I24690" t="s">
        <v>59336</v>
      </c>
      <c r="J24690" t="s">
        <v>50</v>
      </c>
      <c r="K24690" t="s">
        <v>177</v>
      </c>
      <c r="L24690" s="1">
        <v>4987128240999</v>
      </c>
      <c r="M24690" t="s">
        <v>59334</v>
      </c>
      <c r="N24690" t="s">
        <v>561</v>
      </c>
      <c r="O24690">
        <v>1</v>
      </c>
      <c r="P24690" t="s">
        <v>87</v>
      </c>
    </row>
    <row r="24691" spans="1:16" x14ac:dyDescent="0.45">
      <c r="A24691" s="7" t="s">
        <v>59338</v>
      </c>
      <c r="B24691" s="8">
        <v>270</v>
      </c>
      <c r="C24691" s="8" t="s">
        <v>87</v>
      </c>
      <c r="D24691" s="8">
        <v>14987128260239</v>
      </c>
      <c r="E24691" s="8">
        <v>4987128260232</v>
      </c>
      <c r="F24691" s="8"/>
      <c r="G24691" s="7" t="s">
        <v>59335</v>
      </c>
      <c r="H24691" s="7" t="s">
        <v>59334</v>
      </c>
      <c r="I24691" s="7" t="s">
        <v>59336</v>
      </c>
      <c r="J24691" s="7" t="s">
        <v>50</v>
      </c>
      <c r="K24691" s="7" t="s">
        <v>177</v>
      </c>
      <c r="L24691" s="8">
        <v>4987128240999</v>
      </c>
      <c r="M24691" s="7" t="s">
        <v>59334</v>
      </c>
      <c r="N24691" s="7" t="s">
        <v>561</v>
      </c>
      <c r="O24691" s="7">
        <v>1</v>
      </c>
      <c r="P24691" s="7" t="s">
        <v>87</v>
      </c>
    </row>
    <row r="24692" spans="1:16" x14ac:dyDescent="0.45">
      <c r="A24692" t="s">
        <v>59323</v>
      </c>
      <c r="B24692" s="1">
        <v>100</v>
      </c>
      <c r="C24692" s="1" t="s">
        <v>53</v>
      </c>
      <c r="D24692" s="1">
        <v>14987128168542</v>
      </c>
      <c r="E24692" s="1">
        <v>4987128168545</v>
      </c>
      <c r="G24692" t="s">
        <v>59321</v>
      </c>
      <c r="H24692" t="s">
        <v>59322</v>
      </c>
      <c r="I24692" t="s">
        <v>633</v>
      </c>
      <c r="J24692" t="s">
        <v>50</v>
      </c>
      <c r="K24692" t="s">
        <v>51</v>
      </c>
      <c r="L24692" s="1">
        <v>4987128080113</v>
      </c>
      <c r="M24692" t="s">
        <v>59320</v>
      </c>
      <c r="N24692" t="s">
        <v>52</v>
      </c>
      <c r="O24692">
        <v>10</v>
      </c>
      <c r="P24692" t="s">
        <v>53</v>
      </c>
    </row>
    <row r="24693" spans="1:16" x14ac:dyDescent="0.45">
      <c r="A24693" s="7" t="s">
        <v>59323</v>
      </c>
      <c r="B24693" s="8">
        <v>500</v>
      </c>
      <c r="C24693" s="8" t="s">
        <v>53</v>
      </c>
      <c r="D24693" s="8">
        <v>14987128070746</v>
      </c>
      <c r="E24693" s="8">
        <v>4987128070749</v>
      </c>
      <c r="F24693" s="8"/>
      <c r="G24693" s="7" t="s">
        <v>59321</v>
      </c>
      <c r="H24693" s="7" t="s">
        <v>59322</v>
      </c>
      <c r="I24693" s="7" t="s">
        <v>633</v>
      </c>
      <c r="J24693" s="7" t="s">
        <v>50</v>
      </c>
      <c r="K24693" s="7" t="s">
        <v>51</v>
      </c>
      <c r="L24693" s="8">
        <v>4987128080113</v>
      </c>
      <c r="M24693" s="7" t="s">
        <v>59320</v>
      </c>
      <c r="N24693" s="7" t="s">
        <v>52</v>
      </c>
      <c r="O24693" s="7">
        <v>10</v>
      </c>
      <c r="P24693" s="7" t="s">
        <v>53</v>
      </c>
    </row>
    <row r="24694" spans="1:16" x14ac:dyDescent="0.45">
      <c r="A24694" t="s">
        <v>59327</v>
      </c>
      <c r="B24694" s="1">
        <v>500</v>
      </c>
      <c r="C24694" s="1" t="s">
        <v>53</v>
      </c>
      <c r="D24694" s="1">
        <v>14987128140395</v>
      </c>
      <c r="E24694" s="1">
        <v>4987128140398</v>
      </c>
      <c r="G24694" t="s">
        <v>59325</v>
      </c>
      <c r="H24694" t="s">
        <v>59326</v>
      </c>
      <c r="I24694" t="s">
        <v>49</v>
      </c>
      <c r="J24694" t="s">
        <v>50</v>
      </c>
      <c r="K24694" t="s">
        <v>51</v>
      </c>
      <c r="L24694" s="1">
        <v>4987128186266</v>
      </c>
      <c r="M24694" t="s">
        <v>59324</v>
      </c>
      <c r="N24694" t="s">
        <v>52</v>
      </c>
      <c r="O24694">
        <v>10</v>
      </c>
      <c r="P24694" t="s">
        <v>53</v>
      </c>
    </row>
    <row r="24695" spans="1:16" x14ac:dyDescent="0.45">
      <c r="A24695" s="7" t="s">
        <v>59327</v>
      </c>
      <c r="B24695" s="8">
        <v>100</v>
      </c>
      <c r="C24695" s="8" t="s">
        <v>53</v>
      </c>
      <c r="D24695" s="8">
        <v>14987128090928</v>
      </c>
      <c r="E24695" s="8">
        <v>4987128090921</v>
      </c>
      <c r="F24695" s="8"/>
      <c r="G24695" s="7" t="s">
        <v>59325</v>
      </c>
      <c r="H24695" s="7" t="s">
        <v>59326</v>
      </c>
      <c r="I24695" s="7" t="s">
        <v>49</v>
      </c>
      <c r="J24695" s="7" t="s">
        <v>50</v>
      </c>
      <c r="K24695" s="7" t="s">
        <v>51</v>
      </c>
      <c r="L24695" s="8">
        <v>4987128186266</v>
      </c>
      <c r="M24695" s="7" t="s">
        <v>59324</v>
      </c>
      <c r="N24695" s="7" t="s">
        <v>52</v>
      </c>
      <c r="O24695" s="7">
        <v>10</v>
      </c>
      <c r="P24695" s="7" t="s">
        <v>53</v>
      </c>
    </row>
    <row r="24696" spans="1:16" x14ac:dyDescent="0.45">
      <c r="A24696" t="s">
        <v>59333</v>
      </c>
      <c r="B24696" s="1">
        <v>100</v>
      </c>
      <c r="C24696" s="1" t="s">
        <v>53</v>
      </c>
      <c r="D24696" s="1">
        <v>14987128265135</v>
      </c>
      <c r="E24696" s="1">
        <v>4987128265138</v>
      </c>
      <c r="G24696" t="s">
        <v>59329</v>
      </c>
      <c r="H24696" t="s">
        <v>59330</v>
      </c>
      <c r="I24696" t="s">
        <v>60</v>
      </c>
      <c r="J24696" t="s">
        <v>50</v>
      </c>
      <c r="K24696" t="s">
        <v>51</v>
      </c>
      <c r="L24696" s="1">
        <v>4987128139781</v>
      </c>
      <c r="M24696" t="s">
        <v>59328</v>
      </c>
      <c r="N24696" t="s">
        <v>52</v>
      </c>
      <c r="O24696">
        <v>10</v>
      </c>
      <c r="P24696" t="s">
        <v>53</v>
      </c>
    </row>
    <row r="24697" spans="1:16" x14ac:dyDescent="0.45">
      <c r="A24697" s="7" t="s">
        <v>59333</v>
      </c>
      <c r="B24697" s="8">
        <v>500</v>
      </c>
      <c r="C24697" s="8" t="s">
        <v>53</v>
      </c>
      <c r="D24697" s="8">
        <v>14987128014207</v>
      </c>
      <c r="E24697" s="8">
        <v>4987128014200</v>
      </c>
      <c r="F24697" s="8"/>
      <c r="G24697" s="7" t="s">
        <v>59329</v>
      </c>
      <c r="H24697" s="7" t="s">
        <v>59330</v>
      </c>
      <c r="I24697" s="7" t="s">
        <v>60</v>
      </c>
      <c r="J24697" s="7" t="s">
        <v>50</v>
      </c>
      <c r="K24697" s="7" t="s">
        <v>51</v>
      </c>
      <c r="L24697" s="8">
        <v>4987128139781</v>
      </c>
      <c r="M24697" s="7" t="s">
        <v>59328</v>
      </c>
      <c r="N24697" s="7" t="s">
        <v>52</v>
      </c>
      <c r="O24697" s="7">
        <v>10</v>
      </c>
      <c r="P24697" s="7" t="s">
        <v>53</v>
      </c>
    </row>
    <row r="24698" spans="1:16" x14ac:dyDescent="0.45">
      <c r="A24698" t="s">
        <v>59333</v>
      </c>
      <c r="B24698" s="1">
        <v>1000</v>
      </c>
      <c r="C24698" s="1" t="s">
        <v>53</v>
      </c>
      <c r="D24698" s="1">
        <v>14987128316349</v>
      </c>
      <c r="E24698" s="1">
        <v>4987128316342</v>
      </c>
      <c r="G24698" t="s">
        <v>59329</v>
      </c>
      <c r="H24698" t="s">
        <v>59330</v>
      </c>
      <c r="I24698" t="s">
        <v>60</v>
      </c>
      <c r="J24698" t="s">
        <v>50</v>
      </c>
      <c r="K24698" t="s">
        <v>51</v>
      </c>
      <c r="L24698" s="1">
        <v>4987128139781</v>
      </c>
      <c r="M24698" t="s">
        <v>59328</v>
      </c>
      <c r="N24698" t="s">
        <v>52</v>
      </c>
      <c r="O24698">
        <v>10</v>
      </c>
      <c r="P24698" t="s">
        <v>53</v>
      </c>
    </row>
    <row r="24699" spans="1:16" x14ac:dyDescent="0.45">
      <c r="A24699" s="7" t="s">
        <v>59332</v>
      </c>
      <c r="B24699" s="8">
        <v>280</v>
      </c>
      <c r="C24699" s="8" t="s">
        <v>53</v>
      </c>
      <c r="D24699" s="8">
        <v>14987128092632</v>
      </c>
      <c r="E24699" s="8">
        <v>4987128092635</v>
      </c>
      <c r="F24699" s="8"/>
      <c r="G24699" s="7" t="s">
        <v>59329</v>
      </c>
      <c r="H24699" s="7" t="s">
        <v>59330</v>
      </c>
      <c r="I24699" s="7" t="s">
        <v>60</v>
      </c>
      <c r="J24699" s="7" t="s">
        <v>50</v>
      </c>
      <c r="K24699" s="7" t="s">
        <v>51</v>
      </c>
      <c r="L24699" s="8">
        <v>4987128053216</v>
      </c>
      <c r="M24699" s="7" t="s">
        <v>59328</v>
      </c>
      <c r="N24699" s="7" t="s">
        <v>52</v>
      </c>
      <c r="O24699" s="7">
        <v>14</v>
      </c>
      <c r="P24699" s="7" t="s">
        <v>53</v>
      </c>
    </row>
    <row r="24700" spans="1:16" x14ac:dyDescent="0.45">
      <c r="A24700" t="s">
        <v>59332</v>
      </c>
      <c r="B24700" s="1">
        <v>560</v>
      </c>
      <c r="C24700" s="1" t="s">
        <v>53</v>
      </c>
      <c r="D24700" s="1">
        <v>14987128278722</v>
      </c>
      <c r="E24700" s="1">
        <v>4987128278725</v>
      </c>
      <c r="G24700" t="s">
        <v>59329</v>
      </c>
      <c r="H24700" t="s">
        <v>59330</v>
      </c>
      <c r="I24700" t="s">
        <v>60</v>
      </c>
      <c r="J24700" t="s">
        <v>50</v>
      </c>
      <c r="K24700" t="s">
        <v>51</v>
      </c>
      <c r="L24700" s="1">
        <v>4987128053216</v>
      </c>
      <c r="M24700" t="s">
        <v>59328</v>
      </c>
      <c r="N24700" t="s">
        <v>52</v>
      </c>
      <c r="O24700">
        <v>14</v>
      </c>
      <c r="P24700" t="s">
        <v>53</v>
      </c>
    </row>
    <row r="24701" spans="1:16" x14ac:dyDescent="0.45">
      <c r="A24701" s="7" t="s">
        <v>59331</v>
      </c>
      <c r="B24701" s="8">
        <v>500</v>
      </c>
      <c r="C24701" s="8" t="s">
        <v>53</v>
      </c>
      <c r="D24701" s="8">
        <v>14987128184214</v>
      </c>
      <c r="E24701" s="8">
        <v>4987128184217</v>
      </c>
      <c r="F24701" s="8"/>
      <c r="G24701" s="7" t="s">
        <v>59329</v>
      </c>
      <c r="H24701" s="7" t="s">
        <v>59330</v>
      </c>
      <c r="I24701" s="7" t="s">
        <v>60</v>
      </c>
      <c r="J24701" s="7" t="s">
        <v>50</v>
      </c>
      <c r="K24701" s="7" t="s">
        <v>51</v>
      </c>
      <c r="L24701" s="8">
        <v>4987128027040</v>
      </c>
      <c r="M24701" s="7" t="s">
        <v>59328</v>
      </c>
      <c r="N24701" s="7" t="s">
        <v>56</v>
      </c>
      <c r="O24701" s="7">
        <v>500</v>
      </c>
      <c r="P24701" s="7" t="s">
        <v>53</v>
      </c>
    </row>
    <row r="24702" spans="1:16" x14ac:dyDescent="0.45">
      <c r="A24702" t="s">
        <v>11656</v>
      </c>
      <c r="B24702" s="1">
        <v>60</v>
      </c>
      <c r="C24702" s="1" t="s">
        <v>53</v>
      </c>
      <c r="D24702" s="1">
        <v>14987051357129</v>
      </c>
      <c r="E24702" s="1">
        <v>4987051357122</v>
      </c>
      <c r="G24702" t="s">
        <v>11655</v>
      </c>
      <c r="H24702" t="s">
        <v>11654</v>
      </c>
      <c r="I24702" t="s">
        <v>1182</v>
      </c>
      <c r="J24702" t="s">
        <v>50</v>
      </c>
      <c r="K24702" t="s">
        <v>51</v>
      </c>
      <c r="L24702" s="1">
        <v>4987051357108</v>
      </c>
      <c r="M24702" t="s">
        <v>11654</v>
      </c>
      <c r="N24702" t="s">
        <v>52</v>
      </c>
      <c r="O24702">
        <v>10</v>
      </c>
      <c r="P24702" t="s">
        <v>53</v>
      </c>
    </row>
    <row r="24703" spans="1:16" x14ac:dyDescent="0.45">
      <c r="A24703" s="7" t="s">
        <v>11659</v>
      </c>
      <c r="B24703" s="8">
        <v>60</v>
      </c>
      <c r="C24703" s="8" t="s">
        <v>53</v>
      </c>
      <c r="D24703" s="8">
        <v>14987051357327</v>
      </c>
      <c r="E24703" s="8">
        <v>4987051357320</v>
      </c>
      <c r="F24703" s="8"/>
      <c r="G24703" s="7" t="s">
        <v>11658</v>
      </c>
      <c r="H24703" s="7" t="s">
        <v>11657</v>
      </c>
      <c r="I24703" s="7" t="s">
        <v>1157</v>
      </c>
      <c r="J24703" s="7" t="s">
        <v>50</v>
      </c>
      <c r="K24703" s="7" t="s">
        <v>51</v>
      </c>
      <c r="L24703" s="8">
        <v>4987051357306</v>
      </c>
      <c r="M24703" s="7" t="s">
        <v>11657</v>
      </c>
      <c r="N24703" s="7" t="s">
        <v>52</v>
      </c>
      <c r="O24703" s="7">
        <v>10</v>
      </c>
      <c r="P24703" s="7" t="s">
        <v>53</v>
      </c>
    </row>
    <row r="24704" spans="1:16" x14ac:dyDescent="0.45">
      <c r="A24704" t="s">
        <v>11342</v>
      </c>
      <c r="B24704" s="1">
        <v>100</v>
      </c>
      <c r="C24704" s="1" t="s">
        <v>67</v>
      </c>
      <c r="D24704" s="1">
        <v>14987040110001</v>
      </c>
      <c r="E24704" s="1">
        <v>4987040110004</v>
      </c>
      <c r="G24704" t="s">
        <v>11340</v>
      </c>
      <c r="H24704" t="s">
        <v>11341</v>
      </c>
      <c r="I24704" t="s">
        <v>108</v>
      </c>
      <c r="J24704" t="s">
        <v>50</v>
      </c>
      <c r="K24704" t="s">
        <v>67</v>
      </c>
      <c r="L24704" s="1">
        <v>4987040600185</v>
      </c>
      <c r="M24704" t="s">
        <v>11339</v>
      </c>
      <c r="N24704" t="s">
        <v>52</v>
      </c>
      <c r="O24704">
        <v>10</v>
      </c>
      <c r="P24704" t="s">
        <v>67</v>
      </c>
    </row>
    <row r="24705" spans="1:16" x14ac:dyDescent="0.45">
      <c r="A24705" s="7" t="s">
        <v>11342</v>
      </c>
      <c r="B24705" s="8">
        <v>100</v>
      </c>
      <c r="C24705" s="8" t="s">
        <v>67</v>
      </c>
      <c r="D24705" s="8">
        <v>14987123408261</v>
      </c>
      <c r="E24705" s="8">
        <v>4987123408264</v>
      </c>
      <c r="F24705" s="8"/>
      <c r="G24705" s="7" t="s">
        <v>11340</v>
      </c>
      <c r="H24705" s="7" t="s">
        <v>11341</v>
      </c>
      <c r="I24705" s="7" t="s">
        <v>108</v>
      </c>
      <c r="J24705" s="7" t="s">
        <v>50</v>
      </c>
      <c r="K24705" s="7" t="s">
        <v>67</v>
      </c>
      <c r="L24705" s="8">
        <v>4987123559416</v>
      </c>
      <c r="M24705" s="7" t="s">
        <v>11339</v>
      </c>
      <c r="N24705" s="7" t="s">
        <v>52</v>
      </c>
      <c r="O24705" s="7">
        <v>10</v>
      </c>
      <c r="P24705" s="7" t="s">
        <v>67</v>
      </c>
    </row>
    <row r="24706" spans="1:16" x14ac:dyDescent="0.45">
      <c r="A24706" t="s">
        <v>11342</v>
      </c>
      <c r="B24706" s="1">
        <v>600</v>
      </c>
      <c r="C24706" s="1" t="s">
        <v>67</v>
      </c>
      <c r="D24706" s="1">
        <v>14987118360703</v>
      </c>
      <c r="E24706" s="1">
        <v>4987118360706</v>
      </c>
      <c r="G24706" t="s">
        <v>11340</v>
      </c>
      <c r="H24706" t="s">
        <v>11341</v>
      </c>
      <c r="I24706" t="s">
        <v>108</v>
      </c>
      <c r="J24706" t="s">
        <v>50</v>
      </c>
      <c r="K24706" t="s">
        <v>67</v>
      </c>
      <c r="L24706" s="1">
        <v>4987118360768</v>
      </c>
      <c r="M24706" t="s">
        <v>11339</v>
      </c>
      <c r="N24706" t="s">
        <v>52</v>
      </c>
      <c r="O24706">
        <v>10</v>
      </c>
      <c r="P24706" t="s">
        <v>67</v>
      </c>
    </row>
    <row r="24707" spans="1:16" x14ac:dyDescent="0.45">
      <c r="A24707" s="7" t="s">
        <v>11342</v>
      </c>
      <c r="B24707" s="8">
        <v>600</v>
      </c>
      <c r="C24707" s="8" t="s">
        <v>67</v>
      </c>
      <c r="D24707" s="8">
        <v>14987040110025</v>
      </c>
      <c r="E24707" s="8">
        <v>4987040110028</v>
      </c>
      <c r="F24707" s="8"/>
      <c r="G24707" s="7" t="s">
        <v>11340</v>
      </c>
      <c r="H24707" s="7" t="s">
        <v>11341</v>
      </c>
      <c r="I24707" s="7" t="s">
        <v>108</v>
      </c>
      <c r="J24707" s="7" t="s">
        <v>50</v>
      </c>
      <c r="K24707" s="7" t="s">
        <v>67</v>
      </c>
      <c r="L24707" s="8">
        <v>4987040600185</v>
      </c>
      <c r="M24707" s="7" t="s">
        <v>11339</v>
      </c>
      <c r="N24707" s="7" t="s">
        <v>52</v>
      </c>
      <c r="O24707" s="7">
        <v>10</v>
      </c>
      <c r="P24707" s="7" t="s">
        <v>67</v>
      </c>
    </row>
    <row r="24708" spans="1:16" x14ac:dyDescent="0.45">
      <c r="A24708" t="s">
        <v>11342</v>
      </c>
      <c r="B24708" s="1">
        <v>600</v>
      </c>
      <c r="C24708" s="1" t="s">
        <v>67</v>
      </c>
      <c r="D24708" s="1">
        <v>14987123408247</v>
      </c>
      <c r="E24708" s="1">
        <v>4987123408240</v>
      </c>
      <c r="G24708" t="s">
        <v>11340</v>
      </c>
      <c r="H24708" t="s">
        <v>11341</v>
      </c>
      <c r="I24708" t="s">
        <v>108</v>
      </c>
      <c r="J24708" t="s">
        <v>50</v>
      </c>
      <c r="K24708" t="s">
        <v>67</v>
      </c>
      <c r="L24708" s="1">
        <v>4987123559416</v>
      </c>
      <c r="M24708" t="s">
        <v>11339</v>
      </c>
      <c r="N24708" t="s">
        <v>52</v>
      </c>
      <c r="O24708">
        <v>10</v>
      </c>
      <c r="P24708" t="s">
        <v>67</v>
      </c>
    </row>
    <row r="24709" spans="1:16" x14ac:dyDescent="0.45">
      <c r="A24709" s="7" t="s">
        <v>11342</v>
      </c>
      <c r="B24709" s="8">
        <v>100</v>
      </c>
      <c r="C24709" s="8" t="s">
        <v>67</v>
      </c>
      <c r="D24709" s="8">
        <v>14987118360789</v>
      </c>
      <c r="E24709" s="8">
        <v>4987118360782</v>
      </c>
      <c r="F24709" s="8"/>
      <c r="G24709" s="7" t="s">
        <v>11340</v>
      </c>
      <c r="H24709" s="7" t="s">
        <v>11341</v>
      </c>
      <c r="I24709" s="7" t="s">
        <v>108</v>
      </c>
      <c r="J24709" s="7" t="s">
        <v>50</v>
      </c>
      <c r="K24709" s="7" t="s">
        <v>67</v>
      </c>
      <c r="L24709" s="8">
        <v>4987118360768</v>
      </c>
      <c r="M24709" s="7" t="s">
        <v>11339</v>
      </c>
      <c r="N24709" s="7" t="s">
        <v>52</v>
      </c>
      <c r="O24709" s="7">
        <v>10</v>
      </c>
      <c r="P24709" s="7" t="s">
        <v>67</v>
      </c>
    </row>
    <row r="24710" spans="1:16" x14ac:dyDescent="0.45">
      <c r="A24710" t="s">
        <v>78093</v>
      </c>
      <c r="B24710" s="1">
        <v>500</v>
      </c>
      <c r="C24710" s="1" t="s">
        <v>67</v>
      </c>
      <c r="D24710" s="1">
        <v>14987118360710</v>
      </c>
      <c r="E24710" s="1">
        <v>4987118360713</v>
      </c>
      <c r="G24710" t="s">
        <v>11340</v>
      </c>
      <c r="H24710" t="s">
        <v>11341</v>
      </c>
      <c r="I24710" t="s">
        <v>108</v>
      </c>
      <c r="J24710" t="s">
        <v>50</v>
      </c>
      <c r="K24710" t="s">
        <v>67</v>
      </c>
      <c r="L24710" s="1">
        <v>4987118360737</v>
      </c>
      <c r="M24710" t="s">
        <v>11339</v>
      </c>
      <c r="N24710" t="s">
        <v>56</v>
      </c>
      <c r="O24710">
        <v>500</v>
      </c>
      <c r="P24710" t="s">
        <v>67</v>
      </c>
    </row>
    <row r="24711" spans="1:16" x14ac:dyDescent="0.45">
      <c r="A24711" s="7" t="s">
        <v>78093</v>
      </c>
      <c r="B24711" s="8">
        <v>500</v>
      </c>
      <c r="C24711" s="8" t="s">
        <v>67</v>
      </c>
      <c r="D24711" s="8">
        <v>14987123408254</v>
      </c>
      <c r="E24711" s="8">
        <v>4987123408257</v>
      </c>
      <c r="F24711" s="8"/>
      <c r="G24711" s="7" t="s">
        <v>11340</v>
      </c>
      <c r="H24711" s="7" t="s">
        <v>11341</v>
      </c>
      <c r="I24711" s="7" t="s">
        <v>108</v>
      </c>
      <c r="J24711" s="7" t="s">
        <v>50</v>
      </c>
      <c r="K24711" s="7" t="s">
        <v>67</v>
      </c>
      <c r="L24711" s="8">
        <v>4987123559423</v>
      </c>
      <c r="M24711" s="7" t="s">
        <v>11339</v>
      </c>
      <c r="N24711" s="7" t="s">
        <v>56</v>
      </c>
      <c r="O24711" s="7">
        <v>500</v>
      </c>
      <c r="P24711" s="7" t="s">
        <v>67</v>
      </c>
    </row>
    <row r="24712" spans="1:16" x14ac:dyDescent="0.45">
      <c r="A24712" t="s">
        <v>11346</v>
      </c>
      <c r="B24712" s="1">
        <v>600</v>
      </c>
      <c r="C24712" s="1" t="s">
        <v>67</v>
      </c>
      <c r="D24712" s="1">
        <v>14987118360802</v>
      </c>
      <c r="E24712" s="1">
        <v>4987118360805</v>
      </c>
      <c r="G24712" t="s">
        <v>11344</v>
      </c>
      <c r="H24712" t="s">
        <v>11345</v>
      </c>
      <c r="I24712" t="s">
        <v>3910</v>
      </c>
      <c r="J24712" t="s">
        <v>50</v>
      </c>
      <c r="K24712" t="s">
        <v>67</v>
      </c>
      <c r="L24712" s="1">
        <v>4987118360867</v>
      </c>
      <c r="M24712" t="s">
        <v>11343</v>
      </c>
      <c r="N24712" t="s">
        <v>52</v>
      </c>
      <c r="O24712">
        <v>10</v>
      </c>
      <c r="P24712" t="s">
        <v>67</v>
      </c>
    </row>
    <row r="24713" spans="1:16" x14ac:dyDescent="0.45">
      <c r="A24713" s="7" t="s">
        <v>11346</v>
      </c>
      <c r="B24713" s="8">
        <v>100</v>
      </c>
      <c r="C24713" s="8" t="s">
        <v>67</v>
      </c>
      <c r="D24713" s="8">
        <v>14987123408285</v>
      </c>
      <c r="E24713" s="8">
        <v>4987123408288</v>
      </c>
      <c r="F24713" s="8"/>
      <c r="G24713" s="7" t="s">
        <v>11344</v>
      </c>
      <c r="H24713" s="7" t="s">
        <v>11345</v>
      </c>
      <c r="I24713" s="7" t="s">
        <v>3910</v>
      </c>
      <c r="J24713" s="7" t="s">
        <v>50</v>
      </c>
      <c r="K24713" s="7" t="s">
        <v>67</v>
      </c>
      <c r="L24713" s="8">
        <v>4987123559430</v>
      </c>
      <c r="M24713" s="7" t="s">
        <v>11343</v>
      </c>
      <c r="N24713" s="7" t="s">
        <v>52</v>
      </c>
      <c r="O24713" s="7">
        <v>10</v>
      </c>
      <c r="P24713" s="7" t="s">
        <v>67</v>
      </c>
    </row>
    <row r="24714" spans="1:16" x14ac:dyDescent="0.45">
      <c r="A24714" t="s">
        <v>11346</v>
      </c>
      <c r="B24714" s="1">
        <v>100</v>
      </c>
      <c r="C24714" s="1" t="s">
        <v>67</v>
      </c>
      <c r="D24714" s="1">
        <v>14987118360888</v>
      </c>
      <c r="E24714" s="1">
        <v>4987118360881</v>
      </c>
      <c r="G24714" t="s">
        <v>11344</v>
      </c>
      <c r="H24714" t="s">
        <v>11345</v>
      </c>
      <c r="I24714" t="s">
        <v>3910</v>
      </c>
      <c r="J24714" t="s">
        <v>50</v>
      </c>
      <c r="K24714" t="s">
        <v>67</v>
      </c>
      <c r="L24714" s="1">
        <v>4987118360867</v>
      </c>
      <c r="M24714" t="s">
        <v>11343</v>
      </c>
      <c r="N24714" t="s">
        <v>52</v>
      </c>
      <c r="O24714">
        <v>10</v>
      </c>
      <c r="P24714" t="s">
        <v>67</v>
      </c>
    </row>
    <row r="24715" spans="1:16" x14ac:dyDescent="0.45">
      <c r="A24715" s="7" t="s">
        <v>11346</v>
      </c>
      <c r="B24715" s="8">
        <v>600</v>
      </c>
      <c r="C24715" s="8" t="s">
        <v>67</v>
      </c>
      <c r="D24715" s="8">
        <v>14987123408278</v>
      </c>
      <c r="E24715" s="8">
        <v>4987123408271</v>
      </c>
      <c r="F24715" s="8"/>
      <c r="G24715" s="7" t="s">
        <v>11344</v>
      </c>
      <c r="H24715" s="7" t="s">
        <v>11345</v>
      </c>
      <c r="I24715" s="7" t="s">
        <v>3910</v>
      </c>
      <c r="J24715" s="7" t="s">
        <v>50</v>
      </c>
      <c r="K24715" s="7" t="s">
        <v>67</v>
      </c>
      <c r="L24715" s="8">
        <v>4987123559430</v>
      </c>
      <c r="M24715" s="7" t="s">
        <v>11343</v>
      </c>
      <c r="N24715" s="7" t="s">
        <v>52</v>
      </c>
      <c r="O24715" s="7">
        <v>10</v>
      </c>
      <c r="P24715" s="7" t="s">
        <v>67</v>
      </c>
    </row>
    <row r="24716" spans="1:16" x14ac:dyDescent="0.45">
      <c r="A24716" t="s">
        <v>11346</v>
      </c>
      <c r="B24716" s="1">
        <v>100</v>
      </c>
      <c r="C24716" s="1" t="s">
        <v>67</v>
      </c>
      <c r="D24716" s="1">
        <v>14987040110049</v>
      </c>
      <c r="E24716" s="1">
        <v>4987040110042</v>
      </c>
      <c r="G24716" t="s">
        <v>11344</v>
      </c>
      <c r="H24716" t="s">
        <v>11345</v>
      </c>
      <c r="I24716" t="s">
        <v>3910</v>
      </c>
      <c r="J24716" t="s">
        <v>50</v>
      </c>
      <c r="K24716" t="s">
        <v>67</v>
      </c>
      <c r="L24716" s="1">
        <v>4987040600192</v>
      </c>
      <c r="M24716" t="s">
        <v>11343</v>
      </c>
      <c r="N24716" t="s">
        <v>52</v>
      </c>
      <c r="O24716">
        <v>10</v>
      </c>
      <c r="P24716" t="s">
        <v>67</v>
      </c>
    </row>
    <row r="24717" spans="1:16" x14ac:dyDescent="0.45">
      <c r="A24717" s="7" t="s">
        <v>21444</v>
      </c>
      <c r="B24717" s="8">
        <v>28</v>
      </c>
      <c r="C24717" s="8" t="s">
        <v>67</v>
      </c>
      <c r="D24717" s="8">
        <v>14987443369327</v>
      </c>
      <c r="E24717" s="8">
        <v>4987443369320</v>
      </c>
      <c r="F24717" s="8"/>
      <c r="G24717" s="7" t="s">
        <v>21443</v>
      </c>
      <c r="H24717" s="7" t="s">
        <v>21442</v>
      </c>
      <c r="I24717" s="7" t="s">
        <v>204</v>
      </c>
      <c r="J24717" s="7" t="s">
        <v>50</v>
      </c>
      <c r="K24717" s="7" t="s">
        <v>67</v>
      </c>
      <c r="L24717" s="8">
        <v>4987443369917</v>
      </c>
      <c r="M24717" s="7" t="s">
        <v>21442</v>
      </c>
      <c r="N24717" s="7" t="s">
        <v>56</v>
      </c>
      <c r="O24717" s="7">
        <v>28</v>
      </c>
      <c r="P24717" s="7" t="s">
        <v>67</v>
      </c>
    </row>
    <row r="24718" spans="1:16" x14ac:dyDescent="0.45">
      <c r="A24718" t="s">
        <v>21447</v>
      </c>
      <c r="B24718" s="1">
        <v>28</v>
      </c>
      <c r="C24718" s="1" t="s">
        <v>67</v>
      </c>
      <c r="D24718" s="1">
        <v>14987443369334</v>
      </c>
      <c r="E24718" s="1">
        <v>4987443369337</v>
      </c>
      <c r="G24718" t="s">
        <v>21446</v>
      </c>
      <c r="H24718" t="s">
        <v>21445</v>
      </c>
      <c r="I24718" t="s">
        <v>8131</v>
      </c>
      <c r="J24718" t="s">
        <v>50</v>
      </c>
      <c r="K24718" t="s">
        <v>67</v>
      </c>
      <c r="L24718" s="1">
        <v>4987443369924</v>
      </c>
      <c r="M24718" t="s">
        <v>21445</v>
      </c>
      <c r="N24718" t="s">
        <v>56</v>
      </c>
      <c r="O24718">
        <v>28</v>
      </c>
      <c r="P24718" t="s">
        <v>67</v>
      </c>
    </row>
    <row r="24719" spans="1:16" x14ac:dyDescent="0.45">
      <c r="A24719" s="7" t="s">
        <v>21450</v>
      </c>
      <c r="B24719" s="8">
        <v>28</v>
      </c>
      <c r="C24719" s="8" t="s">
        <v>53</v>
      </c>
      <c r="D24719" s="8">
        <v>14987443411118</v>
      </c>
      <c r="E24719" s="8">
        <v>4987443411111</v>
      </c>
      <c r="F24719" s="8"/>
      <c r="G24719" s="7" t="s">
        <v>21449</v>
      </c>
      <c r="H24719" s="7" t="s">
        <v>21448</v>
      </c>
      <c r="I24719" s="7" t="s">
        <v>633</v>
      </c>
      <c r="J24719" s="7" t="s">
        <v>50</v>
      </c>
      <c r="K24719" s="7" t="s">
        <v>51</v>
      </c>
      <c r="L24719" s="8">
        <v>4987443411104</v>
      </c>
      <c r="M24719" s="7" t="s">
        <v>21448</v>
      </c>
      <c r="N24719" s="7" t="s">
        <v>56</v>
      </c>
      <c r="O24719" s="7">
        <v>28</v>
      </c>
      <c r="P24719" s="7" t="s">
        <v>53</v>
      </c>
    </row>
    <row r="24720" spans="1:16" x14ac:dyDescent="0.45">
      <c r="A24720" t="s">
        <v>6079</v>
      </c>
      <c r="B24720" s="1">
        <v>20</v>
      </c>
      <c r="C24720" s="1" t="s">
        <v>53</v>
      </c>
      <c r="D24720" s="1">
        <v>14987233105395</v>
      </c>
      <c r="E24720" s="1">
        <v>4987233105398</v>
      </c>
      <c r="G24720" t="s">
        <v>6078</v>
      </c>
      <c r="H24720" t="s">
        <v>6077</v>
      </c>
      <c r="I24720" t="s">
        <v>1153</v>
      </c>
      <c r="J24720" t="s">
        <v>50</v>
      </c>
      <c r="K24720" t="s">
        <v>51</v>
      </c>
      <c r="L24720" s="1">
        <v>4987233745945</v>
      </c>
      <c r="M24720" t="s">
        <v>6077</v>
      </c>
      <c r="N24720" t="s">
        <v>52</v>
      </c>
      <c r="O24720">
        <v>10</v>
      </c>
      <c r="P24720" t="s">
        <v>53</v>
      </c>
    </row>
    <row r="24721" spans="1:16" x14ac:dyDescent="0.45">
      <c r="A24721" s="7" t="s">
        <v>6079</v>
      </c>
      <c r="B24721" s="8">
        <v>20</v>
      </c>
      <c r="C24721" s="8" t="s">
        <v>53</v>
      </c>
      <c r="D24721" s="8">
        <v>14987103011375</v>
      </c>
      <c r="E24721" s="8">
        <v>4987103011378</v>
      </c>
      <c r="F24721" s="8"/>
      <c r="G24721" s="7" t="s">
        <v>6078</v>
      </c>
      <c r="H24721" s="7" t="s">
        <v>6077</v>
      </c>
      <c r="I24721" s="7" t="s">
        <v>1153</v>
      </c>
      <c r="J24721" s="7" t="s">
        <v>50</v>
      </c>
      <c r="K24721" s="7" t="s">
        <v>51</v>
      </c>
      <c r="L24721" s="8">
        <v>4987103701309</v>
      </c>
      <c r="M24721" s="7" t="s">
        <v>6077</v>
      </c>
      <c r="N24721" s="7" t="s">
        <v>52</v>
      </c>
      <c r="O24721" s="7">
        <v>10</v>
      </c>
      <c r="P24721" s="7" t="s">
        <v>53</v>
      </c>
    </row>
    <row r="24722" spans="1:16" x14ac:dyDescent="0.45">
      <c r="A24722" t="s">
        <v>43430</v>
      </c>
      <c r="B24722" s="1">
        <v>12.5</v>
      </c>
      <c r="C24722" s="1" t="s">
        <v>37</v>
      </c>
      <c r="D24722" s="1">
        <v>14987084130102</v>
      </c>
      <c r="E24722" s="1">
        <v>4987084130105</v>
      </c>
      <c r="G24722" t="s">
        <v>43429</v>
      </c>
      <c r="H24722" t="s">
        <v>43428</v>
      </c>
      <c r="I24722" t="s">
        <v>5468</v>
      </c>
      <c r="J24722" t="s">
        <v>84</v>
      </c>
      <c r="K24722" t="s">
        <v>36</v>
      </c>
      <c r="L24722" s="1">
        <v>4987084000682</v>
      </c>
      <c r="M24722" t="s">
        <v>43428</v>
      </c>
      <c r="N24722" t="s">
        <v>86</v>
      </c>
      <c r="O24722">
        <v>2.5</v>
      </c>
      <c r="P24722" t="s">
        <v>37</v>
      </c>
    </row>
    <row r="24723" spans="1:16" x14ac:dyDescent="0.45">
      <c r="A24723" s="7" t="s">
        <v>43430</v>
      </c>
      <c r="B24723" s="8">
        <v>25</v>
      </c>
      <c r="C24723" s="8" t="s">
        <v>37</v>
      </c>
      <c r="D24723" s="8">
        <v>14987084130119</v>
      </c>
      <c r="E24723" s="8">
        <v>4987084130112</v>
      </c>
      <c r="F24723" s="8"/>
      <c r="G24723" s="7" t="s">
        <v>43429</v>
      </c>
      <c r="H24723" s="7" t="s">
        <v>43428</v>
      </c>
      <c r="I24723" s="7" t="s">
        <v>5468</v>
      </c>
      <c r="J24723" s="7" t="s">
        <v>84</v>
      </c>
      <c r="K24723" s="7" t="s">
        <v>36</v>
      </c>
      <c r="L24723" s="8">
        <v>4987084000682</v>
      </c>
      <c r="M24723" s="7" t="s">
        <v>43428</v>
      </c>
      <c r="N24723" s="7" t="s">
        <v>86</v>
      </c>
      <c r="O24723" s="7">
        <v>2.5</v>
      </c>
      <c r="P24723" s="7" t="s">
        <v>37</v>
      </c>
    </row>
    <row r="24724" spans="1:16" x14ac:dyDescent="0.45">
      <c r="A24724" t="s">
        <v>69799</v>
      </c>
      <c r="B24724" s="1">
        <v>12.5</v>
      </c>
      <c r="C24724" s="1" t="s">
        <v>37</v>
      </c>
      <c r="D24724" s="1">
        <v>14987497309317</v>
      </c>
      <c r="E24724" s="1">
        <v>4987497309310</v>
      </c>
      <c r="G24724" t="s">
        <v>69798</v>
      </c>
      <c r="H24724" t="s">
        <v>69797</v>
      </c>
      <c r="I24724" t="s">
        <v>5468</v>
      </c>
      <c r="J24724" t="s">
        <v>84</v>
      </c>
      <c r="K24724" t="s">
        <v>1126</v>
      </c>
      <c r="L24724" s="1">
        <v>4987497309303</v>
      </c>
      <c r="M24724" t="s">
        <v>69797</v>
      </c>
      <c r="N24724" t="s">
        <v>86</v>
      </c>
      <c r="O24724">
        <v>2.5</v>
      </c>
      <c r="P24724" t="s">
        <v>37</v>
      </c>
    </row>
    <row r="24725" spans="1:16" x14ac:dyDescent="0.45">
      <c r="A24725" s="7" t="s">
        <v>53128</v>
      </c>
      <c r="B24725" s="8">
        <v>10</v>
      </c>
      <c r="C24725" s="8" t="s">
        <v>22</v>
      </c>
      <c r="D24725" s="8">
        <v>14987080020926</v>
      </c>
      <c r="E24725" s="8">
        <v>4987080020929</v>
      </c>
      <c r="F24725" s="8"/>
      <c r="G24725" s="7" t="s">
        <v>53127</v>
      </c>
      <c r="H24725" s="7" t="s">
        <v>53126</v>
      </c>
      <c r="I24725" s="7" t="s">
        <v>2603</v>
      </c>
      <c r="J24725" s="7" t="s">
        <v>14</v>
      </c>
      <c r="K24725" s="7" t="s">
        <v>15</v>
      </c>
      <c r="L24725" s="8">
        <v>4987080910213</v>
      </c>
      <c r="M24725" s="7" t="s">
        <v>53126</v>
      </c>
      <c r="N24725" s="7" t="s">
        <v>16</v>
      </c>
      <c r="O24725" s="7">
        <v>1</v>
      </c>
      <c r="P24725" s="7" t="s">
        <v>22</v>
      </c>
    </row>
    <row r="24726" spans="1:16" x14ac:dyDescent="0.45">
      <c r="A24726" t="s">
        <v>19381</v>
      </c>
      <c r="B24726" s="1">
        <v>10</v>
      </c>
      <c r="C24726" s="1" t="s">
        <v>22</v>
      </c>
      <c r="D24726" s="1">
        <v>14987190112504</v>
      </c>
      <c r="E24726" s="1">
        <v>4987190112507</v>
      </c>
      <c r="G24726" t="s">
        <v>19380</v>
      </c>
      <c r="H24726" t="s">
        <v>19379</v>
      </c>
      <c r="I24726" t="s">
        <v>2603</v>
      </c>
      <c r="J24726" t="s">
        <v>14</v>
      </c>
      <c r="K24726" t="s">
        <v>15</v>
      </c>
      <c r="L24726" s="1">
        <v>4987190850232</v>
      </c>
      <c r="M24726" t="s">
        <v>19379</v>
      </c>
      <c r="N24726" t="s">
        <v>16</v>
      </c>
      <c r="O24726">
        <v>1</v>
      </c>
      <c r="P24726" t="s">
        <v>22</v>
      </c>
    </row>
    <row r="24727" spans="1:16" x14ac:dyDescent="0.45">
      <c r="A24727" s="7" t="s">
        <v>11662</v>
      </c>
      <c r="B24727" s="8">
        <v>60</v>
      </c>
      <c r="C24727" s="8" t="s">
        <v>67</v>
      </c>
      <c r="D24727" s="8">
        <v>14987051356122</v>
      </c>
      <c r="E24727" s="8">
        <v>4987051356125</v>
      </c>
      <c r="F24727" s="8"/>
      <c r="G24727" s="7" t="s">
        <v>11661</v>
      </c>
      <c r="H24727" s="7" t="s">
        <v>11660</v>
      </c>
      <c r="I24727" s="7" t="s">
        <v>2437</v>
      </c>
      <c r="J24727" s="7" t="s">
        <v>50</v>
      </c>
      <c r="K24727" s="7" t="s">
        <v>67</v>
      </c>
      <c r="L24727" s="8">
        <v>4987051356101</v>
      </c>
      <c r="M24727" s="7" t="s">
        <v>11660</v>
      </c>
      <c r="N24727" s="7" t="s">
        <v>52</v>
      </c>
      <c r="O24727" s="7">
        <v>6</v>
      </c>
      <c r="P24727" s="7" t="s">
        <v>67</v>
      </c>
    </row>
    <row r="24728" spans="1:16" x14ac:dyDescent="0.45">
      <c r="A24728" t="s">
        <v>45946</v>
      </c>
      <c r="B24728" s="1">
        <v>600</v>
      </c>
      <c r="C24728" s="1" t="s">
        <v>67</v>
      </c>
      <c r="D24728" s="1">
        <v>14987039435320</v>
      </c>
      <c r="E24728" s="1">
        <v>4987039435323</v>
      </c>
      <c r="G24728" t="s">
        <v>45945</v>
      </c>
      <c r="H24728" t="s">
        <v>45944</v>
      </c>
      <c r="I24728" t="s">
        <v>3315</v>
      </c>
      <c r="J24728" t="s">
        <v>50</v>
      </c>
      <c r="K24728" t="s">
        <v>67</v>
      </c>
      <c r="L24728" s="1">
        <v>4987039453570</v>
      </c>
      <c r="M24728" t="s">
        <v>45944</v>
      </c>
      <c r="N24728" t="s">
        <v>52</v>
      </c>
      <c r="O24728">
        <v>10</v>
      </c>
      <c r="P24728" t="s">
        <v>67</v>
      </c>
    </row>
    <row r="24729" spans="1:16" x14ac:dyDescent="0.45">
      <c r="A24729" s="7" t="s">
        <v>45946</v>
      </c>
      <c r="B24729" s="8">
        <v>6000</v>
      </c>
      <c r="C24729" s="8" t="s">
        <v>67</v>
      </c>
      <c r="D24729" s="8">
        <v>14987039435672</v>
      </c>
      <c r="E24729" s="8">
        <v>4987039435675</v>
      </c>
      <c r="F24729" s="8"/>
      <c r="G24729" s="7" t="s">
        <v>45945</v>
      </c>
      <c r="H24729" s="7" t="s">
        <v>45944</v>
      </c>
      <c r="I24729" s="7" t="s">
        <v>3315</v>
      </c>
      <c r="J24729" s="7" t="s">
        <v>50</v>
      </c>
      <c r="K24729" s="7" t="s">
        <v>67</v>
      </c>
      <c r="L24729" s="8">
        <v>4987039453570</v>
      </c>
      <c r="M24729" s="7" t="s">
        <v>45944</v>
      </c>
      <c r="N24729" s="7" t="s">
        <v>52</v>
      </c>
      <c r="O24729" s="7">
        <v>10</v>
      </c>
      <c r="P24729" s="7" t="s">
        <v>67</v>
      </c>
    </row>
    <row r="24730" spans="1:16" x14ac:dyDescent="0.45">
      <c r="A24730" t="s">
        <v>45946</v>
      </c>
      <c r="B24730" s="1">
        <v>1000</v>
      </c>
      <c r="C24730" s="1" t="s">
        <v>67</v>
      </c>
      <c r="D24730" s="1">
        <v>14987039435597</v>
      </c>
      <c r="E24730" s="1">
        <v>4987039435590</v>
      </c>
      <c r="G24730" t="s">
        <v>45945</v>
      </c>
      <c r="H24730" t="s">
        <v>45944</v>
      </c>
      <c r="I24730" t="s">
        <v>3315</v>
      </c>
      <c r="J24730" t="s">
        <v>50</v>
      </c>
      <c r="K24730" t="s">
        <v>67</v>
      </c>
      <c r="L24730" s="1">
        <v>4987039453570</v>
      </c>
      <c r="M24730" t="s">
        <v>45944</v>
      </c>
      <c r="N24730" t="s">
        <v>52</v>
      </c>
      <c r="O24730">
        <v>10</v>
      </c>
      <c r="P24730" t="s">
        <v>67</v>
      </c>
    </row>
    <row r="24731" spans="1:16" x14ac:dyDescent="0.45">
      <c r="A24731" s="7" t="s">
        <v>45947</v>
      </c>
      <c r="B24731" s="8">
        <v>6000</v>
      </c>
      <c r="C24731" s="8" t="s">
        <v>67</v>
      </c>
      <c r="D24731" s="8">
        <v>14987039435832</v>
      </c>
      <c r="E24731" s="8">
        <v>4987039435835</v>
      </c>
      <c r="F24731" s="8"/>
      <c r="G24731" s="7" t="s">
        <v>45945</v>
      </c>
      <c r="H24731" s="7" t="s">
        <v>45944</v>
      </c>
      <c r="I24731" s="7" t="s">
        <v>3315</v>
      </c>
      <c r="J24731" s="7" t="s">
        <v>50</v>
      </c>
      <c r="K24731" s="7" t="s">
        <v>67</v>
      </c>
      <c r="L24731" s="8">
        <v>4987039453655</v>
      </c>
      <c r="M24731" s="7" t="s">
        <v>45944</v>
      </c>
      <c r="N24731" s="7" t="s">
        <v>56</v>
      </c>
      <c r="O24731" s="7">
        <v>1000</v>
      </c>
      <c r="P24731" s="7" t="s">
        <v>67</v>
      </c>
    </row>
    <row r="24732" spans="1:16" x14ac:dyDescent="0.45">
      <c r="A24732" t="s">
        <v>45947</v>
      </c>
      <c r="B24732" s="1">
        <v>1000</v>
      </c>
      <c r="C24732" s="1" t="s">
        <v>67</v>
      </c>
      <c r="D24732" s="1">
        <v>14987039435757</v>
      </c>
      <c r="E24732" s="1">
        <v>4987039435750</v>
      </c>
      <c r="G24732" t="s">
        <v>45945</v>
      </c>
      <c r="H24732" t="s">
        <v>45944</v>
      </c>
      <c r="I24732" t="s">
        <v>3315</v>
      </c>
      <c r="J24732" t="s">
        <v>50</v>
      </c>
      <c r="K24732" t="s">
        <v>67</v>
      </c>
      <c r="L24732" s="1">
        <v>4987039453655</v>
      </c>
      <c r="M24732" t="s">
        <v>45944</v>
      </c>
      <c r="N24732" t="s">
        <v>56</v>
      </c>
      <c r="O24732">
        <v>1000</v>
      </c>
      <c r="P24732" t="s">
        <v>67</v>
      </c>
    </row>
    <row r="24733" spans="1:16" x14ac:dyDescent="0.45">
      <c r="A24733" s="7" t="s">
        <v>45951</v>
      </c>
      <c r="B24733" s="8">
        <v>3000</v>
      </c>
      <c r="C24733" s="8" t="s">
        <v>87</v>
      </c>
      <c r="D24733" s="8">
        <v>14987039436051</v>
      </c>
      <c r="E24733" s="8">
        <v>4987039436054</v>
      </c>
      <c r="F24733" s="8"/>
      <c r="G24733" s="7" t="s">
        <v>45949</v>
      </c>
      <c r="H24733" s="7" t="s">
        <v>45948</v>
      </c>
      <c r="I24733" s="7" t="s">
        <v>570</v>
      </c>
      <c r="J24733" s="7" t="s">
        <v>50</v>
      </c>
      <c r="K24733" s="7" t="s">
        <v>177</v>
      </c>
      <c r="L24733" s="8">
        <v>4987039453815</v>
      </c>
      <c r="M24733" s="7" t="s">
        <v>45948</v>
      </c>
      <c r="N24733" s="7" t="s">
        <v>56</v>
      </c>
      <c r="O24733" s="7">
        <v>1000</v>
      </c>
      <c r="P24733" s="7" t="s">
        <v>87</v>
      </c>
    </row>
    <row r="24734" spans="1:16" x14ac:dyDescent="0.45">
      <c r="A24734" t="s">
        <v>45950</v>
      </c>
      <c r="B24734" s="1">
        <v>500</v>
      </c>
      <c r="C24734" s="1" t="s">
        <v>87</v>
      </c>
      <c r="D24734" s="1">
        <v>14987039435917</v>
      </c>
      <c r="E24734" s="1">
        <v>4987039435910</v>
      </c>
      <c r="G24734" t="s">
        <v>45949</v>
      </c>
      <c r="H24734" t="s">
        <v>45948</v>
      </c>
      <c r="I24734" t="s">
        <v>570</v>
      </c>
      <c r="J24734" t="s">
        <v>50</v>
      </c>
      <c r="K24734" t="s">
        <v>177</v>
      </c>
      <c r="L24734" s="1">
        <v>4987039453730</v>
      </c>
      <c r="M24734" t="s">
        <v>45948</v>
      </c>
      <c r="N24734" t="s">
        <v>56</v>
      </c>
      <c r="O24734">
        <v>500</v>
      </c>
      <c r="P24734" t="s">
        <v>87</v>
      </c>
    </row>
    <row r="24735" spans="1:16" x14ac:dyDescent="0.45">
      <c r="A24735" s="7" t="s">
        <v>45952</v>
      </c>
      <c r="B24735" s="8">
        <v>3000</v>
      </c>
      <c r="C24735" s="8" t="s">
        <v>87</v>
      </c>
      <c r="D24735" s="8">
        <v>14987039436211</v>
      </c>
      <c r="E24735" s="8">
        <v>4987039436214</v>
      </c>
      <c r="F24735" s="8"/>
      <c r="G24735" s="7" t="s">
        <v>45949</v>
      </c>
      <c r="H24735" s="7" t="s">
        <v>45948</v>
      </c>
      <c r="I24735" s="7" t="s">
        <v>570</v>
      </c>
      <c r="J24735" s="7" t="s">
        <v>50</v>
      </c>
      <c r="K24735" s="7" t="s">
        <v>177</v>
      </c>
      <c r="L24735" s="8">
        <v>4987039453907</v>
      </c>
      <c r="M24735" s="7" t="s">
        <v>45948</v>
      </c>
      <c r="N24735" s="7" t="s">
        <v>561</v>
      </c>
      <c r="O24735" s="7">
        <v>1</v>
      </c>
      <c r="P24735" s="7" t="s">
        <v>87</v>
      </c>
    </row>
    <row r="24736" spans="1:16" x14ac:dyDescent="0.45">
      <c r="A24736" t="s">
        <v>45952</v>
      </c>
      <c r="B24736" s="1">
        <v>500</v>
      </c>
      <c r="C24736" s="1" t="s">
        <v>87</v>
      </c>
      <c r="D24736" s="1">
        <v>14987039436136</v>
      </c>
      <c r="E24736" s="1">
        <v>4987039436139</v>
      </c>
      <c r="G24736" t="s">
        <v>45949</v>
      </c>
      <c r="H24736" t="s">
        <v>45948</v>
      </c>
      <c r="I24736" t="s">
        <v>570</v>
      </c>
      <c r="J24736" t="s">
        <v>50</v>
      </c>
      <c r="K24736" t="s">
        <v>177</v>
      </c>
      <c r="L24736" s="1">
        <v>4987039453907</v>
      </c>
      <c r="M24736" t="s">
        <v>45948</v>
      </c>
      <c r="N24736" t="s">
        <v>561</v>
      </c>
      <c r="O24736">
        <v>1</v>
      </c>
      <c r="P24736" t="s">
        <v>87</v>
      </c>
    </row>
    <row r="24737" spans="1:16" x14ac:dyDescent="0.45">
      <c r="A24737" s="7" t="s">
        <v>69802</v>
      </c>
      <c r="B24737" s="8">
        <v>25</v>
      </c>
      <c r="C24737" s="8" t="s">
        <v>37</v>
      </c>
      <c r="D24737" s="8">
        <v>14987497309225</v>
      </c>
      <c r="E24737" s="8">
        <v>4987497309228</v>
      </c>
      <c r="F24737" s="8"/>
      <c r="G24737" s="7" t="s">
        <v>69801</v>
      </c>
      <c r="H24737" s="7" t="s">
        <v>69800</v>
      </c>
      <c r="I24737" s="7" t="s">
        <v>5513</v>
      </c>
      <c r="J24737" s="7" t="s">
        <v>84</v>
      </c>
      <c r="K24737" s="7" t="s">
        <v>1126</v>
      </c>
      <c r="L24737" s="8">
        <v>4987497309204</v>
      </c>
      <c r="M24737" s="7" t="s">
        <v>69800</v>
      </c>
      <c r="N24737" s="7" t="s">
        <v>86</v>
      </c>
      <c r="O24737" s="7">
        <v>2.5</v>
      </c>
      <c r="P24737" s="7" t="s">
        <v>37</v>
      </c>
    </row>
    <row r="24738" spans="1:16" x14ac:dyDescent="0.45">
      <c r="A24738" t="s">
        <v>69802</v>
      </c>
      <c r="B24738" s="1">
        <v>12.5</v>
      </c>
      <c r="C24738" s="1" t="s">
        <v>37</v>
      </c>
      <c r="D24738" s="1">
        <v>14987497309218</v>
      </c>
      <c r="E24738" s="1">
        <v>4987497309211</v>
      </c>
      <c r="G24738" t="s">
        <v>69801</v>
      </c>
      <c r="H24738" t="s">
        <v>69800</v>
      </c>
      <c r="I24738" t="s">
        <v>5513</v>
      </c>
      <c r="J24738" t="s">
        <v>84</v>
      </c>
      <c r="K24738" t="s">
        <v>1126</v>
      </c>
      <c r="L24738" s="1">
        <v>4987497309204</v>
      </c>
      <c r="M24738" t="s">
        <v>69800</v>
      </c>
      <c r="N24738" t="s">
        <v>86</v>
      </c>
      <c r="O24738">
        <v>2.5</v>
      </c>
      <c r="P24738" t="s">
        <v>37</v>
      </c>
    </row>
    <row r="24739" spans="1:16" x14ac:dyDescent="0.45">
      <c r="A24739" s="7" t="s">
        <v>16560</v>
      </c>
      <c r="B24739" s="8">
        <v>25</v>
      </c>
      <c r="C24739" s="8" t="s">
        <v>37</v>
      </c>
      <c r="D24739" s="8">
        <v>14987399024141</v>
      </c>
      <c r="E24739" s="8">
        <v>4987399024144</v>
      </c>
      <c r="F24739" s="8"/>
      <c r="G24739" s="7" t="s">
        <v>16559</v>
      </c>
      <c r="H24739" s="7" t="s">
        <v>16558</v>
      </c>
      <c r="I24739" s="7" t="s">
        <v>5513</v>
      </c>
      <c r="J24739" s="7" t="s">
        <v>84</v>
      </c>
      <c r="K24739" s="7" t="s">
        <v>1126</v>
      </c>
      <c r="L24739" s="8">
        <v>4987399024120</v>
      </c>
      <c r="M24739" s="7" t="s">
        <v>16558</v>
      </c>
      <c r="N24739" s="7" t="s">
        <v>86</v>
      </c>
      <c r="O24739" s="7">
        <v>2.5</v>
      </c>
      <c r="P24739" s="7" t="s">
        <v>37</v>
      </c>
    </row>
    <row r="24740" spans="1:16" x14ac:dyDescent="0.45">
      <c r="A24740" t="s">
        <v>16560</v>
      </c>
      <c r="B24740" s="1">
        <v>12.5</v>
      </c>
      <c r="C24740" s="1" t="s">
        <v>37</v>
      </c>
      <c r="D24740" s="1">
        <v>14987399024134</v>
      </c>
      <c r="E24740" s="1">
        <v>4987399024137</v>
      </c>
      <c r="G24740" t="s">
        <v>16559</v>
      </c>
      <c r="H24740" t="s">
        <v>16558</v>
      </c>
      <c r="I24740" t="s">
        <v>5513</v>
      </c>
      <c r="J24740" t="s">
        <v>84</v>
      </c>
      <c r="K24740" t="s">
        <v>1126</v>
      </c>
      <c r="L24740" s="1">
        <v>4987399024120</v>
      </c>
      <c r="M24740" t="s">
        <v>16558</v>
      </c>
      <c r="N24740" t="s">
        <v>86</v>
      </c>
      <c r="O24740">
        <v>2.5</v>
      </c>
      <c r="P24740" t="s">
        <v>37</v>
      </c>
    </row>
    <row r="24741" spans="1:16" x14ac:dyDescent="0.45">
      <c r="A24741" s="7" t="s">
        <v>80900</v>
      </c>
      <c r="B24741" s="8">
        <v>25</v>
      </c>
      <c r="C24741" s="8" t="s">
        <v>37</v>
      </c>
      <c r="D24741" s="8">
        <v>14987123004265</v>
      </c>
      <c r="E24741" s="8">
        <v>4987123004268</v>
      </c>
      <c r="F24741" s="8"/>
      <c r="G24741" s="7" t="s">
        <v>80899</v>
      </c>
      <c r="H24741" s="7" t="s">
        <v>80898</v>
      </c>
      <c r="I24741" s="7" t="s">
        <v>5513</v>
      </c>
      <c r="J24741" s="7" t="s">
        <v>84</v>
      </c>
      <c r="K24741" s="7" t="s">
        <v>1126</v>
      </c>
      <c r="L24741" s="8">
        <v>4987123571722</v>
      </c>
      <c r="M24741" s="7" t="s">
        <v>80898</v>
      </c>
      <c r="N24741" s="7" t="s">
        <v>86</v>
      </c>
      <c r="O24741" s="7">
        <v>2.5</v>
      </c>
      <c r="P24741" s="7" t="s">
        <v>37</v>
      </c>
    </row>
    <row r="24742" spans="1:16" x14ac:dyDescent="0.45">
      <c r="A24742" t="s">
        <v>80900</v>
      </c>
      <c r="B24742" s="1">
        <v>12.5</v>
      </c>
      <c r="C24742" s="1" t="s">
        <v>37</v>
      </c>
      <c r="D24742" s="1">
        <v>14987123004258</v>
      </c>
      <c r="E24742" s="1">
        <v>4987123004251</v>
      </c>
      <c r="G24742" t="s">
        <v>80899</v>
      </c>
      <c r="H24742" t="s">
        <v>80898</v>
      </c>
      <c r="I24742" t="s">
        <v>5513</v>
      </c>
      <c r="J24742" t="s">
        <v>84</v>
      </c>
      <c r="K24742" t="s">
        <v>1126</v>
      </c>
      <c r="L24742" s="1">
        <v>4987123571722</v>
      </c>
      <c r="M24742" t="s">
        <v>80898</v>
      </c>
      <c r="N24742" t="s">
        <v>86</v>
      </c>
      <c r="O24742">
        <v>2.5</v>
      </c>
      <c r="P24742" t="s">
        <v>37</v>
      </c>
    </row>
    <row r="24743" spans="1:16" x14ac:dyDescent="0.45">
      <c r="A24743" s="7" t="s">
        <v>5514</v>
      </c>
      <c r="B24743" s="8">
        <v>12.5</v>
      </c>
      <c r="C24743" s="8" t="s">
        <v>37</v>
      </c>
      <c r="D24743" s="8">
        <v>14987243317801</v>
      </c>
      <c r="E24743" s="8">
        <v>4987243317804</v>
      </c>
      <c r="F24743" s="8"/>
      <c r="G24743" s="7" t="s">
        <v>5512</v>
      </c>
      <c r="H24743" s="7" t="s">
        <v>5511</v>
      </c>
      <c r="I24743" s="7" t="s">
        <v>5513</v>
      </c>
      <c r="J24743" s="7" t="s">
        <v>84</v>
      </c>
      <c r="K24743" s="7" t="s">
        <v>1126</v>
      </c>
      <c r="L24743" s="8">
        <v>4987243217807</v>
      </c>
      <c r="M24743" s="7" t="s">
        <v>5511</v>
      </c>
      <c r="N24743" s="7" t="s">
        <v>86</v>
      </c>
      <c r="O24743" s="7">
        <v>2.5</v>
      </c>
      <c r="P24743" s="7" t="s">
        <v>37</v>
      </c>
    </row>
    <row r="24744" spans="1:16" x14ac:dyDescent="0.45">
      <c r="A24744" t="s">
        <v>5514</v>
      </c>
      <c r="B24744" s="1">
        <v>25</v>
      </c>
      <c r="C24744" s="1" t="s">
        <v>37</v>
      </c>
      <c r="D24744" s="1">
        <v>14987243317818</v>
      </c>
      <c r="E24744" s="1">
        <v>4987243317811</v>
      </c>
      <c r="G24744" t="s">
        <v>5512</v>
      </c>
      <c r="H24744" t="s">
        <v>5511</v>
      </c>
      <c r="I24744" t="s">
        <v>5513</v>
      </c>
      <c r="J24744" t="s">
        <v>84</v>
      </c>
      <c r="K24744" t="s">
        <v>1126</v>
      </c>
      <c r="L24744" s="1">
        <v>4987243217807</v>
      </c>
      <c r="M24744" t="s">
        <v>5511</v>
      </c>
      <c r="N24744" t="s">
        <v>86</v>
      </c>
      <c r="O24744">
        <v>2.5</v>
      </c>
      <c r="P24744" t="s">
        <v>37</v>
      </c>
    </row>
    <row r="24745" spans="1:16" x14ac:dyDescent="0.45">
      <c r="A24745" s="7" t="s">
        <v>26124</v>
      </c>
      <c r="B24745" s="8">
        <v>12.5</v>
      </c>
      <c r="C24745" s="8" t="s">
        <v>37</v>
      </c>
      <c r="D24745" s="8">
        <v>14987421097211</v>
      </c>
      <c r="E24745" s="8">
        <v>4987421097214</v>
      </c>
      <c r="F24745" s="8"/>
      <c r="G24745" s="7" t="s">
        <v>26123</v>
      </c>
      <c r="H24745" s="7" t="s">
        <v>26122</v>
      </c>
      <c r="I24745" s="7" t="s">
        <v>5513</v>
      </c>
      <c r="J24745" s="7" t="s">
        <v>84</v>
      </c>
      <c r="K24745" s="7" t="s">
        <v>1126</v>
      </c>
      <c r="L24745" s="8">
        <v>4987421097917</v>
      </c>
      <c r="M24745" s="7" t="s">
        <v>26122</v>
      </c>
      <c r="N24745" s="7" t="s">
        <v>86</v>
      </c>
      <c r="O24745" s="7">
        <v>2.5</v>
      </c>
      <c r="P24745" s="7" t="s">
        <v>37</v>
      </c>
    </row>
    <row r="24746" spans="1:16" x14ac:dyDescent="0.45">
      <c r="A24746" t="s">
        <v>26124</v>
      </c>
      <c r="B24746" s="1">
        <v>25</v>
      </c>
      <c r="C24746" s="1" t="s">
        <v>37</v>
      </c>
      <c r="D24746" s="1">
        <v>14987923406023</v>
      </c>
      <c r="E24746" s="1">
        <v>4987923406026</v>
      </c>
      <c r="G24746" t="s">
        <v>26123</v>
      </c>
      <c r="H24746" t="s">
        <v>26122</v>
      </c>
      <c r="I24746" t="s">
        <v>5513</v>
      </c>
      <c r="J24746" t="s">
        <v>84</v>
      </c>
      <c r="K24746" t="s">
        <v>1126</v>
      </c>
      <c r="L24746" s="1">
        <v>4987923408006</v>
      </c>
      <c r="M24746" t="s">
        <v>26122</v>
      </c>
      <c r="N24746" t="s">
        <v>86</v>
      </c>
      <c r="O24746">
        <v>2.5</v>
      </c>
      <c r="P24746" t="s">
        <v>37</v>
      </c>
    </row>
    <row r="24747" spans="1:16" x14ac:dyDescent="0.45">
      <c r="A24747" s="7" t="s">
        <v>26124</v>
      </c>
      <c r="B24747" s="8">
        <v>25</v>
      </c>
      <c r="C24747" s="8" t="s">
        <v>37</v>
      </c>
      <c r="D24747" s="8">
        <v>14987421097228</v>
      </c>
      <c r="E24747" s="8">
        <v>4987421097221</v>
      </c>
      <c r="F24747" s="8"/>
      <c r="G24747" s="7" t="s">
        <v>26123</v>
      </c>
      <c r="H24747" s="7" t="s">
        <v>26122</v>
      </c>
      <c r="I24747" s="7" t="s">
        <v>5513</v>
      </c>
      <c r="J24747" s="7" t="s">
        <v>84</v>
      </c>
      <c r="K24747" s="7" t="s">
        <v>1126</v>
      </c>
      <c r="L24747" s="8">
        <v>4987421097917</v>
      </c>
      <c r="M24747" s="7" t="s">
        <v>26122</v>
      </c>
      <c r="N24747" s="7" t="s">
        <v>86</v>
      </c>
      <c r="O24747" s="7">
        <v>2.5</v>
      </c>
      <c r="P24747" s="7" t="s">
        <v>37</v>
      </c>
    </row>
    <row r="24748" spans="1:16" x14ac:dyDescent="0.45">
      <c r="A24748" t="s">
        <v>21453</v>
      </c>
      <c r="B24748" s="1">
        <v>28</v>
      </c>
      <c r="C24748" s="1" t="s">
        <v>53</v>
      </c>
      <c r="D24748" s="1">
        <v>14987443382227</v>
      </c>
      <c r="E24748" s="1">
        <v>4987443382220</v>
      </c>
      <c r="G24748" t="s">
        <v>21452</v>
      </c>
      <c r="H24748" t="s">
        <v>21451</v>
      </c>
      <c r="I24748" t="s">
        <v>1157</v>
      </c>
      <c r="J24748" t="s">
        <v>50</v>
      </c>
      <c r="K24748" t="s">
        <v>51</v>
      </c>
      <c r="L24748" s="1">
        <v>4987443382206</v>
      </c>
      <c r="M24748" t="s">
        <v>21451</v>
      </c>
      <c r="N24748" t="s">
        <v>52</v>
      </c>
      <c r="O24748">
        <v>14</v>
      </c>
      <c r="P24748" t="s">
        <v>53</v>
      </c>
    </row>
    <row r="24749" spans="1:16" x14ac:dyDescent="0.45">
      <c r="A24749" s="7" t="s">
        <v>21456</v>
      </c>
      <c r="B24749" s="8">
        <v>28</v>
      </c>
      <c r="C24749" s="8" t="s">
        <v>53</v>
      </c>
      <c r="D24749" s="8">
        <v>14987443382234</v>
      </c>
      <c r="E24749" s="8">
        <v>4987443382237</v>
      </c>
      <c r="F24749" s="8"/>
      <c r="G24749" s="7" t="s">
        <v>21455</v>
      </c>
      <c r="H24749" s="7" t="s">
        <v>21454</v>
      </c>
      <c r="I24749" s="7" t="s">
        <v>1153</v>
      </c>
      <c r="J24749" s="7" t="s">
        <v>50</v>
      </c>
      <c r="K24749" s="7" t="s">
        <v>51</v>
      </c>
      <c r="L24749" s="8">
        <v>4987443382213</v>
      </c>
      <c r="M24749" s="7" t="s">
        <v>21454</v>
      </c>
      <c r="N24749" s="7" t="s">
        <v>52</v>
      </c>
      <c r="O24749" s="7">
        <v>14</v>
      </c>
      <c r="P24749" s="7" t="s">
        <v>53</v>
      </c>
    </row>
    <row r="24750" spans="1:16" x14ac:dyDescent="0.45">
      <c r="A24750" t="s">
        <v>43434</v>
      </c>
      <c r="B24750" s="1">
        <v>30</v>
      </c>
      <c r="C24750" s="1" t="s">
        <v>619</v>
      </c>
      <c r="D24750" s="1">
        <v>14987084130140</v>
      </c>
      <c r="E24750" s="1">
        <v>4987084130143</v>
      </c>
      <c r="G24750" t="s">
        <v>43432</v>
      </c>
      <c r="H24750" t="s">
        <v>43431</v>
      </c>
      <c r="I24750" t="s">
        <v>43433</v>
      </c>
      <c r="J24750" t="s">
        <v>84</v>
      </c>
      <c r="K24750" t="s">
        <v>36</v>
      </c>
      <c r="L24750" s="1">
        <v>4987084000644</v>
      </c>
      <c r="M24750" t="s">
        <v>43431</v>
      </c>
      <c r="N24750" t="s">
        <v>86</v>
      </c>
      <c r="O24750">
        <v>1</v>
      </c>
      <c r="P24750" t="s">
        <v>619</v>
      </c>
    </row>
    <row r="24751" spans="1:16" x14ac:dyDescent="0.45">
      <c r="A24751" s="7" t="s">
        <v>43437</v>
      </c>
      <c r="B24751" s="8">
        <v>25</v>
      </c>
      <c r="C24751" s="8" t="s">
        <v>37</v>
      </c>
      <c r="D24751" s="8">
        <v>14987084130133</v>
      </c>
      <c r="E24751" s="8">
        <v>4987084130136</v>
      </c>
      <c r="F24751" s="8"/>
      <c r="G24751" s="7" t="s">
        <v>43436</v>
      </c>
      <c r="H24751" s="7" t="s">
        <v>43435</v>
      </c>
      <c r="I24751" s="7" t="s">
        <v>5513</v>
      </c>
      <c r="J24751" s="7" t="s">
        <v>84</v>
      </c>
      <c r="K24751" s="7" t="s">
        <v>1126</v>
      </c>
      <c r="L24751" s="8">
        <v>4987084000491</v>
      </c>
      <c r="M24751" s="7" t="s">
        <v>43435</v>
      </c>
      <c r="N24751" s="7" t="s">
        <v>86</v>
      </c>
      <c r="O24751" s="7">
        <v>2.5</v>
      </c>
      <c r="P24751" s="7" t="s">
        <v>37</v>
      </c>
    </row>
    <row r="24752" spans="1:16" x14ac:dyDescent="0.45">
      <c r="A24752" t="s">
        <v>43437</v>
      </c>
      <c r="B24752" s="1">
        <v>12.5</v>
      </c>
      <c r="C24752" s="1" t="s">
        <v>37</v>
      </c>
      <c r="D24752" s="1">
        <v>14987084130126</v>
      </c>
      <c r="E24752" s="1">
        <v>4987084130129</v>
      </c>
      <c r="G24752" t="s">
        <v>43436</v>
      </c>
      <c r="H24752" t="s">
        <v>43435</v>
      </c>
      <c r="I24752" t="s">
        <v>5513</v>
      </c>
      <c r="J24752" t="s">
        <v>84</v>
      </c>
      <c r="K24752" t="s">
        <v>1126</v>
      </c>
      <c r="L24752" s="1">
        <v>4987084000491</v>
      </c>
      <c r="M24752" t="s">
        <v>43435</v>
      </c>
      <c r="N24752" t="s">
        <v>86</v>
      </c>
      <c r="O24752">
        <v>2.5</v>
      </c>
      <c r="P24752" t="s">
        <v>37</v>
      </c>
    </row>
    <row r="24753" spans="1:16" x14ac:dyDescent="0.45">
      <c r="A24753" s="7" t="s">
        <v>21460</v>
      </c>
      <c r="B24753" s="8">
        <v>500</v>
      </c>
      <c r="C24753" s="8" t="s">
        <v>37</v>
      </c>
      <c r="D24753" s="8">
        <v>14987447408015</v>
      </c>
      <c r="E24753" s="8">
        <v>4987447408018</v>
      </c>
      <c r="F24753" s="8"/>
      <c r="G24753" s="7" t="s">
        <v>21458</v>
      </c>
      <c r="H24753" s="7" t="s">
        <v>21457</v>
      </c>
      <c r="I24753" s="7" t="s">
        <v>21459</v>
      </c>
      <c r="J24753" s="7" t="s">
        <v>50</v>
      </c>
      <c r="K24753" s="7" t="s">
        <v>15</v>
      </c>
      <c r="L24753" s="8">
        <v>4987447408933</v>
      </c>
      <c r="M24753" s="7" t="s">
        <v>21457</v>
      </c>
      <c r="N24753" s="7" t="s">
        <v>1236</v>
      </c>
      <c r="O24753" s="7">
        <v>500</v>
      </c>
      <c r="P24753" s="7" t="s">
        <v>37</v>
      </c>
    </row>
    <row r="24754" spans="1:16" x14ac:dyDescent="0.45">
      <c r="A24754" t="s">
        <v>21460</v>
      </c>
      <c r="B24754" s="1">
        <v>500</v>
      </c>
      <c r="C24754" s="1" t="s">
        <v>37</v>
      </c>
      <c r="D24754" s="1">
        <v>14987443324777</v>
      </c>
      <c r="E24754" s="1">
        <v>4987443324770</v>
      </c>
      <c r="G24754" t="s">
        <v>21458</v>
      </c>
      <c r="H24754" t="s">
        <v>21457</v>
      </c>
      <c r="I24754" t="s">
        <v>21459</v>
      </c>
      <c r="J24754" t="s">
        <v>50</v>
      </c>
      <c r="K24754" t="s">
        <v>15</v>
      </c>
      <c r="L24754" s="1">
        <v>4987443361737</v>
      </c>
      <c r="M24754" t="s">
        <v>21457</v>
      </c>
      <c r="N24754" t="s">
        <v>1236</v>
      </c>
      <c r="O24754">
        <v>500</v>
      </c>
      <c r="P24754" t="s">
        <v>37</v>
      </c>
    </row>
    <row r="24755" spans="1:16" x14ac:dyDescent="0.45">
      <c r="A24755" s="7" t="s">
        <v>21463</v>
      </c>
      <c r="B24755" s="8">
        <v>500</v>
      </c>
      <c r="C24755" s="8" t="s">
        <v>87</v>
      </c>
      <c r="D24755" s="8">
        <v>14987447406011</v>
      </c>
      <c r="E24755" s="8">
        <v>4987447406014</v>
      </c>
      <c r="F24755" s="8"/>
      <c r="G24755" s="7" t="s">
        <v>21462</v>
      </c>
      <c r="H24755" s="7" t="s">
        <v>21461</v>
      </c>
      <c r="I24755" s="7" t="s">
        <v>83</v>
      </c>
      <c r="J24755" s="7" t="s">
        <v>50</v>
      </c>
      <c r="K24755" s="7" t="s">
        <v>177</v>
      </c>
      <c r="L24755" s="8">
        <v>4987447406915</v>
      </c>
      <c r="M24755" s="7" t="s">
        <v>21461</v>
      </c>
      <c r="N24755" s="7" t="s">
        <v>56</v>
      </c>
      <c r="O24755" s="7">
        <v>500</v>
      </c>
      <c r="P24755" s="7" t="s">
        <v>87</v>
      </c>
    </row>
    <row r="24756" spans="1:16" x14ac:dyDescent="0.45">
      <c r="A24756" t="s">
        <v>21463</v>
      </c>
      <c r="B24756" s="1">
        <v>500</v>
      </c>
      <c r="C24756" s="1" t="s">
        <v>87</v>
      </c>
      <c r="D24756" s="1">
        <v>14987443330129</v>
      </c>
      <c r="E24756" s="1">
        <v>4987443330122</v>
      </c>
      <c r="G24756" t="s">
        <v>21462</v>
      </c>
      <c r="H24756" t="s">
        <v>21461</v>
      </c>
      <c r="I24756" t="s">
        <v>83</v>
      </c>
      <c r="J24756" t="s">
        <v>50</v>
      </c>
      <c r="K24756" t="s">
        <v>177</v>
      </c>
      <c r="L24756" s="1">
        <v>4987443361669</v>
      </c>
      <c r="M24756" t="s">
        <v>21461</v>
      </c>
      <c r="N24756" t="s">
        <v>56</v>
      </c>
      <c r="O24756">
        <v>500</v>
      </c>
      <c r="P24756" t="s">
        <v>87</v>
      </c>
    </row>
    <row r="24757" spans="1:16" x14ac:dyDescent="0.45">
      <c r="A24757" s="7" t="s">
        <v>21466</v>
      </c>
      <c r="B24757" s="8">
        <v>100</v>
      </c>
      <c r="C24757" s="8" t="s">
        <v>87</v>
      </c>
      <c r="D24757" s="8">
        <v>14987443330136</v>
      </c>
      <c r="E24757" s="8">
        <v>4987443330139</v>
      </c>
      <c r="F24757" s="8"/>
      <c r="G24757" s="7" t="s">
        <v>21465</v>
      </c>
      <c r="H24757" s="7" t="s">
        <v>21464</v>
      </c>
      <c r="I24757" s="7" t="s">
        <v>2607</v>
      </c>
      <c r="J24757" s="7" t="s">
        <v>50</v>
      </c>
      <c r="K24757" s="7" t="s">
        <v>177</v>
      </c>
      <c r="L24757" s="8">
        <v>4987443361676</v>
      </c>
      <c r="M24757" s="7" t="s">
        <v>21464</v>
      </c>
      <c r="N24757" s="7" t="s">
        <v>56</v>
      </c>
      <c r="O24757" s="7">
        <v>100</v>
      </c>
      <c r="P24757" s="7" t="s">
        <v>87</v>
      </c>
    </row>
    <row r="24758" spans="1:16" x14ac:dyDescent="0.45">
      <c r="A24758" t="s">
        <v>21466</v>
      </c>
      <c r="B24758" s="1">
        <v>100</v>
      </c>
      <c r="C24758" s="1" t="s">
        <v>87</v>
      </c>
      <c r="D24758" s="1">
        <v>14987447407018</v>
      </c>
      <c r="E24758" s="1">
        <v>4987447407011</v>
      </c>
      <c r="G24758" t="s">
        <v>21465</v>
      </c>
      <c r="H24758" t="s">
        <v>21464</v>
      </c>
      <c r="I24758" t="s">
        <v>2607</v>
      </c>
      <c r="J24758" t="s">
        <v>50</v>
      </c>
      <c r="K24758" t="s">
        <v>177</v>
      </c>
      <c r="L24758" s="1">
        <v>4987447407912</v>
      </c>
      <c r="M24758" t="s">
        <v>21464</v>
      </c>
      <c r="N24758" t="s">
        <v>56</v>
      </c>
      <c r="O24758">
        <v>100</v>
      </c>
      <c r="P24758" t="s">
        <v>87</v>
      </c>
    </row>
    <row r="24759" spans="1:16" x14ac:dyDescent="0.45">
      <c r="A24759" s="7" t="s">
        <v>21469</v>
      </c>
      <c r="B24759" s="8">
        <v>500</v>
      </c>
      <c r="C24759" s="8" t="s">
        <v>53</v>
      </c>
      <c r="D24759" s="8">
        <v>14987447405021</v>
      </c>
      <c r="E24759" s="8">
        <v>4987447405024</v>
      </c>
      <c r="F24759" s="8"/>
      <c r="G24759" s="7" t="s">
        <v>21468</v>
      </c>
      <c r="H24759" s="7" t="s">
        <v>21467</v>
      </c>
      <c r="I24759" s="7" t="s">
        <v>1654</v>
      </c>
      <c r="J24759" s="7" t="s">
        <v>50</v>
      </c>
      <c r="K24759" s="7" t="s">
        <v>51</v>
      </c>
      <c r="L24759" s="8">
        <v>4987447405918</v>
      </c>
      <c r="M24759" s="7" t="s">
        <v>21467</v>
      </c>
      <c r="N24759" s="7" t="s">
        <v>52</v>
      </c>
      <c r="O24759" s="7">
        <v>10</v>
      </c>
      <c r="P24759" s="7" t="s">
        <v>53</v>
      </c>
    </row>
    <row r="24760" spans="1:16" x14ac:dyDescent="0.45">
      <c r="A24760" t="s">
        <v>21469</v>
      </c>
      <c r="B24760" s="1">
        <v>100</v>
      </c>
      <c r="C24760" s="1" t="s">
        <v>53</v>
      </c>
      <c r="D24760" s="1">
        <v>14987443330082</v>
      </c>
      <c r="E24760" s="1">
        <v>4987443330085</v>
      </c>
      <c r="G24760" t="s">
        <v>21468</v>
      </c>
      <c r="H24760" t="s">
        <v>21467</v>
      </c>
      <c r="I24760" t="s">
        <v>1654</v>
      </c>
      <c r="J24760" t="s">
        <v>50</v>
      </c>
      <c r="K24760" t="s">
        <v>51</v>
      </c>
      <c r="L24760" s="1">
        <v>4987443356726</v>
      </c>
      <c r="M24760" t="s">
        <v>21467</v>
      </c>
      <c r="N24760" t="s">
        <v>52</v>
      </c>
      <c r="O24760">
        <v>10</v>
      </c>
      <c r="P24760" t="s">
        <v>53</v>
      </c>
    </row>
    <row r="24761" spans="1:16" x14ac:dyDescent="0.45">
      <c r="A24761" s="7" t="s">
        <v>21469</v>
      </c>
      <c r="B24761" s="8">
        <v>100</v>
      </c>
      <c r="C24761" s="8" t="s">
        <v>53</v>
      </c>
      <c r="D24761" s="8">
        <v>14987447405014</v>
      </c>
      <c r="E24761" s="8">
        <v>4987447405017</v>
      </c>
      <c r="F24761" s="8"/>
      <c r="G24761" s="7" t="s">
        <v>21468</v>
      </c>
      <c r="H24761" s="7" t="s">
        <v>21467</v>
      </c>
      <c r="I24761" s="7" t="s">
        <v>1654</v>
      </c>
      <c r="J24761" s="7" t="s">
        <v>50</v>
      </c>
      <c r="K24761" s="7" t="s">
        <v>51</v>
      </c>
      <c r="L24761" s="8">
        <v>4987447405918</v>
      </c>
      <c r="M24761" s="7" t="s">
        <v>21467</v>
      </c>
      <c r="N24761" s="7" t="s">
        <v>52</v>
      </c>
      <c r="O24761" s="7">
        <v>10</v>
      </c>
      <c r="P24761" s="7" t="s">
        <v>53</v>
      </c>
    </row>
    <row r="24762" spans="1:16" x14ac:dyDescent="0.45">
      <c r="A24762" t="s">
        <v>21469</v>
      </c>
      <c r="B24762" s="1">
        <v>1000</v>
      </c>
      <c r="C24762" s="1" t="s">
        <v>53</v>
      </c>
      <c r="D24762" s="1">
        <v>14987443330105</v>
      </c>
      <c r="E24762" s="1">
        <v>4987443330108</v>
      </c>
      <c r="G24762" t="s">
        <v>21468</v>
      </c>
      <c r="H24762" t="s">
        <v>21467</v>
      </c>
      <c r="I24762" t="s">
        <v>1654</v>
      </c>
      <c r="J24762" t="s">
        <v>50</v>
      </c>
      <c r="K24762" t="s">
        <v>51</v>
      </c>
      <c r="L24762" s="1">
        <v>4987443356726</v>
      </c>
      <c r="M24762" t="s">
        <v>21467</v>
      </c>
      <c r="N24762" t="s">
        <v>52</v>
      </c>
      <c r="O24762">
        <v>10</v>
      </c>
      <c r="P24762" t="s">
        <v>53</v>
      </c>
    </row>
    <row r="24763" spans="1:16" x14ac:dyDescent="0.45">
      <c r="A24763" s="7" t="s">
        <v>21469</v>
      </c>
      <c r="B24763" s="8">
        <v>1000</v>
      </c>
      <c r="C24763" s="8" t="s">
        <v>53</v>
      </c>
      <c r="D24763" s="8">
        <v>14987447405038</v>
      </c>
      <c r="E24763" s="8">
        <v>4987447405031</v>
      </c>
      <c r="F24763" s="8"/>
      <c r="G24763" s="7" t="s">
        <v>21468</v>
      </c>
      <c r="H24763" s="7" t="s">
        <v>21467</v>
      </c>
      <c r="I24763" s="7" t="s">
        <v>1654</v>
      </c>
      <c r="J24763" s="7" t="s">
        <v>50</v>
      </c>
      <c r="K24763" s="7" t="s">
        <v>51</v>
      </c>
      <c r="L24763" s="8">
        <v>4987447405918</v>
      </c>
      <c r="M24763" s="7" t="s">
        <v>21467</v>
      </c>
      <c r="N24763" s="7" t="s">
        <v>52</v>
      </c>
      <c r="O24763" s="7">
        <v>10</v>
      </c>
      <c r="P24763" s="7" t="s">
        <v>53</v>
      </c>
    </row>
    <row r="24764" spans="1:16" x14ac:dyDescent="0.45">
      <c r="A24764" t="s">
        <v>21469</v>
      </c>
      <c r="B24764" s="1">
        <v>500</v>
      </c>
      <c r="C24764" s="1" t="s">
        <v>53</v>
      </c>
      <c r="D24764" s="1">
        <v>14987443330099</v>
      </c>
      <c r="E24764" s="1">
        <v>4987443330092</v>
      </c>
      <c r="G24764" t="s">
        <v>21468</v>
      </c>
      <c r="H24764" t="s">
        <v>21467</v>
      </c>
      <c r="I24764" t="s">
        <v>1654</v>
      </c>
      <c r="J24764" t="s">
        <v>50</v>
      </c>
      <c r="K24764" t="s">
        <v>51</v>
      </c>
      <c r="L24764" s="1">
        <v>4987443356726</v>
      </c>
      <c r="M24764" t="s">
        <v>21467</v>
      </c>
      <c r="N24764" t="s">
        <v>52</v>
      </c>
      <c r="O24764">
        <v>10</v>
      </c>
      <c r="P24764" t="s">
        <v>53</v>
      </c>
    </row>
    <row r="24765" spans="1:16" x14ac:dyDescent="0.45">
      <c r="A24765" s="7" t="s">
        <v>26820</v>
      </c>
      <c r="B24765" s="8">
        <v>40</v>
      </c>
      <c r="C24765" s="8" t="s">
        <v>53</v>
      </c>
      <c r="D24765" s="8">
        <v>14987672136301</v>
      </c>
      <c r="E24765" s="8">
        <v>4987672136304</v>
      </c>
      <c r="F24765" s="8"/>
      <c r="G24765" s="7" t="s">
        <v>26818</v>
      </c>
      <c r="H24765" s="7" t="s">
        <v>26819</v>
      </c>
      <c r="I24765" s="7" t="s">
        <v>1182</v>
      </c>
      <c r="J24765" s="7" t="s">
        <v>50</v>
      </c>
      <c r="K24765" s="7" t="s">
        <v>51</v>
      </c>
      <c r="L24765" s="8">
        <v>4987672630017</v>
      </c>
      <c r="M24765" s="7" t="s">
        <v>26817</v>
      </c>
      <c r="N24765" s="7" t="s">
        <v>52</v>
      </c>
      <c r="O24765" s="7">
        <v>10</v>
      </c>
      <c r="P24765" s="7" t="s">
        <v>53</v>
      </c>
    </row>
    <row r="24766" spans="1:16" x14ac:dyDescent="0.45">
      <c r="A24766" t="s">
        <v>26820</v>
      </c>
      <c r="B24766" s="1">
        <v>40</v>
      </c>
      <c r="C24766" s="1" t="s">
        <v>53</v>
      </c>
      <c r="D24766" s="1">
        <v>14987906070036</v>
      </c>
      <c r="E24766" s="1">
        <v>4987906070039</v>
      </c>
      <c r="G24766" t="s">
        <v>26818</v>
      </c>
      <c r="H24766" t="s">
        <v>26819</v>
      </c>
      <c r="I24766" t="s">
        <v>1182</v>
      </c>
      <c r="J24766" t="s">
        <v>50</v>
      </c>
      <c r="K24766" t="s">
        <v>51</v>
      </c>
      <c r="L24766" s="1">
        <v>4987906070039</v>
      </c>
      <c r="M24766" t="s">
        <v>26817</v>
      </c>
      <c r="N24766" t="s">
        <v>52</v>
      </c>
      <c r="O24766">
        <v>10</v>
      </c>
      <c r="P24766" t="s">
        <v>53</v>
      </c>
    </row>
    <row r="24767" spans="1:16" x14ac:dyDescent="0.45">
      <c r="A24767" s="7" t="s">
        <v>26824</v>
      </c>
      <c r="B24767" s="8">
        <v>40</v>
      </c>
      <c r="C24767" s="8" t="s">
        <v>53</v>
      </c>
      <c r="D24767" s="8">
        <v>14987906070012</v>
      </c>
      <c r="E24767" s="8">
        <v>4987906070015</v>
      </c>
      <c r="F24767" s="8"/>
      <c r="G24767" s="7" t="s">
        <v>26822</v>
      </c>
      <c r="H24767" s="7" t="s">
        <v>26823</v>
      </c>
      <c r="I24767" s="7" t="s">
        <v>1458</v>
      </c>
      <c r="J24767" s="7" t="s">
        <v>50</v>
      </c>
      <c r="K24767" s="7" t="s">
        <v>51</v>
      </c>
      <c r="L24767" s="8">
        <v>4987906070015</v>
      </c>
      <c r="M24767" s="7" t="s">
        <v>26821</v>
      </c>
      <c r="N24767" s="7" t="s">
        <v>52</v>
      </c>
      <c r="O24767" s="7">
        <v>10</v>
      </c>
      <c r="P24767" s="7" t="s">
        <v>53</v>
      </c>
    </row>
    <row r="24768" spans="1:16" x14ac:dyDescent="0.45">
      <c r="A24768" t="s">
        <v>26824</v>
      </c>
      <c r="B24768" s="1">
        <v>40</v>
      </c>
      <c r="C24768" s="1" t="s">
        <v>53</v>
      </c>
      <c r="D24768" s="1">
        <v>14987672136288</v>
      </c>
      <c r="E24768" s="1">
        <v>4987672136281</v>
      </c>
      <c r="G24768" t="s">
        <v>26822</v>
      </c>
      <c r="H24768" t="s">
        <v>26823</v>
      </c>
      <c r="I24768" t="s">
        <v>1458</v>
      </c>
      <c r="J24768" t="s">
        <v>50</v>
      </c>
      <c r="K24768" t="s">
        <v>51</v>
      </c>
      <c r="L24768" s="1">
        <v>4987672628014</v>
      </c>
      <c r="M24768" t="s">
        <v>26821</v>
      </c>
      <c r="N24768" t="s">
        <v>52</v>
      </c>
      <c r="O24768">
        <v>10</v>
      </c>
      <c r="P24768" t="s">
        <v>53</v>
      </c>
    </row>
    <row r="24769" spans="1:16" x14ac:dyDescent="0.45">
      <c r="A24769" s="7" t="s">
        <v>26828</v>
      </c>
      <c r="B24769" s="8">
        <v>40</v>
      </c>
      <c r="C24769" s="8" t="s">
        <v>53</v>
      </c>
      <c r="D24769" s="8">
        <v>14987672136295</v>
      </c>
      <c r="E24769" s="8">
        <v>4987672136298</v>
      </c>
      <c r="F24769" s="8"/>
      <c r="G24769" s="7" t="s">
        <v>26826</v>
      </c>
      <c r="H24769" s="7" t="s">
        <v>26827</v>
      </c>
      <c r="I24769" s="7" t="s">
        <v>100</v>
      </c>
      <c r="J24769" s="7" t="s">
        <v>50</v>
      </c>
      <c r="K24769" s="7" t="s">
        <v>51</v>
      </c>
      <c r="L24769" s="8">
        <v>4987672629011</v>
      </c>
      <c r="M24769" s="7" t="s">
        <v>26825</v>
      </c>
      <c r="N24769" s="7" t="s">
        <v>52</v>
      </c>
      <c r="O24769" s="7">
        <v>10</v>
      </c>
      <c r="P24769" s="7" t="s">
        <v>53</v>
      </c>
    </row>
    <row r="24770" spans="1:16" x14ac:dyDescent="0.45">
      <c r="A24770" t="s">
        <v>26828</v>
      </c>
      <c r="B24770" s="1">
        <v>40</v>
      </c>
      <c r="C24770" s="1" t="s">
        <v>53</v>
      </c>
      <c r="D24770" s="1">
        <v>14987906070029</v>
      </c>
      <c r="E24770" s="1">
        <v>4987906070022</v>
      </c>
      <c r="G24770" t="s">
        <v>26826</v>
      </c>
      <c r="H24770" t="s">
        <v>26827</v>
      </c>
      <c r="I24770" t="s">
        <v>100</v>
      </c>
      <c r="J24770" t="s">
        <v>50</v>
      </c>
      <c r="K24770" t="s">
        <v>51</v>
      </c>
      <c r="L24770" s="1">
        <v>4987906070022</v>
      </c>
      <c r="M24770" t="s">
        <v>26825</v>
      </c>
      <c r="N24770" t="s">
        <v>52</v>
      </c>
      <c r="O24770">
        <v>10</v>
      </c>
      <c r="P24770" t="s">
        <v>53</v>
      </c>
    </row>
    <row r="24771" spans="1:16" x14ac:dyDescent="0.45">
      <c r="A24771" s="7" t="s">
        <v>56363</v>
      </c>
      <c r="B24771" s="8">
        <v>100</v>
      </c>
      <c r="C24771" s="8" t="s">
        <v>67</v>
      </c>
      <c r="D24771" s="8">
        <v>14987136100251</v>
      </c>
      <c r="E24771" s="8">
        <v>4987136100254</v>
      </c>
      <c r="F24771" s="8"/>
      <c r="G24771" s="7" t="s">
        <v>56362</v>
      </c>
      <c r="H24771" s="7" t="s">
        <v>56361</v>
      </c>
      <c r="I24771" s="7" t="s">
        <v>8131</v>
      </c>
      <c r="J24771" s="7" t="s">
        <v>50</v>
      </c>
      <c r="K24771" s="7" t="s">
        <v>67</v>
      </c>
      <c r="L24771" s="8">
        <v>4987136520830</v>
      </c>
      <c r="M24771" s="7" t="s">
        <v>56361</v>
      </c>
      <c r="N24771" s="7" t="s">
        <v>52</v>
      </c>
      <c r="O24771" s="7">
        <v>10</v>
      </c>
      <c r="P24771" s="7" t="s">
        <v>67</v>
      </c>
    </row>
    <row r="24772" spans="1:16" x14ac:dyDescent="0.45">
      <c r="A24772" t="s">
        <v>56363</v>
      </c>
      <c r="B24772" s="1">
        <v>10</v>
      </c>
      <c r="C24772" s="1" t="s">
        <v>67</v>
      </c>
      <c r="D24772" s="1">
        <v>14987136100275</v>
      </c>
      <c r="E24772" s="1">
        <v>4987136100278</v>
      </c>
      <c r="G24772" t="s">
        <v>56362</v>
      </c>
      <c r="H24772" t="s">
        <v>56361</v>
      </c>
      <c r="I24772" t="s">
        <v>8131</v>
      </c>
      <c r="J24772" t="s">
        <v>50</v>
      </c>
      <c r="K24772" t="s">
        <v>67</v>
      </c>
      <c r="L24772" s="1">
        <v>4987136520830</v>
      </c>
      <c r="M24772" t="s">
        <v>56361</v>
      </c>
      <c r="N24772" t="s">
        <v>52</v>
      </c>
      <c r="O24772">
        <v>10</v>
      </c>
      <c r="P24772" t="s">
        <v>67</v>
      </c>
    </row>
    <row r="24773" spans="1:16" x14ac:dyDescent="0.45">
      <c r="A24773" s="7" t="s">
        <v>56366</v>
      </c>
      <c r="B24773" s="8">
        <v>30</v>
      </c>
      <c r="C24773" s="8" t="s">
        <v>87</v>
      </c>
      <c r="D24773" s="8">
        <v>14987136100312</v>
      </c>
      <c r="E24773" s="8">
        <v>4987136100315</v>
      </c>
      <c r="F24773" s="8"/>
      <c r="G24773" s="7" t="s">
        <v>56365</v>
      </c>
      <c r="H24773" s="7" t="s">
        <v>56364</v>
      </c>
      <c r="I24773" s="7" t="s">
        <v>1329</v>
      </c>
      <c r="J24773" s="7" t="s">
        <v>50</v>
      </c>
      <c r="K24773" s="7" t="s">
        <v>177</v>
      </c>
      <c r="L24773" s="8">
        <v>4987136520847</v>
      </c>
      <c r="M24773" s="7" t="s">
        <v>56364</v>
      </c>
      <c r="N24773" s="7" t="s">
        <v>56</v>
      </c>
      <c r="O24773" s="7">
        <v>30</v>
      </c>
      <c r="P24773" s="7" t="s">
        <v>87</v>
      </c>
    </row>
    <row r="24774" spans="1:16" x14ac:dyDescent="0.45">
      <c r="A24774" t="s">
        <v>72173</v>
      </c>
      <c r="B24774" s="1">
        <v>140</v>
      </c>
      <c r="C24774" s="1" t="s">
        <v>53</v>
      </c>
      <c r="D24774" s="1">
        <v>14987792280540</v>
      </c>
      <c r="E24774" s="1">
        <v>4987792280543</v>
      </c>
      <c r="G24774" t="s">
        <v>72172</v>
      </c>
      <c r="H24774" t="s">
        <v>72171</v>
      </c>
      <c r="I24774" t="s">
        <v>181</v>
      </c>
      <c r="J24774" t="s">
        <v>50</v>
      </c>
      <c r="K24774" t="s">
        <v>51</v>
      </c>
      <c r="L24774" s="1">
        <v>4987792998387</v>
      </c>
      <c r="M24774" t="s">
        <v>72171</v>
      </c>
      <c r="N24774" t="s">
        <v>52</v>
      </c>
      <c r="O24774">
        <v>14</v>
      </c>
      <c r="P24774" t="s">
        <v>53</v>
      </c>
    </row>
    <row r="24775" spans="1:16" x14ac:dyDescent="0.45">
      <c r="A24775" s="7" t="s">
        <v>80903</v>
      </c>
      <c r="B24775" s="8">
        <v>140</v>
      </c>
      <c r="C24775" s="8" t="s">
        <v>53</v>
      </c>
      <c r="D24775" s="8">
        <v>14987123872307</v>
      </c>
      <c r="E24775" s="8">
        <v>4987123872300</v>
      </c>
      <c r="F24775" s="8"/>
      <c r="G24775" s="7" t="s">
        <v>80902</v>
      </c>
      <c r="H24775" s="7" t="s">
        <v>80901</v>
      </c>
      <c r="I24775" s="7" t="s">
        <v>181</v>
      </c>
      <c r="J24775" s="7" t="s">
        <v>50</v>
      </c>
      <c r="K24775" s="7" t="s">
        <v>51</v>
      </c>
      <c r="L24775" s="8">
        <v>4987123567718</v>
      </c>
      <c r="M24775" s="7" t="s">
        <v>80901</v>
      </c>
      <c r="N24775" s="7" t="s">
        <v>52</v>
      </c>
      <c r="O24775" s="7">
        <v>14</v>
      </c>
      <c r="P24775" s="7" t="s">
        <v>53</v>
      </c>
    </row>
    <row r="24776" spans="1:16" x14ac:dyDescent="0.45">
      <c r="A24776" t="s">
        <v>78096</v>
      </c>
      <c r="B24776" s="1">
        <v>140</v>
      </c>
      <c r="C24776" s="1" t="s">
        <v>53</v>
      </c>
      <c r="D24776" s="1">
        <v>14987123405734</v>
      </c>
      <c r="E24776" s="1">
        <v>4987123405737</v>
      </c>
      <c r="G24776" t="s">
        <v>78095</v>
      </c>
      <c r="H24776" t="s">
        <v>78094</v>
      </c>
      <c r="I24776" t="s">
        <v>181</v>
      </c>
      <c r="J24776" t="s">
        <v>50</v>
      </c>
      <c r="K24776" t="s">
        <v>51</v>
      </c>
      <c r="L24776" s="1">
        <v>4987123553964</v>
      </c>
      <c r="M24776" t="s">
        <v>78094</v>
      </c>
      <c r="N24776" t="s">
        <v>52</v>
      </c>
      <c r="O24776">
        <v>14</v>
      </c>
      <c r="P24776" t="s">
        <v>53</v>
      </c>
    </row>
    <row r="24777" spans="1:16" x14ac:dyDescent="0.45">
      <c r="A24777" s="7" t="s">
        <v>78096</v>
      </c>
      <c r="B24777" s="8">
        <v>140</v>
      </c>
      <c r="C24777" s="8" t="s">
        <v>53</v>
      </c>
      <c r="D24777" s="8">
        <v>14987118222247</v>
      </c>
      <c r="E24777" s="8">
        <v>4987118222240</v>
      </c>
      <c r="F24777" s="8"/>
      <c r="G24777" s="7" t="s">
        <v>78095</v>
      </c>
      <c r="H24777" s="7" t="s">
        <v>78094</v>
      </c>
      <c r="I24777" s="7" t="s">
        <v>181</v>
      </c>
      <c r="J24777" s="7" t="s">
        <v>50</v>
      </c>
      <c r="K24777" s="7" t="s">
        <v>51</v>
      </c>
      <c r="L24777" s="8">
        <v>4987118222226</v>
      </c>
      <c r="M24777" s="7" t="s">
        <v>78094</v>
      </c>
      <c r="N24777" s="7" t="s">
        <v>52</v>
      </c>
      <c r="O24777" s="7">
        <v>14</v>
      </c>
      <c r="P24777" s="7" t="s">
        <v>53</v>
      </c>
    </row>
    <row r="24778" spans="1:16" x14ac:dyDescent="0.45">
      <c r="A24778" t="s">
        <v>28911</v>
      </c>
      <c r="B24778" s="1">
        <v>140</v>
      </c>
      <c r="C24778" s="1" t="s">
        <v>53</v>
      </c>
      <c r="D24778" s="1">
        <v>14987901068205</v>
      </c>
      <c r="E24778" s="1">
        <v>4987901068208</v>
      </c>
      <c r="G24778" t="s">
        <v>24209</v>
      </c>
      <c r="H24778" t="s">
        <v>24210</v>
      </c>
      <c r="I24778" t="s">
        <v>181</v>
      </c>
      <c r="J24778" t="s">
        <v>50</v>
      </c>
      <c r="K24778" t="s">
        <v>51</v>
      </c>
      <c r="L24778" s="1">
        <v>4987901068291</v>
      </c>
      <c r="M24778" t="s">
        <v>28910</v>
      </c>
      <c r="N24778" t="s">
        <v>52</v>
      </c>
      <c r="O24778">
        <v>14</v>
      </c>
      <c r="P24778" t="s">
        <v>53</v>
      </c>
    </row>
    <row r="24779" spans="1:16" x14ac:dyDescent="0.45">
      <c r="A24779" s="7" t="s">
        <v>80906</v>
      </c>
      <c r="B24779" s="8">
        <v>140</v>
      </c>
      <c r="C24779" s="8" t="s">
        <v>53</v>
      </c>
      <c r="D24779" s="8">
        <v>14987123160763</v>
      </c>
      <c r="E24779" s="8">
        <v>4987123160766</v>
      </c>
      <c r="F24779" s="8"/>
      <c r="G24779" s="7" t="s">
        <v>80905</v>
      </c>
      <c r="H24779" s="7" t="s">
        <v>80904</v>
      </c>
      <c r="I24779" s="7" t="s">
        <v>181</v>
      </c>
      <c r="J24779" s="7" t="s">
        <v>50</v>
      </c>
      <c r="K24779" s="7" t="s">
        <v>51</v>
      </c>
      <c r="L24779" s="8">
        <v>4987123513463</v>
      </c>
      <c r="M24779" s="7" t="s">
        <v>80904</v>
      </c>
      <c r="N24779" s="7" t="s">
        <v>52</v>
      </c>
      <c r="O24779" s="7">
        <v>14</v>
      </c>
      <c r="P24779" s="7" t="s">
        <v>53</v>
      </c>
    </row>
    <row r="24780" spans="1:16" x14ac:dyDescent="0.45">
      <c r="A24780" t="s">
        <v>36486</v>
      </c>
      <c r="B24780" s="1">
        <v>140</v>
      </c>
      <c r="C24780" s="1" t="s">
        <v>53</v>
      </c>
      <c r="D24780" s="1">
        <v>14987058315078</v>
      </c>
      <c r="E24780" s="1">
        <v>4987058315071</v>
      </c>
      <c r="G24780" t="s">
        <v>36485</v>
      </c>
      <c r="H24780" t="s">
        <v>36484</v>
      </c>
      <c r="I24780" t="s">
        <v>181</v>
      </c>
      <c r="J24780" t="s">
        <v>50</v>
      </c>
      <c r="K24780" t="s">
        <v>51</v>
      </c>
      <c r="L24780" s="1">
        <v>4987058101643</v>
      </c>
      <c r="M24780" t="s">
        <v>36484</v>
      </c>
      <c r="N24780" t="s">
        <v>52</v>
      </c>
      <c r="O24780">
        <v>14</v>
      </c>
      <c r="P24780" t="s">
        <v>53</v>
      </c>
    </row>
    <row r="24781" spans="1:16" x14ac:dyDescent="0.45">
      <c r="A24781" s="7" t="s">
        <v>70740</v>
      </c>
      <c r="B24781" s="8">
        <v>140</v>
      </c>
      <c r="C24781" s="8" t="s">
        <v>53</v>
      </c>
      <c r="D24781" s="8">
        <v>14987440572010</v>
      </c>
      <c r="E24781" s="8">
        <v>4987440572013</v>
      </c>
      <c r="F24781" s="8"/>
      <c r="G24781" s="7" t="s">
        <v>70739</v>
      </c>
      <c r="H24781" s="7" t="s">
        <v>70738</v>
      </c>
      <c r="I24781" s="7" t="s">
        <v>181</v>
      </c>
      <c r="J24781" s="7" t="s">
        <v>50</v>
      </c>
      <c r="K24781" s="7" t="s">
        <v>51</v>
      </c>
      <c r="L24781" s="8">
        <v>4987171580004</v>
      </c>
      <c r="M24781" s="7" t="s">
        <v>70738</v>
      </c>
      <c r="N24781" s="7" t="s">
        <v>52</v>
      </c>
      <c r="O24781" s="7">
        <v>14</v>
      </c>
      <c r="P24781" s="7" t="s">
        <v>53</v>
      </c>
    </row>
    <row r="24782" spans="1:16" x14ac:dyDescent="0.45">
      <c r="A24782" t="s">
        <v>70740</v>
      </c>
      <c r="B24782" s="1">
        <v>140</v>
      </c>
      <c r="C24782" s="1" t="s">
        <v>53</v>
      </c>
      <c r="D24782" s="1">
        <v>14987171580148</v>
      </c>
      <c r="E24782" s="1">
        <v>4987171580141</v>
      </c>
      <c r="G24782" t="s">
        <v>70739</v>
      </c>
      <c r="H24782" t="s">
        <v>70738</v>
      </c>
      <c r="I24782" t="s">
        <v>181</v>
      </c>
      <c r="J24782" t="s">
        <v>50</v>
      </c>
      <c r="K24782" t="s">
        <v>51</v>
      </c>
      <c r="L24782" s="1">
        <v>4987171580004</v>
      </c>
      <c r="M24782" t="s">
        <v>70738</v>
      </c>
      <c r="N24782" t="s">
        <v>52</v>
      </c>
      <c r="O24782">
        <v>14</v>
      </c>
      <c r="P24782" t="s">
        <v>53</v>
      </c>
    </row>
    <row r="24783" spans="1:16" x14ac:dyDescent="0.45">
      <c r="A24783" s="7" t="s">
        <v>53082</v>
      </c>
      <c r="B24783" s="8">
        <v>140</v>
      </c>
      <c r="C24783" s="8" t="s">
        <v>53</v>
      </c>
      <c r="D24783" s="8">
        <v>14987080770074</v>
      </c>
      <c r="E24783" s="8">
        <v>4987080770077</v>
      </c>
      <c r="F24783" s="8"/>
      <c r="G24783" s="7" t="s">
        <v>53081</v>
      </c>
      <c r="H24783" s="7" t="s">
        <v>53080</v>
      </c>
      <c r="I24783" s="7" t="s">
        <v>181</v>
      </c>
      <c r="J24783" s="7" t="s">
        <v>50</v>
      </c>
      <c r="K24783" s="7" t="s">
        <v>51</v>
      </c>
      <c r="L24783" s="8">
        <v>4987080994916</v>
      </c>
      <c r="M24783" s="7" t="s">
        <v>53080</v>
      </c>
      <c r="N24783" s="7" t="s">
        <v>52</v>
      </c>
      <c r="O24783" s="7">
        <v>14</v>
      </c>
      <c r="P24783" s="7" t="s">
        <v>53</v>
      </c>
    </row>
    <row r="24784" spans="1:16" x14ac:dyDescent="0.45">
      <c r="A24784" t="s">
        <v>62186</v>
      </c>
      <c r="B24784" s="1">
        <v>140</v>
      </c>
      <c r="C24784" s="1" t="s">
        <v>53</v>
      </c>
      <c r="D24784" s="1">
        <v>14987155535027</v>
      </c>
      <c r="E24784" s="1">
        <v>4987155535020</v>
      </c>
      <c r="G24784" t="s">
        <v>62185</v>
      </c>
      <c r="H24784" t="s">
        <v>62184</v>
      </c>
      <c r="I24784" t="s">
        <v>181</v>
      </c>
      <c r="J24784" t="s">
        <v>50</v>
      </c>
      <c r="K24784" t="s">
        <v>51</v>
      </c>
      <c r="L24784" s="1">
        <v>4987155535525</v>
      </c>
      <c r="M24784" t="s">
        <v>62184</v>
      </c>
      <c r="N24784" t="s">
        <v>52</v>
      </c>
      <c r="O24784">
        <v>14</v>
      </c>
      <c r="P24784" t="s">
        <v>53</v>
      </c>
    </row>
    <row r="24785" spans="1:16" x14ac:dyDescent="0.45">
      <c r="A24785" s="7" t="s">
        <v>24211</v>
      </c>
      <c r="B24785" s="8">
        <v>140</v>
      </c>
      <c r="C24785" s="8" t="s">
        <v>53</v>
      </c>
      <c r="D24785" s="8">
        <v>14987114529708</v>
      </c>
      <c r="E24785" s="8">
        <v>4987114529701</v>
      </c>
      <c r="F24785" s="8"/>
      <c r="G24785" s="7" t="s">
        <v>24209</v>
      </c>
      <c r="H24785" s="7" t="s">
        <v>24210</v>
      </c>
      <c r="I24785" s="7" t="s">
        <v>181</v>
      </c>
      <c r="J24785" s="7" t="s">
        <v>50</v>
      </c>
      <c r="K24785" s="7" t="s">
        <v>51</v>
      </c>
      <c r="L24785" s="8">
        <v>4987114529794</v>
      </c>
      <c r="M24785" s="7" t="s">
        <v>24208</v>
      </c>
      <c r="N24785" s="7" t="s">
        <v>52</v>
      </c>
      <c r="O24785" s="7">
        <v>14</v>
      </c>
      <c r="P24785" s="7" t="s">
        <v>53</v>
      </c>
    </row>
    <row r="24786" spans="1:16" x14ac:dyDescent="0.45">
      <c r="A24786" t="s">
        <v>28912</v>
      </c>
      <c r="B24786" s="1">
        <v>140</v>
      </c>
      <c r="C24786" s="1" t="s">
        <v>53</v>
      </c>
      <c r="D24786" s="1">
        <v>14987901068205</v>
      </c>
      <c r="E24786" s="1">
        <v>4987901068208</v>
      </c>
      <c r="G24786" t="s">
        <v>24209</v>
      </c>
      <c r="H24786" t="s">
        <v>24210</v>
      </c>
      <c r="I24786" t="s">
        <v>181</v>
      </c>
      <c r="J24786" t="s">
        <v>50</v>
      </c>
      <c r="K24786" t="s">
        <v>51</v>
      </c>
      <c r="L24786" s="1">
        <v>4987114529794</v>
      </c>
      <c r="M24786" t="s">
        <v>24208</v>
      </c>
      <c r="N24786" t="s">
        <v>52</v>
      </c>
      <c r="O24786">
        <v>14</v>
      </c>
      <c r="P24786" t="s">
        <v>53</v>
      </c>
    </row>
    <row r="24787" spans="1:16" x14ac:dyDescent="0.45">
      <c r="A24787" s="7" t="s">
        <v>66548</v>
      </c>
      <c r="B24787" s="8">
        <v>140</v>
      </c>
      <c r="C24787" s="8" t="s">
        <v>53</v>
      </c>
      <c r="D24787" s="8">
        <v>14987376070116</v>
      </c>
      <c r="E24787" s="8">
        <v>4987376070119</v>
      </c>
      <c r="F24787" s="8"/>
      <c r="G24787" s="7" t="s">
        <v>66547</v>
      </c>
      <c r="H24787" s="7" t="s">
        <v>66546</v>
      </c>
      <c r="I24787" s="7" t="s">
        <v>181</v>
      </c>
      <c r="J24787" s="7" t="s">
        <v>50</v>
      </c>
      <c r="K24787" s="7" t="s">
        <v>51</v>
      </c>
      <c r="L24787" s="8">
        <v>4987376070164</v>
      </c>
      <c r="M24787" s="7" t="s">
        <v>66546</v>
      </c>
      <c r="N24787" s="7" t="s">
        <v>52</v>
      </c>
      <c r="O24787" s="7">
        <v>14</v>
      </c>
      <c r="P24787" s="7" t="s">
        <v>53</v>
      </c>
    </row>
    <row r="24788" spans="1:16" x14ac:dyDescent="0.45">
      <c r="A24788" t="s">
        <v>69077</v>
      </c>
      <c r="B24788" s="1">
        <v>140</v>
      </c>
      <c r="C24788" s="1" t="s">
        <v>53</v>
      </c>
      <c r="D24788" s="1">
        <v>14987447536015</v>
      </c>
      <c r="E24788" s="1">
        <v>4987447536018</v>
      </c>
      <c r="G24788" t="s">
        <v>69076</v>
      </c>
      <c r="H24788" t="s">
        <v>69075</v>
      </c>
      <c r="I24788" t="s">
        <v>181</v>
      </c>
      <c r="J24788" t="s">
        <v>50</v>
      </c>
      <c r="K24788" t="s">
        <v>51</v>
      </c>
      <c r="L24788" s="1">
        <v>4987447536926</v>
      </c>
      <c r="M24788" t="s">
        <v>69075</v>
      </c>
      <c r="N24788" t="s">
        <v>52</v>
      </c>
      <c r="O24788">
        <v>14</v>
      </c>
      <c r="P24788" t="s">
        <v>53</v>
      </c>
    </row>
    <row r="24789" spans="1:16" x14ac:dyDescent="0.45">
      <c r="A24789" s="7" t="s">
        <v>69077</v>
      </c>
      <c r="B24789" s="8">
        <v>140</v>
      </c>
      <c r="C24789" s="8" t="s">
        <v>53</v>
      </c>
      <c r="D24789" s="8">
        <v>14987792272248</v>
      </c>
      <c r="E24789" s="8">
        <v>4987792272241</v>
      </c>
      <c r="F24789" s="8"/>
      <c r="G24789" s="7" t="s">
        <v>69076</v>
      </c>
      <c r="H24789" s="7" t="s">
        <v>69075</v>
      </c>
      <c r="I24789" s="7" t="s">
        <v>181</v>
      </c>
      <c r="J24789" s="7" t="s">
        <v>50</v>
      </c>
      <c r="K24789" s="7" t="s">
        <v>51</v>
      </c>
      <c r="L24789" s="8">
        <v>4987792966485</v>
      </c>
      <c r="M24789" s="7" t="s">
        <v>69075</v>
      </c>
      <c r="N24789" s="7" t="s">
        <v>52</v>
      </c>
      <c r="O24789" s="7">
        <v>14</v>
      </c>
      <c r="P24789" s="7" t="s">
        <v>53</v>
      </c>
    </row>
    <row r="24790" spans="1:16" x14ac:dyDescent="0.45">
      <c r="A24790" t="s">
        <v>3796</v>
      </c>
      <c r="B24790" s="1">
        <v>140</v>
      </c>
      <c r="C24790" s="1" t="s">
        <v>53</v>
      </c>
      <c r="D24790" s="1">
        <v>14987916002201</v>
      </c>
      <c r="E24790" s="1">
        <v>4987916002204</v>
      </c>
      <c r="G24790" t="s">
        <v>3795</v>
      </c>
      <c r="H24790" t="s">
        <v>3794</v>
      </c>
      <c r="I24790" t="s">
        <v>181</v>
      </c>
      <c r="J24790" t="s">
        <v>50</v>
      </c>
      <c r="K24790" t="s">
        <v>51</v>
      </c>
      <c r="L24790" s="1">
        <v>4987916251169</v>
      </c>
      <c r="M24790" t="s">
        <v>3794</v>
      </c>
      <c r="N24790" t="s">
        <v>52</v>
      </c>
      <c r="O24790">
        <v>14</v>
      </c>
      <c r="P24790" t="s">
        <v>53</v>
      </c>
    </row>
    <row r="24791" spans="1:16" x14ac:dyDescent="0.45">
      <c r="A24791" s="7" t="s">
        <v>3796</v>
      </c>
      <c r="B24791" s="8">
        <v>140</v>
      </c>
      <c r="C24791" s="8" t="s">
        <v>53</v>
      </c>
      <c r="D24791" s="8">
        <v>14987222707234</v>
      </c>
      <c r="E24791" s="8">
        <v>4987222707237</v>
      </c>
      <c r="F24791" s="8"/>
      <c r="G24791" s="7" t="s">
        <v>3795</v>
      </c>
      <c r="H24791" s="7" t="s">
        <v>3794</v>
      </c>
      <c r="I24791" s="7" t="s">
        <v>181</v>
      </c>
      <c r="J24791" s="7" t="s">
        <v>50</v>
      </c>
      <c r="K24791" s="7" t="s">
        <v>51</v>
      </c>
      <c r="L24791" s="8">
        <v>4987222608879</v>
      </c>
      <c r="M24791" s="7" t="s">
        <v>3794</v>
      </c>
      <c r="N24791" s="7" t="s">
        <v>52</v>
      </c>
      <c r="O24791" s="7">
        <v>14</v>
      </c>
      <c r="P24791" s="7" t="s">
        <v>53</v>
      </c>
    </row>
    <row r="24792" spans="1:16" x14ac:dyDescent="0.45">
      <c r="A24792" t="s">
        <v>72176</v>
      </c>
      <c r="B24792" s="1">
        <v>140</v>
      </c>
      <c r="C24792" s="1" t="s">
        <v>53</v>
      </c>
      <c r="D24792" s="1">
        <v>14987792280649</v>
      </c>
      <c r="E24792" s="1">
        <v>4987792280642</v>
      </c>
      <c r="G24792" t="s">
        <v>72175</v>
      </c>
      <c r="H24792" t="s">
        <v>72174</v>
      </c>
      <c r="I24792" t="s">
        <v>2951</v>
      </c>
      <c r="J24792" t="s">
        <v>50</v>
      </c>
      <c r="K24792" t="s">
        <v>51</v>
      </c>
      <c r="L24792" s="1">
        <v>4987792998486</v>
      </c>
      <c r="M24792" t="s">
        <v>72174</v>
      </c>
      <c r="N24792" t="s">
        <v>52</v>
      </c>
      <c r="O24792">
        <v>14</v>
      </c>
      <c r="P24792" t="s">
        <v>53</v>
      </c>
    </row>
    <row r="24793" spans="1:16" x14ac:dyDescent="0.45">
      <c r="A24793" s="7" t="s">
        <v>80910</v>
      </c>
      <c r="B24793" s="8">
        <v>140</v>
      </c>
      <c r="C24793" s="8" t="s">
        <v>53</v>
      </c>
      <c r="D24793" s="8">
        <v>14987123872321</v>
      </c>
      <c r="E24793" s="8">
        <v>4987123872324</v>
      </c>
      <c r="F24793" s="8"/>
      <c r="G24793" s="7" t="s">
        <v>80908</v>
      </c>
      <c r="H24793" s="7" t="s">
        <v>80907</v>
      </c>
      <c r="I24793" s="7" t="s">
        <v>2951</v>
      </c>
      <c r="J24793" s="7" t="s">
        <v>50</v>
      </c>
      <c r="K24793" s="7" t="s">
        <v>51</v>
      </c>
      <c r="L24793" s="8">
        <v>4987123567732</v>
      </c>
      <c r="M24793" s="7" t="s">
        <v>80907</v>
      </c>
      <c r="N24793" s="7" t="s">
        <v>52</v>
      </c>
      <c r="O24793" s="7">
        <v>14</v>
      </c>
      <c r="P24793" s="7" t="s">
        <v>53</v>
      </c>
    </row>
    <row r="24794" spans="1:16" x14ac:dyDescent="0.45">
      <c r="A24794" t="s">
        <v>80910</v>
      </c>
      <c r="B24794" s="1">
        <v>700</v>
      </c>
      <c r="C24794" s="1" t="s">
        <v>53</v>
      </c>
      <c r="D24794" s="1">
        <v>14987123872338</v>
      </c>
      <c r="E24794" s="1">
        <v>4987123872331</v>
      </c>
      <c r="G24794" t="s">
        <v>80908</v>
      </c>
      <c r="H24794" t="s">
        <v>80907</v>
      </c>
      <c r="I24794" t="s">
        <v>2951</v>
      </c>
      <c r="J24794" t="s">
        <v>50</v>
      </c>
      <c r="K24794" t="s">
        <v>51</v>
      </c>
      <c r="L24794" s="1">
        <v>4987123567732</v>
      </c>
      <c r="M24794" t="s">
        <v>80907</v>
      </c>
      <c r="N24794" t="s">
        <v>52</v>
      </c>
      <c r="O24794">
        <v>14</v>
      </c>
      <c r="P24794" t="s">
        <v>53</v>
      </c>
    </row>
    <row r="24795" spans="1:16" x14ac:dyDescent="0.45">
      <c r="A24795" s="7" t="s">
        <v>80909</v>
      </c>
      <c r="B24795" s="8">
        <v>300</v>
      </c>
      <c r="C24795" s="8" t="s">
        <v>53</v>
      </c>
      <c r="D24795" s="8">
        <v>14987123872314</v>
      </c>
      <c r="E24795" s="8">
        <v>4987123872317</v>
      </c>
      <c r="F24795" s="8"/>
      <c r="G24795" s="7" t="s">
        <v>80908</v>
      </c>
      <c r="H24795" s="7" t="s">
        <v>80907</v>
      </c>
      <c r="I24795" s="7" t="s">
        <v>2951</v>
      </c>
      <c r="J24795" s="7" t="s">
        <v>50</v>
      </c>
      <c r="K24795" s="7" t="s">
        <v>51</v>
      </c>
      <c r="L24795" s="8">
        <v>4987123567725</v>
      </c>
      <c r="M24795" s="7" t="s">
        <v>80907</v>
      </c>
      <c r="N24795" s="7" t="s">
        <v>56</v>
      </c>
      <c r="O24795" s="7">
        <v>300</v>
      </c>
      <c r="P24795" s="7" t="s">
        <v>53</v>
      </c>
    </row>
    <row r="24796" spans="1:16" x14ac:dyDescent="0.45">
      <c r="A24796" t="s">
        <v>78099</v>
      </c>
      <c r="B24796" s="1">
        <v>700</v>
      </c>
      <c r="C24796" s="1" t="s">
        <v>53</v>
      </c>
      <c r="D24796" s="1">
        <v>14987118222353</v>
      </c>
      <c r="E24796" s="1">
        <v>4987118222356</v>
      </c>
      <c r="G24796" t="s">
        <v>78098</v>
      </c>
      <c r="H24796" t="s">
        <v>78097</v>
      </c>
      <c r="I24796" t="s">
        <v>2951</v>
      </c>
      <c r="J24796" t="s">
        <v>50</v>
      </c>
      <c r="K24796" t="s">
        <v>51</v>
      </c>
      <c r="L24796" s="1">
        <v>4987118222325</v>
      </c>
      <c r="M24796" t="s">
        <v>78097</v>
      </c>
      <c r="N24796" t="s">
        <v>52</v>
      </c>
      <c r="O24796">
        <v>14</v>
      </c>
      <c r="P24796" t="s">
        <v>53</v>
      </c>
    </row>
    <row r="24797" spans="1:16" x14ac:dyDescent="0.45">
      <c r="A24797" s="7" t="s">
        <v>78099</v>
      </c>
      <c r="B24797" s="8">
        <v>700</v>
      </c>
      <c r="C24797" s="8" t="s">
        <v>53</v>
      </c>
      <c r="D24797" s="8">
        <v>14987123405765</v>
      </c>
      <c r="E24797" s="8">
        <v>4987123405768</v>
      </c>
      <c r="F24797" s="8"/>
      <c r="G24797" s="7" t="s">
        <v>78098</v>
      </c>
      <c r="H24797" s="7" t="s">
        <v>78097</v>
      </c>
      <c r="I24797" s="7" t="s">
        <v>2951</v>
      </c>
      <c r="J24797" s="7" t="s">
        <v>50</v>
      </c>
      <c r="K24797" s="7" t="s">
        <v>51</v>
      </c>
      <c r="L24797" s="8">
        <v>4987123553988</v>
      </c>
      <c r="M24797" s="7" t="s">
        <v>78097</v>
      </c>
      <c r="N24797" s="7" t="s">
        <v>52</v>
      </c>
      <c r="O24797" s="7">
        <v>14</v>
      </c>
      <c r="P24797" s="7" t="s">
        <v>53</v>
      </c>
    </row>
    <row r="24798" spans="1:16" x14ac:dyDescent="0.45">
      <c r="A24798" t="s">
        <v>78099</v>
      </c>
      <c r="B24798" s="1">
        <v>140</v>
      </c>
      <c r="C24798" s="1" t="s">
        <v>53</v>
      </c>
      <c r="D24798" s="1">
        <v>14987118222346</v>
      </c>
      <c r="E24798" s="1">
        <v>4987118222349</v>
      </c>
      <c r="G24798" t="s">
        <v>78098</v>
      </c>
      <c r="H24798" t="s">
        <v>78097</v>
      </c>
      <c r="I24798" t="s">
        <v>2951</v>
      </c>
      <c r="J24798" t="s">
        <v>50</v>
      </c>
      <c r="K24798" t="s">
        <v>51</v>
      </c>
      <c r="L24798" s="1">
        <v>4987118222325</v>
      </c>
      <c r="M24798" t="s">
        <v>78097</v>
      </c>
      <c r="N24798" t="s">
        <v>52</v>
      </c>
      <c r="O24798">
        <v>14</v>
      </c>
      <c r="P24798" t="s">
        <v>53</v>
      </c>
    </row>
    <row r="24799" spans="1:16" x14ac:dyDescent="0.45">
      <c r="A24799" s="7" t="s">
        <v>78099</v>
      </c>
      <c r="B24799" s="8">
        <v>140</v>
      </c>
      <c r="C24799" s="8" t="s">
        <v>53</v>
      </c>
      <c r="D24799" s="8">
        <v>14987123405758</v>
      </c>
      <c r="E24799" s="8">
        <v>4987123405751</v>
      </c>
      <c r="F24799" s="8"/>
      <c r="G24799" s="7" t="s">
        <v>78098</v>
      </c>
      <c r="H24799" s="7" t="s">
        <v>78097</v>
      </c>
      <c r="I24799" s="7" t="s">
        <v>2951</v>
      </c>
      <c r="J24799" s="7" t="s">
        <v>50</v>
      </c>
      <c r="K24799" s="7" t="s">
        <v>51</v>
      </c>
      <c r="L24799" s="8">
        <v>4987123553988</v>
      </c>
      <c r="M24799" s="7" t="s">
        <v>78097</v>
      </c>
      <c r="N24799" s="7" t="s">
        <v>52</v>
      </c>
      <c r="O24799" s="7">
        <v>14</v>
      </c>
      <c r="P24799" s="7" t="s">
        <v>53</v>
      </c>
    </row>
    <row r="24800" spans="1:16" x14ac:dyDescent="0.45">
      <c r="A24800" t="s">
        <v>78100</v>
      </c>
      <c r="B24800" s="1">
        <v>300</v>
      </c>
      <c r="C24800" s="1" t="s">
        <v>53</v>
      </c>
      <c r="D24800" s="1">
        <v>14987123405741</v>
      </c>
      <c r="E24800" s="1">
        <v>4987123405744</v>
      </c>
      <c r="G24800" t="s">
        <v>78098</v>
      </c>
      <c r="H24800" t="s">
        <v>78097</v>
      </c>
      <c r="I24800" t="s">
        <v>2951</v>
      </c>
      <c r="J24800" t="s">
        <v>50</v>
      </c>
      <c r="K24800" t="s">
        <v>51</v>
      </c>
      <c r="L24800" s="1">
        <v>4987123553971</v>
      </c>
      <c r="M24800" t="s">
        <v>78097</v>
      </c>
      <c r="N24800" t="s">
        <v>56</v>
      </c>
      <c r="O24800">
        <v>300</v>
      </c>
      <c r="P24800" t="s">
        <v>53</v>
      </c>
    </row>
    <row r="24801" spans="1:16" x14ac:dyDescent="0.45">
      <c r="A24801" s="7" t="s">
        <v>78100</v>
      </c>
      <c r="B24801" s="8">
        <v>300</v>
      </c>
      <c r="C24801" s="8" t="s">
        <v>53</v>
      </c>
      <c r="D24801" s="8">
        <v>14987118222315</v>
      </c>
      <c r="E24801" s="8">
        <v>4987118222318</v>
      </c>
      <c r="F24801" s="8"/>
      <c r="G24801" s="7" t="s">
        <v>78098</v>
      </c>
      <c r="H24801" s="7" t="s">
        <v>78097</v>
      </c>
      <c r="I24801" s="7" t="s">
        <v>2951</v>
      </c>
      <c r="J24801" s="7" t="s">
        <v>50</v>
      </c>
      <c r="K24801" s="7" t="s">
        <v>51</v>
      </c>
      <c r="L24801" s="8">
        <v>4987118222332</v>
      </c>
      <c r="M24801" s="7" t="s">
        <v>78097</v>
      </c>
      <c r="N24801" s="7" t="s">
        <v>56</v>
      </c>
      <c r="O24801" s="7">
        <v>300</v>
      </c>
      <c r="P24801" s="7" t="s">
        <v>53</v>
      </c>
    </row>
    <row r="24802" spans="1:16" x14ac:dyDescent="0.45">
      <c r="A24802" t="s">
        <v>28914</v>
      </c>
      <c r="B24802" s="1">
        <v>140</v>
      </c>
      <c r="C24802" s="1" t="s">
        <v>53</v>
      </c>
      <c r="D24802" s="1">
        <v>14987901068304</v>
      </c>
      <c r="E24802" s="1">
        <v>4987901068307</v>
      </c>
      <c r="G24802" t="s">
        <v>3798</v>
      </c>
      <c r="H24802" t="s">
        <v>3799</v>
      </c>
      <c r="I24802" t="s">
        <v>2951</v>
      </c>
      <c r="J24802" t="s">
        <v>50</v>
      </c>
      <c r="K24802" t="s">
        <v>51</v>
      </c>
      <c r="L24802" s="1">
        <v>4987901068390</v>
      </c>
      <c r="M24802" t="s">
        <v>28913</v>
      </c>
      <c r="N24802" t="s">
        <v>52</v>
      </c>
      <c r="O24802">
        <v>14</v>
      </c>
      <c r="P24802" t="s">
        <v>53</v>
      </c>
    </row>
    <row r="24803" spans="1:16" x14ac:dyDescent="0.45">
      <c r="A24803" s="7" t="s">
        <v>80913</v>
      </c>
      <c r="B24803" s="8">
        <v>140</v>
      </c>
      <c r="C24803" s="8" t="s">
        <v>53</v>
      </c>
      <c r="D24803" s="8">
        <v>14987123160770</v>
      </c>
      <c r="E24803" s="8">
        <v>4987123160773</v>
      </c>
      <c r="F24803" s="8"/>
      <c r="G24803" s="7" t="s">
        <v>80912</v>
      </c>
      <c r="H24803" s="7" t="s">
        <v>80911</v>
      </c>
      <c r="I24803" s="7" t="s">
        <v>2951</v>
      </c>
      <c r="J24803" s="7" t="s">
        <v>50</v>
      </c>
      <c r="K24803" s="7" t="s">
        <v>51</v>
      </c>
      <c r="L24803" s="8">
        <v>4987123513470</v>
      </c>
      <c r="M24803" s="7" t="s">
        <v>80911</v>
      </c>
      <c r="N24803" s="7" t="s">
        <v>52</v>
      </c>
      <c r="O24803" s="7">
        <v>14</v>
      </c>
      <c r="P24803" s="7" t="s">
        <v>53</v>
      </c>
    </row>
    <row r="24804" spans="1:16" x14ac:dyDescent="0.45">
      <c r="A24804" t="s">
        <v>80913</v>
      </c>
      <c r="B24804" s="1">
        <v>560</v>
      </c>
      <c r="C24804" s="1" t="s">
        <v>53</v>
      </c>
      <c r="D24804" s="1">
        <v>14987123160794</v>
      </c>
      <c r="E24804" s="1">
        <v>4987123160797</v>
      </c>
      <c r="G24804" t="s">
        <v>80912</v>
      </c>
      <c r="H24804" t="s">
        <v>80911</v>
      </c>
      <c r="I24804" t="s">
        <v>2951</v>
      </c>
      <c r="J24804" t="s">
        <v>50</v>
      </c>
      <c r="K24804" t="s">
        <v>51</v>
      </c>
      <c r="L24804" s="1">
        <v>4987123513470</v>
      </c>
      <c r="M24804" t="s">
        <v>80911</v>
      </c>
      <c r="N24804" t="s">
        <v>52</v>
      </c>
      <c r="O24804">
        <v>14</v>
      </c>
      <c r="P24804" t="s">
        <v>53</v>
      </c>
    </row>
    <row r="24805" spans="1:16" x14ac:dyDescent="0.45">
      <c r="A24805" s="7" t="s">
        <v>80914</v>
      </c>
      <c r="B24805" s="8">
        <v>300</v>
      </c>
      <c r="C24805" s="8" t="s">
        <v>53</v>
      </c>
      <c r="D24805" s="8">
        <v>14987123160787</v>
      </c>
      <c r="E24805" s="8">
        <v>4987123160780</v>
      </c>
      <c r="F24805" s="8"/>
      <c r="G24805" s="7" t="s">
        <v>80912</v>
      </c>
      <c r="H24805" s="7" t="s">
        <v>80911</v>
      </c>
      <c r="I24805" s="7" t="s">
        <v>2951</v>
      </c>
      <c r="J24805" s="7" t="s">
        <v>50</v>
      </c>
      <c r="K24805" s="7" t="s">
        <v>51</v>
      </c>
      <c r="L24805" s="8">
        <v>4987123513500</v>
      </c>
      <c r="M24805" s="7" t="s">
        <v>80911</v>
      </c>
      <c r="N24805" s="7" t="s">
        <v>56</v>
      </c>
      <c r="O24805" s="7">
        <v>300</v>
      </c>
      <c r="P24805" s="7" t="s">
        <v>53</v>
      </c>
    </row>
    <row r="24806" spans="1:16" x14ac:dyDescent="0.45">
      <c r="A24806" t="s">
        <v>36488</v>
      </c>
      <c r="B24806" s="1">
        <v>700</v>
      </c>
      <c r="C24806" s="1" t="s">
        <v>53</v>
      </c>
      <c r="D24806" s="1">
        <v>14987058316082</v>
      </c>
      <c r="E24806" s="1">
        <v>4987058316085</v>
      </c>
      <c r="G24806" t="s">
        <v>3798</v>
      </c>
      <c r="H24806" t="s">
        <v>3799</v>
      </c>
      <c r="I24806" t="s">
        <v>2951</v>
      </c>
      <c r="J24806" t="s">
        <v>50</v>
      </c>
      <c r="K24806" t="s">
        <v>51</v>
      </c>
      <c r="L24806" s="1">
        <v>4987058101650</v>
      </c>
      <c r="M24806" t="s">
        <v>36487</v>
      </c>
      <c r="N24806" t="s">
        <v>52</v>
      </c>
      <c r="O24806">
        <v>14</v>
      </c>
      <c r="P24806" t="s">
        <v>53</v>
      </c>
    </row>
    <row r="24807" spans="1:16" x14ac:dyDescent="0.45">
      <c r="A24807" s="7" t="s">
        <v>36488</v>
      </c>
      <c r="B24807" s="8">
        <v>140</v>
      </c>
      <c r="C24807" s="8" t="s">
        <v>53</v>
      </c>
      <c r="D24807" s="8">
        <v>14987058316075</v>
      </c>
      <c r="E24807" s="8">
        <v>4987058316078</v>
      </c>
      <c r="F24807" s="8"/>
      <c r="G24807" s="7" t="s">
        <v>3798</v>
      </c>
      <c r="H24807" s="7" t="s">
        <v>3799</v>
      </c>
      <c r="I24807" s="7" t="s">
        <v>2951</v>
      </c>
      <c r="J24807" s="7" t="s">
        <v>50</v>
      </c>
      <c r="K24807" s="7" t="s">
        <v>51</v>
      </c>
      <c r="L24807" s="8">
        <v>4987058101650</v>
      </c>
      <c r="M24807" s="7" t="s">
        <v>36487</v>
      </c>
      <c r="N24807" s="7" t="s">
        <v>52</v>
      </c>
      <c r="O24807" s="7">
        <v>14</v>
      </c>
      <c r="P24807" s="7" t="s">
        <v>53</v>
      </c>
    </row>
    <row r="24808" spans="1:16" x14ac:dyDescent="0.45">
      <c r="A24808" t="s">
        <v>36489</v>
      </c>
      <c r="B24808" s="1">
        <v>300</v>
      </c>
      <c r="C24808" s="1" t="s">
        <v>53</v>
      </c>
      <c r="D24808" s="1">
        <v>14987058316549</v>
      </c>
      <c r="E24808" s="1">
        <v>4987058316542</v>
      </c>
      <c r="G24808" t="s">
        <v>3798</v>
      </c>
      <c r="H24808" t="s">
        <v>3799</v>
      </c>
      <c r="I24808" t="s">
        <v>2951</v>
      </c>
      <c r="J24808" t="s">
        <v>50</v>
      </c>
      <c r="K24808" t="s">
        <v>51</v>
      </c>
      <c r="L24808" s="1">
        <v>4987058102008</v>
      </c>
      <c r="M24808" t="s">
        <v>36487</v>
      </c>
      <c r="N24808" t="s">
        <v>56</v>
      </c>
      <c r="O24808">
        <v>300</v>
      </c>
      <c r="P24808" t="s">
        <v>53</v>
      </c>
    </row>
    <row r="24809" spans="1:16" x14ac:dyDescent="0.45">
      <c r="A24809" s="7" t="s">
        <v>70743</v>
      </c>
      <c r="B24809" s="8">
        <v>140</v>
      </c>
      <c r="C24809" s="8" t="s">
        <v>53</v>
      </c>
      <c r="D24809" s="8">
        <v>14987171581121</v>
      </c>
      <c r="E24809" s="8">
        <v>4987171581124</v>
      </c>
      <c r="F24809" s="8"/>
      <c r="G24809" s="7" t="s">
        <v>70742</v>
      </c>
      <c r="H24809" s="7" t="s">
        <v>70741</v>
      </c>
      <c r="I24809" s="7" t="s">
        <v>2951</v>
      </c>
      <c r="J24809" s="7" t="s">
        <v>50</v>
      </c>
      <c r="K24809" s="7" t="s">
        <v>51</v>
      </c>
      <c r="L24809" s="8">
        <v>4987171581018</v>
      </c>
      <c r="M24809" s="7" t="s">
        <v>70741</v>
      </c>
      <c r="N24809" s="7" t="s">
        <v>52</v>
      </c>
      <c r="O24809" s="7">
        <v>14</v>
      </c>
      <c r="P24809" s="7" t="s">
        <v>53</v>
      </c>
    </row>
    <row r="24810" spans="1:16" x14ac:dyDescent="0.45">
      <c r="A24810" t="s">
        <v>70743</v>
      </c>
      <c r="B24810" s="1">
        <v>560</v>
      </c>
      <c r="C24810" s="1" t="s">
        <v>53</v>
      </c>
      <c r="D24810" s="1">
        <v>14987171581305</v>
      </c>
      <c r="E24810" s="1">
        <v>4987171581308</v>
      </c>
      <c r="G24810" t="s">
        <v>70742</v>
      </c>
      <c r="H24810" t="s">
        <v>70741</v>
      </c>
      <c r="I24810" t="s">
        <v>2951</v>
      </c>
      <c r="J24810" t="s">
        <v>50</v>
      </c>
      <c r="K24810" t="s">
        <v>51</v>
      </c>
      <c r="L24810" s="1">
        <v>4987171581018</v>
      </c>
      <c r="M24810" t="s">
        <v>70741</v>
      </c>
      <c r="N24810" t="s">
        <v>52</v>
      </c>
      <c r="O24810">
        <v>14</v>
      </c>
      <c r="P24810" t="s">
        <v>53</v>
      </c>
    </row>
    <row r="24811" spans="1:16" x14ac:dyDescent="0.45">
      <c r="A24811" s="7" t="s">
        <v>70743</v>
      </c>
      <c r="B24811" s="8">
        <v>560</v>
      </c>
      <c r="C24811" s="8" t="s">
        <v>53</v>
      </c>
      <c r="D24811" s="8">
        <v>14987440573055</v>
      </c>
      <c r="E24811" s="8">
        <v>4987440573058</v>
      </c>
      <c r="F24811" s="8"/>
      <c r="G24811" s="7" t="s">
        <v>70742</v>
      </c>
      <c r="H24811" s="7" t="s">
        <v>70741</v>
      </c>
      <c r="I24811" s="7" t="s">
        <v>2951</v>
      </c>
      <c r="J24811" s="7" t="s">
        <v>50</v>
      </c>
      <c r="K24811" s="7" t="s">
        <v>51</v>
      </c>
      <c r="L24811" s="8">
        <v>4987171581018</v>
      </c>
      <c r="M24811" s="7" t="s">
        <v>70741</v>
      </c>
      <c r="N24811" s="7" t="s">
        <v>52</v>
      </c>
      <c r="O24811" s="7">
        <v>14</v>
      </c>
      <c r="P24811" s="7" t="s">
        <v>53</v>
      </c>
    </row>
    <row r="24812" spans="1:16" x14ac:dyDescent="0.45">
      <c r="A24812" t="s">
        <v>70743</v>
      </c>
      <c r="B24812" s="1">
        <v>140</v>
      </c>
      <c r="C24812" s="1" t="s">
        <v>53</v>
      </c>
      <c r="D24812" s="1">
        <v>14987440573017</v>
      </c>
      <c r="E24812" s="1">
        <v>4987440573010</v>
      </c>
      <c r="G24812" t="s">
        <v>70742</v>
      </c>
      <c r="H24812" t="s">
        <v>70741</v>
      </c>
      <c r="I24812" t="s">
        <v>2951</v>
      </c>
      <c r="J24812" t="s">
        <v>50</v>
      </c>
      <c r="K24812" t="s">
        <v>51</v>
      </c>
      <c r="L24812" s="1">
        <v>4987171581018</v>
      </c>
      <c r="M24812" t="s">
        <v>70741</v>
      </c>
      <c r="N24812" t="s">
        <v>52</v>
      </c>
      <c r="O24812">
        <v>14</v>
      </c>
      <c r="P24812" t="s">
        <v>53</v>
      </c>
    </row>
    <row r="24813" spans="1:16" x14ac:dyDescent="0.45">
      <c r="A24813" s="7" t="s">
        <v>53086</v>
      </c>
      <c r="B24813" s="8">
        <v>700</v>
      </c>
      <c r="C24813" s="8" t="s">
        <v>53</v>
      </c>
      <c r="D24813" s="8">
        <v>14987080772085</v>
      </c>
      <c r="E24813" s="8">
        <v>4987080772088</v>
      </c>
      <c r="F24813" s="8"/>
      <c r="G24813" s="7" t="s">
        <v>53084</v>
      </c>
      <c r="H24813" s="7" t="s">
        <v>53083</v>
      </c>
      <c r="I24813" s="7" t="s">
        <v>2951</v>
      </c>
      <c r="J24813" s="7" t="s">
        <v>50</v>
      </c>
      <c r="K24813" s="7" t="s">
        <v>51</v>
      </c>
      <c r="L24813" s="8">
        <v>4987080994893</v>
      </c>
      <c r="M24813" s="7" t="s">
        <v>53083</v>
      </c>
      <c r="N24813" s="7" t="s">
        <v>52</v>
      </c>
      <c r="O24813" s="7">
        <v>14</v>
      </c>
      <c r="P24813" s="7" t="s">
        <v>53</v>
      </c>
    </row>
    <row r="24814" spans="1:16" x14ac:dyDescent="0.45">
      <c r="A24814" t="s">
        <v>53086</v>
      </c>
      <c r="B24814" s="1">
        <v>140</v>
      </c>
      <c r="C24814" s="1" t="s">
        <v>53</v>
      </c>
      <c r="D24814" s="1">
        <v>14987080772078</v>
      </c>
      <c r="E24814" s="1">
        <v>4987080772071</v>
      </c>
      <c r="G24814" t="s">
        <v>53084</v>
      </c>
      <c r="H24814" t="s">
        <v>53083</v>
      </c>
      <c r="I24814" t="s">
        <v>2951</v>
      </c>
      <c r="J24814" t="s">
        <v>50</v>
      </c>
      <c r="K24814" t="s">
        <v>51</v>
      </c>
      <c r="L24814" s="1">
        <v>4987080994893</v>
      </c>
      <c r="M24814" t="s">
        <v>53083</v>
      </c>
      <c r="N24814" t="s">
        <v>52</v>
      </c>
      <c r="O24814">
        <v>14</v>
      </c>
      <c r="P24814" t="s">
        <v>53</v>
      </c>
    </row>
    <row r="24815" spans="1:16" x14ac:dyDescent="0.45">
      <c r="A24815" s="7" t="s">
        <v>53085</v>
      </c>
      <c r="B24815" s="8">
        <v>300</v>
      </c>
      <c r="C24815" s="8" t="s">
        <v>53</v>
      </c>
      <c r="D24815" s="8">
        <v>14987080772054</v>
      </c>
      <c r="E24815" s="8">
        <v>4987080772057</v>
      </c>
      <c r="F24815" s="8"/>
      <c r="G24815" s="7" t="s">
        <v>53084</v>
      </c>
      <c r="H24815" s="7" t="s">
        <v>53083</v>
      </c>
      <c r="I24815" s="7" t="s">
        <v>2951</v>
      </c>
      <c r="J24815" s="7" t="s">
        <v>50</v>
      </c>
      <c r="K24815" s="7" t="s">
        <v>51</v>
      </c>
      <c r="L24815" s="8">
        <v>4987080992585</v>
      </c>
      <c r="M24815" s="7" t="s">
        <v>53083</v>
      </c>
      <c r="N24815" s="7" t="s">
        <v>56</v>
      </c>
      <c r="O24815" s="7">
        <v>300</v>
      </c>
      <c r="P24815" s="7" t="s">
        <v>53</v>
      </c>
    </row>
    <row r="24816" spans="1:16" x14ac:dyDescent="0.45">
      <c r="A24816" t="s">
        <v>62189</v>
      </c>
      <c r="B24816" s="1">
        <v>560</v>
      </c>
      <c r="C24816" s="1" t="s">
        <v>53</v>
      </c>
      <c r="D24816" s="1">
        <v>14987155536062</v>
      </c>
      <c r="E24816" s="1">
        <v>4987155536065</v>
      </c>
      <c r="G24816" t="s">
        <v>62188</v>
      </c>
      <c r="H24816" t="s">
        <v>62187</v>
      </c>
      <c r="I24816" t="s">
        <v>2951</v>
      </c>
      <c r="J24816" t="s">
        <v>50</v>
      </c>
      <c r="K24816" t="s">
        <v>51</v>
      </c>
      <c r="L24816" s="1">
        <v>4987155536546</v>
      </c>
      <c r="M24816" t="s">
        <v>62187</v>
      </c>
      <c r="N24816" t="s">
        <v>52</v>
      </c>
      <c r="O24816">
        <v>14</v>
      </c>
      <c r="P24816" t="s">
        <v>53</v>
      </c>
    </row>
    <row r="24817" spans="1:16" x14ac:dyDescent="0.45">
      <c r="A24817" s="7" t="s">
        <v>62189</v>
      </c>
      <c r="B24817" s="8">
        <v>140</v>
      </c>
      <c r="C24817" s="8" t="s">
        <v>53</v>
      </c>
      <c r="D24817" s="8">
        <v>14987155536048</v>
      </c>
      <c r="E24817" s="8">
        <v>4987155536041</v>
      </c>
      <c r="F24817" s="8"/>
      <c r="G24817" s="7" t="s">
        <v>62188</v>
      </c>
      <c r="H24817" s="7" t="s">
        <v>62187</v>
      </c>
      <c r="I24817" s="7" t="s">
        <v>2951</v>
      </c>
      <c r="J24817" s="7" t="s">
        <v>50</v>
      </c>
      <c r="K24817" s="7" t="s">
        <v>51</v>
      </c>
      <c r="L24817" s="8">
        <v>4987155536546</v>
      </c>
      <c r="M24817" s="7" t="s">
        <v>62187</v>
      </c>
      <c r="N24817" s="7" t="s">
        <v>52</v>
      </c>
      <c r="O24817" s="7">
        <v>14</v>
      </c>
      <c r="P24817" s="7" t="s">
        <v>53</v>
      </c>
    </row>
    <row r="24818" spans="1:16" x14ac:dyDescent="0.45">
      <c r="A24818" t="s">
        <v>62190</v>
      </c>
      <c r="B24818" s="1">
        <v>300</v>
      </c>
      <c r="C24818" s="1" t="s">
        <v>53</v>
      </c>
      <c r="D24818" s="1">
        <v>14987155536055</v>
      </c>
      <c r="E24818" s="1">
        <v>4987155536058</v>
      </c>
      <c r="G24818" t="s">
        <v>62188</v>
      </c>
      <c r="H24818" t="s">
        <v>62187</v>
      </c>
      <c r="I24818" t="s">
        <v>2951</v>
      </c>
      <c r="J24818" t="s">
        <v>50</v>
      </c>
      <c r="K24818" t="s">
        <v>51</v>
      </c>
      <c r="L24818" s="1">
        <v>4987155536553</v>
      </c>
      <c r="M24818" t="s">
        <v>62187</v>
      </c>
      <c r="N24818" t="s">
        <v>56</v>
      </c>
      <c r="O24818">
        <v>300</v>
      </c>
      <c r="P24818" t="s">
        <v>53</v>
      </c>
    </row>
    <row r="24819" spans="1:16" x14ac:dyDescent="0.45">
      <c r="A24819" s="7" t="s">
        <v>24213</v>
      </c>
      <c r="B24819" s="8">
        <v>140</v>
      </c>
      <c r="C24819" s="8" t="s">
        <v>53</v>
      </c>
      <c r="D24819" s="8">
        <v>14987114529906</v>
      </c>
      <c r="E24819" s="8">
        <v>4987114529909</v>
      </c>
      <c r="F24819" s="8"/>
      <c r="G24819" s="7" t="s">
        <v>3798</v>
      </c>
      <c r="H24819" s="7" t="s">
        <v>3799</v>
      </c>
      <c r="I24819" s="7" t="s">
        <v>2951</v>
      </c>
      <c r="J24819" s="7" t="s">
        <v>50</v>
      </c>
      <c r="K24819" s="7" t="s">
        <v>51</v>
      </c>
      <c r="L24819" s="8">
        <v>4987114529992</v>
      </c>
      <c r="M24819" s="7" t="s">
        <v>24212</v>
      </c>
      <c r="N24819" s="7" t="s">
        <v>52</v>
      </c>
      <c r="O24819" s="7">
        <v>14</v>
      </c>
      <c r="P24819" s="7" t="s">
        <v>53</v>
      </c>
    </row>
    <row r="24820" spans="1:16" x14ac:dyDescent="0.45">
      <c r="A24820" t="s">
        <v>66551</v>
      </c>
      <c r="B24820" s="1">
        <v>560</v>
      </c>
      <c r="C24820" s="1" t="s">
        <v>53</v>
      </c>
      <c r="D24820" s="1">
        <v>14987376070222</v>
      </c>
      <c r="E24820" s="1">
        <v>4987376070225</v>
      </c>
      <c r="G24820" t="s">
        <v>66550</v>
      </c>
      <c r="H24820" t="s">
        <v>66549</v>
      </c>
      <c r="I24820" t="s">
        <v>2951</v>
      </c>
      <c r="J24820" t="s">
        <v>50</v>
      </c>
      <c r="K24820" t="s">
        <v>51</v>
      </c>
      <c r="L24820" s="1">
        <v>4987376070256</v>
      </c>
      <c r="M24820" t="s">
        <v>66549</v>
      </c>
      <c r="N24820" t="s">
        <v>52</v>
      </c>
      <c r="O24820">
        <v>14</v>
      </c>
      <c r="P24820" t="s">
        <v>53</v>
      </c>
    </row>
    <row r="24821" spans="1:16" x14ac:dyDescent="0.45">
      <c r="A24821" s="7" t="s">
        <v>66551</v>
      </c>
      <c r="B24821" s="8">
        <v>140</v>
      </c>
      <c r="C24821" s="8" t="s">
        <v>53</v>
      </c>
      <c r="D24821" s="8">
        <v>14987376070215</v>
      </c>
      <c r="E24821" s="8">
        <v>4987376070218</v>
      </c>
      <c r="F24821" s="8"/>
      <c r="G24821" s="7" t="s">
        <v>66550</v>
      </c>
      <c r="H24821" s="7" t="s">
        <v>66549</v>
      </c>
      <c r="I24821" s="7" t="s">
        <v>2951</v>
      </c>
      <c r="J24821" s="7" t="s">
        <v>50</v>
      </c>
      <c r="K24821" s="7" t="s">
        <v>51</v>
      </c>
      <c r="L24821" s="8">
        <v>4987376070256</v>
      </c>
      <c r="M24821" s="7" t="s">
        <v>66549</v>
      </c>
      <c r="N24821" s="7" t="s">
        <v>52</v>
      </c>
      <c r="O24821" s="7">
        <v>14</v>
      </c>
      <c r="P24821" s="7" t="s">
        <v>53</v>
      </c>
    </row>
    <row r="24822" spans="1:16" x14ac:dyDescent="0.45">
      <c r="A24822" t="s">
        <v>66552</v>
      </c>
      <c r="B24822" s="1">
        <v>300</v>
      </c>
      <c r="C24822" s="1" t="s">
        <v>53</v>
      </c>
      <c r="D24822" s="1">
        <v>14987376070239</v>
      </c>
      <c r="E24822" s="1">
        <v>4987376070232</v>
      </c>
      <c r="G24822" t="s">
        <v>66550</v>
      </c>
      <c r="H24822" t="s">
        <v>66549</v>
      </c>
      <c r="I24822" t="s">
        <v>2951</v>
      </c>
      <c r="J24822" t="s">
        <v>50</v>
      </c>
      <c r="K24822" t="s">
        <v>51</v>
      </c>
      <c r="L24822" s="1">
        <v>4987376070263</v>
      </c>
      <c r="M24822" t="s">
        <v>66549</v>
      </c>
      <c r="N24822" t="s">
        <v>56</v>
      </c>
      <c r="O24822">
        <v>300</v>
      </c>
      <c r="P24822" t="s">
        <v>53</v>
      </c>
    </row>
    <row r="24823" spans="1:16" x14ac:dyDescent="0.45">
      <c r="A24823" s="7" t="s">
        <v>69080</v>
      </c>
      <c r="B24823" s="8">
        <v>140</v>
      </c>
      <c r="C24823" s="8" t="s">
        <v>53</v>
      </c>
      <c r="D24823" s="8">
        <v>14987447537012</v>
      </c>
      <c r="E24823" s="8">
        <v>4987447537015</v>
      </c>
      <c r="F24823" s="8"/>
      <c r="G24823" s="7" t="s">
        <v>69079</v>
      </c>
      <c r="H24823" s="7" t="s">
        <v>69078</v>
      </c>
      <c r="I24823" s="7" t="s">
        <v>2951</v>
      </c>
      <c r="J24823" s="7" t="s">
        <v>50</v>
      </c>
      <c r="K24823" s="7" t="s">
        <v>51</v>
      </c>
      <c r="L24823" s="8">
        <v>4987447537923</v>
      </c>
      <c r="M24823" s="7" t="s">
        <v>69078</v>
      </c>
      <c r="N24823" s="7" t="s">
        <v>52</v>
      </c>
      <c r="O24823" s="7">
        <v>14</v>
      </c>
      <c r="P24823" s="7" t="s">
        <v>53</v>
      </c>
    </row>
    <row r="24824" spans="1:16" x14ac:dyDescent="0.45">
      <c r="A24824" t="s">
        <v>69080</v>
      </c>
      <c r="B24824" s="1">
        <v>140</v>
      </c>
      <c r="C24824" s="1" t="s">
        <v>53</v>
      </c>
      <c r="D24824" s="1">
        <v>14987792272347</v>
      </c>
      <c r="E24824" s="1">
        <v>4987792272340</v>
      </c>
      <c r="G24824" t="s">
        <v>69079</v>
      </c>
      <c r="H24824" t="s">
        <v>69078</v>
      </c>
      <c r="I24824" t="s">
        <v>2951</v>
      </c>
      <c r="J24824" t="s">
        <v>50</v>
      </c>
      <c r="K24824" t="s">
        <v>51</v>
      </c>
      <c r="L24824" s="1">
        <v>4987792966584</v>
      </c>
      <c r="M24824" t="s">
        <v>69078</v>
      </c>
      <c r="N24824" t="s">
        <v>52</v>
      </c>
      <c r="O24824">
        <v>14</v>
      </c>
      <c r="P24824" t="s">
        <v>53</v>
      </c>
    </row>
    <row r="24825" spans="1:16" x14ac:dyDescent="0.45">
      <c r="A24825" s="7" t="s">
        <v>69080</v>
      </c>
      <c r="B24825" s="8">
        <v>560</v>
      </c>
      <c r="C24825" s="8" t="s">
        <v>53</v>
      </c>
      <c r="D24825" s="8">
        <v>14987447537029</v>
      </c>
      <c r="E24825" s="8">
        <v>4987447537022</v>
      </c>
      <c r="F24825" s="8"/>
      <c r="G24825" s="7" t="s">
        <v>69079</v>
      </c>
      <c r="H24825" s="7" t="s">
        <v>69078</v>
      </c>
      <c r="I24825" s="7" t="s">
        <v>2951</v>
      </c>
      <c r="J24825" s="7" t="s">
        <v>50</v>
      </c>
      <c r="K24825" s="7" t="s">
        <v>51</v>
      </c>
      <c r="L24825" s="8">
        <v>4987447537923</v>
      </c>
      <c r="M24825" s="7" t="s">
        <v>69078</v>
      </c>
      <c r="N24825" s="7" t="s">
        <v>52</v>
      </c>
      <c r="O24825" s="7">
        <v>14</v>
      </c>
      <c r="P24825" s="7" t="s">
        <v>53</v>
      </c>
    </row>
    <row r="24826" spans="1:16" x14ac:dyDescent="0.45">
      <c r="A24826" t="s">
        <v>3800</v>
      </c>
      <c r="B24826" s="1">
        <v>560</v>
      </c>
      <c r="C24826" s="1" t="s">
        <v>53</v>
      </c>
      <c r="D24826" s="1">
        <v>14987222707470</v>
      </c>
      <c r="E24826" s="1">
        <v>4987222707473</v>
      </c>
      <c r="G24826" t="s">
        <v>3798</v>
      </c>
      <c r="H24826" t="s">
        <v>3799</v>
      </c>
      <c r="I24826" t="s">
        <v>2951</v>
      </c>
      <c r="J24826" t="s">
        <v>50</v>
      </c>
      <c r="K24826" t="s">
        <v>51</v>
      </c>
      <c r="L24826" s="1">
        <v>4987222608954</v>
      </c>
      <c r="M24826" t="s">
        <v>3797</v>
      </c>
      <c r="N24826" t="s">
        <v>52</v>
      </c>
      <c r="O24826">
        <v>14</v>
      </c>
      <c r="P24826" t="s">
        <v>53</v>
      </c>
    </row>
    <row r="24827" spans="1:16" x14ac:dyDescent="0.45">
      <c r="A24827" s="7" t="s">
        <v>3800</v>
      </c>
      <c r="B24827" s="8">
        <v>140</v>
      </c>
      <c r="C24827" s="8" t="s">
        <v>53</v>
      </c>
      <c r="D24827" s="8">
        <v>14987916002218</v>
      </c>
      <c r="E24827" s="8">
        <v>4987916002211</v>
      </c>
      <c r="F24827" s="8"/>
      <c r="G24827" s="7" t="s">
        <v>3798</v>
      </c>
      <c r="H24827" s="7" t="s">
        <v>3799</v>
      </c>
      <c r="I24827" s="7" t="s">
        <v>2951</v>
      </c>
      <c r="J24827" s="7" t="s">
        <v>50</v>
      </c>
      <c r="K24827" s="7" t="s">
        <v>51</v>
      </c>
      <c r="L24827" s="8">
        <v>4987916251176</v>
      </c>
      <c r="M24827" s="7" t="s">
        <v>3797</v>
      </c>
      <c r="N24827" s="7" t="s">
        <v>52</v>
      </c>
      <c r="O24827" s="7">
        <v>14</v>
      </c>
      <c r="P24827" s="7" t="s">
        <v>53</v>
      </c>
    </row>
    <row r="24828" spans="1:16" x14ac:dyDescent="0.45">
      <c r="A24828" t="s">
        <v>3800</v>
      </c>
      <c r="B24828" s="1">
        <v>140</v>
      </c>
      <c r="C24828" s="1" t="s">
        <v>53</v>
      </c>
      <c r="D24828" s="1">
        <v>14987222707319</v>
      </c>
      <c r="E24828" s="1">
        <v>4987222707312</v>
      </c>
      <c r="G24828" t="s">
        <v>3798</v>
      </c>
      <c r="H24828" t="s">
        <v>3799</v>
      </c>
      <c r="I24828" t="s">
        <v>2951</v>
      </c>
      <c r="J24828" t="s">
        <v>50</v>
      </c>
      <c r="K24828" t="s">
        <v>51</v>
      </c>
      <c r="L24828" s="1">
        <v>4987222608954</v>
      </c>
      <c r="M24828" t="s">
        <v>3797</v>
      </c>
      <c r="N24828" t="s">
        <v>52</v>
      </c>
      <c r="O24828">
        <v>14</v>
      </c>
      <c r="P24828" t="s">
        <v>53</v>
      </c>
    </row>
    <row r="24829" spans="1:16" x14ac:dyDescent="0.45">
      <c r="A24829" s="7" t="s">
        <v>3801</v>
      </c>
      <c r="B24829" s="8">
        <v>300</v>
      </c>
      <c r="C24829" s="8" t="s">
        <v>53</v>
      </c>
      <c r="D24829" s="8">
        <v>14987222707562</v>
      </c>
      <c r="E24829" s="8">
        <v>4987222707565</v>
      </c>
      <c r="F24829" s="8"/>
      <c r="G24829" s="7" t="s">
        <v>3798</v>
      </c>
      <c r="H24829" s="7" t="s">
        <v>3799</v>
      </c>
      <c r="I24829" s="7" t="s">
        <v>2951</v>
      </c>
      <c r="J24829" s="7" t="s">
        <v>50</v>
      </c>
      <c r="K24829" s="7" t="s">
        <v>51</v>
      </c>
      <c r="L24829" s="8">
        <v>4987222609074</v>
      </c>
      <c r="M24829" s="7" t="s">
        <v>3797</v>
      </c>
      <c r="N24829" s="7" t="s">
        <v>56</v>
      </c>
      <c r="O24829" s="7">
        <v>300</v>
      </c>
      <c r="P24829" s="7" t="s">
        <v>53</v>
      </c>
    </row>
    <row r="24830" spans="1:16" x14ac:dyDescent="0.45">
      <c r="A24830" t="s">
        <v>53089</v>
      </c>
      <c r="B24830" s="1">
        <v>140</v>
      </c>
      <c r="C24830" s="1" t="s">
        <v>67</v>
      </c>
      <c r="D24830" s="1">
        <v>14987080585470</v>
      </c>
      <c r="E24830" s="1">
        <v>4987080585473</v>
      </c>
      <c r="G24830" t="s">
        <v>53088</v>
      </c>
      <c r="H24830" t="s">
        <v>53087</v>
      </c>
      <c r="I24830" t="s">
        <v>1254</v>
      </c>
      <c r="J24830" t="s">
        <v>50</v>
      </c>
      <c r="K24830" t="s">
        <v>67</v>
      </c>
      <c r="L24830" s="1">
        <v>4987080989776</v>
      </c>
      <c r="M24830" t="s">
        <v>53087</v>
      </c>
      <c r="N24830" t="s">
        <v>52</v>
      </c>
      <c r="O24830">
        <v>14</v>
      </c>
      <c r="P24830" t="s">
        <v>67</v>
      </c>
    </row>
    <row r="24831" spans="1:16" x14ac:dyDescent="0.45">
      <c r="A24831" s="7" t="s">
        <v>80917</v>
      </c>
      <c r="B24831" s="8">
        <v>140</v>
      </c>
      <c r="C24831" s="8" t="s">
        <v>67</v>
      </c>
      <c r="D24831" s="8">
        <v>14987123876336</v>
      </c>
      <c r="E24831" s="8">
        <v>4987123876339</v>
      </c>
      <c r="F24831" s="8"/>
      <c r="G24831" s="7" t="s">
        <v>80916</v>
      </c>
      <c r="H24831" s="7" t="s">
        <v>80915</v>
      </c>
      <c r="I24831" s="7" t="s">
        <v>1254</v>
      </c>
      <c r="J24831" s="7" t="s">
        <v>50</v>
      </c>
      <c r="K24831" s="7" t="s">
        <v>67</v>
      </c>
      <c r="L24831" s="8">
        <v>4987123571074</v>
      </c>
      <c r="M24831" s="7" t="s">
        <v>80915</v>
      </c>
      <c r="N24831" s="7" t="s">
        <v>52</v>
      </c>
      <c r="O24831" s="7">
        <v>14</v>
      </c>
      <c r="P24831" s="7" t="s">
        <v>67</v>
      </c>
    </row>
    <row r="24832" spans="1:16" x14ac:dyDescent="0.45">
      <c r="A24832" t="s">
        <v>55430</v>
      </c>
      <c r="B24832" s="1">
        <v>140</v>
      </c>
      <c r="C24832" s="1" t="s">
        <v>67</v>
      </c>
      <c r="D24832" s="1">
        <v>14987124231424</v>
      </c>
      <c r="E24832" s="1">
        <v>4987124231427</v>
      </c>
      <c r="G24832" t="s">
        <v>55429</v>
      </c>
      <c r="H24832" t="s">
        <v>55428</v>
      </c>
      <c r="I24832" t="s">
        <v>1254</v>
      </c>
      <c r="J24832" t="s">
        <v>50</v>
      </c>
      <c r="K24832" t="s">
        <v>67</v>
      </c>
      <c r="L24832" s="1">
        <v>4987124907926</v>
      </c>
      <c r="M24832" t="s">
        <v>55428</v>
      </c>
      <c r="N24832" t="s">
        <v>52</v>
      </c>
      <c r="O24832">
        <v>14</v>
      </c>
      <c r="P24832" t="s">
        <v>67</v>
      </c>
    </row>
    <row r="24833" spans="1:16" x14ac:dyDescent="0.45">
      <c r="A24833" s="7" t="s">
        <v>55430</v>
      </c>
      <c r="B24833" s="8">
        <v>140</v>
      </c>
      <c r="C24833" s="8" t="s">
        <v>67</v>
      </c>
      <c r="D24833" s="8">
        <v>14987334309838</v>
      </c>
      <c r="E24833" s="8">
        <v>4987334309831</v>
      </c>
      <c r="F24833" s="8"/>
      <c r="G24833" s="7" t="s">
        <v>55429</v>
      </c>
      <c r="H24833" s="7" t="s">
        <v>55428</v>
      </c>
      <c r="I24833" s="7" t="s">
        <v>1254</v>
      </c>
      <c r="J24833" s="7" t="s">
        <v>50</v>
      </c>
      <c r="K24833" s="7" t="s">
        <v>67</v>
      </c>
      <c r="L24833" s="8">
        <v>4987124907926</v>
      </c>
      <c r="M24833" s="7" t="s">
        <v>55428</v>
      </c>
      <c r="N24833" s="7" t="s">
        <v>52</v>
      </c>
      <c r="O24833" s="7">
        <v>14</v>
      </c>
      <c r="P24833" s="7" t="s">
        <v>67</v>
      </c>
    </row>
    <row r="24834" spans="1:16" x14ac:dyDescent="0.45">
      <c r="A24834" t="s">
        <v>47151</v>
      </c>
      <c r="B24834" s="1">
        <v>140</v>
      </c>
      <c r="C24834" s="1" t="s">
        <v>67</v>
      </c>
      <c r="D24834" s="1">
        <v>14987407130048</v>
      </c>
      <c r="E24834" s="1">
        <v>4987407130041</v>
      </c>
      <c r="G24834" t="s">
        <v>47150</v>
      </c>
      <c r="H24834" t="s">
        <v>47149</v>
      </c>
      <c r="I24834" t="s">
        <v>1254</v>
      </c>
      <c r="J24834" t="s">
        <v>50</v>
      </c>
      <c r="K24834" t="s">
        <v>67</v>
      </c>
      <c r="L24834" s="1">
        <v>4987407030044</v>
      </c>
      <c r="M24834" t="s">
        <v>47149</v>
      </c>
      <c r="N24834" t="s">
        <v>52</v>
      </c>
      <c r="O24834">
        <v>14</v>
      </c>
      <c r="P24834" t="s">
        <v>67</v>
      </c>
    </row>
    <row r="24835" spans="1:16" x14ac:dyDescent="0.45">
      <c r="A24835" s="7" t="s">
        <v>70746</v>
      </c>
      <c r="B24835" s="8">
        <v>140</v>
      </c>
      <c r="C24835" s="8" t="s">
        <v>67</v>
      </c>
      <c r="D24835" s="8">
        <v>14987171840136</v>
      </c>
      <c r="E24835" s="8">
        <v>4987171840139</v>
      </c>
      <c r="F24835" s="8"/>
      <c r="G24835" s="7" t="s">
        <v>70745</v>
      </c>
      <c r="H24835" s="7" t="s">
        <v>70744</v>
      </c>
      <c r="I24835" s="7" t="s">
        <v>1254</v>
      </c>
      <c r="J24835" s="7" t="s">
        <v>50</v>
      </c>
      <c r="K24835" s="7" t="s">
        <v>67</v>
      </c>
      <c r="L24835" s="8">
        <v>4987171840016</v>
      </c>
      <c r="M24835" s="7" t="s">
        <v>70744</v>
      </c>
      <c r="N24835" s="7" t="s">
        <v>52</v>
      </c>
      <c r="O24835" s="7">
        <v>14</v>
      </c>
      <c r="P24835" s="7" t="s">
        <v>67</v>
      </c>
    </row>
    <row r="24836" spans="1:16" x14ac:dyDescent="0.45">
      <c r="A24836" t="s">
        <v>70746</v>
      </c>
      <c r="B24836" s="1">
        <v>140</v>
      </c>
      <c r="C24836" s="1" t="s">
        <v>67</v>
      </c>
      <c r="D24836" s="1">
        <v>14987440843028</v>
      </c>
      <c r="E24836" s="1">
        <v>4987440843021</v>
      </c>
      <c r="G24836" t="s">
        <v>70745</v>
      </c>
      <c r="H24836" t="s">
        <v>70744</v>
      </c>
      <c r="I24836" t="s">
        <v>1254</v>
      </c>
      <c r="J24836" t="s">
        <v>50</v>
      </c>
      <c r="K24836" t="s">
        <v>67</v>
      </c>
      <c r="L24836" s="1">
        <v>4987171840016</v>
      </c>
      <c r="M24836" t="s">
        <v>70744</v>
      </c>
      <c r="N24836" t="s">
        <v>52</v>
      </c>
      <c r="O24836">
        <v>14</v>
      </c>
      <c r="P24836" t="s">
        <v>67</v>
      </c>
    </row>
    <row r="24837" spans="1:16" x14ac:dyDescent="0.45">
      <c r="A24837" s="7" t="s">
        <v>53092</v>
      </c>
      <c r="B24837" s="8">
        <v>140</v>
      </c>
      <c r="C24837" s="8" t="s">
        <v>67</v>
      </c>
      <c r="D24837" s="8">
        <v>14987080768071</v>
      </c>
      <c r="E24837" s="8">
        <v>4987080768074</v>
      </c>
      <c r="F24837" s="8"/>
      <c r="G24837" s="7" t="s">
        <v>53091</v>
      </c>
      <c r="H24837" s="7" t="s">
        <v>53090</v>
      </c>
      <c r="I24837" s="7" t="s">
        <v>1254</v>
      </c>
      <c r="J24837" s="7" t="s">
        <v>50</v>
      </c>
      <c r="K24837" s="7" t="s">
        <v>67</v>
      </c>
      <c r="L24837" s="8">
        <v>4987080993018</v>
      </c>
      <c r="M24837" s="7" t="s">
        <v>53090</v>
      </c>
      <c r="N24837" s="7" t="s">
        <v>52</v>
      </c>
      <c r="O24837" s="7">
        <v>14</v>
      </c>
      <c r="P24837" s="7" t="s">
        <v>67</v>
      </c>
    </row>
    <row r="24838" spans="1:16" x14ac:dyDescent="0.45">
      <c r="A24838" t="s">
        <v>53092</v>
      </c>
      <c r="B24838" s="1">
        <v>700</v>
      </c>
      <c r="C24838" s="1" t="s">
        <v>67</v>
      </c>
      <c r="D24838" s="1">
        <v>14987080768088</v>
      </c>
      <c r="E24838" s="1">
        <v>4987080768081</v>
      </c>
      <c r="G24838" t="s">
        <v>53091</v>
      </c>
      <c r="H24838" t="s">
        <v>53090</v>
      </c>
      <c r="I24838" t="s">
        <v>1254</v>
      </c>
      <c r="J24838" t="s">
        <v>50</v>
      </c>
      <c r="K24838" t="s">
        <v>67</v>
      </c>
      <c r="L24838" s="1">
        <v>4987080993018</v>
      </c>
      <c r="M24838" t="s">
        <v>53090</v>
      </c>
      <c r="N24838" t="s">
        <v>52</v>
      </c>
      <c r="O24838">
        <v>14</v>
      </c>
      <c r="P24838" t="s">
        <v>67</v>
      </c>
    </row>
    <row r="24839" spans="1:16" x14ac:dyDescent="0.45">
      <c r="A24839" s="7" t="s">
        <v>66555</v>
      </c>
      <c r="B24839" s="8">
        <v>140</v>
      </c>
      <c r="C24839" s="8" t="s">
        <v>67</v>
      </c>
      <c r="D24839" s="8">
        <v>14987376002322</v>
      </c>
      <c r="E24839" s="8">
        <v>4987376002325</v>
      </c>
      <c r="F24839" s="8"/>
      <c r="G24839" s="7" t="s">
        <v>66554</v>
      </c>
      <c r="H24839" s="7" t="s">
        <v>66553</v>
      </c>
      <c r="I24839" s="7" t="s">
        <v>1254</v>
      </c>
      <c r="J24839" s="7" t="s">
        <v>50</v>
      </c>
      <c r="K24839" s="7" t="s">
        <v>67</v>
      </c>
      <c r="L24839" s="8">
        <v>4987376002394</v>
      </c>
      <c r="M24839" s="7" t="s">
        <v>66553</v>
      </c>
      <c r="N24839" s="7" t="s">
        <v>52</v>
      </c>
      <c r="O24839" s="7">
        <v>14</v>
      </c>
      <c r="P24839" s="7" t="s">
        <v>67</v>
      </c>
    </row>
    <row r="24840" spans="1:16" x14ac:dyDescent="0.45">
      <c r="A24840" t="s">
        <v>80920</v>
      </c>
      <c r="B24840" s="1">
        <v>140</v>
      </c>
      <c r="C24840" s="1" t="s">
        <v>67</v>
      </c>
      <c r="D24840" s="1">
        <v>14987123000496</v>
      </c>
      <c r="E24840" s="1">
        <v>4987123000499</v>
      </c>
      <c r="G24840" t="s">
        <v>80919</v>
      </c>
      <c r="H24840" t="s">
        <v>80918</v>
      </c>
      <c r="I24840" t="s">
        <v>1254</v>
      </c>
      <c r="J24840" t="s">
        <v>50</v>
      </c>
      <c r="K24840" t="s">
        <v>67</v>
      </c>
      <c r="L24840" s="1">
        <v>4987123564144</v>
      </c>
      <c r="M24840" t="s">
        <v>80918</v>
      </c>
      <c r="N24840" t="s">
        <v>52</v>
      </c>
      <c r="O24840">
        <v>14</v>
      </c>
      <c r="P24840" t="s">
        <v>67</v>
      </c>
    </row>
    <row r="24841" spans="1:16" x14ac:dyDescent="0.45">
      <c r="A24841" s="7" t="s">
        <v>53095</v>
      </c>
      <c r="B24841" s="8">
        <v>140</v>
      </c>
      <c r="C24841" s="8" t="s">
        <v>67</v>
      </c>
      <c r="D24841" s="8">
        <v>14987080586477</v>
      </c>
      <c r="E24841" s="8">
        <v>4987080586470</v>
      </c>
      <c r="F24841" s="8"/>
      <c r="G24841" s="7" t="s">
        <v>53094</v>
      </c>
      <c r="H24841" s="7" t="s">
        <v>53093</v>
      </c>
      <c r="I24841" s="7" t="s">
        <v>37474</v>
      </c>
      <c r="J24841" s="7" t="s">
        <v>50</v>
      </c>
      <c r="K24841" s="7" t="s">
        <v>67</v>
      </c>
      <c r="L24841" s="8">
        <v>4987080989769</v>
      </c>
      <c r="M24841" s="7" t="s">
        <v>53093</v>
      </c>
      <c r="N24841" s="7" t="s">
        <v>52</v>
      </c>
      <c r="O24841" s="7">
        <v>14</v>
      </c>
      <c r="P24841" s="7" t="s">
        <v>67</v>
      </c>
    </row>
    <row r="24842" spans="1:16" x14ac:dyDescent="0.45">
      <c r="A24842" t="s">
        <v>80923</v>
      </c>
      <c r="B24842" s="1">
        <v>140</v>
      </c>
      <c r="C24842" s="1" t="s">
        <v>67</v>
      </c>
      <c r="D24842" s="1">
        <v>14987123876329</v>
      </c>
      <c r="E24842" s="1">
        <v>4987123876322</v>
      </c>
      <c r="G24842" t="s">
        <v>80922</v>
      </c>
      <c r="H24842" t="s">
        <v>80921</v>
      </c>
      <c r="I24842" t="s">
        <v>37474</v>
      </c>
      <c r="J24842" t="s">
        <v>50</v>
      </c>
      <c r="K24842" t="s">
        <v>67</v>
      </c>
      <c r="L24842" s="1">
        <v>4987123571081</v>
      </c>
      <c r="M24842" t="s">
        <v>80921</v>
      </c>
      <c r="N24842" t="s">
        <v>52</v>
      </c>
      <c r="O24842">
        <v>14</v>
      </c>
      <c r="P24842" t="s">
        <v>67</v>
      </c>
    </row>
    <row r="24843" spans="1:16" x14ac:dyDescent="0.45">
      <c r="A24843" s="7" t="s">
        <v>55433</v>
      </c>
      <c r="B24843" s="8">
        <v>560</v>
      </c>
      <c r="C24843" s="8" t="s">
        <v>67</v>
      </c>
      <c r="D24843" s="8">
        <v>14987124231530</v>
      </c>
      <c r="E24843" s="8">
        <v>4987124231533</v>
      </c>
      <c r="F24843" s="8"/>
      <c r="G24843" s="7" t="s">
        <v>55432</v>
      </c>
      <c r="H24843" s="7" t="s">
        <v>55431</v>
      </c>
      <c r="I24843" s="7" t="s">
        <v>37474</v>
      </c>
      <c r="J24843" s="7" t="s">
        <v>50</v>
      </c>
      <c r="K24843" s="7" t="s">
        <v>67</v>
      </c>
      <c r="L24843" s="8">
        <v>4987124908022</v>
      </c>
      <c r="M24843" s="7" t="s">
        <v>55431</v>
      </c>
      <c r="N24843" s="7" t="s">
        <v>52</v>
      </c>
      <c r="O24843" s="7">
        <v>14</v>
      </c>
      <c r="P24843" s="7" t="s">
        <v>67</v>
      </c>
    </row>
    <row r="24844" spans="1:16" x14ac:dyDescent="0.45">
      <c r="A24844" t="s">
        <v>55433</v>
      </c>
      <c r="B24844" s="1">
        <v>140</v>
      </c>
      <c r="C24844" s="1" t="s">
        <v>67</v>
      </c>
      <c r="D24844" s="1">
        <v>14987124231523</v>
      </c>
      <c r="E24844" s="1">
        <v>4987124231526</v>
      </c>
      <c r="G24844" t="s">
        <v>55432</v>
      </c>
      <c r="H24844" t="s">
        <v>55431</v>
      </c>
      <c r="I24844" t="s">
        <v>37474</v>
      </c>
      <c r="J24844" t="s">
        <v>50</v>
      </c>
      <c r="K24844" t="s">
        <v>67</v>
      </c>
      <c r="L24844" s="1">
        <v>4987124908022</v>
      </c>
      <c r="M24844" t="s">
        <v>55431</v>
      </c>
      <c r="N24844" t="s">
        <v>52</v>
      </c>
      <c r="O24844">
        <v>14</v>
      </c>
      <c r="P24844" t="s">
        <v>67</v>
      </c>
    </row>
    <row r="24845" spans="1:16" x14ac:dyDescent="0.45">
      <c r="A24845" s="7" t="s">
        <v>55433</v>
      </c>
      <c r="B24845" s="8">
        <v>140</v>
      </c>
      <c r="C24845" s="8" t="s">
        <v>67</v>
      </c>
      <c r="D24845" s="8">
        <v>14987334309845</v>
      </c>
      <c r="E24845" s="8">
        <v>4987334309848</v>
      </c>
      <c r="F24845" s="8"/>
      <c r="G24845" s="7" t="s">
        <v>55432</v>
      </c>
      <c r="H24845" s="7" t="s">
        <v>55431</v>
      </c>
      <c r="I24845" s="7" t="s">
        <v>37474</v>
      </c>
      <c r="J24845" s="7" t="s">
        <v>50</v>
      </c>
      <c r="K24845" s="7" t="s">
        <v>67</v>
      </c>
      <c r="L24845" s="8">
        <v>4987124908022</v>
      </c>
      <c r="M24845" s="7" t="s">
        <v>55431</v>
      </c>
      <c r="N24845" s="7" t="s">
        <v>52</v>
      </c>
      <c r="O24845" s="7">
        <v>14</v>
      </c>
      <c r="P24845" s="7" t="s">
        <v>67</v>
      </c>
    </row>
    <row r="24846" spans="1:16" x14ac:dyDescent="0.45">
      <c r="A24846" t="s">
        <v>41401</v>
      </c>
      <c r="B24846" s="1">
        <v>140</v>
      </c>
      <c r="C24846" s="1" t="s">
        <v>67</v>
      </c>
      <c r="D24846" s="1">
        <v>14987120089302</v>
      </c>
      <c r="E24846" s="1">
        <v>4987120089305</v>
      </c>
      <c r="G24846" t="s">
        <v>41400</v>
      </c>
      <c r="H24846" t="s">
        <v>41399</v>
      </c>
      <c r="I24846" t="s">
        <v>37474</v>
      </c>
      <c r="J24846" t="s">
        <v>50</v>
      </c>
      <c r="K24846" t="s">
        <v>67</v>
      </c>
      <c r="L24846" s="1">
        <v>4987407030143</v>
      </c>
      <c r="M24846" t="s">
        <v>41399</v>
      </c>
      <c r="N24846" t="s">
        <v>52</v>
      </c>
      <c r="O24846">
        <v>14</v>
      </c>
      <c r="P24846" t="s">
        <v>67</v>
      </c>
    </row>
    <row r="24847" spans="1:16" x14ac:dyDescent="0.45">
      <c r="A24847" s="7" t="s">
        <v>41401</v>
      </c>
      <c r="B24847" s="8">
        <v>560</v>
      </c>
      <c r="C24847" s="8" t="s">
        <v>67</v>
      </c>
      <c r="D24847" s="8">
        <v>14987407130116</v>
      </c>
      <c r="E24847" s="8">
        <v>4987407130119</v>
      </c>
      <c r="F24847" s="8"/>
      <c r="G24847" s="7" t="s">
        <v>41400</v>
      </c>
      <c r="H24847" s="7" t="s">
        <v>41399</v>
      </c>
      <c r="I24847" s="7" t="s">
        <v>37474</v>
      </c>
      <c r="J24847" s="7" t="s">
        <v>50</v>
      </c>
      <c r="K24847" s="7" t="s">
        <v>67</v>
      </c>
      <c r="L24847" s="8">
        <v>4987407030143</v>
      </c>
      <c r="M24847" s="7" t="s">
        <v>41399</v>
      </c>
      <c r="N24847" s="7" t="s">
        <v>52</v>
      </c>
      <c r="O24847" s="7">
        <v>14</v>
      </c>
      <c r="P24847" s="7" t="s">
        <v>67</v>
      </c>
    </row>
    <row r="24848" spans="1:16" x14ac:dyDescent="0.45">
      <c r="A24848" t="s">
        <v>41401</v>
      </c>
      <c r="B24848" s="1">
        <v>140</v>
      </c>
      <c r="C24848" s="1" t="s">
        <v>67</v>
      </c>
      <c r="D24848" s="1">
        <v>14987407130147</v>
      </c>
      <c r="E24848" s="1">
        <v>4987407130140</v>
      </c>
      <c r="G24848" t="s">
        <v>41400</v>
      </c>
      <c r="H24848" t="s">
        <v>41399</v>
      </c>
      <c r="I24848" t="s">
        <v>37474</v>
      </c>
      <c r="J24848" t="s">
        <v>50</v>
      </c>
      <c r="K24848" t="s">
        <v>67</v>
      </c>
      <c r="L24848" s="1">
        <v>4987407030143</v>
      </c>
      <c r="M24848" t="s">
        <v>41399</v>
      </c>
      <c r="N24848" t="s">
        <v>52</v>
      </c>
      <c r="O24848">
        <v>14</v>
      </c>
      <c r="P24848" t="s">
        <v>67</v>
      </c>
    </row>
    <row r="24849" spans="1:16" x14ac:dyDescent="0.45">
      <c r="A24849" s="7" t="s">
        <v>41401</v>
      </c>
      <c r="B24849" s="8">
        <v>560</v>
      </c>
      <c r="C24849" s="8" t="s">
        <v>67</v>
      </c>
      <c r="D24849" s="8">
        <v>14987120089319</v>
      </c>
      <c r="E24849" s="8">
        <v>4987120089312</v>
      </c>
      <c r="F24849" s="8"/>
      <c r="G24849" s="7" t="s">
        <v>41400</v>
      </c>
      <c r="H24849" s="7" t="s">
        <v>41399</v>
      </c>
      <c r="I24849" s="7" t="s">
        <v>37474</v>
      </c>
      <c r="J24849" s="7" t="s">
        <v>50</v>
      </c>
      <c r="K24849" s="7" t="s">
        <v>67</v>
      </c>
      <c r="L24849" s="8">
        <v>4987407030143</v>
      </c>
      <c r="M24849" s="7" t="s">
        <v>41399</v>
      </c>
      <c r="N24849" s="7" t="s">
        <v>52</v>
      </c>
      <c r="O24849" s="7">
        <v>14</v>
      </c>
      <c r="P24849" s="7" t="s">
        <v>67</v>
      </c>
    </row>
    <row r="24850" spans="1:16" x14ac:dyDescent="0.45">
      <c r="A24850" t="s">
        <v>47152</v>
      </c>
      <c r="B24850" s="1">
        <v>300</v>
      </c>
      <c r="C24850" s="1" t="s">
        <v>67</v>
      </c>
      <c r="D24850" s="1">
        <v>14987407130161</v>
      </c>
      <c r="E24850" s="1">
        <v>4987407130164</v>
      </c>
      <c r="G24850" t="s">
        <v>41400</v>
      </c>
      <c r="H24850" t="s">
        <v>41399</v>
      </c>
      <c r="I24850" t="s">
        <v>37474</v>
      </c>
      <c r="J24850" t="s">
        <v>50</v>
      </c>
      <c r="K24850" t="s">
        <v>67</v>
      </c>
      <c r="L24850" s="1">
        <v>4987407030167</v>
      </c>
      <c r="M24850" t="s">
        <v>41399</v>
      </c>
      <c r="N24850" t="s">
        <v>56</v>
      </c>
      <c r="O24850">
        <v>300</v>
      </c>
      <c r="P24850" t="s">
        <v>67</v>
      </c>
    </row>
    <row r="24851" spans="1:16" x14ac:dyDescent="0.45">
      <c r="A24851" s="7" t="s">
        <v>70749</v>
      </c>
      <c r="B24851" s="8">
        <v>140</v>
      </c>
      <c r="C24851" s="8" t="s">
        <v>67</v>
      </c>
      <c r="D24851" s="8">
        <v>14987171841140</v>
      </c>
      <c r="E24851" s="8">
        <v>4987171841143</v>
      </c>
      <c r="F24851" s="8"/>
      <c r="G24851" s="7" t="s">
        <v>70748</v>
      </c>
      <c r="H24851" s="7" t="s">
        <v>70747</v>
      </c>
      <c r="I24851" s="7" t="s">
        <v>37474</v>
      </c>
      <c r="J24851" s="7" t="s">
        <v>50</v>
      </c>
      <c r="K24851" s="7" t="s">
        <v>67</v>
      </c>
      <c r="L24851" s="8">
        <v>4987171841020</v>
      </c>
      <c r="M24851" s="7" t="s">
        <v>70747</v>
      </c>
      <c r="N24851" s="7" t="s">
        <v>52</v>
      </c>
      <c r="O24851" s="7">
        <v>14</v>
      </c>
      <c r="P24851" s="7" t="s">
        <v>67</v>
      </c>
    </row>
    <row r="24852" spans="1:16" x14ac:dyDescent="0.45">
      <c r="A24852" t="s">
        <v>70749</v>
      </c>
      <c r="B24852" s="1">
        <v>560</v>
      </c>
      <c r="C24852" s="1" t="s">
        <v>67</v>
      </c>
      <c r="D24852" s="1">
        <v>14987440844063</v>
      </c>
      <c r="E24852" s="1">
        <v>4987440844066</v>
      </c>
      <c r="G24852" t="s">
        <v>70748</v>
      </c>
      <c r="H24852" t="s">
        <v>70747</v>
      </c>
      <c r="I24852" t="s">
        <v>37474</v>
      </c>
      <c r="J24852" t="s">
        <v>50</v>
      </c>
      <c r="K24852" t="s">
        <v>67</v>
      </c>
      <c r="L24852" s="1">
        <v>4987171841020</v>
      </c>
      <c r="M24852" t="s">
        <v>70747</v>
      </c>
      <c r="N24852" t="s">
        <v>52</v>
      </c>
      <c r="O24852">
        <v>14</v>
      </c>
      <c r="P24852" t="s">
        <v>67</v>
      </c>
    </row>
    <row r="24853" spans="1:16" x14ac:dyDescent="0.45">
      <c r="A24853" s="7" t="s">
        <v>70749</v>
      </c>
      <c r="B24853" s="8">
        <v>140</v>
      </c>
      <c r="C24853" s="8" t="s">
        <v>67</v>
      </c>
      <c r="D24853" s="8">
        <v>14987440844025</v>
      </c>
      <c r="E24853" s="8">
        <v>4987440844028</v>
      </c>
      <c r="F24853" s="8"/>
      <c r="G24853" s="7" t="s">
        <v>70748</v>
      </c>
      <c r="H24853" s="7" t="s">
        <v>70747</v>
      </c>
      <c r="I24853" s="7" t="s">
        <v>37474</v>
      </c>
      <c r="J24853" s="7" t="s">
        <v>50</v>
      </c>
      <c r="K24853" s="7" t="s">
        <v>67</v>
      </c>
      <c r="L24853" s="8">
        <v>4987171841020</v>
      </c>
      <c r="M24853" s="7" t="s">
        <v>70747</v>
      </c>
      <c r="N24853" s="7" t="s">
        <v>52</v>
      </c>
      <c r="O24853" s="7">
        <v>14</v>
      </c>
      <c r="P24853" s="7" t="s">
        <v>67</v>
      </c>
    </row>
    <row r="24854" spans="1:16" x14ac:dyDescent="0.45">
      <c r="A24854" t="s">
        <v>70749</v>
      </c>
      <c r="B24854" s="1">
        <v>560</v>
      </c>
      <c r="C24854" s="1" t="s">
        <v>67</v>
      </c>
      <c r="D24854" s="1">
        <v>14987171841416</v>
      </c>
      <c r="E24854" s="1">
        <v>4987171841419</v>
      </c>
      <c r="G24854" t="s">
        <v>70748</v>
      </c>
      <c r="H24854" t="s">
        <v>70747</v>
      </c>
      <c r="I24854" t="s">
        <v>37474</v>
      </c>
      <c r="J24854" t="s">
        <v>50</v>
      </c>
      <c r="K24854" t="s">
        <v>67</v>
      </c>
      <c r="L24854" s="1">
        <v>4987171841020</v>
      </c>
      <c r="M24854" t="s">
        <v>70747</v>
      </c>
      <c r="N24854" t="s">
        <v>52</v>
      </c>
      <c r="O24854">
        <v>14</v>
      </c>
      <c r="P24854" t="s">
        <v>67</v>
      </c>
    </row>
    <row r="24855" spans="1:16" x14ac:dyDescent="0.45">
      <c r="A24855" s="7" t="s">
        <v>70750</v>
      </c>
      <c r="B24855" s="8">
        <v>300</v>
      </c>
      <c r="C24855" s="8" t="s">
        <v>67</v>
      </c>
      <c r="D24855" s="8">
        <v>14987171841300</v>
      </c>
      <c r="E24855" s="8">
        <v>4987171841303</v>
      </c>
      <c r="F24855" s="8"/>
      <c r="G24855" s="7" t="s">
        <v>70748</v>
      </c>
      <c r="H24855" s="7" t="s">
        <v>70747</v>
      </c>
      <c r="I24855" s="7" t="s">
        <v>37474</v>
      </c>
      <c r="J24855" s="7" t="s">
        <v>50</v>
      </c>
      <c r="K24855" s="7" t="s">
        <v>67</v>
      </c>
      <c r="L24855" s="8">
        <v>4987171841044</v>
      </c>
      <c r="M24855" s="7" t="s">
        <v>70747</v>
      </c>
      <c r="N24855" s="7" t="s">
        <v>56</v>
      </c>
      <c r="O24855" s="7">
        <v>300</v>
      </c>
      <c r="P24855" s="7" t="s">
        <v>67</v>
      </c>
    </row>
    <row r="24856" spans="1:16" x14ac:dyDescent="0.45">
      <c r="A24856" t="s">
        <v>53099</v>
      </c>
      <c r="B24856" s="1">
        <v>700</v>
      </c>
      <c r="C24856" s="1" t="s">
        <v>67</v>
      </c>
      <c r="D24856" s="1">
        <v>14987080769085</v>
      </c>
      <c r="E24856" s="1">
        <v>4987080769088</v>
      </c>
      <c r="G24856" t="s">
        <v>53097</v>
      </c>
      <c r="H24856" t="s">
        <v>53096</v>
      </c>
      <c r="I24856" t="s">
        <v>37474</v>
      </c>
      <c r="J24856" t="s">
        <v>50</v>
      </c>
      <c r="K24856" t="s">
        <v>67</v>
      </c>
      <c r="L24856" s="1">
        <v>4987080992967</v>
      </c>
      <c r="M24856" t="s">
        <v>53096</v>
      </c>
      <c r="N24856" t="s">
        <v>52</v>
      </c>
      <c r="O24856">
        <v>14</v>
      </c>
      <c r="P24856" t="s">
        <v>67</v>
      </c>
    </row>
    <row r="24857" spans="1:16" x14ac:dyDescent="0.45">
      <c r="A24857" s="7" t="s">
        <v>53099</v>
      </c>
      <c r="B24857" s="8">
        <v>140</v>
      </c>
      <c r="C24857" s="8" t="s">
        <v>67</v>
      </c>
      <c r="D24857" s="8">
        <v>14987080769078</v>
      </c>
      <c r="E24857" s="8">
        <v>4987080769071</v>
      </c>
      <c r="F24857" s="8"/>
      <c r="G24857" s="7" t="s">
        <v>53097</v>
      </c>
      <c r="H24857" s="7" t="s">
        <v>53096</v>
      </c>
      <c r="I24857" s="7" t="s">
        <v>37474</v>
      </c>
      <c r="J24857" s="7" t="s">
        <v>50</v>
      </c>
      <c r="K24857" s="7" t="s">
        <v>67</v>
      </c>
      <c r="L24857" s="8">
        <v>4987080992967</v>
      </c>
      <c r="M24857" s="7" t="s">
        <v>53096</v>
      </c>
      <c r="N24857" s="7" t="s">
        <v>52</v>
      </c>
      <c r="O24857" s="7">
        <v>14</v>
      </c>
      <c r="P24857" s="7" t="s">
        <v>67</v>
      </c>
    </row>
    <row r="24858" spans="1:16" x14ac:dyDescent="0.45">
      <c r="A24858" t="s">
        <v>53098</v>
      </c>
      <c r="B24858" s="1">
        <v>500</v>
      </c>
      <c r="C24858" s="1" t="s">
        <v>67</v>
      </c>
      <c r="D24858" s="1">
        <v>14987080769054</v>
      </c>
      <c r="E24858" s="1">
        <v>4987080769057</v>
      </c>
      <c r="G24858" t="s">
        <v>53097</v>
      </c>
      <c r="H24858" t="s">
        <v>53096</v>
      </c>
      <c r="I24858" t="s">
        <v>37474</v>
      </c>
      <c r="J24858" t="s">
        <v>50</v>
      </c>
      <c r="K24858" t="s">
        <v>67</v>
      </c>
      <c r="L24858" s="1">
        <v>4987080992950</v>
      </c>
      <c r="M24858" t="s">
        <v>53096</v>
      </c>
      <c r="N24858" t="s">
        <v>56</v>
      </c>
      <c r="O24858">
        <v>500</v>
      </c>
      <c r="P24858" t="s">
        <v>67</v>
      </c>
    </row>
    <row r="24859" spans="1:16" x14ac:dyDescent="0.45">
      <c r="A24859" s="7" t="s">
        <v>66559</v>
      </c>
      <c r="B24859" s="8">
        <v>140</v>
      </c>
      <c r="C24859" s="8" t="s">
        <v>67</v>
      </c>
      <c r="D24859" s="8">
        <v>14987376002421</v>
      </c>
      <c r="E24859" s="8">
        <v>4987376002424</v>
      </c>
      <c r="F24859" s="8"/>
      <c r="G24859" s="7" t="s">
        <v>66557</v>
      </c>
      <c r="H24859" s="7" t="s">
        <v>66556</v>
      </c>
      <c r="I24859" s="7" t="s">
        <v>37474</v>
      </c>
      <c r="J24859" s="7" t="s">
        <v>50</v>
      </c>
      <c r="K24859" s="7" t="s">
        <v>67</v>
      </c>
      <c r="L24859" s="8">
        <v>4987376002493</v>
      </c>
      <c r="M24859" s="7" t="s">
        <v>66556</v>
      </c>
      <c r="N24859" s="7" t="s">
        <v>52</v>
      </c>
      <c r="O24859" s="7">
        <v>14</v>
      </c>
      <c r="P24859" s="7" t="s">
        <v>67</v>
      </c>
    </row>
    <row r="24860" spans="1:16" x14ac:dyDescent="0.45">
      <c r="A24860" t="s">
        <v>66559</v>
      </c>
      <c r="B24860" s="1">
        <v>560</v>
      </c>
      <c r="C24860" s="1" t="s">
        <v>67</v>
      </c>
      <c r="D24860" s="1">
        <v>14987376002445</v>
      </c>
      <c r="E24860" s="1">
        <v>4987376002448</v>
      </c>
      <c r="G24860" t="s">
        <v>66557</v>
      </c>
      <c r="H24860" t="s">
        <v>66556</v>
      </c>
      <c r="I24860" t="s">
        <v>37474</v>
      </c>
      <c r="J24860" t="s">
        <v>50</v>
      </c>
      <c r="K24860" t="s">
        <v>67</v>
      </c>
      <c r="L24860" s="1">
        <v>4987376002493</v>
      </c>
      <c r="M24860" t="s">
        <v>66556</v>
      </c>
      <c r="N24860" t="s">
        <v>52</v>
      </c>
      <c r="O24860">
        <v>14</v>
      </c>
      <c r="P24860" t="s">
        <v>67</v>
      </c>
    </row>
    <row r="24861" spans="1:16" x14ac:dyDescent="0.45">
      <c r="A24861" s="7" t="s">
        <v>66558</v>
      </c>
      <c r="B24861" s="8">
        <v>300</v>
      </c>
      <c r="C24861" s="8" t="s">
        <v>67</v>
      </c>
      <c r="D24861" s="8">
        <v>14987376002452</v>
      </c>
      <c r="E24861" s="8">
        <v>4987376002455</v>
      </c>
      <c r="F24861" s="8"/>
      <c r="G24861" s="7" t="s">
        <v>66557</v>
      </c>
      <c r="H24861" s="7" t="s">
        <v>66556</v>
      </c>
      <c r="I24861" s="7" t="s">
        <v>37474</v>
      </c>
      <c r="J24861" s="7" t="s">
        <v>50</v>
      </c>
      <c r="K24861" s="7" t="s">
        <v>67</v>
      </c>
      <c r="L24861" s="8">
        <v>4987376002486</v>
      </c>
      <c r="M24861" s="7" t="s">
        <v>66556</v>
      </c>
      <c r="N24861" s="7" t="s">
        <v>56</v>
      </c>
      <c r="O24861" s="7">
        <v>300</v>
      </c>
      <c r="P24861" s="7" t="s">
        <v>67</v>
      </c>
    </row>
    <row r="24862" spans="1:16" x14ac:dyDescent="0.45">
      <c r="A24862" t="s">
        <v>80926</v>
      </c>
      <c r="B24862" s="1">
        <v>140</v>
      </c>
      <c r="C24862" s="1" t="s">
        <v>67</v>
      </c>
      <c r="D24862" s="1">
        <v>14987123000502</v>
      </c>
      <c r="E24862" s="1">
        <v>4987123000505</v>
      </c>
      <c r="G24862" t="s">
        <v>80925</v>
      </c>
      <c r="H24862" t="s">
        <v>80924</v>
      </c>
      <c r="I24862" t="s">
        <v>37474</v>
      </c>
      <c r="J24862" t="s">
        <v>50</v>
      </c>
      <c r="K24862" t="s">
        <v>67</v>
      </c>
      <c r="L24862" s="1">
        <v>4987123564151</v>
      </c>
      <c r="M24862" t="s">
        <v>80924</v>
      </c>
      <c r="N24862" t="s">
        <v>52</v>
      </c>
      <c r="O24862">
        <v>14</v>
      </c>
      <c r="P24862" t="s">
        <v>67</v>
      </c>
    </row>
    <row r="24863" spans="1:16" x14ac:dyDescent="0.45">
      <c r="A24863" s="7" t="s">
        <v>50525</v>
      </c>
      <c r="B24863" s="8">
        <v>100</v>
      </c>
      <c r="C24863" s="8" t="s">
        <v>53</v>
      </c>
      <c r="D24863" s="8">
        <v>14987081188762</v>
      </c>
      <c r="E24863" s="8">
        <v>4987081188765</v>
      </c>
      <c r="F24863" s="8"/>
      <c r="G24863" s="7" t="s">
        <v>50523</v>
      </c>
      <c r="H24863" s="7" t="s">
        <v>50524</v>
      </c>
      <c r="I24863" s="7" t="s">
        <v>633</v>
      </c>
      <c r="J24863" s="7" t="s">
        <v>50</v>
      </c>
      <c r="K24863" s="7" t="s">
        <v>51</v>
      </c>
      <c r="L24863" s="8">
        <v>4987081782123</v>
      </c>
      <c r="M24863" s="7" t="s">
        <v>50522</v>
      </c>
      <c r="N24863" s="7" t="s">
        <v>52</v>
      </c>
      <c r="O24863" s="7">
        <v>10</v>
      </c>
      <c r="P24863" s="7" t="s">
        <v>53</v>
      </c>
    </row>
    <row r="24864" spans="1:16" x14ac:dyDescent="0.45">
      <c r="A24864" t="s">
        <v>50525</v>
      </c>
      <c r="B24864" s="1">
        <v>30</v>
      </c>
      <c r="C24864" s="1" t="s">
        <v>53</v>
      </c>
      <c r="D24864" s="1">
        <v>14987081188755</v>
      </c>
      <c r="E24864" s="1">
        <v>4987081188758</v>
      </c>
      <c r="G24864" t="s">
        <v>50523</v>
      </c>
      <c r="H24864" t="s">
        <v>50524</v>
      </c>
      <c r="I24864" t="s">
        <v>633</v>
      </c>
      <c r="J24864" t="s">
        <v>50</v>
      </c>
      <c r="K24864" t="s">
        <v>51</v>
      </c>
      <c r="L24864" s="1">
        <v>4987081782123</v>
      </c>
      <c r="M24864" t="s">
        <v>50522</v>
      </c>
      <c r="N24864" t="s">
        <v>52</v>
      </c>
      <c r="O24864">
        <v>10</v>
      </c>
      <c r="P24864" t="s">
        <v>53</v>
      </c>
    </row>
    <row r="24865" spans="1:16" x14ac:dyDescent="0.45">
      <c r="A24865" s="7" t="s">
        <v>50525</v>
      </c>
      <c r="B24865" s="8">
        <v>500</v>
      </c>
      <c r="C24865" s="8" t="s">
        <v>53</v>
      </c>
      <c r="D24865" s="8">
        <v>14987081188779</v>
      </c>
      <c r="E24865" s="8">
        <v>4987081188772</v>
      </c>
      <c r="F24865" s="8"/>
      <c r="G24865" s="7" t="s">
        <v>50523</v>
      </c>
      <c r="H24865" s="7" t="s">
        <v>50524</v>
      </c>
      <c r="I24865" s="7" t="s">
        <v>633</v>
      </c>
      <c r="J24865" s="7" t="s">
        <v>50</v>
      </c>
      <c r="K24865" s="7" t="s">
        <v>51</v>
      </c>
      <c r="L24865" s="8">
        <v>4987081782123</v>
      </c>
      <c r="M24865" s="7" t="s">
        <v>50522</v>
      </c>
      <c r="N24865" s="7" t="s">
        <v>52</v>
      </c>
      <c r="O24865" s="7">
        <v>10</v>
      </c>
      <c r="P24865" s="7" t="s">
        <v>53</v>
      </c>
    </row>
    <row r="24866" spans="1:16" x14ac:dyDescent="0.45">
      <c r="A24866" t="s">
        <v>28166</v>
      </c>
      <c r="B24866" s="1">
        <v>100</v>
      </c>
      <c r="C24866" s="1" t="s">
        <v>53</v>
      </c>
      <c r="D24866" s="1">
        <v>14987888140055</v>
      </c>
      <c r="E24866" s="1">
        <v>4987888140058</v>
      </c>
      <c r="G24866" t="s">
        <v>28165</v>
      </c>
      <c r="H24866" t="s">
        <v>28164</v>
      </c>
      <c r="I24866" t="s">
        <v>633</v>
      </c>
      <c r="J24866" t="s">
        <v>50</v>
      </c>
      <c r="K24866" t="s">
        <v>51</v>
      </c>
      <c r="L24866" s="1">
        <v>4987888180054</v>
      </c>
      <c r="M24866" t="s">
        <v>28164</v>
      </c>
      <c r="N24866" t="s">
        <v>52</v>
      </c>
      <c r="O24866">
        <v>10</v>
      </c>
      <c r="P24866" t="s">
        <v>53</v>
      </c>
    </row>
    <row r="24867" spans="1:16" x14ac:dyDescent="0.45">
      <c r="A24867" s="7" t="s">
        <v>28166</v>
      </c>
      <c r="B24867" s="8">
        <v>500</v>
      </c>
      <c r="C24867" s="8" t="s">
        <v>53</v>
      </c>
      <c r="D24867" s="8">
        <v>14987901113608</v>
      </c>
      <c r="E24867" s="8">
        <v>4987901113601</v>
      </c>
      <c r="F24867" s="8"/>
      <c r="G24867" s="7" t="s">
        <v>28165</v>
      </c>
      <c r="H24867" s="7" t="s">
        <v>28164</v>
      </c>
      <c r="I24867" s="7" t="s">
        <v>633</v>
      </c>
      <c r="J24867" s="7" t="s">
        <v>50</v>
      </c>
      <c r="K24867" s="7" t="s">
        <v>51</v>
      </c>
      <c r="L24867" s="8">
        <v>4987901113595</v>
      </c>
      <c r="M24867" s="7" t="s">
        <v>28164</v>
      </c>
      <c r="N24867" s="7" t="s">
        <v>52</v>
      </c>
      <c r="O24867" s="7">
        <v>10</v>
      </c>
      <c r="P24867" s="7" t="s">
        <v>53</v>
      </c>
    </row>
    <row r="24868" spans="1:16" x14ac:dyDescent="0.45">
      <c r="A24868" t="s">
        <v>28166</v>
      </c>
      <c r="B24868" s="1">
        <v>500</v>
      </c>
      <c r="C24868" s="1" t="s">
        <v>53</v>
      </c>
      <c r="D24868" s="1">
        <v>14987888140079</v>
      </c>
      <c r="E24868" s="1">
        <v>4987888140072</v>
      </c>
      <c r="G24868" t="s">
        <v>28165</v>
      </c>
      <c r="H24868" t="s">
        <v>28164</v>
      </c>
      <c r="I24868" t="s">
        <v>633</v>
      </c>
      <c r="J24868" t="s">
        <v>50</v>
      </c>
      <c r="K24868" t="s">
        <v>51</v>
      </c>
      <c r="L24868" s="1">
        <v>4987888180054</v>
      </c>
      <c r="M24868" t="s">
        <v>28164</v>
      </c>
      <c r="N24868" t="s">
        <v>52</v>
      </c>
      <c r="O24868">
        <v>10</v>
      </c>
      <c r="P24868" t="s">
        <v>53</v>
      </c>
    </row>
    <row r="24869" spans="1:16" x14ac:dyDescent="0.45">
      <c r="A24869" s="7" t="s">
        <v>28166</v>
      </c>
      <c r="B24869" s="8">
        <v>100</v>
      </c>
      <c r="C24869" s="8" t="s">
        <v>53</v>
      </c>
      <c r="D24869" s="8">
        <v>14987901113509</v>
      </c>
      <c r="E24869" s="8">
        <v>4987901113502</v>
      </c>
      <c r="F24869" s="8"/>
      <c r="G24869" s="7" t="s">
        <v>28165</v>
      </c>
      <c r="H24869" s="7" t="s">
        <v>28164</v>
      </c>
      <c r="I24869" s="7" t="s">
        <v>633</v>
      </c>
      <c r="J24869" s="7" t="s">
        <v>50</v>
      </c>
      <c r="K24869" s="7" t="s">
        <v>51</v>
      </c>
      <c r="L24869" s="8">
        <v>4987901113595</v>
      </c>
      <c r="M24869" s="7" t="s">
        <v>28164</v>
      </c>
      <c r="N24869" s="7" t="s">
        <v>52</v>
      </c>
      <c r="O24869" s="7">
        <v>10</v>
      </c>
      <c r="P24869" s="7" t="s">
        <v>53</v>
      </c>
    </row>
    <row r="24870" spans="1:16" x14ac:dyDescent="0.45">
      <c r="A24870" t="s">
        <v>28915</v>
      </c>
      <c r="B24870" s="1">
        <v>500</v>
      </c>
      <c r="C24870" s="1" t="s">
        <v>53</v>
      </c>
      <c r="D24870" s="1">
        <v>14987901113608</v>
      </c>
      <c r="E24870" s="1">
        <v>4987901113601</v>
      </c>
      <c r="G24870" t="s">
        <v>28165</v>
      </c>
      <c r="H24870" t="s">
        <v>28164</v>
      </c>
      <c r="I24870" t="s">
        <v>633</v>
      </c>
      <c r="J24870" t="s">
        <v>50</v>
      </c>
      <c r="K24870" t="s">
        <v>51</v>
      </c>
      <c r="L24870" s="1">
        <v>4987888180054</v>
      </c>
      <c r="M24870" t="s">
        <v>28164</v>
      </c>
      <c r="N24870" t="s">
        <v>52</v>
      </c>
      <c r="O24870">
        <v>10</v>
      </c>
      <c r="P24870" t="s">
        <v>53</v>
      </c>
    </row>
    <row r="24871" spans="1:16" x14ac:dyDescent="0.45">
      <c r="A24871" s="7" t="s">
        <v>28915</v>
      </c>
      <c r="B24871" s="8">
        <v>100</v>
      </c>
      <c r="C24871" s="8" t="s">
        <v>53</v>
      </c>
      <c r="D24871" s="8">
        <v>14987901113509</v>
      </c>
      <c r="E24871" s="8">
        <v>4987901113502</v>
      </c>
      <c r="F24871" s="8"/>
      <c r="G24871" s="7" t="s">
        <v>28165</v>
      </c>
      <c r="H24871" s="7" t="s">
        <v>28164</v>
      </c>
      <c r="I24871" s="7" t="s">
        <v>633</v>
      </c>
      <c r="J24871" s="7" t="s">
        <v>50</v>
      </c>
      <c r="K24871" s="7" t="s">
        <v>51</v>
      </c>
      <c r="L24871" s="8">
        <v>4987888180054</v>
      </c>
      <c r="M24871" s="7" t="s">
        <v>28164</v>
      </c>
      <c r="N24871" s="7" t="s">
        <v>52</v>
      </c>
      <c r="O24871" s="7">
        <v>10</v>
      </c>
      <c r="P24871" s="7" t="s">
        <v>53</v>
      </c>
    </row>
    <row r="24872" spans="1:16" x14ac:dyDescent="0.45">
      <c r="A24872" t="s">
        <v>53101</v>
      </c>
      <c r="B24872" s="1">
        <v>100</v>
      </c>
      <c r="C24872" s="1" t="s">
        <v>53</v>
      </c>
      <c r="D24872" s="1">
        <v>14987792455412</v>
      </c>
      <c r="E24872" s="1">
        <v>4987792455415</v>
      </c>
      <c r="G24872" t="s">
        <v>50523</v>
      </c>
      <c r="H24872" t="s">
        <v>50524</v>
      </c>
      <c r="I24872" t="s">
        <v>633</v>
      </c>
      <c r="J24872" t="s">
        <v>50</v>
      </c>
      <c r="K24872" t="s">
        <v>51</v>
      </c>
      <c r="L24872" s="1">
        <v>4987792020385</v>
      </c>
      <c r="M24872" t="s">
        <v>53100</v>
      </c>
      <c r="N24872" t="s">
        <v>52</v>
      </c>
      <c r="O24872">
        <v>10</v>
      </c>
      <c r="P24872" t="s">
        <v>53</v>
      </c>
    </row>
    <row r="24873" spans="1:16" x14ac:dyDescent="0.45">
      <c r="A24873" s="7" t="s">
        <v>53101</v>
      </c>
      <c r="B24873" s="8">
        <v>100</v>
      </c>
      <c r="C24873" s="8" t="s">
        <v>53</v>
      </c>
      <c r="D24873" s="8">
        <v>14987080601019</v>
      </c>
      <c r="E24873" s="8">
        <v>4987080601012</v>
      </c>
      <c r="F24873" s="8"/>
      <c r="G24873" s="7" t="s">
        <v>50523</v>
      </c>
      <c r="H24873" s="7" t="s">
        <v>50524</v>
      </c>
      <c r="I24873" s="7" t="s">
        <v>633</v>
      </c>
      <c r="J24873" s="7" t="s">
        <v>50</v>
      </c>
      <c r="K24873" s="7" t="s">
        <v>51</v>
      </c>
      <c r="L24873" s="8">
        <v>4987080993698</v>
      </c>
      <c r="M24873" s="7" t="s">
        <v>53100</v>
      </c>
      <c r="N24873" s="7" t="s">
        <v>52</v>
      </c>
      <c r="O24873" s="7">
        <v>10</v>
      </c>
      <c r="P24873" s="7" t="s">
        <v>53</v>
      </c>
    </row>
    <row r="24874" spans="1:16" x14ac:dyDescent="0.45">
      <c r="A24874" t="s">
        <v>22315</v>
      </c>
      <c r="B24874" s="1">
        <v>500</v>
      </c>
      <c r="C24874" s="1" t="s">
        <v>53</v>
      </c>
      <c r="D24874" s="1">
        <v>14987341110670</v>
      </c>
      <c r="E24874" s="1">
        <v>4987341110673</v>
      </c>
      <c r="G24874" t="s">
        <v>22314</v>
      </c>
      <c r="H24874" t="s">
        <v>22313</v>
      </c>
      <c r="I24874" t="s">
        <v>633</v>
      </c>
      <c r="J24874" t="s">
        <v>50</v>
      </c>
      <c r="K24874" t="s">
        <v>51</v>
      </c>
      <c r="L24874" s="1">
        <v>4987341310660</v>
      </c>
      <c r="M24874" t="s">
        <v>22313</v>
      </c>
      <c r="N24874" t="s">
        <v>52</v>
      </c>
      <c r="O24874">
        <v>10</v>
      </c>
      <c r="P24874" t="s">
        <v>53</v>
      </c>
    </row>
    <row r="24875" spans="1:16" x14ac:dyDescent="0.45">
      <c r="A24875" s="7" t="s">
        <v>22315</v>
      </c>
      <c r="B24875" s="8">
        <v>100</v>
      </c>
      <c r="C24875" s="8" t="s">
        <v>53</v>
      </c>
      <c r="D24875" s="8">
        <v>14987341110663</v>
      </c>
      <c r="E24875" s="8">
        <v>4987341110666</v>
      </c>
      <c r="F24875" s="8"/>
      <c r="G24875" s="7" t="s">
        <v>22314</v>
      </c>
      <c r="H24875" s="7" t="s">
        <v>22313</v>
      </c>
      <c r="I24875" s="7" t="s">
        <v>633</v>
      </c>
      <c r="J24875" s="7" t="s">
        <v>50</v>
      </c>
      <c r="K24875" s="7" t="s">
        <v>51</v>
      </c>
      <c r="L24875" s="8">
        <v>4987341310660</v>
      </c>
      <c r="M24875" s="7" t="s">
        <v>22313</v>
      </c>
      <c r="N24875" s="7" t="s">
        <v>52</v>
      </c>
      <c r="O24875" s="7">
        <v>10</v>
      </c>
      <c r="P24875" s="7" t="s">
        <v>53</v>
      </c>
    </row>
    <row r="24876" spans="1:16" x14ac:dyDescent="0.45">
      <c r="A24876" t="s">
        <v>66561</v>
      </c>
      <c r="B24876" s="1">
        <v>100</v>
      </c>
      <c r="C24876" s="1" t="s">
        <v>53</v>
      </c>
      <c r="D24876" s="1">
        <v>14987376022016</v>
      </c>
      <c r="E24876" s="1">
        <v>4987376022019</v>
      </c>
      <c r="G24876" t="s">
        <v>50523</v>
      </c>
      <c r="H24876" t="s">
        <v>50524</v>
      </c>
      <c r="I24876" t="s">
        <v>633</v>
      </c>
      <c r="J24876" t="s">
        <v>50</v>
      </c>
      <c r="K24876" t="s">
        <v>51</v>
      </c>
      <c r="L24876" s="1">
        <v>4987376022095</v>
      </c>
      <c r="M24876" t="s">
        <v>66560</v>
      </c>
      <c r="N24876" t="s">
        <v>52</v>
      </c>
      <c r="O24876">
        <v>10</v>
      </c>
      <c r="P24876" t="s">
        <v>53</v>
      </c>
    </row>
    <row r="24877" spans="1:16" x14ac:dyDescent="0.45">
      <c r="A24877" s="7" t="s">
        <v>3804</v>
      </c>
      <c r="B24877" s="8">
        <v>100</v>
      </c>
      <c r="C24877" s="8" t="s">
        <v>53</v>
      </c>
      <c r="D24877" s="8">
        <v>14987222710852</v>
      </c>
      <c r="E24877" s="8">
        <v>4987222710855</v>
      </c>
      <c r="F24877" s="8"/>
      <c r="G24877" s="7" t="s">
        <v>3803</v>
      </c>
      <c r="H24877" s="7" t="s">
        <v>3802</v>
      </c>
      <c r="I24877" s="7" t="s">
        <v>633</v>
      </c>
      <c r="J24877" s="7" t="s">
        <v>50</v>
      </c>
      <c r="K24877" s="7" t="s">
        <v>51</v>
      </c>
      <c r="L24877" s="8">
        <v>4987222609159</v>
      </c>
      <c r="M24877" s="7" t="s">
        <v>3802</v>
      </c>
      <c r="N24877" s="7" t="s">
        <v>52</v>
      </c>
      <c r="O24877" s="7">
        <v>10</v>
      </c>
      <c r="P24877" s="7" t="s">
        <v>53</v>
      </c>
    </row>
    <row r="24878" spans="1:16" x14ac:dyDescent="0.45">
      <c r="A24878" t="s">
        <v>50529</v>
      </c>
      <c r="B24878" s="1">
        <v>300</v>
      </c>
      <c r="C24878" s="1" t="s">
        <v>53</v>
      </c>
      <c r="D24878" s="1">
        <v>14987081188816</v>
      </c>
      <c r="E24878" s="1">
        <v>4987081188819</v>
      </c>
      <c r="G24878" t="s">
        <v>50527</v>
      </c>
      <c r="H24878" t="s">
        <v>50528</v>
      </c>
      <c r="I24878" t="s">
        <v>96</v>
      </c>
      <c r="J24878" t="s">
        <v>50</v>
      </c>
      <c r="K24878" t="s">
        <v>51</v>
      </c>
      <c r="L24878" s="1">
        <v>4987081782147</v>
      </c>
      <c r="M24878" t="s">
        <v>50526</v>
      </c>
      <c r="N24878" t="s">
        <v>52</v>
      </c>
      <c r="O24878">
        <v>10</v>
      </c>
      <c r="P24878" t="s">
        <v>53</v>
      </c>
    </row>
    <row r="24879" spans="1:16" x14ac:dyDescent="0.45">
      <c r="A24879" s="7" t="s">
        <v>50529</v>
      </c>
      <c r="B24879" s="8">
        <v>100</v>
      </c>
      <c r="C24879" s="8" t="s">
        <v>53</v>
      </c>
      <c r="D24879" s="8">
        <v>14987081188809</v>
      </c>
      <c r="E24879" s="8">
        <v>4987081188802</v>
      </c>
      <c r="F24879" s="8"/>
      <c r="G24879" s="7" t="s">
        <v>50527</v>
      </c>
      <c r="H24879" s="7" t="s">
        <v>50528</v>
      </c>
      <c r="I24879" s="7" t="s">
        <v>96</v>
      </c>
      <c r="J24879" s="7" t="s">
        <v>50</v>
      </c>
      <c r="K24879" s="7" t="s">
        <v>51</v>
      </c>
      <c r="L24879" s="8">
        <v>4987081782147</v>
      </c>
      <c r="M24879" s="7" t="s">
        <v>50526</v>
      </c>
      <c r="N24879" s="7" t="s">
        <v>52</v>
      </c>
      <c r="O24879" s="7">
        <v>10</v>
      </c>
      <c r="P24879" s="7" t="s">
        <v>53</v>
      </c>
    </row>
    <row r="24880" spans="1:16" x14ac:dyDescent="0.45">
      <c r="A24880" t="s">
        <v>28169</v>
      </c>
      <c r="B24880" s="1">
        <v>100</v>
      </c>
      <c r="C24880" s="1" t="s">
        <v>53</v>
      </c>
      <c r="D24880" s="1">
        <v>14987888140062</v>
      </c>
      <c r="E24880" s="1">
        <v>4987888140065</v>
      </c>
      <c r="G24880" t="s">
        <v>28168</v>
      </c>
      <c r="H24880" t="s">
        <v>28167</v>
      </c>
      <c r="I24880" t="s">
        <v>96</v>
      </c>
      <c r="J24880" t="s">
        <v>50</v>
      </c>
      <c r="K24880" t="s">
        <v>51</v>
      </c>
      <c r="L24880" s="1">
        <v>4987888180061</v>
      </c>
      <c r="M24880" t="s">
        <v>28167</v>
      </c>
      <c r="N24880" t="s">
        <v>52</v>
      </c>
      <c r="O24880">
        <v>10</v>
      </c>
      <c r="P24880" t="s">
        <v>53</v>
      </c>
    </row>
    <row r="24881" spans="1:16" x14ac:dyDescent="0.45">
      <c r="A24881" s="7" t="s">
        <v>28169</v>
      </c>
      <c r="B24881" s="8">
        <v>300</v>
      </c>
      <c r="C24881" s="8" t="s">
        <v>53</v>
      </c>
      <c r="D24881" s="8">
        <v>14987888140086</v>
      </c>
      <c r="E24881" s="8">
        <v>4987888140089</v>
      </c>
      <c r="F24881" s="8"/>
      <c r="G24881" s="7" t="s">
        <v>28168</v>
      </c>
      <c r="H24881" s="7" t="s">
        <v>28167</v>
      </c>
      <c r="I24881" s="7" t="s">
        <v>96</v>
      </c>
      <c r="J24881" s="7" t="s">
        <v>50</v>
      </c>
      <c r="K24881" s="7" t="s">
        <v>51</v>
      </c>
      <c r="L24881" s="8">
        <v>4987888180061</v>
      </c>
      <c r="M24881" s="7" t="s">
        <v>28167</v>
      </c>
      <c r="N24881" s="7" t="s">
        <v>52</v>
      </c>
      <c r="O24881" s="7">
        <v>10</v>
      </c>
      <c r="P24881" s="7" t="s">
        <v>53</v>
      </c>
    </row>
    <row r="24882" spans="1:16" x14ac:dyDescent="0.45">
      <c r="A24882" t="s">
        <v>28169</v>
      </c>
      <c r="B24882" s="1">
        <v>300</v>
      </c>
      <c r="C24882" s="1" t="s">
        <v>53</v>
      </c>
      <c r="D24882" s="1">
        <v>14987901113806</v>
      </c>
      <c r="E24882" s="1">
        <v>4987901113809</v>
      </c>
      <c r="G24882" t="s">
        <v>28168</v>
      </c>
      <c r="H24882" t="s">
        <v>28167</v>
      </c>
      <c r="I24882" t="s">
        <v>96</v>
      </c>
      <c r="J24882" t="s">
        <v>50</v>
      </c>
      <c r="K24882" t="s">
        <v>51</v>
      </c>
      <c r="L24882" s="1">
        <v>4987901113793</v>
      </c>
      <c r="M24882" t="s">
        <v>28167</v>
      </c>
      <c r="N24882" t="s">
        <v>52</v>
      </c>
      <c r="O24882">
        <v>10</v>
      </c>
      <c r="P24882" t="s">
        <v>53</v>
      </c>
    </row>
    <row r="24883" spans="1:16" x14ac:dyDescent="0.45">
      <c r="A24883" s="7" t="s">
        <v>28169</v>
      </c>
      <c r="B24883" s="8">
        <v>100</v>
      </c>
      <c r="C24883" s="8" t="s">
        <v>53</v>
      </c>
      <c r="D24883" s="8">
        <v>14987901113707</v>
      </c>
      <c r="E24883" s="8">
        <v>4987901113700</v>
      </c>
      <c r="F24883" s="8"/>
      <c r="G24883" s="7" t="s">
        <v>28168</v>
      </c>
      <c r="H24883" s="7" t="s">
        <v>28167</v>
      </c>
      <c r="I24883" s="7" t="s">
        <v>96</v>
      </c>
      <c r="J24883" s="7" t="s">
        <v>50</v>
      </c>
      <c r="K24883" s="7" t="s">
        <v>51</v>
      </c>
      <c r="L24883" s="8">
        <v>4987901113793</v>
      </c>
      <c r="M24883" s="7" t="s">
        <v>28167</v>
      </c>
      <c r="N24883" s="7" t="s">
        <v>52</v>
      </c>
      <c r="O24883" s="7">
        <v>10</v>
      </c>
      <c r="P24883" s="7" t="s">
        <v>53</v>
      </c>
    </row>
    <row r="24884" spans="1:16" x14ac:dyDescent="0.45">
      <c r="A24884" t="s">
        <v>28916</v>
      </c>
      <c r="B24884" s="1">
        <v>300</v>
      </c>
      <c r="C24884" s="1" t="s">
        <v>53</v>
      </c>
      <c r="D24884" s="1">
        <v>14987901113806</v>
      </c>
      <c r="E24884" s="1">
        <v>4987901113809</v>
      </c>
      <c r="G24884" t="s">
        <v>28168</v>
      </c>
      <c r="H24884" t="s">
        <v>28167</v>
      </c>
      <c r="I24884" t="s">
        <v>96</v>
      </c>
      <c r="J24884" t="s">
        <v>50</v>
      </c>
      <c r="K24884" t="s">
        <v>51</v>
      </c>
      <c r="L24884" s="1">
        <v>4987888180061</v>
      </c>
      <c r="M24884" t="s">
        <v>28167</v>
      </c>
      <c r="N24884" t="s">
        <v>52</v>
      </c>
      <c r="O24884">
        <v>10</v>
      </c>
      <c r="P24884" t="s">
        <v>53</v>
      </c>
    </row>
    <row r="24885" spans="1:16" x14ac:dyDescent="0.45">
      <c r="A24885" s="7" t="s">
        <v>28916</v>
      </c>
      <c r="B24885" s="8">
        <v>100</v>
      </c>
      <c r="C24885" s="8" t="s">
        <v>53</v>
      </c>
      <c r="D24885" s="8">
        <v>14987901113707</v>
      </c>
      <c r="E24885" s="8">
        <v>4987901113700</v>
      </c>
      <c r="F24885" s="8"/>
      <c r="G24885" s="7" t="s">
        <v>28168</v>
      </c>
      <c r="H24885" s="7" t="s">
        <v>28167</v>
      </c>
      <c r="I24885" s="7" t="s">
        <v>96</v>
      </c>
      <c r="J24885" s="7" t="s">
        <v>50</v>
      </c>
      <c r="K24885" s="7" t="s">
        <v>51</v>
      </c>
      <c r="L24885" s="8">
        <v>4987888180061</v>
      </c>
      <c r="M24885" s="7" t="s">
        <v>28167</v>
      </c>
      <c r="N24885" s="7" t="s">
        <v>52</v>
      </c>
      <c r="O24885" s="7">
        <v>10</v>
      </c>
      <c r="P24885" s="7" t="s">
        <v>53</v>
      </c>
    </row>
    <row r="24886" spans="1:16" x14ac:dyDescent="0.45">
      <c r="A24886" t="s">
        <v>53103</v>
      </c>
      <c r="B24886" s="1">
        <v>100</v>
      </c>
      <c r="C24886" s="1" t="s">
        <v>53</v>
      </c>
      <c r="D24886" s="1">
        <v>14987080735011</v>
      </c>
      <c r="E24886" s="1">
        <v>4987080735014</v>
      </c>
      <c r="G24886" t="s">
        <v>50527</v>
      </c>
      <c r="H24886" t="s">
        <v>50528</v>
      </c>
      <c r="I24886" t="s">
        <v>96</v>
      </c>
      <c r="J24886" t="s">
        <v>50</v>
      </c>
      <c r="K24886" t="s">
        <v>51</v>
      </c>
      <c r="L24886" s="1">
        <v>4987080991557</v>
      </c>
      <c r="M24886" t="s">
        <v>53102</v>
      </c>
      <c r="N24886" t="s">
        <v>52</v>
      </c>
      <c r="O24886">
        <v>10</v>
      </c>
      <c r="P24886" t="s">
        <v>53</v>
      </c>
    </row>
    <row r="24887" spans="1:16" x14ac:dyDescent="0.45">
      <c r="A24887" s="7" t="s">
        <v>53103</v>
      </c>
      <c r="B24887" s="8">
        <v>100</v>
      </c>
      <c r="C24887" s="8" t="s">
        <v>53</v>
      </c>
      <c r="D24887" s="8">
        <v>14987792455511</v>
      </c>
      <c r="E24887" s="8">
        <v>4987792455514</v>
      </c>
      <c r="F24887" s="8"/>
      <c r="G24887" s="7" t="s">
        <v>50527</v>
      </c>
      <c r="H24887" s="7" t="s">
        <v>50528</v>
      </c>
      <c r="I24887" s="7" t="s">
        <v>96</v>
      </c>
      <c r="J24887" s="7" t="s">
        <v>50</v>
      </c>
      <c r="K24887" s="7" t="s">
        <v>51</v>
      </c>
      <c r="L24887" s="8">
        <v>4987792020484</v>
      </c>
      <c r="M24887" s="7" t="s">
        <v>53102</v>
      </c>
      <c r="N24887" s="7" t="s">
        <v>52</v>
      </c>
      <c r="O24887" s="7">
        <v>10</v>
      </c>
      <c r="P24887" s="7" t="s">
        <v>53</v>
      </c>
    </row>
    <row r="24888" spans="1:16" x14ac:dyDescent="0.45">
      <c r="A24888" t="s">
        <v>22318</v>
      </c>
      <c r="B24888" s="1">
        <v>300</v>
      </c>
      <c r="C24888" s="1" t="s">
        <v>53</v>
      </c>
      <c r="D24888" s="1">
        <v>14987341110694</v>
      </c>
      <c r="E24888" s="1">
        <v>4987341110697</v>
      </c>
      <c r="G24888" t="s">
        <v>22317</v>
      </c>
      <c r="H24888" t="s">
        <v>22316</v>
      </c>
      <c r="I24888" t="s">
        <v>96</v>
      </c>
      <c r="J24888" t="s">
        <v>50</v>
      </c>
      <c r="K24888" t="s">
        <v>51</v>
      </c>
      <c r="L24888" s="1">
        <v>4987341310684</v>
      </c>
      <c r="M24888" t="s">
        <v>22316</v>
      </c>
      <c r="N24888" t="s">
        <v>52</v>
      </c>
      <c r="O24888">
        <v>10</v>
      </c>
      <c r="P24888" t="s">
        <v>53</v>
      </c>
    </row>
    <row r="24889" spans="1:16" x14ac:dyDescent="0.45">
      <c r="A24889" s="7" t="s">
        <v>22318</v>
      </c>
      <c r="B24889" s="8">
        <v>100</v>
      </c>
      <c r="C24889" s="8" t="s">
        <v>53</v>
      </c>
      <c r="D24889" s="8">
        <v>14987341110687</v>
      </c>
      <c r="E24889" s="8">
        <v>4987341110680</v>
      </c>
      <c r="F24889" s="8"/>
      <c r="G24889" s="7" t="s">
        <v>22317</v>
      </c>
      <c r="H24889" s="7" t="s">
        <v>22316</v>
      </c>
      <c r="I24889" s="7" t="s">
        <v>96</v>
      </c>
      <c r="J24889" s="7" t="s">
        <v>50</v>
      </c>
      <c r="K24889" s="7" t="s">
        <v>51</v>
      </c>
      <c r="L24889" s="8">
        <v>4987341310684</v>
      </c>
      <c r="M24889" s="7" t="s">
        <v>22316</v>
      </c>
      <c r="N24889" s="7" t="s">
        <v>52</v>
      </c>
      <c r="O24889" s="7">
        <v>10</v>
      </c>
      <c r="P24889" s="7" t="s">
        <v>53</v>
      </c>
    </row>
    <row r="24890" spans="1:16" x14ac:dyDescent="0.45">
      <c r="A24890" t="s">
        <v>66563</v>
      </c>
      <c r="B24890" s="1">
        <v>100</v>
      </c>
      <c r="C24890" s="1" t="s">
        <v>53</v>
      </c>
      <c r="D24890" s="1">
        <v>14987376012116</v>
      </c>
      <c r="E24890" s="1">
        <v>4987376012119</v>
      </c>
      <c r="G24890" t="s">
        <v>50527</v>
      </c>
      <c r="H24890" t="s">
        <v>50528</v>
      </c>
      <c r="I24890" t="s">
        <v>96</v>
      </c>
      <c r="J24890" t="s">
        <v>50</v>
      </c>
      <c r="K24890" t="s">
        <v>51</v>
      </c>
      <c r="L24890" s="1">
        <v>4987376012195</v>
      </c>
      <c r="M24890" t="s">
        <v>66562</v>
      </c>
      <c r="N24890" t="s">
        <v>52</v>
      </c>
      <c r="O24890">
        <v>10</v>
      </c>
      <c r="P24890" t="s">
        <v>53</v>
      </c>
    </row>
    <row r="24891" spans="1:16" x14ac:dyDescent="0.45">
      <c r="A24891" s="7" t="s">
        <v>3807</v>
      </c>
      <c r="B24891" s="8">
        <v>100</v>
      </c>
      <c r="C24891" s="8" t="s">
        <v>53</v>
      </c>
      <c r="D24891" s="8">
        <v>14987222710937</v>
      </c>
      <c r="E24891" s="8">
        <v>4987222710930</v>
      </c>
      <c r="F24891" s="8"/>
      <c r="G24891" s="7" t="s">
        <v>3806</v>
      </c>
      <c r="H24891" s="7" t="s">
        <v>3805</v>
      </c>
      <c r="I24891" s="7" t="s">
        <v>96</v>
      </c>
      <c r="J24891" s="7" t="s">
        <v>50</v>
      </c>
      <c r="K24891" s="7" t="s">
        <v>51</v>
      </c>
      <c r="L24891" s="8">
        <v>4987222609234</v>
      </c>
      <c r="M24891" s="7" t="s">
        <v>3805</v>
      </c>
      <c r="N24891" s="7" t="s">
        <v>52</v>
      </c>
      <c r="O24891" s="7">
        <v>10</v>
      </c>
      <c r="P24891" s="7" t="s">
        <v>53</v>
      </c>
    </row>
    <row r="24892" spans="1:16" x14ac:dyDescent="0.45">
      <c r="A24892" t="s">
        <v>27352</v>
      </c>
      <c r="B24892" s="1">
        <v>1</v>
      </c>
      <c r="C24892" s="1" t="s">
        <v>22</v>
      </c>
      <c r="D24892" s="1">
        <v>14987672584140</v>
      </c>
      <c r="E24892" s="1">
        <v>4987672584143</v>
      </c>
      <c r="G24892" t="s">
        <v>27351</v>
      </c>
      <c r="H24892" t="s">
        <v>27350</v>
      </c>
      <c r="I24892" t="s">
        <v>10125</v>
      </c>
      <c r="J24892" t="s">
        <v>14</v>
      </c>
      <c r="K24892" t="s">
        <v>15</v>
      </c>
      <c r="L24892" s="1">
        <v>4987672414228</v>
      </c>
      <c r="M24892" t="s">
        <v>27350</v>
      </c>
      <c r="N24892" t="s">
        <v>16</v>
      </c>
      <c r="O24892">
        <v>1</v>
      </c>
      <c r="P24892" t="s">
        <v>22</v>
      </c>
    </row>
    <row r="24893" spans="1:16" x14ac:dyDescent="0.45">
      <c r="A24893" s="7" t="s">
        <v>27355</v>
      </c>
      <c r="B24893" s="8">
        <v>1</v>
      </c>
      <c r="C24893" s="8" t="s">
        <v>22</v>
      </c>
      <c r="D24893" s="8">
        <v>14987672171623</v>
      </c>
      <c r="E24893" s="8">
        <v>4987672171626</v>
      </c>
      <c r="F24893" s="8"/>
      <c r="G24893" s="7" t="s">
        <v>27354</v>
      </c>
      <c r="H24893" s="7" t="s">
        <v>27353</v>
      </c>
      <c r="I24893" s="7" t="s">
        <v>208</v>
      </c>
      <c r="J24893" s="7" t="s">
        <v>14</v>
      </c>
      <c r="K24893" s="7" t="s">
        <v>15</v>
      </c>
      <c r="L24893" s="8">
        <v>4987672162037</v>
      </c>
      <c r="M24893" s="7" t="s">
        <v>27353</v>
      </c>
      <c r="N24893" s="7" t="s">
        <v>16</v>
      </c>
      <c r="O24893" s="7">
        <v>1</v>
      </c>
      <c r="P24893" s="7" t="s">
        <v>22</v>
      </c>
    </row>
    <row r="24894" spans="1:16" x14ac:dyDescent="0.45">
      <c r="A24894" t="s">
        <v>27358</v>
      </c>
      <c r="B24894" s="1">
        <v>1</v>
      </c>
      <c r="C24894" s="1" t="s">
        <v>22</v>
      </c>
      <c r="D24894" s="1">
        <v>14987672171630</v>
      </c>
      <c r="E24894" s="1">
        <v>4987672171633</v>
      </c>
      <c r="G24894" t="s">
        <v>27357</v>
      </c>
      <c r="H24894" t="s">
        <v>27356</v>
      </c>
      <c r="I24894" t="s">
        <v>7470</v>
      </c>
      <c r="J24894" t="s">
        <v>14</v>
      </c>
      <c r="K24894" t="s">
        <v>15</v>
      </c>
      <c r="L24894" s="1">
        <v>4987672163058</v>
      </c>
      <c r="M24894" t="s">
        <v>27356</v>
      </c>
      <c r="N24894" t="s">
        <v>16</v>
      </c>
      <c r="O24894">
        <v>1</v>
      </c>
      <c r="P24894" t="s">
        <v>22</v>
      </c>
    </row>
    <row r="24895" spans="1:16" x14ac:dyDescent="0.45">
      <c r="A24895" s="7" t="s">
        <v>24235</v>
      </c>
      <c r="B24895" s="8">
        <v>10</v>
      </c>
      <c r="C24895" s="8" t="s">
        <v>448</v>
      </c>
      <c r="D24895" s="8">
        <v>14987114932201</v>
      </c>
      <c r="E24895" s="8">
        <v>4987114932204</v>
      </c>
      <c r="F24895" s="8"/>
      <c r="G24895" s="7" t="s">
        <v>24233</v>
      </c>
      <c r="H24895" s="7" t="s">
        <v>24234</v>
      </c>
      <c r="I24895" s="7" t="s">
        <v>18209</v>
      </c>
      <c r="J24895" s="7" t="s">
        <v>14</v>
      </c>
      <c r="K24895" s="7" t="s">
        <v>15</v>
      </c>
      <c r="L24895" s="8">
        <v>4987114930590</v>
      </c>
      <c r="M24895" s="7" t="s">
        <v>24232</v>
      </c>
      <c r="N24895" s="7" t="s">
        <v>16</v>
      </c>
      <c r="O24895" s="7">
        <v>1</v>
      </c>
      <c r="P24895" s="7" t="s">
        <v>448</v>
      </c>
    </row>
    <row r="24896" spans="1:16" x14ac:dyDescent="0.45">
      <c r="A24896" t="s">
        <v>24239</v>
      </c>
      <c r="B24896" s="1">
        <v>10</v>
      </c>
      <c r="C24896" s="1" t="s">
        <v>448</v>
      </c>
      <c r="D24896" s="1">
        <v>14987114932300</v>
      </c>
      <c r="E24896" s="1">
        <v>4987114932303</v>
      </c>
      <c r="G24896" t="s">
        <v>24237</v>
      </c>
      <c r="H24896" t="s">
        <v>24238</v>
      </c>
      <c r="I24896" t="s">
        <v>18887</v>
      </c>
      <c r="J24896" t="s">
        <v>14</v>
      </c>
      <c r="K24896" t="s">
        <v>15</v>
      </c>
      <c r="L24896" s="1">
        <v>4987114930798</v>
      </c>
      <c r="M24896" t="s">
        <v>24236</v>
      </c>
      <c r="N24896" t="s">
        <v>16</v>
      </c>
      <c r="O24896">
        <v>1</v>
      </c>
      <c r="P24896" t="s">
        <v>448</v>
      </c>
    </row>
    <row r="24897" spans="1:16" x14ac:dyDescent="0.45">
      <c r="A24897" s="7" t="s">
        <v>42156</v>
      </c>
      <c r="B24897" s="8">
        <v>100</v>
      </c>
      <c r="C24897" s="8" t="s">
        <v>87</v>
      </c>
      <c r="D24897" s="8">
        <v>14987316128082</v>
      </c>
      <c r="E24897" s="8">
        <v>4987316128085</v>
      </c>
      <c r="F24897" s="8"/>
      <c r="G24897" s="7" t="s">
        <v>42155</v>
      </c>
      <c r="H24897" s="7" t="s">
        <v>42154</v>
      </c>
      <c r="I24897" s="7" t="s">
        <v>2607</v>
      </c>
      <c r="J24897" s="7" t="s">
        <v>84</v>
      </c>
      <c r="K24897" s="7" t="s">
        <v>85</v>
      </c>
      <c r="L24897" s="8">
        <v>4987316190389</v>
      </c>
      <c r="M24897" s="7" t="s">
        <v>42154</v>
      </c>
      <c r="N24897" s="7" t="s">
        <v>86</v>
      </c>
      <c r="O24897" s="7">
        <v>10</v>
      </c>
      <c r="P24897" s="7" t="s">
        <v>87</v>
      </c>
    </row>
    <row r="24898" spans="1:16" x14ac:dyDescent="0.45">
      <c r="A24898" t="s">
        <v>42159</v>
      </c>
      <c r="B24898" s="1">
        <v>200</v>
      </c>
      <c r="C24898" s="1" t="s">
        <v>37</v>
      </c>
      <c r="D24898" s="1">
        <v>14987316125623</v>
      </c>
      <c r="E24898" s="1">
        <v>4987316125626</v>
      </c>
      <c r="G24898" t="s">
        <v>42158</v>
      </c>
      <c r="H24898" t="s">
        <v>42157</v>
      </c>
      <c r="I24898" t="s">
        <v>5481</v>
      </c>
      <c r="J24898" t="s">
        <v>84</v>
      </c>
      <c r="K24898" t="s">
        <v>15</v>
      </c>
      <c r="L24898" s="1">
        <v>4987316190396</v>
      </c>
      <c r="M24898" t="s">
        <v>42157</v>
      </c>
      <c r="N24898" t="s">
        <v>86</v>
      </c>
      <c r="O24898">
        <v>20</v>
      </c>
      <c r="P24898" t="s">
        <v>37</v>
      </c>
    </row>
    <row r="24899" spans="1:16" x14ac:dyDescent="0.45">
      <c r="A24899" s="7" t="s">
        <v>24243</v>
      </c>
      <c r="B24899" s="8">
        <v>100</v>
      </c>
      <c r="C24899" s="8" t="s">
        <v>67</v>
      </c>
      <c r="D24899" s="8">
        <v>14987114931501</v>
      </c>
      <c r="E24899" s="8">
        <v>4987114931504</v>
      </c>
      <c r="F24899" s="8"/>
      <c r="G24899" s="7" t="s">
        <v>24241</v>
      </c>
      <c r="H24899" s="7" t="s">
        <v>24242</v>
      </c>
      <c r="I24899" s="7" t="s">
        <v>240</v>
      </c>
      <c r="J24899" s="7" t="s">
        <v>50</v>
      </c>
      <c r="K24899" s="7" t="s">
        <v>67</v>
      </c>
      <c r="L24899" s="8">
        <v>4987114931597</v>
      </c>
      <c r="M24899" s="7" t="s">
        <v>24240</v>
      </c>
      <c r="N24899" s="7" t="s">
        <v>52</v>
      </c>
      <c r="O24899" s="7">
        <v>10</v>
      </c>
      <c r="P24899" s="7" t="s">
        <v>67</v>
      </c>
    </row>
    <row r="24900" spans="1:16" x14ac:dyDescent="0.45">
      <c r="A24900" t="s">
        <v>24247</v>
      </c>
      <c r="B24900" s="1">
        <v>100</v>
      </c>
      <c r="C24900" s="1" t="s">
        <v>67</v>
      </c>
      <c r="D24900" s="1">
        <v>14987114930603</v>
      </c>
      <c r="E24900" s="1">
        <v>4987114930606</v>
      </c>
      <c r="G24900" t="s">
        <v>24245</v>
      </c>
      <c r="H24900" t="s">
        <v>24246</v>
      </c>
      <c r="I24900" t="s">
        <v>8131</v>
      </c>
      <c r="J24900" t="s">
        <v>50</v>
      </c>
      <c r="K24900" t="s">
        <v>67</v>
      </c>
      <c r="L24900" s="1">
        <v>4987114930699</v>
      </c>
      <c r="M24900" t="s">
        <v>24244</v>
      </c>
      <c r="N24900" t="s">
        <v>52</v>
      </c>
      <c r="O24900">
        <v>10</v>
      </c>
      <c r="P24900" t="s">
        <v>67</v>
      </c>
    </row>
    <row r="24901" spans="1:16" x14ac:dyDescent="0.45">
      <c r="A24901" s="7" t="s">
        <v>50532</v>
      </c>
      <c r="B24901" s="8">
        <v>100</v>
      </c>
      <c r="C24901" s="8" t="s">
        <v>53</v>
      </c>
      <c r="D24901" s="8">
        <v>14987081120359</v>
      </c>
      <c r="E24901" s="8">
        <v>4987081120352</v>
      </c>
      <c r="F24901" s="8"/>
      <c r="G24901" s="7" t="s">
        <v>50531</v>
      </c>
      <c r="H24901" s="7" t="s">
        <v>50530</v>
      </c>
      <c r="I24901" s="7" t="s">
        <v>633</v>
      </c>
      <c r="J24901" s="7" t="s">
        <v>50</v>
      </c>
      <c r="K24901" s="7" t="s">
        <v>51</v>
      </c>
      <c r="L24901" s="8">
        <v>4987081725540</v>
      </c>
      <c r="M24901" s="7" t="s">
        <v>50530</v>
      </c>
      <c r="N24901" s="7" t="s">
        <v>52</v>
      </c>
      <c r="O24901" s="7">
        <v>10</v>
      </c>
      <c r="P24901" s="7" t="s">
        <v>53</v>
      </c>
    </row>
    <row r="24902" spans="1:16" x14ac:dyDescent="0.45">
      <c r="A24902" t="s">
        <v>50535</v>
      </c>
      <c r="B24902" s="1">
        <v>100</v>
      </c>
      <c r="C24902" s="1" t="s">
        <v>53</v>
      </c>
      <c r="D24902" s="1">
        <v>14987081120403</v>
      </c>
      <c r="E24902" s="1">
        <v>4987081120406</v>
      </c>
      <c r="G24902" t="s">
        <v>50534</v>
      </c>
      <c r="H24902" t="s">
        <v>50533</v>
      </c>
      <c r="I24902" t="s">
        <v>555</v>
      </c>
      <c r="J24902" t="s">
        <v>50</v>
      </c>
      <c r="K24902" t="s">
        <v>51</v>
      </c>
      <c r="L24902" s="1">
        <v>4987081725564</v>
      </c>
      <c r="M24902" t="s">
        <v>50533</v>
      </c>
      <c r="N24902" t="s">
        <v>52</v>
      </c>
      <c r="O24902">
        <v>10</v>
      </c>
      <c r="P24902" t="s">
        <v>53</v>
      </c>
    </row>
    <row r="24903" spans="1:16" x14ac:dyDescent="0.45">
      <c r="A24903" s="7" t="s">
        <v>50538</v>
      </c>
      <c r="B24903" s="8">
        <v>100</v>
      </c>
      <c r="C24903" s="8" t="s">
        <v>53</v>
      </c>
      <c r="D24903" s="8">
        <v>14987081120212</v>
      </c>
      <c r="E24903" s="8">
        <v>4987081120215</v>
      </c>
      <c r="F24903" s="8"/>
      <c r="G24903" s="7" t="s">
        <v>50537</v>
      </c>
      <c r="H24903" s="7" t="s">
        <v>50536</v>
      </c>
      <c r="I24903" s="7" t="s">
        <v>49</v>
      </c>
      <c r="J24903" s="7" t="s">
        <v>50</v>
      </c>
      <c r="K24903" s="7" t="s">
        <v>51</v>
      </c>
      <c r="L24903" s="8">
        <v>4987081725519</v>
      </c>
      <c r="M24903" s="7" t="s">
        <v>50536</v>
      </c>
      <c r="N24903" s="7" t="s">
        <v>52</v>
      </c>
      <c r="O24903" s="7">
        <v>10</v>
      </c>
      <c r="P24903" s="7" t="s">
        <v>53</v>
      </c>
    </row>
    <row r="24904" spans="1:16" x14ac:dyDescent="0.45">
      <c r="A24904" t="s">
        <v>50541</v>
      </c>
      <c r="B24904" s="1">
        <v>100</v>
      </c>
      <c r="C24904" s="1" t="s">
        <v>53</v>
      </c>
      <c r="D24904" s="1">
        <v>14987081120267</v>
      </c>
      <c r="E24904" s="1">
        <v>4987081120260</v>
      </c>
      <c r="G24904" t="s">
        <v>50540</v>
      </c>
      <c r="H24904" t="s">
        <v>50539</v>
      </c>
      <c r="I24904" t="s">
        <v>60</v>
      </c>
      <c r="J24904" t="s">
        <v>50</v>
      </c>
      <c r="K24904" t="s">
        <v>51</v>
      </c>
      <c r="L24904" s="1">
        <v>4987081725533</v>
      </c>
      <c r="M24904" t="s">
        <v>50539</v>
      </c>
      <c r="N24904" t="s">
        <v>52</v>
      </c>
      <c r="O24904">
        <v>10</v>
      </c>
      <c r="P24904" t="s">
        <v>53</v>
      </c>
    </row>
    <row r="24905" spans="1:16" x14ac:dyDescent="0.45">
      <c r="A24905" s="7" t="s">
        <v>50544</v>
      </c>
      <c r="B24905" s="8">
        <v>100</v>
      </c>
      <c r="C24905" s="8" t="s">
        <v>53</v>
      </c>
      <c r="D24905" s="8">
        <v>14987081108807</v>
      </c>
      <c r="E24905" s="8">
        <v>4987081108800</v>
      </c>
      <c r="F24905" s="8"/>
      <c r="G24905" s="7" t="s">
        <v>50543</v>
      </c>
      <c r="H24905" s="7" t="s">
        <v>50542</v>
      </c>
      <c r="I24905" s="7" t="s">
        <v>633</v>
      </c>
      <c r="J24905" s="7" t="s">
        <v>50</v>
      </c>
      <c r="K24905" s="7" t="s">
        <v>51</v>
      </c>
      <c r="L24905" s="8">
        <v>4987081725465</v>
      </c>
      <c r="M24905" s="7" t="s">
        <v>50542</v>
      </c>
      <c r="N24905" s="7" t="s">
        <v>52</v>
      </c>
      <c r="O24905" s="7">
        <v>10</v>
      </c>
      <c r="P24905" s="7" t="s">
        <v>53</v>
      </c>
    </row>
    <row r="24906" spans="1:16" x14ac:dyDescent="0.45">
      <c r="A24906" t="s">
        <v>50547</v>
      </c>
      <c r="B24906" s="1">
        <v>100</v>
      </c>
      <c r="C24906" s="1" t="s">
        <v>53</v>
      </c>
      <c r="D24906" s="1">
        <v>14987081108852</v>
      </c>
      <c r="E24906" s="1">
        <v>4987081108855</v>
      </c>
      <c r="G24906" t="s">
        <v>50546</v>
      </c>
      <c r="H24906" t="s">
        <v>50545</v>
      </c>
      <c r="I24906" t="s">
        <v>555</v>
      </c>
      <c r="J24906" t="s">
        <v>50</v>
      </c>
      <c r="K24906" t="s">
        <v>51</v>
      </c>
      <c r="L24906" s="1">
        <v>4987081725489</v>
      </c>
      <c r="M24906" t="s">
        <v>50545</v>
      </c>
      <c r="N24906" t="s">
        <v>52</v>
      </c>
      <c r="O24906">
        <v>10</v>
      </c>
      <c r="P24906" t="s">
        <v>53</v>
      </c>
    </row>
    <row r="24907" spans="1:16" x14ac:dyDescent="0.45">
      <c r="A24907" s="7" t="s">
        <v>50550</v>
      </c>
      <c r="B24907" s="8">
        <v>100</v>
      </c>
      <c r="C24907" s="8" t="s">
        <v>53</v>
      </c>
      <c r="D24907" s="8">
        <v>14987081108708</v>
      </c>
      <c r="E24907" s="8">
        <v>4987081108701</v>
      </c>
      <c r="F24907" s="8"/>
      <c r="G24907" s="7" t="s">
        <v>50549</v>
      </c>
      <c r="H24907" s="7" t="s">
        <v>50548</v>
      </c>
      <c r="I24907" s="7" t="s">
        <v>49</v>
      </c>
      <c r="J24907" s="7" t="s">
        <v>50</v>
      </c>
      <c r="K24907" s="7" t="s">
        <v>51</v>
      </c>
      <c r="L24907" s="8">
        <v>4987081725403</v>
      </c>
      <c r="M24907" s="7" t="s">
        <v>50548</v>
      </c>
      <c r="N24907" s="7" t="s">
        <v>52</v>
      </c>
      <c r="O24907" s="7">
        <v>10</v>
      </c>
      <c r="P24907" s="7" t="s">
        <v>53</v>
      </c>
    </row>
    <row r="24908" spans="1:16" x14ac:dyDescent="0.45">
      <c r="A24908" t="s">
        <v>50553</v>
      </c>
      <c r="B24908" s="1">
        <v>100</v>
      </c>
      <c r="C24908" s="1" t="s">
        <v>53</v>
      </c>
      <c r="D24908" s="1">
        <v>14987081108753</v>
      </c>
      <c r="E24908" s="1">
        <v>4987081108756</v>
      </c>
      <c r="G24908" t="s">
        <v>50552</v>
      </c>
      <c r="H24908" t="s">
        <v>50551</v>
      </c>
      <c r="I24908" t="s">
        <v>60</v>
      </c>
      <c r="J24908" t="s">
        <v>50</v>
      </c>
      <c r="K24908" t="s">
        <v>51</v>
      </c>
      <c r="L24908" s="1">
        <v>4987081725441</v>
      </c>
      <c r="M24908" t="s">
        <v>50551</v>
      </c>
      <c r="N24908" t="s">
        <v>52</v>
      </c>
      <c r="O24908">
        <v>10</v>
      </c>
      <c r="P24908" t="s">
        <v>53</v>
      </c>
    </row>
    <row r="24909" spans="1:16" x14ac:dyDescent="0.45">
      <c r="A24909" s="7" t="s">
        <v>59341</v>
      </c>
      <c r="B24909" s="8">
        <v>100</v>
      </c>
      <c r="C24909" s="8" t="s">
        <v>53</v>
      </c>
      <c r="D24909" s="8">
        <v>14987128279651</v>
      </c>
      <c r="E24909" s="8">
        <v>4987128279654</v>
      </c>
      <c r="F24909" s="8"/>
      <c r="G24909" s="7" t="s">
        <v>59340</v>
      </c>
      <c r="H24909" s="7" t="s">
        <v>59339</v>
      </c>
      <c r="I24909" s="7" t="s">
        <v>633</v>
      </c>
      <c r="J24909" s="7" t="s">
        <v>50</v>
      </c>
      <c r="K24909" s="7" t="s">
        <v>51</v>
      </c>
      <c r="L24909" s="8">
        <v>4987128264056</v>
      </c>
      <c r="M24909" s="7" t="s">
        <v>59339</v>
      </c>
      <c r="N24909" s="7" t="s">
        <v>52</v>
      </c>
      <c r="O24909" s="7">
        <v>10</v>
      </c>
      <c r="P24909" s="7" t="s">
        <v>53</v>
      </c>
    </row>
    <row r="24910" spans="1:16" x14ac:dyDescent="0.45">
      <c r="A24910" t="s">
        <v>59341</v>
      </c>
      <c r="B24910" s="1">
        <v>500</v>
      </c>
      <c r="C24910" s="1" t="s">
        <v>53</v>
      </c>
      <c r="D24910" s="1">
        <v>14987128322814</v>
      </c>
      <c r="E24910" s="1">
        <v>4987128322817</v>
      </c>
      <c r="G24910" t="s">
        <v>59340</v>
      </c>
      <c r="H24910" t="s">
        <v>59339</v>
      </c>
      <c r="I24910" t="s">
        <v>633</v>
      </c>
      <c r="J24910" t="s">
        <v>50</v>
      </c>
      <c r="K24910" t="s">
        <v>51</v>
      </c>
      <c r="L24910" s="1">
        <v>4987128264056</v>
      </c>
      <c r="M24910" t="s">
        <v>59339</v>
      </c>
      <c r="N24910" t="s">
        <v>52</v>
      </c>
      <c r="O24910">
        <v>10</v>
      </c>
      <c r="P24910" t="s">
        <v>53</v>
      </c>
    </row>
    <row r="24911" spans="1:16" x14ac:dyDescent="0.45">
      <c r="A24911" s="7" t="s">
        <v>59341</v>
      </c>
      <c r="B24911" s="8">
        <v>500</v>
      </c>
      <c r="C24911" s="8" t="s">
        <v>53</v>
      </c>
      <c r="D24911" s="8">
        <v>14987128086075</v>
      </c>
      <c r="E24911" s="8">
        <v>4987128086078</v>
      </c>
      <c r="F24911" s="8"/>
      <c r="G24911" s="7" t="s">
        <v>59340</v>
      </c>
      <c r="H24911" s="7" t="s">
        <v>59339</v>
      </c>
      <c r="I24911" s="7" t="s">
        <v>633</v>
      </c>
      <c r="J24911" s="7" t="s">
        <v>50</v>
      </c>
      <c r="K24911" s="7" t="s">
        <v>51</v>
      </c>
      <c r="L24911" s="8">
        <v>4987128106080</v>
      </c>
      <c r="M24911" s="7" t="s">
        <v>59339</v>
      </c>
      <c r="N24911" s="7" t="s">
        <v>52</v>
      </c>
      <c r="O24911" s="7">
        <v>10</v>
      </c>
      <c r="P24911" s="7" t="s">
        <v>53</v>
      </c>
    </row>
    <row r="24912" spans="1:16" x14ac:dyDescent="0.45">
      <c r="A24912" t="s">
        <v>59341</v>
      </c>
      <c r="B24912" s="1">
        <v>1000</v>
      </c>
      <c r="C24912" s="1" t="s">
        <v>53</v>
      </c>
      <c r="D24912" s="1">
        <v>14987128127846</v>
      </c>
      <c r="E24912" s="1">
        <v>4987128127849</v>
      </c>
      <c r="G24912" t="s">
        <v>59340</v>
      </c>
      <c r="H24912" t="s">
        <v>59339</v>
      </c>
      <c r="I24912" t="s">
        <v>633</v>
      </c>
      <c r="J24912" t="s">
        <v>50</v>
      </c>
      <c r="K24912" t="s">
        <v>51</v>
      </c>
      <c r="L24912" s="1">
        <v>4987128106080</v>
      </c>
      <c r="M24912" t="s">
        <v>59339</v>
      </c>
      <c r="N24912" t="s">
        <v>52</v>
      </c>
      <c r="O24912">
        <v>10</v>
      </c>
      <c r="P24912" t="s">
        <v>53</v>
      </c>
    </row>
    <row r="24913" spans="1:16" x14ac:dyDescent="0.45">
      <c r="A24913" s="7" t="s">
        <v>59341</v>
      </c>
      <c r="B24913" s="8">
        <v>1000</v>
      </c>
      <c r="C24913" s="8" t="s">
        <v>53</v>
      </c>
      <c r="D24913" s="8">
        <v>14987128057358</v>
      </c>
      <c r="E24913" s="8">
        <v>4987128057351</v>
      </c>
      <c r="F24913" s="8"/>
      <c r="G24913" s="7" t="s">
        <v>59340</v>
      </c>
      <c r="H24913" s="7" t="s">
        <v>59339</v>
      </c>
      <c r="I24913" s="7" t="s">
        <v>633</v>
      </c>
      <c r="J24913" s="7" t="s">
        <v>50</v>
      </c>
      <c r="K24913" s="7" t="s">
        <v>51</v>
      </c>
      <c r="L24913" s="8">
        <v>4987128264056</v>
      </c>
      <c r="M24913" s="7" t="s">
        <v>59339</v>
      </c>
      <c r="N24913" s="7" t="s">
        <v>52</v>
      </c>
      <c r="O24913" s="7">
        <v>10</v>
      </c>
      <c r="P24913" s="7" t="s">
        <v>53</v>
      </c>
    </row>
    <row r="24914" spans="1:16" x14ac:dyDescent="0.45">
      <c r="A24914" t="s">
        <v>59341</v>
      </c>
      <c r="B24914" s="1">
        <v>100</v>
      </c>
      <c r="C24914" s="1" t="s">
        <v>53</v>
      </c>
      <c r="D24914" s="1">
        <v>14987128126979</v>
      </c>
      <c r="E24914" s="1">
        <v>4987128126972</v>
      </c>
      <c r="G24914" t="s">
        <v>59340</v>
      </c>
      <c r="H24914" t="s">
        <v>59339</v>
      </c>
      <c r="I24914" t="s">
        <v>633</v>
      </c>
      <c r="J24914" t="s">
        <v>50</v>
      </c>
      <c r="K24914" t="s">
        <v>51</v>
      </c>
      <c r="L24914" s="1">
        <v>4987128106080</v>
      </c>
      <c r="M24914" t="s">
        <v>59339</v>
      </c>
      <c r="N24914" t="s">
        <v>52</v>
      </c>
      <c r="O24914">
        <v>10</v>
      </c>
      <c r="P24914" t="s">
        <v>53</v>
      </c>
    </row>
    <row r="24915" spans="1:16" x14ac:dyDescent="0.45">
      <c r="A24915" s="7" t="s">
        <v>59344</v>
      </c>
      <c r="B24915" s="8">
        <v>100</v>
      </c>
      <c r="C24915" s="8" t="s">
        <v>53</v>
      </c>
      <c r="D24915" s="8">
        <v>14987128165978</v>
      </c>
      <c r="E24915" s="8">
        <v>4987128165971</v>
      </c>
      <c r="F24915" s="8"/>
      <c r="G24915" s="7" t="s">
        <v>59343</v>
      </c>
      <c r="H24915" s="7" t="s">
        <v>59342</v>
      </c>
      <c r="I24915" s="7" t="s">
        <v>60</v>
      </c>
      <c r="J24915" s="7" t="s">
        <v>50</v>
      </c>
      <c r="K24915" s="7" t="s">
        <v>51</v>
      </c>
      <c r="L24915" s="8">
        <v>4987128260584</v>
      </c>
      <c r="M24915" s="7" t="s">
        <v>59342</v>
      </c>
      <c r="N24915" s="7" t="s">
        <v>52</v>
      </c>
      <c r="O24915" s="7">
        <v>10</v>
      </c>
      <c r="P24915" s="7" t="s">
        <v>53</v>
      </c>
    </row>
    <row r="24916" spans="1:16" x14ac:dyDescent="0.45">
      <c r="A24916" t="s">
        <v>59344</v>
      </c>
      <c r="B24916" s="1">
        <v>100</v>
      </c>
      <c r="C24916" s="1" t="s">
        <v>53</v>
      </c>
      <c r="D24916" s="1">
        <v>14987128206589</v>
      </c>
      <c r="E24916" s="1">
        <v>4987128206582</v>
      </c>
      <c r="G24916" t="s">
        <v>59343</v>
      </c>
      <c r="H24916" t="s">
        <v>59342</v>
      </c>
      <c r="I24916" t="s">
        <v>60</v>
      </c>
      <c r="J24916" t="s">
        <v>50</v>
      </c>
      <c r="K24916" t="s">
        <v>51</v>
      </c>
      <c r="L24916" s="1">
        <v>4987128034642</v>
      </c>
      <c r="M24916" t="s">
        <v>59342</v>
      </c>
      <c r="N24916" t="s">
        <v>52</v>
      </c>
      <c r="O24916">
        <v>10</v>
      </c>
      <c r="P24916" t="s">
        <v>53</v>
      </c>
    </row>
    <row r="24917" spans="1:16" x14ac:dyDescent="0.45">
      <c r="A24917" s="7" t="s">
        <v>59350</v>
      </c>
      <c r="B24917" s="8">
        <v>500</v>
      </c>
      <c r="C24917" s="8" t="s">
        <v>53</v>
      </c>
      <c r="D24917" s="8">
        <v>14987128083302</v>
      </c>
      <c r="E24917" s="8">
        <v>4987128083305</v>
      </c>
      <c r="F24917" s="8"/>
      <c r="G24917" s="7" t="s">
        <v>59346</v>
      </c>
      <c r="H24917" s="7" t="s">
        <v>59347</v>
      </c>
      <c r="I24917" s="7" t="s">
        <v>633</v>
      </c>
      <c r="J24917" s="7" t="s">
        <v>50</v>
      </c>
      <c r="K24917" s="7" t="s">
        <v>51</v>
      </c>
      <c r="L24917" s="8">
        <v>4987128228140</v>
      </c>
      <c r="M24917" s="7" t="s">
        <v>59345</v>
      </c>
      <c r="N24917" s="7" t="s">
        <v>52</v>
      </c>
      <c r="O24917" s="7">
        <v>10</v>
      </c>
      <c r="P24917" s="7" t="s">
        <v>53</v>
      </c>
    </row>
    <row r="24918" spans="1:16" x14ac:dyDescent="0.45">
      <c r="A24918" t="s">
        <v>59350</v>
      </c>
      <c r="B24918" s="1">
        <v>100</v>
      </c>
      <c r="C24918" s="1" t="s">
        <v>53</v>
      </c>
      <c r="D24918" s="1">
        <v>14987128064134</v>
      </c>
      <c r="E24918" s="1">
        <v>4987128064137</v>
      </c>
      <c r="G24918" t="s">
        <v>59346</v>
      </c>
      <c r="H24918" t="s">
        <v>59347</v>
      </c>
      <c r="I24918" t="s">
        <v>633</v>
      </c>
      <c r="J24918" t="s">
        <v>50</v>
      </c>
      <c r="K24918" t="s">
        <v>51</v>
      </c>
      <c r="L24918" s="1">
        <v>4987128228140</v>
      </c>
      <c r="M24918" t="s">
        <v>59345</v>
      </c>
      <c r="N24918" t="s">
        <v>52</v>
      </c>
      <c r="O24918">
        <v>10</v>
      </c>
      <c r="P24918" t="s">
        <v>53</v>
      </c>
    </row>
    <row r="24919" spans="1:16" x14ac:dyDescent="0.45">
      <c r="A24919" s="7" t="s">
        <v>59350</v>
      </c>
      <c r="B24919" s="8">
        <v>1000</v>
      </c>
      <c r="C24919" s="8" t="s">
        <v>53</v>
      </c>
      <c r="D24919" s="8">
        <v>14987128162045</v>
      </c>
      <c r="E24919" s="8">
        <v>4987128162048</v>
      </c>
      <c r="F24919" s="8"/>
      <c r="G24919" s="7" t="s">
        <v>59346</v>
      </c>
      <c r="H24919" s="7" t="s">
        <v>59347</v>
      </c>
      <c r="I24919" s="7" t="s">
        <v>633</v>
      </c>
      <c r="J24919" s="7" t="s">
        <v>50</v>
      </c>
      <c r="K24919" s="7" t="s">
        <v>51</v>
      </c>
      <c r="L24919" s="8">
        <v>4987128228140</v>
      </c>
      <c r="M24919" s="7" t="s">
        <v>59345</v>
      </c>
      <c r="N24919" s="7" t="s">
        <v>52</v>
      </c>
      <c r="O24919" s="7">
        <v>10</v>
      </c>
      <c r="P24919" s="7" t="s">
        <v>53</v>
      </c>
    </row>
    <row r="24920" spans="1:16" x14ac:dyDescent="0.45">
      <c r="A24920" t="s">
        <v>59348</v>
      </c>
      <c r="B24920" s="1">
        <v>700</v>
      </c>
      <c r="C24920" s="1" t="s">
        <v>53</v>
      </c>
      <c r="D24920" s="1">
        <v>14987128163561</v>
      </c>
      <c r="E24920" s="1">
        <v>4987128163564</v>
      </c>
      <c r="G24920" t="s">
        <v>59346</v>
      </c>
      <c r="H24920" t="s">
        <v>59347</v>
      </c>
      <c r="I24920" t="s">
        <v>633</v>
      </c>
      <c r="J24920" t="s">
        <v>50</v>
      </c>
      <c r="K24920" t="s">
        <v>51</v>
      </c>
      <c r="L24920" s="1">
        <v>4987128120550</v>
      </c>
      <c r="M24920" t="s">
        <v>59345</v>
      </c>
      <c r="N24920" t="s">
        <v>52</v>
      </c>
      <c r="O24920">
        <v>14</v>
      </c>
      <c r="P24920" t="s">
        <v>53</v>
      </c>
    </row>
    <row r="24921" spans="1:16" x14ac:dyDescent="0.45">
      <c r="A24921" s="7" t="s">
        <v>59349</v>
      </c>
      <c r="B24921" s="8">
        <v>500</v>
      </c>
      <c r="C24921" s="8" t="s">
        <v>53</v>
      </c>
      <c r="D24921" s="8">
        <v>14987128237705</v>
      </c>
      <c r="E24921" s="8">
        <v>4987128237708</v>
      </c>
      <c r="F24921" s="8"/>
      <c r="G24921" s="7" t="s">
        <v>59346</v>
      </c>
      <c r="H24921" s="7" t="s">
        <v>59347</v>
      </c>
      <c r="I24921" s="7" t="s">
        <v>633</v>
      </c>
      <c r="J24921" s="7" t="s">
        <v>50</v>
      </c>
      <c r="K24921" s="7" t="s">
        <v>51</v>
      </c>
      <c r="L24921" s="8">
        <v>4987128167456</v>
      </c>
      <c r="M24921" s="7" t="s">
        <v>59345</v>
      </c>
      <c r="N24921" s="7" t="s">
        <v>56</v>
      </c>
      <c r="O24921" s="7">
        <v>500</v>
      </c>
      <c r="P24921" s="7" t="s">
        <v>53</v>
      </c>
    </row>
    <row r="24922" spans="1:16" x14ac:dyDescent="0.45">
      <c r="A24922" t="s">
        <v>59354</v>
      </c>
      <c r="B24922" s="1">
        <v>100</v>
      </c>
      <c r="C24922" s="1" t="s">
        <v>53</v>
      </c>
      <c r="D24922" s="1">
        <v>14987128272669</v>
      </c>
      <c r="E24922" s="1">
        <v>4987128272662</v>
      </c>
      <c r="G24922" t="s">
        <v>59352</v>
      </c>
      <c r="H24922" t="s">
        <v>59353</v>
      </c>
      <c r="I24922" t="s">
        <v>60</v>
      </c>
      <c r="J24922" t="s">
        <v>50</v>
      </c>
      <c r="K24922" t="s">
        <v>51</v>
      </c>
      <c r="L24922" s="1">
        <v>4987128318254</v>
      </c>
      <c r="M24922" t="s">
        <v>59351</v>
      </c>
      <c r="N24922" t="s">
        <v>52</v>
      </c>
      <c r="O24922">
        <v>10</v>
      </c>
      <c r="P24922" t="s">
        <v>53</v>
      </c>
    </row>
    <row r="24923" spans="1:16" x14ac:dyDescent="0.45">
      <c r="A24923" s="7" t="s">
        <v>80929</v>
      </c>
      <c r="B24923" s="8">
        <v>25</v>
      </c>
      <c r="C24923" s="8" t="s">
        <v>37</v>
      </c>
      <c r="D24923" s="8">
        <v>14987123151471</v>
      </c>
      <c r="E24923" s="8">
        <v>4987123151474</v>
      </c>
      <c r="F24923" s="8"/>
      <c r="G24923" s="7" t="s">
        <v>80928</v>
      </c>
      <c r="H24923" s="7" t="s">
        <v>80927</v>
      </c>
      <c r="I24923" s="7" t="s">
        <v>4050</v>
      </c>
      <c r="J24923" s="7" t="s">
        <v>84</v>
      </c>
      <c r="K24923" s="7" t="s">
        <v>1126</v>
      </c>
      <c r="L24923" s="8">
        <v>4987123508278</v>
      </c>
      <c r="M24923" s="7" t="s">
        <v>80927</v>
      </c>
      <c r="N24923" s="7" t="s">
        <v>86</v>
      </c>
      <c r="O24923" s="7">
        <v>5</v>
      </c>
      <c r="P24923" s="7" t="s">
        <v>37</v>
      </c>
    </row>
    <row r="24924" spans="1:16" x14ac:dyDescent="0.45">
      <c r="A24924" t="s">
        <v>80929</v>
      </c>
      <c r="B24924" s="1">
        <v>50</v>
      </c>
      <c r="C24924" s="1" t="s">
        <v>37</v>
      </c>
      <c r="D24924" s="1">
        <v>14987123151488</v>
      </c>
      <c r="E24924" s="1">
        <v>4987123151481</v>
      </c>
      <c r="G24924" t="s">
        <v>80928</v>
      </c>
      <c r="H24924" t="s">
        <v>80927</v>
      </c>
      <c r="I24924" t="s">
        <v>4050</v>
      </c>
      <c r="J24924" t="s">
        <v>84</v>
      </c>
      <c r="K24924" t="s">
        <v>1126</v>
      </c>
      <c r="L24924" s="1">
        <v>4987123508278</v>
      </c>
      <c r="M24924" t="s">
        <v>80927</v>
      </c>
      <c r="N24924" t="s">
        <v>86</v>
      </c>
      <c r="O24924">
        <v>5</v>
      </c>
      <c r="P24924" t="s">
        <v>37</v>
      </c>
    </row>
    <row r="24925" spans="1:16" x14ac:dyDescent="0.45">
      <c r="A24925" s="7" t="s">
        <v>43440</v>
      </c>
      <c r="B24925" s="8">
        <v>35</v>
      </c>
      <c r="C24925" s="8" t="s">
        <v>87</v>
      </c>
      <c r="D24925" s="8">
        <v>14987084130324</v>
      </c>
      <c r="E24925" s="8">
        <v>4987084130327</v>
      </c>
      <c r="F24925" s="8"/>
      <c r="G24925" s="7" t="s">
        <v>43439</v>
      </c>
      <c r="H24925" s="7" t="s">
        <v>43438</v>
      </c>
      <c r="I24925" s="7" t="s">
        <v>33231</v>
      </c>
      <c r="J24925" s="7" t="s">
        <v>84</v>
      </c>
      <c r="K24925" s="7" t="s">
        <v>1126</v>
      </c>
      <c r="L24925" s="8">
        <v>4987084000279</v>
      </c>
      <c r="M24925" s="7" t="s">
        <v>43438</v>
      </c>
      <c r="N24925" s="7" t="s">
        <v>86</v>
      </c>
      <c r="O24925" s="7">
        <v>3.5</v>
      </c>
      <c r="P24925" s="7" t="s">
        <v>87</v>
      </c>
    </row>
    <row r="24926" spans="1:16" x14ac:dyDescent="0.45">
      <c r="A24926" t="s">
        <v>7962</v>
      </c>
      <c r="B24926" s="1">
        <v>50</v>
      </c>
      <c r="C24926" s="1" t="s">
        <v>37</v>
      </c>
      <c r="D24926" s="1">
        <v>14987274130622</v>
      </c>
      <c r="E24926" s="1">
        <v>4987274130625</v>
      </c>
      <c r="G24926" t="s">
        <v>7961</v>
      </c>
      <c r="H24926" t="s">
        <v>7960</v>
      </c>
      <c r="I24926" t="s">
        <v>4050</v>
      </c>
      <c r="J24926" t="s">
        <v>84</v>
      </c>
      <c r="K24926" t="s">
        <v>15</v>
      </c>
      <c r="L24926" s="1">
        <v>4987274130649</v>
      </c>
      <c r="M24926" t="s">
        <v>7960</v>
      </c>
      <c r="N24926" t="s">
        <v>86</v>
      </c>
      <c r="O24926">
        <v>5</v>
      </c>
      <c r="P24926" t="s">
        <v>37</v>
      </c>
    </row>
    <row r="24927" spans="1:16" x14ac:dyDescent="0.45">
      <c r="A24927" s="7" t="s">
        <v>7962</v>
      </c>
      <c r="B24927" s="8">
        <v>25</v>
      </c>
      <c r="C24927" s="8" t="s">
        <v>37</v>
      </c>
      <c r="D24927" s="8">
        <v>14987274130615</v>
      </c>
      <c r="E24927" s="8">
        <v>4987274130618</v>
      </c>
      <c r="F24927" s="8"/>
      <c r="G24927" s="7" t="s">
        <v>7961</v>
      </c>
      <c r="H24927" s="7" t="s">
        <v>7960</v>
      </c>
      <c r="I24927" s="7" t="s">
        <v>4050</v>
      </c>
      <c r="J24927" s="7" t="s">
        <v>84</v>
      </c>
      <c r="K24927" s="7" t="s">
        <v>15</v>
      </c>
      <c r="L24927" s="8">
        <v>4987274130649</v>
      </c>
      <c r="M24927" s="7" t="s">
        <v>7960</v>
      </c>
      <c r="N24927" s="7" t="s">
        <v>86</v>
      </c>
      <c r="O24927" s="7">
        <v>5</v>
      </c>
      <c r="P24927" s="7" t="s">
        <v>37</v>
      </c>
    </row>
    <row r="24928" spans="1:16" x14ac:dyDescent="0.45">
      <c r="A24928" t="s">
        <v>7965</v>
      </c>
      <c r="B24928" s="1">
        <v>100</v>
      </c>
      <c r="C24928" s="1" t="s">
        <v>53</v>
      </c>
      <c r="D24928" s="1">
        <v>14987274130592</v>
      </c>
      <c r="E24928" s="1">
        <v>4987274130595</v>
      </c>
      <c r="G24928" t="s">
        <v>7964</v>
      </c>
      <c r="H24928" t="s">
        <v>7963</v>
      </c>
      <c r="I24928" t="s">
        <v>1182</v>
      </c>
      <c r="J24928" t="s">
        <v>50</v>
      </c>
      <c r="K24928" t="s">
        <v>51</v>
      </c>
      <c r="L24928" s="1">
        <v>4987274130601</v>
      </c>
      <c r="M24928" t="s">
        <v>7963</v>
      </c>
      <c r="N24928" t="s">
        <v>52</v>
      </c>
      <c r="O24928">
        <v>10</v>
      </c>
      <c r="P24928" t="s">
        <v>53</v>
      </c>
    </row>
    <row r="24929" spans="1:16" x14ac:dyDescent="0.45">
      <c r="A24929" s="7" t="s">
        <v>43443</v>
      </c>
      <c r="B24929" s="8">
        <v>250</v>
      </c>
      <c r="C24929" s="8" t="s">
        <v>37</v>
      </c>
      <c r="D24929" s="8">
        <v>14987084130225</v>
      </c>
      <c r="E24929" s="8">
        <v>4987084130228</v>
      </c>
      <c r="F24929" s="8"/>
      <c r="G24929" s="7" t="s">
        <v>43442</v>
      </c>
      <c r="H24929" s="7" t="s">
        <v>43441</v>
      </c>
      <c r="I24929" s="7" t="s">
        <v>2852</v>
      </c>
      <c r="J24929" s="7" t="s">
        <v>84</v>
      </c>
      <c r="K24929" s="7" t="s">
        <v>1126</v>
      </c>
      <c r="L24929" s="8">
        <v>4987084000262</v>
      </c>
      <c r="M24929" s="7" t="s">
        <v>43441</v>
      </c>
      <c r="N24929" s="7" t="s">
        <v>86</v>
      </c>
      <c r="O24929" s="7">
        <v>5</v>
      </c>
      <c r="P24929" s="7" t="s">
        <v>37</v>
      </c>
    </row>
    <row r="24930" spans="1:16" x14ac:dyDescent="0.45">
      <c r="A24930" t="s">
        <v>43443</v>
      </c>
      <c r="B24930" s="1">
        <v>50</v>
      </c>
      <c r="C24930" s="1" t="s">
        <v>37</v>
      </c>
      <c r="D24930" s="1">
        <v>14987084130218</v>
      </c>
      <c r="E24930" s="1">
        <v>4987084130211</v>
      </c>
      <c r="G24930" t="s">
        <v>43442</v>
      </c>
      <c r="H24930" t="s">
        <v>43441</v>
      </c>
      <c r="I24930" t="s">
        <v>2852</v>
      </c>
      <c r="J24930" t="s">
        <v>84</v>
      </c>
      <c r="K24930" t="s">
        <v>1126</v>
      </c>
      <c r="L24930" s="1">
        <v>4987084000262</v>
      </c>
      <c r="M24930" t="s">
        <v>43441</v>
      </c>
      <c r="N24930" t="s">
        <v>86</v>
      </c>
      <c r="O24930">
        <v>5</v>
      </c>
      <c r="P24930" t="s">
        <v>37</v>
      </c>
    </row>
    <row r="24931" spans="1:16" x14ac:dyDescent="0.45">
      <c r="A24931" s="7" t="s">
        <v>62192</v>
      </c>
      <c r="B24931" s="8">
        <v>100</v>
      </c>
      <c r="C24931" s="8" t="s">
        <v>53</v>
      </c>
      <c r="D24931" s="8">
        <v>14987155864011</v>
      </c>
      <c r="E24931" s="8">
        <v>4987155864014</v>
      </c>
      <c r="F24931" s="8"/>
      <c r="G24931" s="7" t="s">
        <v>55422</v>
      </c>
      <c r="H24931" s="7" t="s">
        <v>55423</v>
      </c>
      <c r="I24931" s="7" t="s">
        <v>1182</v>
      </c>
      <c r="J24931" s="7" t="s">
        <v>50</v>
      </c>
      <c r="K24931" s="7" t="s">
        <v>51</v>
      </c>
      <c r="L24931" s="8">
        <v>4987155864519</v>
      </c>
      <c r="M24931" s="7" t="s">
        <v>62191</v>
      </c>
      <c r="N24931" s="7" t="s">
        <v>52</v>
      </c>
      <c r="O24931" s="7">
        <v>10</v>
      </c>
      <c r="P24931" s="7" t="s">
        <v>53</v>
      </c>
    </row>
    <row r="24932" spans="1:16" x14ac:dyDescent="0.45">
      <c r="A24932" t="s">
        <v>62192</v>
      </c>
      <c r="B24932" s="1">
        <v>1000</v>
      </c>
      <c r="C24932" s="1" t="s">
        <v>53</v>
      </c>
      <c r="D24932" s="1">
        <v>14987155864035</v>
      </c>
      <c r="E24932" s="1">
        <v>4987155864038</v>
      </c>
      <c r="G24932" t="s">
        <v>55422</v>
      </c>
      <c r="H24932" t="s">
        <v>55423</v>
      </c>
      <c r="I24932" t="s">
        <v>1182</v>
      </c>
      <c r="J24932" t="s">
        <v>50</v>
      </c>
      <c r="K24932" t="s">
        <v>51</v>
      </c>
      <c r="L24932" s="1">
        <v>4987155864519</v>
      </c>
      <c r="M24932" t="s">
        <v>62191</v>
      </c>
      <c r="N24932" t="s">
        <v>52</v>
      </c>
      <c r="O24932">
        <v>10</v>
      </c>
      <c r="P24932" t="s">
        <v>53</v>
      </c>
    </row>
    <row r="24933" spans="1:16" x14ac:dyDescent="0.45">
      <c r="A24933" s="7" t="s">
        <v>62193</v>
      </c>
      <c r="B24933" s="8">
        <v>500</v>
      </c>
      <c r="C24933" s="8" t="s">
        <v>53</v>
      </c>
      <c r="D24933" s="8">
        <v>14987155864028</v>
      </c>
      <c r="E24933" s="8">
        <v>4987155864021</v>
      </c>
      <c r="F24933" s="8"/>
      <c r="G24933" s="7" t="s">
        <v>55422</v>
      </c>
      <c r="H24933" s="7" t="s">
        <v>55423</v>
      </c>
      <c r="I24933" s="7" t="s">
        <v>1182</v>
      </c>
      <c r="J24933" s="7" t="s">
        <v>50</v>
      </c>
      <c r="K24933" s="7" t="s">
        <v>51</v>
      </c>
      <c r="L24933" s="8">
        <v>4987155864526</v>
      </c>
      <c r="M24933" s="7" t="s">
        <v>62191</v>
      </c>
      <c r="N24933" s="7" t="s">
        <v>56</v>
      </c>
      <c r="O24933" s="7">
        <v>500</v>
      </c>
      <c r="P24933" s="7" t="s">
        <v>53</v>
      </c>
    </row>
    <row r="24934" spans="1:16" x14ac:dyDescent="0.45">
      <c r="A24934" t="s">
        <v>62195</v>
      </c>
      <c r="B24934" s="1">
        <v>50</v>
      </c>
      <c r="C24934" s="1" t="s">
        <v>37</v>
      </c>
      <c r="D24934" s="1">
        <v>14987155247036</v>
      </c>
      <c r="E24934" s="1">
        <v>4987155247039</v>
      </c>
      <c r="G24934" t="s">
        <v>5463</v>
      </c>
      <c r="H24934" t="s">
        <v>5464</v>
      </c>
      <c r="I24934" t="s">
        <v>2852</v>
      </c>
      <c r="J24934" t="s">
        <v>84</v>
      </c>
      <c r="K24934" t="s">
        <v>1126</v>
      </c>
      <c r="L24934" s="1">
        <v>4987155247534</v>
      </c>
      <c r="M24934" t="s">
        <v>62194</v>
      </c>
      <c r="N24934" t="s">
        <v>86</v>
      </c>
      <c r="O24934">
        <v>5</v>
      </c>
      <c r="P24934" t="s">
        <v>37</v>
      </c>
    </row>
    <row r="24935" spans="1:16" x14ac:dyDescent="0.45">
      <c r="A24935" s="7" t="s">
        <v>80932</v>
      </c>
      <c r="B24935" s="8">
        <v>1</v>
      </c>
      <c r="C24935" s="8" t="s">
        <v>22</v>
      </c>
      <c r="D24935" s="8">
        <v>14987123148778</v>
      </c>
      <c r="E24935" s="8">
        <v>4987123148771</v>
      </c>
      <c r="F24935" s="8"/>
      <c r="G24935" s="7" t="s">
        <v>80931</v>
      </c>
      <c r="H24935" s="7" t="s">
        <v>80930</v>
      </c>
      <c r="I24935" s="7" t="s">
        <v>5549</v>
      </c>
      <c r="J24935" s="7" t="s">
        <v>84</v>
      </c>
      <c r="K24935" s="7" t="s">
        <v>1126</v>
      </c>
      <c r="L24935" s="8">
        <v>4987123507448</v>
      </c>
      <c r="M24935" s="7" t="s">
        <v>80930</v>
      </c>
      <c r="N24935" s="7" t="s">
        <v>86</v>
      </c>
      <c r="O24935" s="7">
        <v>1</v>
      </c>
      <c r="P24935" s="7" t="s">
        <v>22</v>
      </c>
    </row>
    <row r="24936" spans="1:16" x14ac:dyDescent="0.45">
      <c r="A24936" t="s">
        <v>39454</v>
      </c>
      <c r="B24936" s="1">
        <v>500</v>
      </c>
      <c r="C24936" s="1" t="s">
        <v>87</v>
      </c>
      <c r="D24936" s="1">
        <v>14987286205714</v>
      </c>
      <c r="E24936" s="1">
        <v>4987286205717</v>
      </c>
      <c r="G24936" t="s">
        <v>39452</v>
      </c>
      <c r="H24936" t="s">
        <v>39453</v>
      </c>
      <c r="I24936" t="s">
        <v>577</v>
      </c>
      <c r="J24936" t="s">
        <v>84</v>
      </c>
      <c r="K24936" t="s">
        <v>36</v>
      </c>
      <c r="L24936" s="1">
        <v>4987286805719</v>
      </c>
      <c r="M24936" t="s">
        <v>39451</v>
      </c>
      <c r="N24936" t="s">
        <v>1236</v>
      </c>
      <c r="O24936">
        <v>500</v>
      </c>
      <c r="P24936" t="s">
        <v>87</v>
      </c>
    </row>
    <row r="24937" spans="1:16" x14ac:dyDescent="0.45">
      <c r="A24937" s="7" t="s">
        <v>39454</v>
      </c>
      <c r="B24937" s="8">
        <v>500</v>
      </c>
      <c r="C24937" s="8" t="s">
        <v>87</v>
      </c>
      <c r="D24937" s="8">
        <v>14987371112705</v>
      </c>
      <c r="E24937" s="8">
        <v>4987371112708</v>
      </c>
      <c r="F24937" s="8"/>
      <c r="G24937" s="7" t="s">
        <v>32688</v>
      </c>
      <c r="H24937" s="7" t="s">
        <v>32689</v>
      </c>
      <c r="I24937" s="7" t="s">
        <v>577</v>
      </c>
      <c r="J24937" s="7" t="s">
        <v>84</v>
      </c>
      <c r="K24937" s="7" t="s">
        <v>177</v>
      </c>
      <c r="L24937" s="8">
        <v>4987371807215</v>
      </c>
      <c r="M24937" s="7" t="s">
        <v>39451</v>
      </c>
      <c r="N24937" s="7" t="s">
        <v>1236</v>
      </c>
      <c r="O24937" s="7">
        <v>500</v>
      </c>
      <c r="P24937" s="7" t="s">
        <v>87</v>
      </c>
    </row>
    <row r="24938" spans="1:16" x14ac:dyDescent="0.45">
      <c r="A24938" t="s">
        <v>68665</v>
      </c>
      <c r="B24938" s="1">
        <v>500</v>
      </c>
      <c r="C24938" s="1" t="s">
        <v>87</v>
      </c>
      <c r="D24938" s="1">
        <v>14987290455136</v>
      </c>
      <c r="E24938" s="1">
        <v>4987290455139</v>
      </c>
      <c r="G24938" t="s">
        <v>32688</v>
      </c>
      <c r="H24938" t="s">
        <v>32689</v>
      </c>
      <c r="I24938" t="s">
        <v>577</v>
      </c>
      <c r="J24938" t="s">
        <v>84</v>
      </c>
      <c r="K24938" t="s">
        <v>36</v>
      </c>
      <c r="L24938" s="1">
        <v>4987290355170</v>
      </c>
      <c r="M24938" t="s">
        <v>68664</v>
      </c>
      <c r="N24938" t="s">
        <v>1236</v>
      </c>
      <c r="O24938">
        <v>500</v>
      </c>
      <c r="P24938" t="s">
        <v>87</v>
      </c>
    </row>
    <row r="24939" spans="1:16" x14ac:dyDescent="0.45">
      <c r="A24939" s="7" t="s">
        <v>26777</v>
      </c>
      <c r="B24939" s="8">
        <v>14</v>
      </c>
      <c r="C24939" s="8" t="s">
        <v>67</v>
      </c>
      <c r="D24939" s="8">
        <v>14987814000248</v>
      </c>
      <c r="E24939" s="8">
        <v>4987814000241</v>
      </c>
      <c r="F24939" s="8"/>
      <c r="G24939" s="7" t="s">
        <v>26776</v>
      </c>
      <c r="H24939" s="7" t="s">
        <v>26775</v>
      </c>
      <c r="I24939" s="7" t="s">
        <v>8131</v>
      </c>
      <c r="J24939" s="7" t="s">
        <v>50</v>
      </c>
      <c r="K24939" s="7" t="s">
        <v>67</v>
      </c>
      <c r="L24939" s="8">
        <v>4987814000258</v>
      </c>
      <c r="M24939" s="7" t="s">
        <v>26775</v>
      </c>
      <c r="N24939" s="7" t="s">
        <v>52</v>
      </c>
      <c r="O24939" s="7">
        <v>14</v>
      </c>
      <c r="P24939" s="7" t="s">
        <v>67</v>
      </c>
    </row>
    <row r="24940" spans="1:16" x14ac:dyDescent="0.45">
      <c r="A24940" t="s">
        <v>32690</v>
      </c>
      <c r="B24940" s="1">
        <v>500</v>
      </c>
      <c r="C24940" s="1" t="s">
        <v>87</v>
      </c>
      <c r="D24940" s="1">
        <v>14987211136526</v>
      </c>
      <c r="E24940" s="1">
        <v>4987211136529</v>
      </c>
      <c r="G24940" t="s">
        <v>32688</v>
      </c>
      <c r="H24940" t="s">
        <v>32689</v>
      </c>
      <c r="I24940" t="s">
        <v>577</v>
      </c>
      <c r="J24940" t="s">
        <v>84</v>
      </c>
      <c r="K24940" t="s">
        <v>177</v>
      </c>
      <c r="L24940" s="1">
        <v>4987211236526</v>
      </c>
      <c r="M24940" t="s">
        <v>32687</v>
      </c>
      <c r="N24940" t="s">
        <v>1236</v>
      </c>
      <c r="O24940">
        <v>500</v>
      </c>
      <c r="P24940" t="s">
        <v>87</v>
      </c>
    </row>
    <row r="24941" spans="1:16" x14ac:dyDescent="0.45">
      <c r="A24941" s="7" t="s">
        <v>56369</v>
      </c>
      <c r="B24941" s="8">
        <v>14</v>
      </c>
      <c r="C24941" s="8" t="s">
        <v>53</v>
      </c>
      <c r="D24941" s="8">
        <v>14987136118089</v>
      </c>
      <c r="E24941" s="8">
        <v>4987136118082</v>
      </c>
      <c r="F24941" s="8"/>
      <c r="G24941" s="7" t="s">
        <v>56368</v>
      </c>
      <c r="H24941" s="7" t="s">
        <v>56367</v>
      </c>
      <c r="I24941" s="7" t="s">
        <v>1182</v>
      </c>
      <c r="J24941" s="7" t="s">
        <v>50</v>
      </c>
      <c r="K24941" s="7" t="s">
        <v>51</v>
      </c>
      <c r="L24941" s="8">
        <v>4987136520861</v>
      </c>
      <c r="M24941" s="7" t="s">
        <v>56367</v>
      </c>
      <c r="N24941" s="7" t="s">
        <v>52</v>
      </c>
      <c r="O24941" s="7">
        <v>14</v>
      </c>
      <c r="P24941" s="7" t="s">
        <v>53</v>
      </c>
    </row>
    <row r="24942" spans="1:16" x14ac:dyDescent="0.45">
      <c r="A24942" t="s">
        <v>56372</v>
      </c>
      <c r="B24942" s="1">
        <v>14</v>
      </c>
      <c r="C24942" s="1" t="s">
        <v>53</v>
      </c>
      <c r="D24942" s="1">
        <v>14987136118096</v>
      </c>
      <c r="E24942" s="1">
        <v>4987136118099</v>
      </c>
      <c r="G24942" t="s">
        <v>56371</v>
      </c>
      <c r="H24942" t="s">
        <v>56370</v>
      </c>
      <c r="I24942" t="s">
        <v>1157</v>
      </c>
      <c r="J24942" t="s">
        <v>50</v>
      </c>
      <c r="K24942" t="s">
        <v>51</v>
      </c>
      <c r="L24942" s="1">
        <v>4987136520878</v>
      </c>
      <c r="M24942" t="s">
        <v>56370</v>
      </c>
      <c r="N24942" t="s">
        <v>52</v>
      </c>
      <c r="O24942">
        <v>14</v>
      </c>
      <c r="P24942" t="s">
        <v>53</v>
      </c>
    </row>
    <row r="24943" spans="1:16" x14ac:dyDescent="0.45">
      <c r="A24943" s="7" t="s">
        <v>56375</v>
      </c>
      <c r="B24943" s="8">
        <v>14</v>
      </c>
      <c r="C24943" s="8" t="s">
        <v>53</v>
      </c>
      <c r="D24943" s="8">
        <v>14987136118072</v>
      </c>
      <c r="E24943" s="8">
        <v>4987136118075</v>
      </c>
      <c r="F24943" s="8"/>
      <c r="G24943" s="7" t="s">
        <v>56374</v>
      </c>
      <c r="H24943" s="7" t="s">
        <v>56373</v>
      </c>
      <c r="I24943" s="7" t="s">
        <v>1458</v>
      </c>
      <c r="J24943" s="7" t="s">
        <v>50</v>
      </c>
      <c r="K24943" s="7" t="s">
        <v>51</v>
      </c>
      <c r="L24943" s="8">
        <v>4987136520854</v>
      </c>
      <c r="M24943" s="7" t="s">
        <v>56373</v>
      </c>
      <c r="N24943" s="7" t="s">
        <v>52</v>
      </c>
      <c r="O24943" s="7">
        <v>14</v>
      </c>
      <c r="P24943" s="7" t="s">
        <v>53</v>
      </c>
    </row>
    <row r="24944" spans="1:16" x14ac:dyDescent="0.45">
      <c r="A24944" t="s">
        <v>72180</v>
      </c>
      <c r="B24944" s="1">
        <v>28</v>
      </c>
      <c r="C24944" s="1" t="s">
        <v>53</v>
      </c>
      <c r="D24944" s="1">
        <v>14987792113923</v>
      </c>
      <c r="E24944" s="1">
        <v>4987792113926</v>
      </c>
      <c r="G24944" t="s">
        <v>72178</v>
      </c>
      <c r="H24944" t="s">
        <v>72179</v>
      </c>
      <c r="I24944" t="s">
        <v>60</v>
      </c>
      <c r="J24944" t="s">
        <v>50</v>
      </c>
      <c r="K24944" t="s">
        <v>51</v>
      </c>
      <c r="L24944" s="1">
        <v>4987792930585</v>
      </c>
      <c r="M24944" t="s">
        <v>72177</v>
      </c>
      <c r="N24944" t="s">
        <v>52</v>
      </c>
      <c r="O24944">
        <v>14</v>
      </c>
      <c r="P24944" t="s">
        <v>53</v>
      </c>
    </row>
    <row r="24945" spans="1:16" x14ac:dyDescent="0.45">
      <c r="A24945" s="7" t="s">
        <v>36493</v>
      </c>
      <c r="B24945" s="8">
        <v>28</v>
      </c>
      <c r="C24945" s="8" t="s">
        <v>53</v>
      </c>
      <c r="D24945" s="8">
        <v>14987058334147</v>
      </c>
      <c r="E24945" s="8">
        <v>4987058334140</v>
      </c>
      <c r="F24945" s="8"/>
      <c r="G24945" s="7" t="s">
        <v>36491</v>
      </c>
      <c r="H24945" s="7" t="s">
        <v>36492</v>
      </c>
      <c r="I24945" s="7" t="s">
        <v>60</v>
      </c>
      <c r="J24945" s="7" t="s">
        <v>50</v>
      </c>
      <c r="K24945" s="7" t="s">
        <v>51</v>
      </c>
      <c r="L24945" s="8">
        <v>4987058144541</v>
      </c>
      <c r="M24945" s="7" t="s">
        <v>36490</v>
      </c>
      <c r="N24945" s="7" t="s">
        <v>52</v>
      </c>
      <c r="O24945" s="7">
        <v>14</v>
      </c>
      <c r="P24945" s="7" t="s">
        <v>53</v>
      </c>
    </row>
    <row r="24946" spans="1:16" x14ac:dyDescent="0.45">
      <c r="A24946" t="s">
        <v>53107</v>
      </c>
      <c r="B24946" s="1">
        <v>28</v>
      </c>
      <c r="C24946" s="1" t="s">
        <v>53</v>
      </c>
      <c r="D24946" s="1">
        <v>14987080340116</v>
      </c>
      <c r="E24946" s="1">
        <v>4987080340119</v>
      </c>
      <c r="G24946" t="s">
        <v>53105</v>
      </c>
      <c r="H24946" t="s">
        <v>53106</v>
      </c>
      <c r="I24946" t="s">
        <v>60</v>
      </c>
      <c r="J24946" t="s">
        <v>50</v>
      </c>
      <c r="K24946" t="s">
        <v>51</v>
      </c>
      <c r="L24946" s="1">
        <v>4987080905776</v>
      </c>
      <c r="M24946" t="s">
        <v>53104</v>
      </c>
      <c r="N24946" t="s">
        <v>52</v>
      </c>
      <c r="O24946">
        <v>14</v>
      </c>
      <c r="P24946" t="s">
        <v>53</v>
      </c>
    </row>
    <row r="24947" spans="1:16" x14ac:dyDescent="0.45">
      <c r="A24947" s="7" t="s">
        <v>66567</v>
      </c>
      <c r="B24947" s="8">
        <v>28</v>
      </c>
      <c r="C24947" s="8" t="s">
        <v>53</v>
      </c>
      <c r="D24947" s="8">
        <v>14987376155318</v>
      </c>
      <c r="E24947" s="8">
        <v>4987376155311</v>
      </c>
      <c r="F24947" s="8"/>
      <c r="G24947" s="7" t="s">
        <v>66565</v>
      </c>
      <c r="H24947" s="7" t="s">
        <v>66566</v>
      </c>
      <c r="I24947" s="7" t="s">
        <v>60</v>
      </c>
      <c r="J24947" s="7" t="s">
        <v>50</v>
      </c>
      <c r="K24947" s="7" t="s">
        <v>51</v>
      </c>
      <c r="L24947" s="8">
        <v>4987376155304</v>
      </c>
      <c r="M24947" s="7" t="s">
        <v>66564</v>
      </c>
      <c r="N24947" s="7" t="s">
        <v>52</v>
      </c>
      <c r="O24947" s="7">
        <v>14</v>
      </c>
      <c r="P24947" s="7" t="s">
        <v>53</v>
      </c>
    </row>
    <row r="24948" spans="1:16" x14ac:dyDescent="0.45">
      <c r="A24948" t="s">
        <v>72184</v>
      </c>
      <c r="B24948" s="1">
        <v>28</v>
      </c>
      <c r="C24948" s="1" t="s">
        <v>53</v>
      </c>
      <c r="D24948" s="1">
        <v>14987792113329</v>
      </c>
      <c r="E24948" s="1">
        <v>4987792113322</v>
      </c>
      <c r="G24948" t="s">
        <v>72182</v>
      </c>
      <c r="H24948" t="s">
        <v>72183</v>
      </c>
      <c r="I24948" t="s">
        <v>60</v>
      </c>
      <c r="J24948" t="s">
        <v>50</v>
      </c>
      <c r="K24948" t="s">
        <v>51</v>
      </c>
      <c r="L24948" s="1">
        <v>4987792925789</v>
      </c>
      <c r="M24948" t="s">
        <v>72181</v>
      </c>
      <c r="N24948" t="s">
        <v>52</v>
      </c>
      <c r="O24948">
        <v>14</v>
      </c>
      <c r="P24948" t="s">
        <v>53</v>
      </c>
    </row>
    <row r="24949" spans="1:16" x14ac:dyDescent="0.45">
      <c r="A24949" s="7" t="s">
        <v>36497</v>
      </c>
      <c r="B24949" s="8">
        <v>28</v>
      </c>
      <c r="C24949" s="8" t="s">
        <v>53</v>
      </c>
      <c r="D24949" s="8">
        <v>14987058324148</v>
      </c>
      <c r="E24949" s="8">
        <v>4987058324141</v>
      </c>
      <c r="F24949" s="8"/>
      <c r="G24949" s="7" t="s">
        <v>36495</v>
      </c>
      <c r="H24949" s="7" t="s">
        <v>36496</v>
      </c>
      <c r="I24949" s="7" t="s">
        <v>60</v>
      </c>
      <c r="J24949" s="7" t="s">
        <v>50</v>
      </c>
      <c r="K24949" s="7" t="s">
        <v>51</v>
      </c>
      <c r="L24949" s="8">
        <v>4987058143926</v>
      </c>
      <c r="M24949" s="7" t="s">
        <v>36494</v>
      </c>
      <c r="N24949" s="7" t="s">
        <v>52</v>
      </c>
      <c r="O24949" s="7">
        <v>14</v>
      </c>
      <c r="P24949" s="7" t="s">
        <v>53</v>
      </c>
    </row>
    <row r="24950" spans="1:16" x14ac:dyDescent="0.45">
      <c r="A24950" t="s">
        <v>53111</v>
      </c>
      <c r="B24950" s="1">
        <v>28</v>
      </c>
      <c r="C24950" s="1" t="s">
        <v>53</v>
      </c>
      <c r="D24950" s="1">
        <v>14987080283017</v>
      </c>
      <c r="E24950" s="1">
        <v>4987080283010</v>
      </c>
      <c r="G24950" t="s">
        <v>53109</v>
      </c>
      <c r="H24950" t="s">
        <v>53110</v>
      </c>
      <c r="I24950" t="s">
        <v>60</v>
      </c>
      <c r="J24950" t="s">
        <v>50</v>
      </c>
      <c r="K24950" t="s">
        <v>51</v>
      </c>
      <c r="L24950" s="1">
        <v>4987080988458</v>
      </c>
      <c r="M24950" t="s">
        <v>53108</v>
      </c>
      <c r="N24950" t="s">
        <v>52</v>
      </c>
      <c r="O24950">
        <v>14</v>
      </c>
      <c r="P24950" t="s">
        <v>53</v>
      </c>
    </row>
    <row r="24951" spans="1:16" x14ac:dyDescent="0.45">
      <c r="A24951" s="7" t="s">
        <v>40120</v>
      </c>
      <c r="B24951" s="8">
        <v>10</v>
      </c>
      <c r="C24951" s="8" t="s">
        <v>22</v>
      </c>
      <c r="D24951" s="8">
        <v>14987186738015</v>
      </c>
      <c r="E24951" s="8">
        <v>4987186738018</v>
      </c>
      <c r="F24951" s="8"/>
      <c r="G24951" s="7" t="s">
        <v>40119</v>
      </c>
      <c r="H24951" s="7" t="s">
        <v>40118</v>
      </c>
      <c r="I24951" s="7" t="s">
        <v>834</v>
      </c>
      <c r="J24951" s="7" t="s">
        <v>14</v>
      </c>
      <c r="K24951" s="7" t="s">
        <v>15</v>
      </c>
      <c r="L24951" s="8">
        <v>4987186838015</v>
      </c>
      <c r="M24951" s="7" t="s">
        <v>40118</v>
      </c>
      <c r="N24951" s="7" t="s">
        <v>16</v>
      </c>
      <c r="O24951" s="7">
        <v>1</v>
      </c>
      <c r="P24951" s="7" t="s">
        <v>22</v>
      </c>
    </row>
    <row r="24952" spans="1:16" x14ac:dyDescent="0.45">
      <c r="A24952" t="s">
        <v>74859</v>
      </c>
      <c r="B24952" s="1">
        <v>10</v>
      </c>
      <c r="C24952" s="1" t="s">
        <v>22</v>
      </c>
      <c r="D24952" s="1">
        <v>14987174387010</v>
      </c>
      <c r="E24952" s="1">
        <v>4987174387013</v>
      </c>
      <c r="G24952" t="s">
        <v>74858</v>
      </c>
      <c r="H24952" t="s">
        <v>74857</v>
      </c>
      <c r="I24952" t="s">
        <v>834</v>
      </c>
      <c r="J24952" t="s">
        <v>14</v>
      </c>
      <c r="K24952" t="s">
        <v>15</v>
      </c>
      <c r="L24952" s="1">
        <v>4987174387006</v>
      </c>
      <c r="M24952" t="s">
        <v>74857</v>
      </c>
      <c r="N24952" t="s">
        <v>16</v>
      </c>
      <c r="O24952">
        <v>1</v>
      </c>
      <c r="P24952" t="s">
        <v>22</v>
      </c>
    </row>
    <row r="24953" spans="1:16" x14ac:dyDescent="0.45">
      <c r="A24953" s="7" t="s">
        <v>19385</v>
      </c>
      <c r="B24953" s="8">
        <v>10</v>
      </c>
      <c r="C24953" s="8" t="s">
        <v>17</v>
      </c>
      <c r="D24953" s="8">
        <v>14987458121408</v>
      </c>
      <c r="E24953" s="8">
        <v>4987458121401</v>
      </c>
      <c r="F24953" s="8"/>
      <c r="G24953" s="7" t="s">
        <v>19383</v>
      </c>
      <c r="H24953" s="7" t="s">
        <v>19382</v>
      </c>
      <c r="I24953" s="7" t="s">
        <v>19384</v>
      </c>
      <c r="J24953" s="7" t="s">
        <v>14</v>
      </c>
      <c r="K24953" s="7" t="s">
        <v>442</v>
      </c>
      <c r="L24953" s="8">
        <v>4987458121432</v>
      </c>
      <c r="M24953" s="7" t="s">
        <v>19382</v>
      </c>
      <c r="N24953" s="7" t="s">
        <v>16</v>
      </c>
      <c r="O24953" s="7">
        <v>1</v>
      </c>
      <c r="P24953" s="7" t="s">
        <v>17</v>
      </c>
    </row>
    <row r="24954" spans="1:16" x14ac:dyDescent="0.45">
      <c r="A24954" t="s">
        <v>19389</v>
      </c>
      <c r="B24954" s="1">
        <v>10</v>
      </c>
      <c r="C24954" s="1" t="s">
        <v>17</v>
      </c>
      <c r="D24954" s="1">
        <v>14987458121453</v>
      </c>
      <c r="E24954" s="1">
        <v>4987458121456</v>
      </c>
      <c r="G24954" t="s">
        <v>19387</v>
      </c>
      <c r="H24954" t="s">
        <v>19386</v>
      </c>
      <c r="I24954" t="s">
        <v>19388</v>
      </c>
      <c r="J24954" t="s">
        <v>14</v>
      </c>
      <c r="K24954" t="s">
        <v>442</v>
      </c>
      <c r="L24954" s="1">
        <v>4987458121487</v>
      </c>
      <c r="M24954" t="s">
        <v>19386</v>
      </c>
      <c r="N24954" t="s">
        <v>16</v>
      </c>
      <c r="O24954">
        <v>1</v>
      </c>
      <c r="P24954" t="s">
        <v>17</v>
      </c>
    </row>
    <row r="24955" spans="1:16" x14ac:dyDescent="0.45">
      <c r="A24955" s="7" t="s">
        <v>19393</v>
      </c>
      <c r="B24955" s="8">
        <v>10</v>
      </c>
      <c r="C24955" s="8" t="s">
        <v>17</v>
      </c>
      <c r="D24955" s="8">
        <v>14987458121507</v>
      </c>
      <c r="E24955" s="8">
        <v>4987458121500</v>
      </c>
      <c r="F24955" s="8"/>
      <c r="G24955" s="7" t="s">
        <v>19391</v>
      </c>
      <c r="H24955" s="7" t="s">
        <v>19390</v>
      </c>
      <c r="I24955" s="7" t="s">
        <v>19392</v>
      </c>
      <c r="J24955" s="7" t="s">
        <v>14</v>
      </c>
      <c r="K24955" s="7" t="s">
        <v>442</v>
      </c>
      <c r="L24955" s="8">
        <v>4987458121531</v>
      </c>
      <c r="M24955" s="7" t="s">
        <v>19390</v>
      </c>
      <c r="N24955" s="7" t="s">
        <v>16</v>
      </c>
      <c r="O24955" s="7">
        <v>1</v>
      </c>
      <c r="P24955" s="7" t="s">
        <v>17</v>
      </c>
    </row>
    <row r="24956" spans="1:16" x14ac:dyDescent="0.45">
      <c r="A24956" t="s">
        <v>19397</v>
      </c>
      <c r="B24956" s="1">
        <v>10</v>
      </c>
      <c r="C24956" s="1" t="s">
        <v>17</v>
      </c>
      <c r="D24956" s="1">
        <v>14987458121552</v>
      </c>
      <c r="E24956" s="1">
        <v>4987458121555</v>
      </c>
      <c r="G24956" t="s">
        <v>19395</v>
      </c>
      <c r="H24956" t="s">
        <v>19394</v>
      </c>
      <c r="I24956" t="s">
        <v>19396</v>
      </c>
      <c r="J24956" t="s">
        <v>14</v>
      </c>
      <c r="K24956" t="s">
        <v>442</v>
      </c>
      <c r="L24956" s="1">
        <v>4987458121586</v>
      </c>
      <c r="M24956" t="s">
        <v>19394</v>
      </c>
      <c r="N24956" t="s">
        <v>16</v>
      </c>
      <c r="O24956">
        <v>1</v>
      </c>
      <c r="P24956" t="s">
        <v>17</v>
      </c>
    </row>
    <row r="24957" spans="1:16" x14ac:dyDescent="0.45">
      <c r="A24957" s="7" t="s">
        <v>7972</v>
      </c>
      <c r="B24957" s="8">
        <v>10</v>
      </c>
      <c r="C24957" s="8" t="s">
        <v>22</v>
      </c>
      <c r="D24957" s="8">
        <v>14987274110587</v>
      </c>
      <c r="E24957" s="8">
        <v>4987274110580</v>
      </c>
      <c r="F24957" s="8"/>
      <c r="G24957" s="7" t="s">
        <v>7970</v>
      </c>
      <c r="H24957" s="7" t="s">
        <v>7971</v>
      </c>
      <c r="I24957" s="7" t="s">
        <v>834</v>
      </c>
      <c r="J24957" s="7" t="s">
        <v>14</v>
      </c>
      <c r="K24957" s="7" t="s">
        <v>15</v>
      </c>
      <c r="L24957" s="8">
        <v>4987274110597</v>
      </c>
      <c r="M24957" s="7" t="s">
        <v>7969</v>
      </c>
      <c r="N24957" s="7" t="s">
        <v>16</v>
      </c>
      <c r="O24957" s="7">
        <v>1</v>
      </c>
      <c r="P24957" s="7" t="s">
        <v>22</v>
      </c>
    </row>
    <row r="24958" spans="1:16" x14ac:dyDescent="0.45">
      <c r="A24958" t="s">
        <v>20889</v>
      </c>
      <c r="B24958" s="1">
        <v>10</v>
      </c>
      <c r="C24958" s="1" t="s">
        <v>448</v>
      </c>
      <c r="D24958" s="1">
        <v>14987073807459</v>
      </c>
      <c r="E24958" s="1">
        <v>4987073807452</v>
      </c>
      <c r="G24958" t="s">
        <v>20887</v>
      </c>
      <c r="H24958" t="s">
        <v>7971</v>
      </c>
      <c r="I24958" t="s">
        <v>20888</v>
      </c>
      <c r="J24958" t="s">
        <v>14</v>
      </c>
      <c r="K24958" t="s">
        <v>15</v>
      </c>
      <c r="L24958" s="1">
        <v>4987073100522</v>
      </c>
      <c r="M24958" t="s">
        <v>20886</v>
      </c>
      <c r="N24958" t="s">
        <v>16</v>
      </c>
      <c r="O24958">
        <v>1</v>
      </c>
      <c r="P24958" t="s">
        <v>448</v>
      </c>
    </row>
    <row r="24959" spans="1:16" x14ac:dyDescent="0.45">
      <c r="A24959" s="7" t="s">
        <v>53131</v>
      </c>
      <c r="B24959" s="8">
        <v>50</v>
      </c>
      <c r="C24959" s="8" t="s">
        <v>22</v>
      </c>
      <c r="D24959" s="8">
        <v>14987080645020</v>
      </c>
      <c r="E24959" s="8">
        <v>4987080645023</v>
      </c>
      <c r="F24959" s="8"/>
      <c r="G24959" s="7" t="s">
        <v>53130</v>
      </c>
      <c r="H24959" s="7" t="s">
        <v>53129</v>
      </c>
      <c r="I24959" s="7" t="s">
        <v>834</v>
      </c>
      <c r="J24959" s="7" t="s">
        <v>14</v>
      </c>
      <c r="K24959" s="7" t="s">
        <v>15</v>
      </c>
      <c r="L24959" s="8">
        <v>4987080991281</v>
      </c>
      <c r="M24959" s="7" t="s">
        <v>53129</v>
      </c>
      <c r="N24959" s="7" t="s">
        <v>16</v>
      </c>
      <c r="O24959" s="7">
        <v>1</v>
      </c>
      <c r="P24959" s="7" t="s">
        <v>22</v>
      </c>
    </row>
    <row r="24960" spans="1:16" x14ac:dyDescent="0.45">
      <c r="A24960" t="s">
        <v>53131</v>
      </c>
      <c r="B24960" s="1">
        <v>10</v>
      </c>
      <c r="C24960" s="1" t="s">
        <v>22</v>
      </c>
      <c r="D24960" s="1">
        <v>14987080645013</v>
      </c>
      <c r="E24960" s="1">
        <v>4987080645016</v>
      </c>
      <c r="G24960" t="s">
        <v>53130</v>
      </c>
      <c r="H24960" t="s">
        <v>53129</v>
      </c>
      <c r="I24960" t="s">
        <v>834</v>
      </c>
      <c r="J24960" t="s">
        <v>14</v>
      </c>
      <c r="K24960" t="s">
        <v>15</v>
      </c>
      <c r="L24960" s="1">
        <v>4987080991281</v>
      </c>
      <c r="M24960" t="s">
        <v>53129</v>
      </c>
      <c r="N24960" t="s">
        <v>16</v>
      </c>
      <c r="O24960">
        <v>1</v>
      </c>
      <c r="P24960" t="s">
        <v>22</v>
      </c>
    </row>
    <row r="24961" spans="1:16" x14ac:dyDescent="0.45">
      <c r="A24961" s="7" t="s">
        <v>78103</v>
      </c>
      <c r="B24961" s="8">
        <v>10</v>
      </c>
      <c r="C24961" s="8" t="s">
        <v>22</v>
      </c>
      <c r="D24961" s="8">
        <v>14987123410912</v>
      </c>
      <c r="E24961" s="8">
        <v>4987123410915</v>
      </c>
      <c r="F24961" s="8"/>
      <c r="G24961" s="7" t="s">
        <v>78102</v>
      </c>
      <c r="H24961" s="7" t="s">
        <v>78101</v>
      </c>
      <c r="I24961" s="7" t="s">
        <v>834</v>
      </c>
      <c r="J24961" s="7" t="s">
        <v>14</v>
      </c>
      <c r="K24961" s="7" t="s">
        <v>15</v>
      </c>
      <c r="L24961" s="8">
        <v>4987123561433</v>
      </c>
      <c r="M24961" s="7" t="s">
        <v>78101</v>
      </c>
      <c r="N24961" s="7" t="s">
        <v>16</v>
      </c>
      <c r="O24961" s="7">
        <v>1</v>
      </c>
      <c r="P24961" s="7" t="s">
        <v>22</v>
      </c>
    </row>
    <row r="24962" spans="1:16" x14ac:dyDescent="0.45">
      <c r="A24962" t="s">
        <v>78103</v>
      </c>
      <c r="B24962" s="1">
        <v>10</v>
      </c>
      <c r="C24962" s="1" t="s">
        <v>22</v>
      </c>
      <c r="D24962" s="1">
        <v>14987118397808</v>
      </c>
      <c r="E24962" s="1">
        <v>4987118397801</v>
      </c>
      <c r="G24962" t="s">
        <v>78102</v>
      </c>
      <c r="H24962" t="s">
        <v>78101</v>
      </c>
      <c r="I24962" t="s">
        <v>834</v>
      </c>
      <c r="J24962" t="s">
        <v>14</v>
      </c>
      <c r="K24962" t="s">
        <v>15</v>
      </c>
      <c r="L24962" s="1">
        <v>4987118397887</v>
      </c>
      <c r="M24962" t="s">
        <v>78101</v>
      </c>
      <c r="N24962" t="s">
        <v>16</v>
      </c>
      <c r="O24962">
        <v>1</v>
      </c>
      <c r="P24962" t="s">
        <v>22</v>
      </c>
    </row>
    <row r="24963" spans="1:16" x14ac:dyDescent="0.45">
      <c r="A24963" s="7" t="s">
        <v>26413</v>
      </c>
      <c r="B24963" s="8">
        <v>10</v>
      </c>
      <c r="C24963" s="8" t="s">
        <v>448</v>
      </c>
      <c r="D24963" s="8">
        <v>14987202643118</v>
      </c>
      <c r="E24963" s="8">
        <v>4987202643111</v>
      </c>
      <c r="F24963" s="8"/>
      <c r="G24963" s="7" t="s">
        <v>26412</v>
      </c>
      <c r="H24963" s="7" t="s">
        <v>26411</v>
      </c>
      <c r="I24963" s="7" t="s">
        <v>20888</v>
      </c>
      <c r="J24963" s="7" t="s">
        <v>14</v>
      </c>
      <c r="K24963" s="7" t="s">
        <v>15</v>
      </c>
      <c r="L24963" s="8">
        <v>4987202643012</v>
      </c>
      <c r="M24963" s="7" t="s">
        <v>26411</v>
      </c>
      <c r="N24963" s="7" t="s">
        <v>16</v>
      </c>
      <c r="O24963" s="7">
        <v>1</v>
      </c>
      <c r="P24963" s="7" t="s">
        <v>448</v>
      </c>
    </row>
    <row r="24964" spans="1:16" x14ac:dyDescent="0.45">
      <c r="A24964" t="s">
        <v>66583</v>
      </c>
      <c r="B24964" s="1">
        <v>10</v>
      </c>
      <c r="C24964" s="1" t="s">
        <v>22</v>
      </c>
      <c r="D24964" s="1">
        <v>14987376242711</v>
      </c>
      <c r="E24964" s="1">
        <v>4987376242714</v>
      </c>
      <c r="G24964" t="s">
        <v>7970</v>
      </c>
      <c r="H24964" t="s">
        <v>7971</v>
      </c>
      <c r="I24964" t="s">
        <v>834</v>
      </c>
      <c r="J24964" t="s">
        <v>14</v>
      </c>
      <c r="K24964" t="s">
        <v>15</v>
      </c>
      <c r="L24964" s="1">
        <v>4987376242790</v>
      </c>
      <c r="M24964" t="s">
        <v>66582</v>
      </c>
      <c r="N24964" t="s">
        <v>16</v>
      </c>
      <c r="O24964">
        <v>1</v>
      </c>
      <c r="P24964" t="s">
        <v>22</v>
      </c>
    </row>
    <row r="24965" spans="1:16" x14ac:dyDescent="0.45">
      <c r="A24965" s="7" t="s">
        <v>75914</v>
      </c>
      <c r="B24965" s="8">
        <v>10</v>
      </c>
      <c r="C24965" s="8" t="s">
        <v>448</v>
      </c>
      <c r="D24965" s="8">
        <v>14987431291197</v>
      </c>
      <c r="E24965" s="8">
        <v>4987431291190</v>
      </c>
      <c r="F24965" s="8"/>
      <c r="G24965" s="7" t="s">
        <v>20887</v>
      </c>
      <c r="H24965" s="7" t="s">
        <v>7971</v>
      </c>
      <c r="I24965" s="7" t="s">
        <v>20888</v>
      </c>
      <c r="J24965" s="7" t="s">
        <v>14</v>
      </c>
      <c r="K24965" s="7" t="s">
        <v>15</v>
      </c>
      <c r="L24965" s="8">
        <v>4987431202455</v>
      </c>
      <c r="M24965" s="7" t="s">
        <v>69081</v>
      </c>
      <c r="N24965" s="7" t="s">
        <v>16</v>
      </c>
      <c r="O24965" s="7">
        <v>1</v>
      </c>
      <c r="P24965" s="7" t="s">
        <v>448</v>
      </c>
    </row>
    <row r="24966" spans="1:16" x14ac:dyDescent="0.45">
      <c r="A24966" t="s">
        <v>69082</v>
      </c>
      <c r="B24966" s="1">
        <v>50</v>
      </c>
      <c r="C24966" s="1" t="s">
        <v>448</v>
      </c>
      <c r="D24966" s="1">
        <v>14987447389222</v>
      </c>
      <c r="E24966" s="1">
        <v>4987447389225</v>
      </c>
      <c r="G24966" t="s">
        <v>20887</v>
      </c>
      <c r="H24966" t="s">
        <v>7971</v>
      </c>
      <c r="I24966" t="s">
        <v>20888</v>
      </c>
      <c r="J24966" t="s">
        <v>14</v>
      </c>
      <c r="K24966" t="s">
        <v>15</v>
      </c>
      <c r="L24966" s="1">
        <v>4987447389720</v>
      </c>
      <c r="M24966" t="s">
        <v>69081</v>
      </c>
      <c r="N24966" t="s">
        <v>16</v>
      </c>
      <c r="O24966">
        <v>1</v>
      </c>
      <c r="P24966" t="s">
        <v>448</v>
      </c>
    </row>
    <row r="24967" spans="1:16" x14ac:dyDescent="0.45">
      <c r="A24967" s="7" t="s">
        <v>69082</v>
      </c>
      <c r="B24967" s="8">
        <v>10</v>
      </c>
      <c r="C24967" s="8" t="s">
        <v>448</v>
      </c>
      <c r="D24967" s="8">
        <v>14987447389215</v>
      </c>
      <c r="E24967" s="8">
        <v>4987447389218</v>
      </c>
      <c r="F24967" s="8"/>
      <c r="G24967" s="7" t="s">
        <v>20887</v>
      </c>
      <c r="H24967" s="7" t="s">
        <v>7971</v>
      </c>
      <c r="I24967" s="7" t="s">
        <v>20888</v>
      </c>
      <c r="J24967" s="7" t="s">
        <v>14</v>
      </c>
      <c r="K24967" s="7" t="s">
        <v>15</v>
      </c>
      <c r="L24967" s="8">
        <v>4987447389720</v>
      </c>
      <c r="M24967" s="7" t="s">
        <v>69081</v>
      </c>
      <c r="N24967" s="7" t="s">
        <v>16</v>
      </c>
      <c r="O24967" s="7">
        <v>1</v>
      </c>
      <c r="P24967" s="7" t="s">
        <v>448</v>
      </c>
    </row>
    <row r="24968" spans="1:16" x14ac:dyDescent="0.45">
      <c r="A24968" t="s">
        <v>74861</v>
      </c>
      <c r="B24968" s="1">
        <v>10</v>
      </c>
      <c r="C24968" s="1" t="s">
        <v>22</v>
      </c>
      <c r="D24968" s="1">
        <v>14987174308015</v>
      </c>
      <c r="E24968" s="1">
        <v>4987174308018</v>
      </c>
      <c r="G24968" t="s">
        <v>7970</v>
      </c>
      <c r="H24968" t="s">
        <v>7971</v>
      </c>
      <c r="I24968" t="s">
        <v>834</v>
      </c>
      <c r="J24968" t="s">
        <v>14</v>
      </c>
      <c r="K24968" t="s">
        <v>15</v>
      </c>
      <c r="L24968" s="1">
        <v>4987174387006</v>
      </c>
      <c r="M24968" t="s">
        <v>74860</v>
      </c>
      <c r="N24968" t="s">
        <v>16</v>
      </c>
      <c r="O24968">
        <v>1</v>
      </c>
      <c r="P24968" t="s">
        <v>22</v>
      </c>
    </row>
    <row r="24969" spans="1:16" x14ac:dyDescent="0.45">
      <c r="A24969" s="7" t="s">
        <v>40122</v>
      </c>
      <c r="B24969" s="8">
        <v>10</v>
      </c>
      <c r="C24969" s="8" t="s">
        <v>22</v>
      </c>
      <c r="D24969" s="8">
        <v>14987186738022</v>
      </c>
      <c r="E24969" s="8">
        <v>4987186738025</v>
      </c>
      <c r="F24969" s="8"/>
      <c r="G24969" s="7" t="s">
        <v>7970</v>
      </c>
      <c r="H24969" s="7" t="s">
        <v>7971</v>
      </c>
      <c r="I24969" s="7" t="s">
        <v>834</v>
      </c>
      <c r="J24969" s="7" t="s">
        <v>14</v>
      </c>
      <c r="K24969" s="7" t="s">
        <v>15</v>
      </c>
      <c r="L24969" s="8">
        <v>4987186838015</v>
      </c>
      <c r="M24969" s="7" t="s">
        <v>40121</v>
      </c>
      <c r="N24969" s="7" t="s">
        <v>16</v>
      </c>
      <c r="O24969" s="7">
        <v>1</v>
      </c>
      <c r="P24969" s="7" t="s">
        <v>22</v>
      </c>
    </row>
    <row r="24970" spans="1:16" x14ac:dyDescent="0.45">
      <c r="A24970" t="s">
        <v>40126</v>
      </c>
      <c r="B24970" s="1">
        <v>10</v>
      </c>
      <c r="C24970" s="1" t="s">
        <v>17</v>
      </c>
      <c r="D24970" s="1">
        <v>14987186153023</v>
      </c>
      <c r="E24970" s="1">
        <v>4987186153026</v>
      </c>
      <c r="G24970" t="s">
        <v>40124</v>
      </c>
      <c r="H24970" t="s">
        <v>40123</v>
      </c>
      <c r="I24970" t="s">
        <v>40125</v>
      </c>
      <c r="J24970" t="s">
        <v>14</v>
      </c>
      <c r="K24970" t="s">
        <v>442</v>
      </c>
      <c r="L24970" s="1">
        <v>4987186253023</v>
      </c>
      <c r="M24970" t="s">
        <v>40123</v>
      </c>
      <c r="N24970" t="s">
        <v>16</v>
      </c>
      <c r="O24970">
        <v>1</v>
      </c>
      <c r="P24970" t="s">
        <v>17</v>
      </c>
    </row>
    <row r="24971" spans="1:16" x14ac:dyDescent="0.45">
      <c r="A24971" s="7" t="s">
        <v>26416</v>
      </c>
      <c r="B24971" s="8">
        <v>10</v>
      </c>
      <c r="C24971" s="8" t="s">
        <v>448</v>
      </c>
      <c r="D24971" s="8">
        <v>14987202643415</v>
      </c>
      <c r="E24971" s="8">
        <v>4987202643418</v>
      </c>
      <c r="F24971" s="8"/>
      <c r="G24971" s="7" t="s">
        <v>26415</v>
      </c>
      <c r="H24971" s="7" t="s">
        <v>26414</v>
      </c>
      <c r="I24971" s="7" t="s">
        <v>20888</v>
      </c>
      <c r="J24971" s="7" t="s">
        <v>14</v>
      </c>
      <c r="K24971" s="7" t="s">
        <v>15</v>
      </c>
      <c r="L24971" s="8">
        <v>4987202643012</v>
      </c>
      <c r="M24971" s="7" t="s">
        <v>26414</v>
      </c>
      <c r="N24971" s="7" t="s">
        <v>16</v>
      </c>
      <c r="O24971" s="7">
        <v>1</v>
      </c>
      <c r="P24971" s="7" t="s">
        <v>448</v>
      </c>
    </row>
    <row r="24972" spans="1:16" x14ac:dyDescent="0.45">
      <c r="A24972" t="s">
        <v>26419</v>
      </c>
      <c r="B24972" s="1">
        <v>10</v>
      </c>
      <c r="C24972" s="1" t="s">
        <v>448</v>
      </c>
      <c r="D24972" s="1">
        <v>14987202643514</v>
      </c>
      <c r="E24972" s="1">
        <v>4987202643517</v>
      </c>
      <c r="G24972" t="s">
        <v>26418</v>
      </c>
      <c r="H24972" t="s">
        <v>26417</v>
      </c>
      <c r="I24972" t="s">
        <v>20888</v>
      </c>
      <c r="J24972" t="s">
        <v>14</v>
      </c>
      <c r="K24972" t="s">
        <v>15</v>
      </c>
      <c r="L24972" s="1">
        <v>4987202643012</v>
      </c>
      <c r="M24972" t="s">
        <v>26417</v>
      </c>
      <c r="N24972" t="s">
        <v>16</v>
      </c>
      <c r="O24972">
        <v>1</v>
      </c>
      <c r="P24972" t="s">
        <v>448</v>
      </c>
    </row>
    <row r="24973" spans="1:16" x14ac:dyDescent="0.45">
      <c r="A24973" s="7" t="s">
        <v>73660</v>
      </c>
      <c r="B24973" s="8">
        <v>1</v>
      </c>
      <c r="C24973" s="8" t="s">
        <v>22</v>
      </c>
      <c r="D24973" s="8">
        <v>14987170020874</v>
      </c>
      <c r="E24973" s="8">
        <v>4987170020877</v>
      </c>
      <c r="F24973" s="8"/>
      <c r="G24973" s="7" t="s">
        <v>73658</v>
      </c>
      <c r="H24973" s="7" t="s">
        <v>73657</v>
      </c>
      <c r="I24973" s="7" t="s">
        <v>73659</v>
      </c>
      <c r="J24973" s="7" t="s">
        <v>14</v>
      </c>
      <c r="K24973" s="7" t="s">
        <v>177</v>
      </c>
      <c r="L24973" s="8">
        <v>4987170013053</v>
      </c>
      <c r="M24973" s="7" t="s">
        <v>73657</v>
      </c>
      <c r="N24973" s="7" t="s">
        <v>16</v>
      </c>
      <c r="O24973" s="7">
        <v>1</v>
      </c>
      <c r="P24973" s="7" t="s">
        <v>22</v>
      </c>
    </row>
    <row r="24974" spans="1:16" x14ac:dyDescent="0.45">
      <c r="A24974" t="s">
        <v>11669</v>
      </c>
      <c r="B24974" s="1">
        <v>10</v>
      </c>
      <c r="C24974" s="1" t="s">
        <v>17</v>
      </c>
      <c r="D24974" s="1">
        <v>14987051355125</v>
      </c>
      <c r="E24974" s="1">
        <v>4987051355128</v>
      </c>
      <c r="G24974" t="s">
        <v>11667</v>
      </c>
      <c r="H24974" t="s">
        <v>11666</v>
      </c>
      <c r="I24974" t="s">
        <v>11668</v>
      </c>
      <c r="J24974" t="s">
        <v>14</v>
      </c>
      <c r="K24974" t="s">
        <v>442</v>
      </c>
      <c r="L24974" s="1">
        <v>4987051355104</v>
      </c>
      <c r="M24974" t="s">
        <v>11666</v>
      </c>
      <c r="N24974" t="s">
        <v>16</v>
      </c>
      <c r="O24974">
        <v>1</v>
      </c>
      <c r="P24974" t="s">
        <v>17</v>
      </c>
    </row>
    <row r="24975" spans="1:16" x14ac:dyDescent="0.45">
      <c r="A24975" s="7" t="s">
        <v>42853</v>
      </c>
      <c r="B24975" s="8">
        <v>10</v>
      </c>
      <c r="C24975" s="8" t="s">
        <v>17</v>
      </c>
      <c r="D24975" s="8">
        <v>14987086250884</v>
      </c>
      <c r="E24975" s="8">
        <v>4987086250887</v>
      </c>
      <c r="F24975" s="8"/>
      <c r="G24975" s="7" t="s">
        <v>42852</v>
      </c>
      <c r="H24975" s="7" t="s">
        <v>42851</v>
      </c>
      <c r="I24975" s="7" t="s">
        <v>11668</v>
      </c>
      <c r="J24975" s="7" t="s">
        <v>14</v>
      </c>
      <c r="K24975" s="7" t="s">
        <v>15</v>
      </c>
      <c r="L24975" s="8">
        <v>4987086250795</v>
      </c>
      <c r="M24975" s="7" t="s">
        <v>42851</v>
      </c>
      <c r="N24975" s="7" t="s">
        <v>16</v>
      </c>
      <c r="O24975" s="7">
        <v>1</v>
      </c>
      <c r="P24975" s="7" t="s">
        <v>17</v>
      </c>
    </row>
    <row r="24976" spans="1:16" x14ac:dyDescent="0.45">
      <c r="A24976" t="s">
        <v>11673</v>
      </c>
      <c r="B24976" s="1">
        <v>1</v>
      </c>
      <c r="C24976" s="1" t="s">
        <v>17</v>
      </c>
      <c r="D24976" s="1">
        <v>14987051355712</v>
      </c>
      <c r="E24976" s="1">
        <v>4987051355715</v>
      </c>
      <c r="G24976" t="s">
        <v>11671</v>
      </c>
      <c r="H24976" t="s">
        <v>11670</v>
      </c>
      <c r="I24976" t="s">
        <v>11672</v>
      </c>
      <c r="J24976" t="s">
        <v>14</v>
      </c>
      <c r="K24976" t="s">
        <v>442</v>
      </c>
      <c r="L24976" s="1">
        <v>4987051355708</v>
      </c>
      <c r="M24976" t="s">
        <v>11670</v>
      </c>
      <c r="N24976" t="s">
        <v>16</v>
      </c>
      <c r="O24976">
        <v>1</v>
      </c>
      <c r="P24976" t="s">
        <v>17</v>
      </c>
    </row>
    <row r="24977" spans="1:16" x14ac:dyDescent="0.45">
      <c r="A24977" s="7" t="s">
        <v>42856</v>
      </c>
      <c r="B24977" s="8">
        <v>1</v>
      </c>
      <c r="C24977" s="8" t="s">
        <v>17</v>
      </c>
      <c r="D24977" s="8">
        <v>14987086250969</v>
      </c>
      <c r="E24977" s="8">
        <v>4987086250962</v>
      </c>
      <c r="F24977" s="8"/>
      <c r="G24977" s="7" t="s">
        <v>42855</v>
      </c>
      <c r="H24977" s="7" t="s">
        <v>42854</v>
      </c>
      <c r="I24977" s="7" t="s">
        <v>11672</v>
      </c>
      <c r="J24977" s="7" t="s">
        <v>14</v>
      </c>
      <c r="K24977" s="7" t="s">
        <v>15</v>
      </c>
      <c r="L24977" s="8">
        <v>4987086250856</v>
      </c>
      <c r="M24977" s="7" t="s">
        <v>42854</v>
      </c>
      <c r="N24977" s="7" t="s">
        <v>16</v>
      </c>
      <c r="O24977" s="7">
        <v>1</v>
      </c>
      <c r="P24977" s="7" t="s">
        <v>17</v>
      </c>
    </row>
    <row r="24978" spans="1:16" x14ac:dyDescent="0.45">
      <c r="A24978" t="s">
        <v>11677</v>
      </c>
      <c r="B24978" s="1">
        <v>10</v>
      </c>
      <c r="C24978" s="1" t="s">
        <v>17</v>
      </c>
      <c r="D24978" s="1">
        <v>14987051355224</v>
      </c>
      <c r="E24978" s="1">
        <v>4987051355227</v>
      </c>
      <c r="G24978" t="s">
        <v>11675</v>
      </c>
      <c r="H24978" t="s">
        <v>11674</v>
      </c>
      <c r="I24978" t="s">
        <v>11676</v>
      </c>
      <c r="J24978" t="s">
        <v>14</v>
      </c>
      <c r="K24978" t="s">
        <v>442</v>
      </c>
      <c r="L24978" s="1">
        <v>4987051355203</v>
      </c>
      <c r="M24978" t="s">
        <v>11674</v>
      </c>
      <c r="N24978" t="s">
        <v>16</v>
      </c>
      <c r="O24978">
        <v>1</v>
      </c>
      <c r="P24978" t="s">
        <v>17</v>
      </c>
    </row>
    <row r="24979" spans="1:16" x14ac:dyDescent="0.45">
      <c r="A24979" s="7" t="s">
        <v>42859</v>
      </c>
      <c r="B24979" s="8">
        <v>10</v>
      </c>
      <c r="C24979" s="8" t="s">
        <v>17</v>
      </c>
      <c r="D24979" s="8">
        <v>14987086250891</v>
      </c>
      <c r="E24979" s="8">
        <v>4987086250894</v>
      </c>
      <c r="F24979" s="8"/>
      <c r="G24979" s="7" t="s">
        <v>42858</v>
      </c>
      <c r="H24979" s="7" t="s">
        <v>42857</v>
      </c>
      <c r="I24979" s="7" t="s">
        <v>11676</v>
      </c>
      <c r="J24979" s="7" t="s">
        <v>14</v>
      </c>
      <c r="K24979" s="7" t="s">
        <v>15</v>
      </c>
      <c r="L24979" s="8">
        <v>4987086250801</v>
      </c>
      <c r="M24979" s="7" t="s">
        <v>42857</v>
      </c>
      <c r="N24979" s="7" t="s">
        <v>16</v>
      </c>
      <c r="O24979" s="7">
        <v>1</v>
      </c>
      <c r="P24979" s="7" t="s">
        <v>17</v>
      </c>
    </row>
    <row r="24980" spans="1:16" x14ac:dyDescent="0.45">
      <c r="A24980" t="s">
        <v>11681</v>
      </c>
      <c r="B24980" s="1">
        <v>1</v>
      </c>
      <c r="C24980" s="1" t="s">
        <v>17</v>
      </c>
      <c r="D24980" s="1">
        <v>14987051355811</v>
      </c>
      <c r="E24980" s="1">
        <v>4987051355814</v>
      </c>
      <c r="G24980" t="s">
        <v>11679</v>
      </c>
      <c r="H24980" t="s">
        <v>11678</v>
      </c>
      <c r="I24980" t="s">
        <v>11680</v>
      </c>
      <c r="J24980" t="s">
        <v>14</v>
      </c>
      <c r="K24980" t="s">
        <v>442</v>
      </c>
      <c r="L24980" s="1">
        <v>4987051355807</v>
      </c>
      <c r="M24980" t="s">
        <v>11678</v>
      </c>
      <c r="N24980" t="s">
        <v>16</v>
      </c>
      <c r="O24980">
        <v>1</v>
      </c>
      <c r="P24980" t="s">
        <v>17</v>
      </c>
    </row>
    <row r="24981" spans="1:16" x14ac:dyDescent="0.45">
      <c r="A24981" s="7" t="s">
        <v>42862</v>
      </c>
      <c r="B24981" s="8">
        <v>1</v>
      </c>
      <c r="C24981" s="8" t="s">
        <v>17</v>
      </c>
      <c r="D24981" s="8">
        <v>14987086250976</v>
      </c>
      <c r="E24981" s="8">
        <v>4987086250979</v>
      </c>
      <c r="F24981" s="8"/>
      <c r="G24981" s="7" t="s">
        <v>42861</v>
      </c>
      <c r="H24981" s="7" t="s">
        <v>42860</v>
      </c>
      <c r="I24981" s="7" t="s">
        <v>11680</v>
      </c>
      <c r="J24981" s="7" t="s">
        <v>14</v>
      </c>
      <c r="K24981" s="7" t="s">
        <v>15</v>
      </c>
      <c r="L24981" s="8">
        <v>4987086250863</v>
      </c>
      <c r="M24981" s="7" t="s">
        <v>42860</v>
      </c>
      <c r="N24981" s="7" t="s">
        <v>16</v>
      </c>
      <c r="O24981" s="7">
        <v>1</v>
      </c>
      <c r="P24981" s="7" t="s">
        <v>17</v>
      </c>
    </row>
    <row r="24982" spans="1:16" x14ac:dyDescent="0.45">
      <c r="A24982" t="s">
        <v>11685</v>
      </c>
      <c r="B24982" s="1">
        <v>10</v>
      </c>
      <c r="C24982" s="1" t="s">
        <v>17</v>
      </c>
      <c r="D24982" s="1">
        <v>14987051355323</v>
      </c>
      <c r="E24982" s="1">
        <v>4987051355326</v>
      </c>
      <c r="G24982" t="s">
        <v>11683</v>
      </c>
      <c r="H24982" t="s">
        <v>11682</v>
      </c>
      <c r="I24982" t="s">
        <v>11684</v>
      </c>
      <c r="J24982" t="s">
        <v>14</v>
      </c>
      <c r="K24982" t="s">
        <v>442</v>
      </c>
      <c r="L24982" s="1">
        <v>4987051355302</v>
      </c>
      <c r="M24982" t="s">
        <v>11682</v>
      </c>
      <c r="N24982" t="s">
        <v>16</v>
      </c>
      <c r="O24982">
        <v>1</v>
      </c>
      <c r="P24982" t="s">
        <v>17</v>
      </c>
    </row>
    <row r="24983" spans="1:16" x14ac:dyDescent="0.45">
      <c r="A24983" s="7" t="s">
        <v>42865</v>
      </c>
      <c r="B24983" s="8">
        <v>10</v>
      </c>
      <c r="C24983" s="8" t="s">
        <v>17</v>
      </c>
      <c r="D24983" s="8">
        <v>14987086250907</v>
      </c>
      <c r="E24983" s="8">
        <v>4987086250900</v>
      </c>
      <c r="F24983" s="8"/>
      <c r="G24983" s="7" t="s">
        <v>42864</v>
      </c>
      <c r="H24983" s="7" t="s">
        <v>42863</v>
      </c>
      <c r="I24983" s="7" t="s">
        <v>11684</v>
      </c>
      <c r="J24983" s="7" t="s">
        <v>14</v>
      </c>
      <c r="K24983" s="7" t="s">
        <v>15</v>
      </c>
      <c r="L24983" s="8">
        <v>4987086250818</v>
      </c>
      <c r="M24983" s="7" t="s">
        <v>42863</v>
      </c>
      <c r="N24983" s="7" t="s">
        <v>16</v>
      </c>
      <c r="O24983" s="7">
        <v>1</v>
      </c>
      <c r="P24983" s="7" t="s">
        <v>17</v>
      </c>
    </row>
    <row r="24984" spans="1:16" x14ac:dyDescent="0.45">
      <c r="A24984" t="s">
        <v>11689</v>
      </c>
      <c r="B24984" s="1">
        <v>10</v>
      </c>
      <c r="C24984" s="1" t="s">
        <v>17</v>
      </c>
      <c r="D24984" s="1">
        <v>14987051355422</v>
      </c>
      <c r="E24984" s="1">
        <v>4987051355425</v>
      </c>
      <c r="G24984" t="s">
        <v>11687</v>
      </c>
      <c r="H24984" t="s">
        <v>11686</v>
      </c>
      <c r="I24984" t="s">
        <v>11688</v>
      </c>
      <c r="J24984" t="s">
        <v>14</v>
      </c>
      <c r="K24984" t="s">
        <v>442</v>
      </c>
      <c r="L24984" s="1">
        <v>4987051355401</v>
      </c>
      <c r="M24984" t="s">
        <v>11686</v>
      </c>
      <c r="N24984" t="s">
        <v>16</v>
      </c>
      <c r="O24984">
        <v>1</v>
      </c>
      <c r="P24984" t="s">
        <v>17</v>
      </c>
    </row>
    <row r="24985" spans="1:16" x14ac:dyDescent="0.45">
      <c r="A24985" s="7" t="s">
        <v>11689</v>
      </c>
      <c r="B24985" s="8">
        <v>1</v>
      </c>
      <c r="C24985" s="8" t="s">
        <v>17</v>
      </c>
      <c r="D24985" s="8">
        <v>14987051355415</v>
      </c>
      <c r="E24985" s="8">
        <v>4987051355418</v>
      </c>
      <c r="F24985" s="8"/>
      <c r="G24985" s="7" t="s">
        <v>11687</v>
      </c>
      <c r="H24985" s="7" t="s">
        <v>11686</v>
      </c>
      <c r="I24985" s="7" t="s">
        <v>11688</v>
      </c>
      <c r="J24985" s="7" t="s">
        <v>14</v>
      </c>
      <c r="K24985" s="7" t="s">
        <v>442</v>
      </c>
      <c r="L24985" s="8">
        <v>4987051355401</v>
      </c>
      <c r="M24985" s="7" t="s">
        <v>11686</v>
      </c>
      <c r="N24985" s="7" t="s">
        <v>16</v>
      </c>
      <c r="O24985" s="7">
        <v>1</v>
      </c>
      <c r="P24985" s="7" t="s">
        <v>17</v>
      </c>
    </row>
    <row r="24986" spans="1:16" x14ac:dyDescent="0.45">
      <c r="A24986" t="s">
        <v>42868</v>
      </c>
      <c r="B24986" s="1">
        <v>10</v>
      </c>
      <c r="C24986" s="1" t="s">
        <v>17</v>
      </c>
      <c r="D24986" s="1">
        <v>14987086250921</v>
      </c>
      <c r="E24986" s="1">
        <v>4987086250924</v>
      </c>
      <c r="G24986" t="s">
        <v>42867</v>
      </c>
      <c r="H24986" t="s">
        <v>42866</v>
      </c>
      <c r="I24986" t="s">
        <v>11688</v>
      </c>
      <c r="J24986" t="s">
        <v>14</v>
      </c>
      <c r="K24986" t="s">
        <v>15</v>
      </c>
      <c r="L24986" s="1">
        <v>4987086250825</v>
      </c>
      <c r="M24986" t="s">
        <v>42866</v>
      </c>
      <c r="N24986" t="s">
        <v>16</v>
      </c>
      <c r="O24986">
        <v>1</v>
      </c>
      <c r="P24986" t="s">
        <v>17</v>
      </c>
    </row>
    <row r="24987" spans="1:16" x14ac:dyDescent="0.45">
      <c r="A24987" s="7" t="s">
        <v>42868</v>
      </c>
      <c r="B24987" s="8">
        <v>1</v>
      </c>
      <c r="C24987" s="8" t="s">
        <v>17</v>
      </c>
      <c r="D24987" s="8">
        <v>14987086250914</v>
      </c>
      <c r="E24987" s="8">
        <v>4987086250917</v>
      </c>
      <c r="F24987" s="8"/>
      <c r="G24987" s="7" t="s">
        <v>42867</v>
      </c>
      <c r="H24987" s="7" t="s">
        <v>42866</v>
      </c>
      <c r="I24987" s="7" t="s">
        <v>11688</v>
      </c>
      <c r="J24987" s="7" t="s">
        <v>14</v>
      </c>
      <c r="K24987" s="7" t="s">
        <v>15</v>
      </c>
      <c r="L24987" s="8">
        <v>4987086250825</v>
      </c>
      <c r="M24987" s="7" t="s">
        <v>42866</v>
      </c>
      <c r="N24987" s="7" t="s">
        <v>16</v>
      </c>
      <c r="O24987" s="7">
        <v>1</v>
      </c>
      <c r="P24987" s="7" t="s">
        <v>17</v>
      </c>
    </row>
    <row r="24988" spans="1:16" x14ac:dyDescent="0.45">
      <c r="A24988" t="s">
        <v>11693</v>
      </c>
      <c r="B24988" s="1">
        <v>10</v>
      </c>
      <c r="C24988" s="1" t="s">
        <v>17</v>
      </c>
      <c r="D24988" s="1">
        <v>14987051355521</v>
      </c>
      <c r="E24988" s="1">
        <v>4987051355524</v>
      </c>
      <c r="G24988" t="s">
        <v>11691</v>
      </c>
      <c r="H24988" t="s">
        <v>11690</v>
      </c>
      <c r="I24988" t="s">
        <v>11692</v>
      </c>
      <c r="J24988" t="s">
        <v>14</v>
      </c>
      <c r="K24988" t="s">
        <v>442</v>
      </c>
      <c r="L24988" s="1">
        <v>4987051355500</v>
      </c>
      <c r="M24988" t="s">
        <v>11690</v>
      </c>
      <c r="N24988" t="s">
        <v>16</v>
      </c>
      <c r="O24988">
        <v>1</v>
      </c>
      <c r="P24988" t="s">
        <v>17</v>
      </c>
    </row>
    <row r="24989" spans="1:16" x14ac:dyDescent="0.45">
      <c r="A24989" s="7" t="s">
        <v>11693</v>
      </c>
      <c r="B24989" s="8">
        <v>1</v>
      </c>
      <c r="C24989" s="8" t="s">
        <v>17</v>
      </c>
      <c r="D24989" s="8">
        <v>14987051355514</v>
      </c>
      <c r="E24989" s="8">
        <v>4987051355517</v>
      </c>
      <c r="F24989" s="8"/>
      <c r="G24989" s="7" t="s">
        <v>11691</v>
      </c>
      <c r="H24989" s="7" t="s">
        <v>11690</v>
      </c>
      <c r="I24989" s="7" t="s">
        <v>11692</v>
      </c>
      <c r="J24989" s="7" t="s">
        <v>14</v>
      </c>
      <c r="K24989" s="7" t="s">
        <v>442</v>
      </c>
      <c r="L24989" s="8">
        <v>4987051355500</v>
      </c>
      <c r="M24989" s="7" t="s">
        <v>11690</v>
      </c>
      <c r="N24989" s="7" t="s">
        <v>16</v>
      </c>
      <c r="O24989" s="7">
        <v>1</v>
      </c>
      <c r="P24989" s="7" t="s">
        <v>17</v>
      </c>
    </row>
    <row r="24990" spans="1:16" x14ac:dyDescent="0.45">
      <c r="A24990" t="s">
        <v>42871</v>
      </c>
      <c r="B24990" s="1">
        <v>10</v>
      </c>
      <c r="C24990" s="1" t="s">
        <v>17</v>
      </c>
      <c r="D24990" s="1">
        <v>14987086250945</v>
      </c>
      <c r="E24990" s="1">
        <v>4987086250948</v>
      </c>
      <c r="G24990" t="s">
        <v>42870</v>
      </c>
      <c r="H24990" t="s">
        <v>42869</v>
      </c>
      <c r="I24990" t="s">
        <v>11692</v>
      </c>
      <c r="J24990" t="s">
        <v>14</v>
      </c>
      <c r="K24990" t="s">
        <v>15</v>
      </c>
      <c r="L24990" s="1">
        <v>4987086250832</v>
      </c>
      <c r="M24990" t="s">
        <v>42869</v>
      </c>
      <c r="N24990" t="s">
        <v>16</v>
      </c>
      <c r="O24990">
        <v>1</v>
      </c>
      <c r="P24990" t="s">
        <v>17</v>
      </c>
    </row>
    <row r="24991" spans="1:16" x14ac:dyDescent="0.45">
      <c r="A24991" s="7" t="s">
        <v>42871</v>
      </c>
      <c r="B24991" s="8">
        <v>1</v>
      </c>
      <c r="C24991" s="8" t="s">
        <v>17</v>
      </c>
      <c r="D24991" s="8">
        <v>14987086250938</v>
      </c>
      <c r="E24991" s="8">
        <v>4987086250931</v>
      </c>
      <c r="F24991" s="8"/>
      <c r="G24991" s="7" t="s">
        <v>42870</v>
      </c>
      <c r="H24991" s="7" t="s">
        <v>42869</v>
      </c>
      <c r="I24991" s="7" t="s">
        <v>11692</v>
      </c>
      <c r="J24991" s="7" t="s">
        <v>14</v>
      </c>
      <c r="K24991" s="7" t="s">
        <v>15</v>
      </c>
      <c r="L24991" s="8">
        <v>4987086250832</v>
      </c>
      <c r="M24991" s="7" t="s">
        <v>42869</v>
      </c>
      <c r="N24991" s="7" t="s">
        <v>16</v>
      </c>
      <c r="O24991" s="7">
        <v>1</v>
      </c>
      <c r="P24991" s="7" t="s">
        <v>17</v>
      </c>
    </row>
    <row r="24992" spans="1:16" x14ac:dyDescent="0.45">
      <c r="A24992" t="s">
        <v>11697</v>
      </c>
      <c r="B24992" s="1">
        <v>10</v>
      </c>
      <c r="C24992" s="1" t="s">
        <v>17</v>
      </c>
      <c r="D24992" s="1">
        <v>14987051355026</v>
      </c>
      <c r="E24992" s="1">
        <v>4987051355029</v>
      </c>
      <c r="G24992" t="s">
        <v>11695</v>
      </c>
      <c r="H24992" t="s">
        <v>11694</v>
      </c>
      <c r="I24992" t="s">
        <v>11696</v>
      </c>
      <c r="J24992" t="s">
        <v>14</v>
      </c>
      <c r="K24992" t="s">
        <v>442</v>
      </c>
      <c r="L24992" s="1">
        <v>4987051355005</v>
      </c>
      <c r="M24992" t="s">
        <v>11694</v>
      </c>
      <c r="N24992" t="s">
        <v>16</v>
      </c>
      <c r="O24992">
        <v>1</v>
      </c>
      <c r="P24992" t="s">
        <v>17</v>
      </c>
    </row>
    <row r="24993" spans="1:16" x14ac:dyDescent="0.45">
      <c r="A24993" s="7" t="s">
        <v>42874</v>
      </c>
      <c r="B24993" s="8">
        <v>10</v>
      </c>
      <c r="C24993" s="8" t="s">
        <v>17</v>
      </c>
      <c r="D24993" s="8">
        <v>14987086250877</v>
      </c>
      <c r="E24993" s="8">
        <v>4987086250870</v>
      </c>
      <c r="F24993" s="8"/>
      <c r="G24993" s="7" t="s">
        <v>42873</v>
      </c>
      <c r="H24993" s="7" t="s">
        <v>42872</v>
      </c>
      <c r="I24993" s="7" t="s">
        <v>11696</v>
      </c>
      <c r="J24993" s="7" t="s">
        <v>14</v>
      </c>
      <c r="K24993" s="7" t="s">
        <v>15</v>
      </c>
      <c r="L24993" s="8">
        <v>4987086250788</v>
      </c>
      <c r="M24993" s="7" t="s">
        <v>42872</v>
      </c>
      <c r="N24993" s="7" t="s">
        <v>16</v>
      </c>
      <c r="O24993" s="7">
        <v>1</v>
      </c>
      <c r="P24993" s="7" t="s">
        <v>17</v>
      </c>
    </row>
    <row r="24994" spans="1:16" x14ac:dyDescent="0.45">
      <c r="A24994" t="s">
        <v>11701</v>
      </c>
      <c r="B24994" s="1">
        <v>1</v>
      </c>
      <c r="C24994" s="1" t="s">
        <v>17</v>
      </c>
      <c r="D24994" s="1">
        <v>14987051355613</v>
      </c>
      <c r="E24994" s="1">
        <v>4987051355616</v>
      </c>
      <c r="G24994" t="s">
        <v>11699</v>
      </c>
      <c r="H24994" t="s">
        <v>11698</v>
      </c>
      <c r="I24994" t="s">
        <v>11700</v>
      </c>
      <c r="J24994" t="s">
        <v>14</v>
      </c>
      <c r="K24994" t="s">
        <v>442</v>
      </c>
      <c r="L24994" s="1">
        <v>4987051355609</v>
      </c>
      <c r="M24994" t="s">
        <v>11698</v>
      </c>
      <c r="N24994" t="s">
        <v>16</v>
      </c>
      <c r="O24994">
        <v>1</v>
      </c>
      <c r="P24994" t="s">
        <v>17</v>
      </c>
    </row>
    <row r="24995" spans="1:16" x14ac:dyDescent="0.45">
      <c r="A24995" s="7" t="s">
        <v>42877</v>
      </c>
      <c r="B24995" s="8">
        <v>1</v>
      </c>
      <c r="C24995" s="8" t="s">
        <v>17</v>
      </c>
      <c r="D24995" s="8">
        <v>14987086250952</v>
      </c>
      <c r="E24995" s="8">
        <v>4987086250955</v>
      </c>
      <c r="F24995" s="8"/>
      <c r="G24995" s="7" t="s">
        <v>42876</v>
      </c>
      <c r="H24995" s="7" t="s">
        <v>42875</v>
      </c>
      <c r="I24995" s="7" t="s">
        <v>11700</v>
      </c>
      <c r="J24995" s="7" t="s">
        <v>14</v>
      </c>
      <c r="K24995" s="7" t="s">
        <v>15</v>
      </c>
      <c r="L24995" s="8">
        <v>4987086250849</v>
      </c>
      <c r="M24995" s="7" t="s">
        <v>42875</v>
      </c>
      <c r="N24995" s="7" t="s">
        <v>16</v>
      </c>
      <c r="O24995" s="7">
        <v>1</v>
      </c>
      <c r="P24995" s="7" t="s">
        <v>17</v>
      </c>
    </row>
    <row r="24996" spans="1:16" x14ac:dyDescent="0.45">
      <c r="A24996" t="s">
        <v>28172</v>
      </c>
      <c r="B24996" s="1">
        <v>10</v>
      </c>
      <c r="C24996" s="1" t="s">
        <v>17</v>
      </c>
      <c r="D24996" s="1">
        <v>14987888140321</v>
      </c>
      <c r="E24996" s="1">
        <v>4987888140324</v>
      </c>
      <c r="G24996" t="s">
        <v>28171</v>
      </c>
      <c r="H24996" t="s">
        <v>28170</v>
      </c>
      <c r="I24996" t="s">
        <v>11668</v>
      </c>
      <c r="J24996" t="s">
        <v>14</v>
      </c>
      <c r="K24996" t="s">
        <v>36</v>
      </c>
      <c r="L24996" s="1">
        <v>4987888180320</v>
      </c>
      <c r="M24996" t="s">
        <v>28170</v>
      </c>
      <c r="N24996" t="s">
        <v>16</v>
      </c>
      <c r="O24996">
        <v>1</v>
      </c>
      <c r="P24996" t="s">
        <v>17</v>
      </c>
    </row>
    <row r="24997" spans="1:16" x14ac:dyDescent="0.45">
      <c r="A24997" s="7" t="s">
        <v>28172</v>
      </c>
      <c r="B24997" s="8">
        <v>10</v>
      </c>
      <c r="C24997" s="8" t="s">
        <v>17</v>
      </c>
      <c r="D24997" s="8">
        <v>14987901114001</v>
      </c>
      <c r="E24997" s="8">
        <v>4987901114004</v>
      </c>
      <c r="F24997" s="8"/>
      <c r="G24997" s="7" t="s">
        <v>28171</v>
      </c>
      <c r="H24997" s="7" t="s">
        <v>28170</v>
      </c>
      <c r="I24997" s="7" t="s">
        <v>11668</v>
      </c>
      <c r="J24997" s="7" t="s">
        <v>14</v>
      </c>
      <c r="K24997" s="7" t="s">
        <v>36</v>
      </c>
      <c r="L24997" s="8">
        <v>4987901114097</v>
      </c>
      <c r="M24997" s="7" t="s">
        <v>28170</v>
      </c>
      <c r="N24997" s="7" t="s">
        <v>16</v>
      </c>
      <c r="O24997" s="7">
        <v>1</v>
      </c>
      <c r="P24997" s="7" t="s">
        <v>17</v>
      </c>
    </row>
    <row r="24998" spans="1:16" x14ac:dyDescent="0.45">
      <c r="A24998" t="s">
        <v>28920</v>
      </c>
      <c r="B24998" s="1">
        <v>10</v>
      </c>
      <c r="C24998" s="1" t="s">
        <v>17</v>
      </c>
      <c r="D24998" s="1">
        <v>14987901114001</v>
      </c>
      <c r="E24998" s="1">
        <v>4987901114004</v>
      </c>
      <c r="G24998" t="s">
        <v>28171</v>
      </c>
      <c r="H24998" t="s">
        <v>28170</v>
      </c>
      <c r="I24998" t="s">
        <v>11668</v>
      </c>
      <c r="J24998" t="s">
        <v>14</v>
      </c>
      <c r="K24998" t="s">
        <v>36</v>
      </c>
      <c r="L24998" s="1">
        <v>4987888180320</v>
      </c>
      <c r="M24998" t="s">
        <v>28170</v>
      </c>
      <c r="N24998" t="s">
        <v>16</v>
      </c>
      <c r="O24998">
        <v>1</v>
      </c>
      <c r="P24998" t="s">
        <v>17</v>
      </c>
    </row>
    <row r="24999" spans="1:16" x14ac:dyDescent="0.45">
      <c r="A24999" s="7" t="s">
        <v>28175</v>
      </c>
      <c r="B24999" s="8">
        <v>1</v>
      </c>
      <c r="C24999" s="8" t="s">
        <v>17</v>
      </c>
      <c r="D24999" s="8">
        <v>14987901114803</v>
      </c>
      <c r="E24999" s="8">
        <v>4987901114806</v>
      </c>
      <c r="F24999" s="8"/>
      <c r="G24999" s="7" t="s">
        <v>28174</v>
      </c>
      <c r="H24999" s="7" t="s">
        <v>28173</v>
      </c>
      <c r="I24999" s="7" t="s">
        <v>11672</v>
      </c>
      <c r="J24999" s="7" t="s">
        <v>14</v>
      </c>
      <c r="K24999" s="7" t="s">
        <v>36</v>
      </c>
      <c r="L24999" s="8">
        <v>4987901114899</v>
      </c>
      <c r="M24999" s="7" t="s">
        <v>28173</v>
      </c>
      <c r="N24999" s="7" t="s">
        <v>16</v>
      </c>
      <c r="O24999" s="7">
        <v>1</v>
      </c>
      <c r="P24999" s="7" t="s">
        <v>17</v>
      </c>
    </row>
    <row r="25000" spans="1:16" x14ac:dyDescent="0.45">
      <c r="A25000" t="s">
        <v>28175</v>
      </c>
      <c r="B25000" s="1">
        <v>1</v>
      </c>
      <c r="C25000" s="1" t="s">
        <v>17</v>
      </c>
      <c r="D25000" s="1">
        <v>14987888140406</v>
      </c>
      <c r="E25000" s="1">
        <v>4987888140409</v>
      </c>
      <c r="G25000" t="s">
        <v>28174</v>
      </c>
      <c r="H25000" t="s">
        <v>28173</v>
      </c>
      <c r="I25000" t="s">
        <v>11672</v>
      </c>
      <c r="J25000" t="s">
        <v>14</v>
      </c>
      <c r="K25000" t="s">
        <v>36</v>
      </c>
      <c r="L25000" s="1">
        <v>4987888180405</v>
      </c>
      <c r="M25000" t="s">
        <v>28173</v>
      </c>
      <c r="N25000" t="s">
        <v>16</v>
      </c>
      <c r="O25000">
        <v>1</v>
      </c>
      <c r="P25000" t="s">
        <v>17</v>
      </c>
    </row>
    <row r="25001" spans="1:16" x14ac:dyDescent="0.45">
      <c r="A25001" s="7" t="s">
        <v>28921</v>
      </c>
      <c r="B25001" s="8">
        <v>1</v>
      </c>
      <c r="C25001" s="8" t="s">
        <v>17</v>
      </c>
      <c r="D25001" s="8">
        <v>14987901114803</v>
      </c>
      <c r="E25001" s="8">
        <v>4987901114806</v>
      </c>
      <c r="F25001" s="8"/>
      <c r="G25001" s="7" t="s">
        <v>28174</v>
      </c>
      <c r="H25001" s="7" t="s">
        <v>28173</v>
      </c>
      <c r="I25001" s="7" t="s">
        <v>11672</v>
      </c>
      <c r="J25001" s="7" t="s">
        <v>14</v>
      </c>
      <c r="K25001" s="7" t="s">
        <v>36</v>
      </c>
      <c r="L25001" s="8">
        <v>4987888180405</v>
      </c>
      <c r="M25001" s="7" t="s">
        <v>28173</v>
      </c>
      <c r="N25001" s="7" t="s">
        <v>16</v>
      </c>
      <c r="O25001" s="7">
        <v>1</v>
      </c>
      <c r="P25001" s="7" t="s">
        <v>17</v>
      </c>
    </row>
    <row r="25002" spans="1:16" x14ac:dyDescent="0.45">
      <c r="A25002" t="s">
        <v>28178</v>
      </c>
      <c r="B25002" s="1">
        <v>10</v>
      </c>
      <c r="C25002" s="1" t="s">
        <v>17</v>
      </c>
      <c r="D25002" s="1">
        <v>14987901114100</v>
      </c>
      <c r="E25002" s="1">
        <v>4987901114103</v>
      </c>
      <c r="G25002" t="s">
        <v>28177</v>
      </c>
      <c r="H25002" t="s">
        <v>28176</v>
      </c>
      <c r="I25002" t="s">
        <v>11676</v>
      </c>
      <c r="J25002" t="s">
        <v>14</v>
      </c>
      <c r="K25002" t="s">
        <v>36</v>
      </c>
      <c r="L25002" s="1">
        <v>4987901114196</v>
      </c>
      <c r="M25002" t="s">
        <v>28176</v>
      </c>
      <c r="N25002" t="s">
        <v>16</v>
      </c>
      <c r="O25002">
        <v>1</v>
      </c>
      <c r="P25002" t="s">
        <v>17</v>
      </c>
    </row>
    <row r="25003" spans="1:16" x14ac:dyDescent="0.45">
      <c r="A25003" s="7" t="s">
        <v>28178</v>
      </c>
      <c r="B25003" s="8">
        <v>10</v>
      </c>
      <c r="C25003" s="8" t="s">
        <v>17</v>
      </c>
      <c r="D25003" s="8">
        <v>14987888140338</v>
      </c>
      <c r="E25003" s="8">
        <v>4987888140331</v>
      </c>
      <c r="F25003" s="8"/>
      <c r="G25003" s="7" t="s">
        <v>28177</v>
      </c>
      <c r="H25003" s="7" t="s">
        <v>28176</v>
      </c>
      <c r="I25003" s="7" t="s">
        <v>11676</v>
      </c>
      <c r="J25003" s="7" t="s">
        <v>14</v>
      </c>
      <c r="K25003" s="7" t="s">
        <v>36</v>
      </c>
      <c r="L25003" s="8">
        <v>4987888180337</v>
      </c>
      <c r="M25003" s="7" t="s">
        <v>28176</v>
      </c>
      <c r="N25003" s="7" t="s">
        <v>16</v>
      </c>
      <c r="O25003" s="7">
        <v>1</v>
      </c>
      <c r="P25003" s="7" t="s">
        <v>17</v>
      </c>
    </row>
    <row r="25004" spans="1:16" x14ac:dyDescent="0.45">
      <c r="A25004" t="s">
        <v>28922</v>
      </c>
      <c r="B25004" s="1">
        <v>10</v>
      </c>
      <c r="C25004" s="1" t="s">
        <v>17</v>
      </c>
      <c r="D25004" s="1">
        <v>14987901114100</v>
      </c>
      <c r="E25004" s="1">
        <v>4987901114103</v>
      </c>
      <c r="G25004" t="s">
        <v>28177</v>
      </c>
      <c r="H25004" t="s">
        <v>28176</v>
      </c>
      <c r="I25004" t="s">
        <v>11676</v>
      </c>
      <c r="J25004" t="s">
        <v>14</v>
      </c>
      <c r="K25004" t="s">
        <v>36</v>
      </c>
      <c r="L25004" s="1">
        <v>4987888180337</v>
      </c>
      <c r="M25004" t="s">
        <v>28176</v>
      </c>
      <c r="N25004" t="s">
        <v>16</v>
      </c>
      <c r="O25004">
        <v>1</v>
      </c>
      <c r="P25004" t="s">
        <v>17</v>
      </c>
    </row>
    <row r="25005" spans="1:16" x14ac:dyDescent="0.45">
      <c r="A25005" s="7" t="s">
        <v>28181</v>
      </c>
      <c r="B25005" s="8">
        <v>1</v>
      </c>
      <c r="C25005" s="8" t="s">
        <v>17</v>
      </c>
      <c r="D25005" s="8">
        <v>14987901114902</v>
      </c>
      <c r="E25005" s="8">
        <v>4987901114905</v>
      </c>
      <c r="F25005" s="8"/>
      <c r="G25005" s="7" t="s">
        <v>28180</v>
      </c>
      <c r="H25005" s="7" t="s">
        <v>28179</v>
      </c>
      <c r="I25005" s="7" t="s">
        <v>11680</v>
      </c>
      <c r="J25005" s="7" t="s">
        <v>14</v>
      </c>
      <c r="K25005" s="7" t="s">
        <v>36</v>
      </c>
      <c r="L25005" s="8">
        <v>4987901114998</v>
      </c>
      <c r="M25005" s="7" t="s">
        <v>28179</v>
      </c>
      <c r="N25005" s="7" t="s">
        <v>16</v>
      </c>
      <c r="O25005" s="7">
        <v>1</v>
      </c>
      <c r="P25005" s="7" t="s">
        <v>17</v>
      </c>
    </row>
    <row r="25006" spans="1:16" x14ac:dyDescent="0.45">
      <c r="A25006" t="s">
        <v>28181</v>
      </c>
      <c r="B25006" s="1">
        <v>1</v>
      </c>
      <c r="C25006" s="1" t="s">
        <v>17</v>
      </c>
      <c r="D25006" s="1">
        <v>14987888140413</v>
      </c>
      <c r="E25006" s="1">
        <v>4987888140416</v>
      </c>
      <c r="G25006" t="s">
        <v>28180</v>
      </c>
      <c r="H25006" t="s">
        <v>28179</v>
      </c>
      <c r="I25006" t="s">
        <v>11680</v>
      </c>
      <c r="J25006" t="s">
        <v>14</v>
      </c>
      <c r="K25006" t="s">
        <v>36</v>
      </c>
      <c r="L25006" s="1">
        <v>4987888180412</v>
      </c>
      <c r="M25006" t="s">
        <v>28179</v>
      </c>
      <c r="N25006" t="s">
        <v>16</v>
      </c>
      <c r="O25006">
        <v>1</v>
      </c>
      <c r="P25006" t="s">
        <v>17</v>
      </c>
    </row>
    <row r="25007" spans="1:16" x14ac:dyDescent="0.45">
      <c r="A25007" s="7" t="s">
        <v>28923</v>
      </c>
      <c r="B25007" s="8">
        <v>1</v>
      </c>
      <c r="C25007" s="8" t="s">
        <v>17</v>
      </c>
      <c r="D25007" s="8">
        <v>14987901114902</v>
      </c>
      <c r="E25007" s="8">
        <v>4987901114905</v>
      </c>
      <c r="F25007" s="8"/>
      <c r="G25007" s="7" t="s">
        <v>28180</v>
      </c>
      <c r="H25007" s="7" t="s">
        <v>28179</v>
      </c>
      <c r="I25007" s="7" t="s">
        <v>11680</v>
      </c>
      <c r="J25007" s="7" t="s">
        <v>14</v>
      </c>
      <c r="K25007" s="7" t="s">
        <v>36</v>
      </c>
      <c r="L25007" s="8">
        <v>4987888180412</v>
      </c>
      <c r="M25007" s="7" t="s">
        <v>28179</v>
      </c>
      <c r="N25007" s="7" t="s">
        <v>16</v>
      </c>
      <c r="O25007" s="7">
        <v>1</v>
      </c>
      <c r="P25007" s="7" t="s">
        <v>17</v>
      </c>
    </row>
    <row r="25008" spans="1:16" x14ac:dyDescent="0.45">
      <c r="A25008" t="s">
        <v>28184</v>
      </c>
      <c r="B25008" s="1">
        <v>10</v>
      </c>
      <c r="C25008" s="1" t="s">
        <v>17</v>
      </c>
      <c r="D25008" s="1">
        <v>14987888140345</v>
      </c>
      <c r="E25008" s="1">
        <v>4987888140348</v>
      </c>
      <c r="G25008" t="s">
        <v>28183</v>
      </c>
      <c r="H25008" t="s">
        <v>28182</v>
      </c>
      <c r="I25008" t="s">
        <v>11684</v>
      </c>
      <c r="J25008" t="s">
        <v>14</v>
      </c>
      <c r="K25008" t="s">
        <v>36</v>
      </c>
      <c r="L25008" s="1">
        <v>4987888180344</v>
      </c>
      <c r="M25008" t="s">
        <v>28182</v>
      </c>
      <c r="N25008" t="s">
        <v>16</v>
      </c>
      <c r="O25008">
        <v>1</v>
      </c>
      <c r="P25008" t="s">
        <v>17</v>
      </c>
    </row>
    <row r="25009" spans="1:16" x14ac:dyDescent="0.45">
      <c r="A25009" s="7" t="s">
        <v>28184</v>
      </c>
      <c r="B25009" s="8">
        <v>10</v>
      </c>
      <c r="C25009" s="8" t="s">
        <v>17</v>
      </c>
      <c r="D25009" s="8">
        <v>14987901114209</v>
      </c>
      <c r="E25009" s="8">
        <v>4987901114202</v>
      </c>
      <c r="F25009" s="8"/>
      <c r="G25009" s="7" t="s">
        <v>28183</v>
      </c>
      <c r="H25009" s="7" t="s">
        <v>28182</v>
      </c>
      <c r="I25009" s="7" t="s">
        <v>11684</v>
      </c>
      <c r="J25009" s="7" t="s">
        <v>14</v>
      </c>
      <c r="K25009" s="7" t="s">
        <v>36</v>
      </c>
      <c r="L25009" s="8">
        <v>4987901114295</v>
      </c>
      <c r="M25009" s="7" t="s">
        <v>28182</v>
      </c>
      <c r="N25009" s="7" t="s">
        <v>16</v>
      </c>
      <c r="O25009" s="7">
        <v>1</v>
      </c>
      <c r="P25009" s="7" t="s">
        <v>17</v>
      </c>
    </row>
    <row r="25010" spans="1:16" x14ac:dyDescent="0.45">
      <c r="A25010" t="s">
        <v>28924</v>
      </c>
      <c r="B25010" s="1">
        <v>10</v>
      </c>
      <c r="C25010" s="1" t="s">
        <v>17</v>
      </c>
      <c r="D25010" s="1">
        <v>14987901114209</v>
      </c>
      <c r="E25010" s="1">
        <v>4987901114202</v>
      </c>
      <c r="G25010" t="s">
        <v>28183</v>
      </c>
      <c r="H25010" t="s">
        <v>28182</v>
      </c>
      <c r="I25010" t="s">
        <v>11684</v>
      </c>
      <c r="J25010" t="s">
        <v>14</v>
      </c>
      <c r="K25010" t="s">
        <v>36</v>
      </c>
      <c r="L25010" s="1">
        <v>4987888180344</v>
      </c>
      <c r="M25010" t="s">
        <v>28182</v>
      </c>
      <c r="N25010" t="s">
        <v>16</v>
      </c>
      <c r="O25010">
        <v>1</v>
      </c>
      <c r="P25010" t="s">
        <v>17</v>
      </c>
    </row>
    <row r="25011" spans="1:16" x14ac:dyDescent="0.45">
      <c r="A25011" s="7" t="s">
        <v>28187</v>
      </c>
      <c r="B25011" s="8">
        <v>1</v>
      </c>
      <c r="C25011" s="8" t="s">
        <v>17</v>
      </c>
      <c r="D25011" s="8">
        <v>14987888140352</v>
      </c>
      <c r="E25011" s="8">
        <v>4987888140355</v>
      </c>
      <c r="F25011" s="8"/>
      <c r="G25011" s="7" t="s">
        <v>28186</v>
      </c>
      <c r="H25011" s="7" t="s">
        <v>28185</v>
      </c>
      <c r="I25011" s="7" t="s">
        <v>11688</v>
      </c>
      <c r="J25011" s="7" t="s">
        <v>14</v>
      </c>
      <c r="K25011" s="7" t="s">
        <v>36</v>
      </c>
      <c r="L25011" s="8">
        <v>4987888180351</v>
      </c>
      <c r="M25011" s="7" t="s">
        <v>28185</v>
      </c>
      <c r="N25011" s="7" t="s">
        <v>16</v>
      </c>
      <c r="O25011" s="7">
        <v>1</v>
      </c>
      <c r="P25011" s="7" t="s">
        <v>17</v>
      </c>
    </row>
    <row r="25012" spans="1:16" x14ac:dyDescent="0.45">
      <c r="A25012" t="s">
        <v>28187</v>
      </c>
      <c r="B25012" s="1">
        <v>10</v>
      </c>
      <c r="C25012" s="1" t="s">
        <v>17</v>
      </c>
      <c r="D25012" s="1">
        <v>14987901114407</v>
      </c>
      <c r="E25012" s="1">
        <v>4987901114400</v>
      </c>
      <c r="G25012" t="s">
        <v>28186</v>
      </c>
      <c r="H25012" t="s">
        <v>28185</v>
      </c>
      <c r="I25012" t="s">
        <v>11688</v>
      </c>
      <c r="J25012" t="s">
        <v>14</v>
      </c>
      <c r="K25012" t="s">
        <v>36</v>
      </c>
      <c r="L25012" s="1">
        <v>4987901114394</v>
      </c>
      <c r="M25012" t="s">
        <v>28185</v>
      </c>
      <c r="N25012" t="s">
        <v>16</v>
      </c>
      <c r="O25012">
        <v>1</v>
      </c>
      <c r="P25012" t="s">
        <v>17</v>
      </c>
    </row>
    <row r="25013" spans="1:16" x14ac:dyDescent="0.45">
      <c r="A25013" s="7" t="s">
        <v>28187</v>
      </c>
      <c r="B25013" s="8">
        <v>1</v>
      </c>
      <c r="C25013" s="8" t="s">
        <v>17</v>
      </c>
      <c r="D25013" s="8">
        <v>14987901114308</v>
      </c>
      <c r="E25013" s="8">
        <v>4987901114301</v>
      </c>
      <c r="F25013" s="8"/>
      <c r="G25013" s="7" t="s">
        <v>28186</v>
      </c>
      <c r="H25013" s="7" t="s">
        <v>28185</v>
      </c>
      <c r="I25013" s="7" t="s">
        <v>11688</v>
      </c>
      <c r="J25013" s="7" t="s">
        <v>14</v>
      </c>
      <c r="K25013" s="7" t="s">
        <v>36</v>
      </c>
      <c r="L25013" s="8">
        <v>4987901114394</v>
      </c>
      <c r="M25013" s="7" t="s">
        <v>28185</v>
      </c>
      <c r="N25013" s="7" t="s">
        <v>16</v>
      </c>
      <c r="O25013" s="7">
        <v>1</v>
      </c>
      <c r="P25013" s="7" t="s">
        <v>17</v>
      </c>
    </row>
    <row r="25014" spans="1:16" x14ac:dyDescent="0.45">
      <c r="A25014" t="s">
        <v>28187</v>
      </c>
      <c r="B25014" s="1">
        <v>10</v>
      </c>
      <c r="C25014" s="1" t="s">
        <v>17</v>
      </c>
      <c r="D25014" s="1">
        <v>14987888140369</v>
      </c>
      <c r="E25014" s="1">
        <v>4987888140362</v>
      </c>
      <c r="G25014" t="s">
        <v>28186</v>
      </c>
      <c r="H25014" t="s">
        <v>28185</v>
      </c>
      <c r="I25014" t="s">
        <v>11688</v>
      </c>
      <c r="J25014" t="s">
        <v>14</v>
      </c>
      <c r="K25014" t="s">
        <v>36</v>
      </c>
      <c r="L25014" s="1">
        <v>4987888180351</v>
      </c>
      <c r="M25014" t="s">
        <v>28185</v>
      </c>
      <c r="N25014" t="s">
        <v>16</v>
      </c>
      <c r="O25014">
        <v>1</v>
      </c>
      <c r="P25014" t="s">
        <v>17</v>
      </c>
    </row>
    <row r="25015" spans="1:16" x14ac:dyDescent="0.45">
      <c r="A25015" s="7" t="s">
        <v>28925</v>
      </c>
      <c r="B25015" s="8">
        <v>10</v>
      </c>
      <c r="C25015" s="8" t="s">
        <v>17</v>
      </c>
      <c r="D25015" s="8">
        <v>14987901114407</v>
      </c>
      <c r="E25015" s="8">
        <v>4987901114400</v>
      </c>
      <c r="F25015" s="8"/>
      <c r="G25015" s="7" t="s">
        <v>28186</v>
      </c>
      <c r="H25015" s="7" t="s">
        <v>28185</v>
      </c>
      <c r="I25015" s="7" t="s">
        <v>11688</v>
      </c>
      <c r="J25015" s="7" t="s">
        <v>14</v>
      </c>
      <c r="K25015" s="7" t="s">
        <v>36</v>
      </c>
      <c r="L25015" s="8">
        <v>4987888180351</v>
      </c>
      <c r="M25015" s="7" t="s">
        <v>28185</v>
      </c>
      <c r="N25015" s="7" t="s">
        <v>16</v>
      </c>
      <c r="O25015" s="7">
        <v>1</v>
      </c>
      <c r="P25015" s="7" t="s">
        <v>17</v>
      </c>
    </row>
    <row r="25016" spans="1:16" x14ac:dyDescent="0.45">
      <c r="A25016" t="s">
        <v>28925</v>
      </c>
      <c r="B25016" s="1">
        <v>1</v>
      </c>
      <c r="C25016" s="1" t="s">
        <v>17</v>
      </c>
      <c r="D25016" s="1">
        <v>14987901114308</v>
      </c>
      <c r="E25016" s="1">
        <v>4987901114301</v>
      </c>
      <c r="G25016" t="s">
        <v>28186</v>
      </c>
      <c r="H25016" t="s">
        <v>28185</v>
      </c>
      <c r="I25016" t="s">
        <v>11688</v>
      </c>
      <c r="J25016" t="s">
        <v>14</v>
      </c>
      <c r="K25016" t="s">
        <v>36</v>
      </c>
      <c r="L25016" s="1">
        <v>4987888180351</v>
      </c>
      <c r="M25016" t="s">
        <v>28185</v>
      </c>
      <c r="N25016" t="s">
        <v>16</v>
      </c>
      <c r="O25016">
        <v>1</v>
      </c>
      <c r="P25016" t="s">
        <v>17</v>
      </c>
    </row>
    <row r="25017" spans="1:16" x14ac:dyDescent="0.45">
      <c r="A25017" s="7" t="s">
        <v>28190</v>
      </c>
      <c r="B25017" s="8">
        <v>10</v>
      </c>
      <c r="C25017" s="8" t="s">
        <v>17</v>
      </c>
      <c r="D25017" s="8">
        <v>14987888140383</v>
      </c>
      <c r="E25017" s="8">
        <v>4987888140386</v>
      </c>
      <c r="F25017" s="8"/>
      <c r="G25017" s="7" t="s">
        <v>28189</v>
      </c>
      <c r="H25017" s="7" t="s">
        <v>28188</v>
      </c>
      <c r="I25017" s="7" t="s">
        <v>11692</v>
      </c>
      <c r="J25017" s="7" t="s">
        <v>14</v>
      </c>
      <c r="K25017" s="7" t="s">
        <v>36</v>
      </c>
      <c r="L25017" s="8">
        <v>4987888180375</v>
      </c>
      <c r="M25017" s="7" t="s">
        <v>28188</v>
      </c>
      <c r="N25017" s="7" t="s">
        <v>16</v>
      </c>
      <c r="O25017" s="7">
        <v>1</v>
      </c>
      <c r="P25017" s="7" t="s">
        <v>17</v>
      </c>
    </row>
    <row r="25018" spans="1:16" x14ac:dyDescent="0.45">
      <c r="A25018" t="s">
        <v>28190</v>
      </c>
      <c r="B25018" s="1">
        <v>10</v>
      </c>
      <c r="C25018" s="1" t="s">
        <v>17</v>
      </c>
      <c r="D25018" s="1">
        <v>14987901114605</v>
      </c>
      <c r="E25018" s="1">
        <v>4987901114608</v>
      </c>
      <c r="G25018" t="s">
        <v>28189</v>
      </c>
      <c r="H25018" t="s">
        <v>28188</v>
      </c>
      <c r="I25018" t="s">
        <v>11692</v>
      </c>
      <c r="J25018" t="s">
        <v>14</v>
      </c>
      <c r="K25018" t="s">
        <v>36</v>
      </c>
      <c r="L25018" s="1">
        <v>4987901114592</v>
      </c>
      <c r="M25018" t="s">
        <v>28188</v>
      </c>
      <c r="N25018" t="s">
        <v>16</v>
      </c>
      <c r="O25018">
        <v>1</v>
      </c>
      <c r="P25018" t="s">
        <v>17</v>
      </c>
    </row>
    <row r="25019" spans="1:16" x14ac:dyDescent="0.45">
      <c r="A25019" s="7" t="s">
        <v>28190</v>
      </c>
      <c r="B25019" s="8">
        <v>1</v>
      </c>
      <c r="C25019" s="8" t="s">
        <v>17</v>
      </c>
      <c r="D25019" s="8">
        <v>14987888140376</v>
      </c>
      <c r="E25019" s="8">
        <v>4987888140379</v>
      </c>
      <c r="F25019" s="8"/>
      <c r="G25019" s="7" t="s">
        <v>28189</v>
      </c>
      <c r="H25019" s="7" t="s">
        <v>28188</v>
      </c>
      <c r="I25019" s="7" t="s">
        <v>11692</v>
      </c>
      <c r="J25019" s="7" t="s">
        <v>14</v>
      </c>
      <c r="K25019" s="7" t="s">
        <v>36</v>
      </c>
      <c r="L25019" s="8">
        <v>4987888180375</v>
      </c>
      <c r="M25019" s="7" t="s">
        <v>28188</v>
      </c>
      <c r="N25019" s="7" t="s">
        <v>16</v>
      </c>
      <c r="O25019" s="7">
        <v>1</v>
      </c>
      <c r="P25019" s="7" t="s">
        <v>17</v>
      </c>
    </row>
    <row r="25020" spans="1:16" x14ac:dyDescent="0.45">
      <c r="A25020" t="s">
        <v>28190</v>
      </c>
      <c r="B25020" s="1">
        <v>1</v>
      </c>
      <c r="C25020" s="1" t="s">
        <v>17</v>
      </c>
      <c r="D25020" s="1">
        <v>14987901114506</v>
      </c>
      <c r="E25020" s="1">
        <v>4987901114509</v>
      </c>
      <c r="G25020" t="s">
        <v>28189</v>
      </c>
      <c r="H25020" t="s">
        <v>28188</v>
      </c>
      <c r="I25020" t="s">
        <v>11692</v>
      </c>
      <c r="J25020" t="s">
        <v>14</v>
      </c>
      <c r="K25020" t="s">
        <v>36</v>
      </c>
      <c r="L25020" s="1">
        <v>4987901114592</v>
      </c>
      <c r="M25020" t="s">
        <v>28188</v>
      </c>
      <c r="N25020" t="s">
        <v>16</v>
      </c>
      <c r="O25020">
        <v>1</v>
      </c>
      <c r="P25020" t="s">
        <v>17</v>
      </c>
    </row>
    <row r="25021" spans="1:16" x14ac:dyDescent="0.45">
      <c r="A25021" s="7" t="s">
        <v>28926</v>
      </c>
      <c r="B25021" s="8">
        <v>10</v>
      </c>
      <c r="C25021" s="8" t="s">
        <v>17</v>
      </c>
      <c r="D25021" s="8">
        <v>14987901114605</v>
      </c>
      <c r="E25021" s="8">
        <v>4987901114608</v>
      </c>
      <c r="F25021" s="8"/>
      <c r="G25021" s="7" t="s">
        <v>28189</v>
      </c>
      <c r="H25021" s="7" t="s">
        <v>28188</v>
      </c>
      <c r="I25021" s="7" t="s">
        <v>11692</v>
      </c>
      <c r="J25021" s="7" t="s">
        <v>14</v>
      </c>
      <c r="K25021" s="7" t="s">
        <v>36</v>
      </c>
      <c r="L25021" s="8">
        <v>4987888180375</v>
      </c>
      <c r="M25021" s="7" t="s">
        <v>28188</v>
      </c>
      <c r="N25021" s="7" t="s">
        <v>16</v>
      </c>
      <c r="O25021" s="7">
        <v>1</v>
      </c>
      <c r="P25021" s="7" t="s">
        <v>17</v>
      </c>
    </row>
    <row r="25022" spans="1:16" x14ac:dyDescent="0.45">
      <c r="A25022" t="s">
        <v>28926</v>
      </c>
      <c r="B25022" s="1">
        <v>1</v>
      </c>
      <c r="C25022" s="1" t="s">
        <v>17</v>
      </c>
      <c r="D25022" s="1">
        <v>14987901114506</v>
      </c>
      <c r="E25022" s="1">
        <v>4987901114509</v>
      </c>
      <c r="G25022" t="s">
        <v>28189</v>
      </c>
      <c r="H25022" t="s">
        <v>28188</v>
      </c>
      <c r="I25022" t="s">
        <v>11692</v>
      </c>
      <c r="J25022" t="s">
        <v>14</v>
      </c>
      <c r="K25022" t="s">
        <v>36</v>
      </c>
      <c r="L25022" s="1">
        <v>4987888180375</v>
      </c>
      <c r="M25022" t="s">
        <v>28188</v>
      </c>
      <c r="N25022" t="s">
        <v>16</v>
      </c>
      <c r="O25022">
        <v>1</v>
      </c>
      <c r="P25022" t="s">
        <v>17</v>
      </c>
    </row>
    <row r="25023" spans="1:16" x14ac:dyDescent="0.45">
      <c r="A25023" s="7" t="s">
        <v>28193</v>
      </c>
      <c r="B25023" s="8">
        <v>10</v>
      </c>
      <c r="C25023" s="8" t="s">
        <v>17</v>
      </c>
      <c r="D25023" s="8">
        <v>14987888140314</v>
      </c>
      <c r="E25023" s="8">
        <v>4987888140317</v>
      </c>
      <c r="F25023" s="8"/>
      <c r="G25023" s="7" t="s">
        <v>28192</v>
      </c>
      <c r="H25023" s="7" t="s">
        <v>28191</v>
      </c>
      <c r="I25023" s="7" t="s">
        <v>11696</v>
      </c>
      <c r="J25023" s="7" t="s">
        <v>14</v>
      </c>
      <c r="K25023" s="7" t="s">
        <v>36</v>
      </c>
      <c r="L25023" s="8">
        <v>4987888180313</v>
      </c>
      <c r="M25023" s="7" t="s">
        <v>28191</v>
      </c>
      <c r="N25023" s="7" t="s">
        <v>16</v>
      </c>
      <c r="O25023" s="7">
        <v>1</v>
      </c>
      <c r="P25023" s="7" t="s">
        <v>17</v>
      </c>
    </row>
    <row r="25024" spans="1:16" x14ac:dyDescent="0.45">
      <c r="A25024" t="s">
        <v>28193</v>
      </c>
      <c r="B25024" s="1">
        <v>10</v>
      </c>
      <c r="C25024" s="1" t="s">
        <v>17</v>
      </c>
      <c r="D25024" s="1">
        <v>14987901113905</v>
      </c>
      <c r="E25024" s="1">
        <v>4987901113908</v>
      </c>
      <c r="G25024" t="s">
        <v>28192</v>
      </c>
      <c r="H25024" t="s">
        <v>28191</v>
      </c>
      <c r="I25024" t="s">
        <v>11696</v>
      </c>
      <c r="J25024" t="s">
        <v>14</v>
      </c>
      <c r="K25024" t="s">
        <v>36</v>
      </c>
      <c r="L25024" s="1">
        <v>4987901113991</v>
      </c>
      <c r="M25024" t="s">
        <v>28191</v>
      </c>
      <c r="N25024" t="s">
        <v>16</v>
      </c>
      <c r="O25024">
        <v>1</v>
      </c>
      <c r="P25024" t="s">
        <v>17</v>
      </c>
    </row>
    <row r="25025" spans="1:16" x14ac:dyDescent="0.45">
      <c r="A25025" s="7" t="s">
        <v>28927</v>
      </c>
      <c r="B25025" s="8">
        <v>10</v>
      </c>
      <c r="C25025" s="8" t="s">
        <v>17</v>
      </c>
      <c r="D25025" s="8">
        <v>14987901113905</v>
      </c>
      <c r="E25025" s="8">
        <v>4987901113908</v>
      </c>
      <c r="F25025" s="8"/>
      <c r="G25025" s="7" t="s">
        <v>28192</v>
      </c>
      <c r="H25025" s="7" t="s">
        <v>28191</v>
      </c>
      <c r="I25025" s="7" t="s">
        <v>11696</v>
      </c>
      <c r="J25025" s="7" t="s">
        <v>14</v>
      </c>
      <c r="K25025" s="7" t="s">
        <v>36</v>
      </c>
      <c r="L25025" s="8">
        <v>4987888180313</v>
      </c>
      <c r="M25025" s="7" t="s">
        <v>28191</v>
      </c>
      <c r="N25025" s="7" t="s">
        <v>16</v>
      </c>
      <c r="O25025" s="7">
        <v>1</v>
      </c>
      <c r="P25025" s="7" t="s">
        <v>17</v>
      </c>
    </row>
    <row r="25026" spans="1:16" x14ac:dyDescent="0.45">
      <c r="A25026" t="s">
        <v>28196</v>
      </c>
      <c r="B25026" s="1">
        <v>1</v>
      </c>
      <c r="C25026" s="1" t="s">
        <v>17</v>
      </c>
      <c r="D25026" s="1">
        <v>14987888140390</v>
      </c>
      <c r="E25026" s="1">
        <v>4987888140393</v>
      </c>
      <c r="G25026" t="s">
        <v>28195</v>
      </c>
      <c r="H25026" t="s">
        <v>28194</v>
      </c>
      <c r="I25026" t="s">
        <v>11700</v>
      </c>
      <c r="J25026" t="s">
        <v>14</v>
      </c>
      <c r="K25026" t="s">
        <v>36</v>
      </c>
      <c r="L25026" s="1">
        <v>4987888180399</v>
      </c>
      <c r="M25026" t="s">
        <v>28194</v>
      </c>
      <c r="N25026" t="s">
        <v>16</v>
      </c>
      <c r="O25026">
        <v>1</v>
      </c>
      <c r="P25026" t="s">
        <v>17</v>
      </c>
    </row>
    <row r="25027" spans="1:16" x14ac:dyDescent="0.45">
      <c r="A25027" s="7" t="s">
        <v>28196</v>
      </c>
      <c r="B25027" s="8">
        <v>1</v>
      </c>
      <c r="C25027" s="8" t="s">
        <v>17</v>
      </c>
      <c r="D25027" s="8">
        <v>14987901114704</v>
      </c>
      <c r="E25027" s="8">
        <v>4987901114707</v>
      </c>
      <c r="F25027" s="8"/>
      <c r="G25027" s="7" t="s">
        <v>28195</v>
      </c>
      <c r="H25027" s="7" t="s">
        <v>28194</v>
      </c>
      <c r="I25027" s="7" t="s">
        <v>11700</v>
      </c>
      <c r="J25027" s="7" t="s">
        <v>14</v>
      </c>
      <c r="K25027" s="7" t="s">
        <v>36</v>
      </c>
      <c r="L25027" s="8">
        <v>4987901114790</v>
      </c>
      <c r="M25027" s="7" t="s">
        <v>28194</v>
      </c>
      <c r="N25027" s="7" t="s">
        <v>16</v>
      </c>
      <c r="O25027" s="7">
        <v>1</v>
      </c>
      <c r="P25027" s="7" t="s">
        <v>17</v>
      </c>
    </row>
    <row r="25028" spans="1:16" x14ac:dyDescent="0.45">
      <c r="A25028" t="s">
        <v>28928</v>
      </c>
      <c r="B25028" s="1">
        <v>1</v>
      </c>
      <c r="C25028" s="1" t="s">
        <v>17</v>
      </c>
      <c r="D25028" s="1">
        <v>14987901114704</v>
      </c>
      <c r="E25028" s="1">
        <v>4987901114707</v>
      </c>
      <c r="G25028" t="s">
        <v>28195</v>
      </c>
      <c r="H25028" t="s">
        <v>28194</v>
      </c>
      <c r="I25028" t="s">
        <v>11700</v>
      </c>
      <c r="J25028" t="s">
        <v>14</v>
      </c>
      <c r="K25028" t="s">
        <v>36</v>
      </c>
      <c r="L25028" s="1">
        <v>4987888180399</v>
      </c>
      <c r="M25028" t="s">
        <v>28194</v>
      </c>
      <c r="N25028" t="s">
        <v>16</v>
      </c>
      <c r="O25028">
        <v>1</v>
      </c>
      <c r="P25028" t="s">
        <v>17</v>
      </c>
    </row>
    <row r="25029" spans="1:16" x14ac:dyDescent="0.45">
      <c r="A25029" s="7" t="s">
        <v>37686</v>
      </c>
      <c r="B25029" s="8">
        <v>10</v>
      </c>
      <c r="C25029" s="8" t="s">
        <v>17</v>
      </c>
      <c r="D25029" s="8">
        <v>14987057642151</v>
      </c>
      <c r="E25029" s="8">
        <v>4987057642154</v>
      </c>
      <c r="F25029" s="8"/>
      <c r="G25029" s="7" t="s">
        <v>37685</v>
      </c>
      <c r="H25029" s="7" t="s">
        <v>37684</v>
      </c>
      <c r="I25029" s="7" t="s">
        <v>11668</v>
      </c>
      <c r="J25029" s="7" t="s">
        <v>14</v>
      </c>
      <c r="K25029" s="7" t="s">
        <v>442</v>
      </c>
      <c r="L25029" s="8">
        <v>4987057642352</v>
      </c>
      <c r="M25029" s="7" t="s">
        <v>37684</v>
      </c>
      <c r="N25029" s="7" t="s">
        <v>16</v>
      </c>
      <c r="O25029" s="7">
        <v>1</v>
      </c>
      <c r="P25029" s="7" t="s">
        <v>17</v>
      </c>
    </row>
    <row r="25030" spans="1:16" x14ac:dyDescent="0.45">
      <c r="A25030" t="s">
        <v>37689</v>
      </c>
      <c r="B25030" s="1">
        <v>1</v>
      </c>
      <c r="C25030" s="1" t="s">
        <v>17</v>
      </c>
      <c r="D25030" s="1">
        <v>14987057642243</v>
      </c>
      <c r="E25030" s="1">
        <v>4987057642246</v>
      </c>
      <c r="G25030" t="s">
        <v>37688</v>
      </c>
      <c r="H25030" t="s">
        <v>37687</v>
      </c>
      <c r="I25030" t="s">
        <v>11672</v>
      </c>
      <c r="J25030" t="s">
        <v>14</v>
      </c>
      <c r="K25030" t="s">
        <v>442</v>
      </c>
      <c r="L25030" s="1">
        <v>4987057642413</v>
      </c>
      <c r="M25030" t="s">
        <v>37687</v>
      </c>
      <c r="N25030" t="s">
        <v>16</v>
      </c>
      <c r="O25030">
        <v>1</v>
      </c>
      <c r="P25030" t="s">
        <v>17</v>
      </c>
    </row>
    <row r="25031" spans="1:16" x14ac:dyDescent="0.45">
      <c r="A25031" s="7" t="s">
        <v>37692</v>
      </c>
      <c r="B25031" s="8">
        <v>10</v>
      </c>
      <c r="C25031" s="8" t="s">
        <v>17</v>
      </c>
      <c r="D25031" s="8">
        <v>14987057642168</v>
      </c>
      <c r="E25031" s="8">
        <v>4987057642161</v>
      </c>
      <c r="F25031" s="8"/>
      <c r="G25031" s="7" t="s">
        <v>37691</v>
      </c>
      <c r="H25031" s="7" t="s">
        <v>37690</v>
      </c>
      <c r="I25031" s="7" t="s">
        <v>11676</v>
      </c>
      <c r="J25031" s="7" t="s">
        <v>14</v>
      </c>
      <c r="K25031" s="7" t="s">
        <v>442</v>
      </c>
      <c r="L25031" s="8">
        <v>4987057642369</v>
      </c>
      <c r="M25031" s="7" t="s">
        <v>37690</v>
      </c>
      <c r="N25031" s="7" t="s">
        <v>16</v>
      </c>
      <c r="O25031" s="7">
        <v>1</v>
      </c>
      <c r="P25031" s="7" t="s">
        <v>17</v>
      </c>
    </row>
    <row r="25032" spans="1:16" x14ac:dyDescent="0.45">
      <c r="A25032" t="s">
        <v>37695</v>
      </c>
      <c r="B25032" s="1">
        <v>1</v>
      </c>
      <c r="C25032" s="1" t="s">
        <v>17</v>
      </c>
      <c r="D25032" s="1">
        <v>14987057642250</v>
      </c>
      <c r="E25032" s="1">
        <v>4987057642253</v>
      </c>
      <c r="G25032" t="s">
        <v>37694</v>
      </c>
      <c r="H25032" t="s">
        <v>37693</v>
      </c>
      <c r="I25032" t="s">
        <v>11680</v>
      </c>
      <c r="J25032" t="s">
        <v>14</v>
      </c>
      <c r="K25032" t="s">
        <v>442</v>
      </c>
      <c r="L25032" s="1">
        <v>4987057642420</v>
      </c>
      <c r="M25032" t="s">
        <v>37693</v>
      </c>
      <c r="N25032" t="s">
        <v>16</v>
      </c>
      <c r="O25032">
        <v>1</v>
      </c>
      <c r="P25032" t="s">
        <v>17</v>
      </c>
    </row>
    <row r="25033" spans="1:16" x14ac:dyDescent="0.45">
      <c r="A25033" s="7" t="s">
        <v>37698</v>
      </c>
      <c r="B25033" s="8">
        <v>10</v>
      </c>
      <c r="C25033" s="8" t="s">
        <v>17</v>
      </c>
      <c r="D25033" s="8">
        <v>14987057642175</v>
      </c>
      <c r="E25033" s="8">
        <v>4987057642178</v>
      </c>
      <c r="F25033" s="8"/>
      <c r="G25033" s="7" t="s">
        <v>37697</v>
      </c>
      <c r="H25033" s="7" t="s">
        <v>37696</v>
      </c>
      <c r="I25033" s="7" t="s">
        <v>11684</v>
      </c>
      <c r="J25033" s="7" t="s">
        <v>14</v>
      </c>
      <c r="K25033" s="7" t="s">
        <v>442</v>
      </c>
      <c r="L25033" s="8">
        <v>4987057642376</v>
      </c>
      <c r="M25033" s="7" t="s">
        <v>37696</v>
      </c>
      <c r="N25033" s="7" t="s">
        <v>16</v>
      </c>
      <c r="O25033" s="7">
        <v>1</v>
      </c>
      <c r="P25033" s="7" t="s">
        <v>17</v>
      </c>
    </row>
    <row r="25034" spans="1:16" x14ac:dyDescent="0.45">
      <c r="A25034" t="s">
        <v>37701</v>
      </c>
      <c r="B25034" s="1">
        <v>1</v>
      </c>
      <c r="C25034" s="1" t="s">
        <v>17</v>
      </c>
      <c r="D25034" s="1">
        <v>14987057642182</v>
      </c>
      <c r="E25034" s="1">
        <v>4987057642185</v>
      </c>
      <c r="G25034" t="s">
        <v>37700</v>
      </c>
      <c r="H25034" t="s">
        <v>37699</v>
      </c>
      <c r="I25034" t="s">
        <v>11688</v>
      </c>
      <c r="J25034" t="s">
        <v>14</v>
      </c>
      <c r="K25034" t="s">
        <v>442</v>
      </c>
      <c r="L25034" s="1">
        <v>4987057642383</v>
      </c>
      <c r="M25034" t="s">
        <v>37699</v>
      </c>
      <c r="N25034" t="s">
        <v>16</v>
      </c>
      <c r="O25034">
        <v>1</v>
      </c>
      <c r="P25034" t="s">
        <v>17</v>
      </c>
    </row>
    <row r="25035" spans="1:16" x14ac:dyDescent="0.45">
      <c r="A25035" s="7" t="s">
        <v>37701</v>
      </c>
      <c r="B25035" s="8">
        <v>10</v>
      </c>
      <c r="C25035" s="8" t="s">
        <v>17</v>
      </c>
      <c r="D25035" s="8">
        <v>14987057642199</v>
      </c>
      <c r="E25035" s="8">
        <v>4987057642192</v>
      </c>
      <c r="F25035" s="8"/>
      <c r="G25035" s="7" t="s">
        <v>37700</v>
      </c>
      <c r="H25035" s="7" t="s">
        <v>37699</v>
      </c>
      <c r="I25035" s="7" t="s">
        <v>11688</v>
      </c>
      <c r="J25035" s="7" t="s">
        <v>14</v>
      </c>
      <c r="K25035" s="7" t="s">
        <v>442</v>
      </c>
      <c r="L25035" s="8">
        <v>4987057642383</v>
      </c>
      <c r="M25035" s="7" t="s">
        <v>37699</v>
      </c>
      <c r="N25035" s="7" t="s">
        <v>16</v>
      </c>
      <c r="O25035" s="7">
        <v>1</v>
      </c>
      <c r="P25035" s="7" t="s">
        <v>17</v>
      </c>
    </row>
    <row r="25036" spans="1:16" x14ac:dyDescent="0.45">
      <c r="A25036" t="s">
        <v>37704</v>
      </c>
      <c r="B25036" s="1">
        <v>1</v>
      </c>
      <c r="C25036" s="1" t="s">
        <v>17</v>
      </c>
      <c r="D25036" s="1">
        <v>14987057642212</v>
      </c>
      <c r="E25036" s="1">
        <v>4987057642215</v>
      </c>
      <c r="G25036" t="s">
        <v>37703</v>
      </c>
      <c r="H25036" t="s">
        <v>37702</v>
      </c>
      <c r="I25036" t="s">
        <v>11692</v>
      </c>
      <c r="J25036" t="s">
        <v>14</v>
      </c>
      <c r="K25036" t="s">
        <v>442</v>
      </c>
      <c r="L25036" s="1">
        <v>4987057642390</v>
      </c>
      <c r="M25036" t="s">
        <v>37702</v>
      </c>
      <c r="N25036" t="s">
        <v>16</v>
      </c>
      <c r="O25036">
        <v>1</v>
      </c>
      <c r="P25036" t="s">
        <v>17</v>
      </c>
    </row>
    <row r="25037" spans="1:16" x14ac:dyDescent="0.45">
      <c r="A25037" s="7" t="s">
        <v>37704</v>
      </c>
      <c r="B25037" s="8">
        <v>10</v>
      </c>
      <c r="C25037" s="8" t="s">
        <v>17</v>
      </c>
      <c r="D25037" s="8">
        <v>14987057642229</v>
      </c>
      <c r="E25037" s="8">
        <v>4987057642222</v>
      </c>
      <c r="F25037" s="8"/>
      <c r="G25037" s="7" t="s">
        <v>37703</v>
      </c>
      <c r="H25037" s="7" t="s">
        <v>37702</v>
      </c>
      <c r="I25037" s="7" t="s">
        <v>11692</v>
      </c>
      <c r="J25037" s="7" t="s">
        <v>14</v>
      </c>
      <c r="K25037" s="7" t="s">
        <v>442</v>
      </c>
      <c r="L25037" s="8">
        <v>4987057642390</v>
      </c>
      <c r="M25037" s="7" t="s">
        <v>37702</v>
      </c>
      <c r="N25037" s="7" t="s">
        <v>16</v>
      </c>
      <c r="O25037" s="7">
        <v>1</v>
      </c>
      <c r="P25037" s="7" t="s">
        <v>17</v>
      </c>
    </row>
    <row r="25038" spans="1:16" x14ac:dyDescent="0.45">
      <c r="A25038" t="s">
        <v>37707</v>
      </c>
      <c r="B25038" s="1">
        <v>10</v>
      </c>
      <c r="C25038" s="1" t="s">
        <v>17</v>
      </c>
      <c r="D25038" s="1">
        <v>14987057642137</v>
      </c>
      <c r="E25038" s="1">
        <v>4987057642130</v>
      </c>
      <c r="G25038" t="s">
        <v>37706</v>
      </c>
      <c r="H25038" t="s">
        <v>37705</v>
      </c>
      <c r="I25038" t="s">
        <v>11696</v>
      </c>
      <c r="J25038" t="s">
        <v>14</v>
      </c>
      <c r="K25038" t="s">
        <v>442</v>
      </c>
      <c r="L25038" s="1">
        <v>4987057642147</v>
      </c>
      <c r="M25038" t="s">
        <v>37705</v>
      </c>
      <c r="N25038" t="s">
        <v>16</v>
      </c>
      <c r="O25038">
        <v>1</v>
      </c>
      <c r="P25038" t="s">
        <v>17</v>
      </c>
    </row>
    <row r="25039" spans="1:16" x14ac:dyDescent="0.45">
      <c r="A25039" s="7" t="s">
        <v>37710</v>
      </c>
      <c r="B25039" s="8">
        <v>1</v>
      </c>
      <c r="C25039" s="8" t="s">
        <v>17</v>
      </c>
      <c r="D25039" s="8">
        <v>14987057642236</v>
      </c>
      <c r="E25039" s="8">
        <v>4987057642239</v>
      </c>
      <c r="F25039" s="8"/>
      <c r="G25039" s="7" t="s">
        <v>37709</v>
      </c>
      <c r="H25039" s="7" t="s">
        <v>37708</v>
      </c>
      <c r="I25039" s="7" t="s">
        <v>11700</v>
      </c>
      <c r="J25039" s="7" t="s">
        <v>14</v>
      </c>
      <c r="K25039" s="7" t="s">
        <v>442</v>
      </c>
      <c r="L25039" s="8">
        <v>4987057642406</v>
      </c>
      <c r="M25039" s="7" t="s">
        <v>37708</v>
      </c>
      <c r="N25039" s="7" t="s">
        <v>16</v>
      </c>
      <c r="O25039" s="7">
        <v>1</v>
      </c>
      <c r="P25039" s="7" t="s">
        <v>17</v>
      </c>
    </row>
    <row r="25040" spans="1:16" x14ac:dyDescent="0.45">
      <c r="A25040" t="s">
        <v>75911</v>
      </c>
      <c r="B25040" s="1">
        <v>100</v>
      </c>
      <c r="C25040" s="1" t="s">
        <v>87</v>
      </c>
      <c r="D25040" s="1">
        <v>14987431307737</v>
      </c>
      <c r="E25040" s="1">
        <v>4987431307730</v>
      </c>
      <c r="G25040" t="s">
        <v>75910</v>
      </c>
      <c r="H25040" t="s">
        <v>75909</v>
      </c>
      <c r="I25040" t="s">
        <v>83</v>
      </c>
      <c r="J25040" t="s">
        <v>84</v>
      </c>
      <c r="K25040" t="s">
        <v>85</v>
      </c>
      <c r="L25040" s="1">
        <v>4987431300113</v>
      </c>
      <c r="M25040" t="s">
        <v>75909</v>
      </c>
      <c r="N25040" t="s">
        <v>1236</v>
      </c>
      <c r="O25040">
        <v>100</v>
      </c>
      <c r="P25040" t="s">
        <v>87</v>
      </c>
    </row>
    <row r="25041" spans="1:16" x14ac:dyDescent="0.45">
      <c r="A25041" s="7" t="s">
        <v>75912</v>
      </c>
      <c r="B25041" s="8">
        <v>500</v>
      </c>
      <c r="C25041" s="8" t="s">
        <v>87</v>
      </c>
      <c r="D25041" s="8">
        <v>14987431307720</v>
      </c>
      <c r="E25041" s="8">
        <v>4987431307723</v>
      </c>
      <c r="F25041" s="8"/>
      <c r="G25041" s="7" t="s">
        <v>75910</v>
      </c>
      <c r="H25041" s="7" t="s">
        <v>75909</v>
      </c>
      <c r="I25041" s="7" t="s">
        <v>83</v>
      </c>
      <c r="J25041" s="7" t="s">
        <v>84</v>
      </c>
      <c r="K25041" s="7" t="s">
        <v>85</v>
      </c>
      <c r="L25041" s="8">
        <v>4987431300120</v>
      </c>
      <c r="M25041" s="7" t="s">
        <v>75909</v>
      </c>
      <c r="N25041" s="7" t="s">
        <v>86</v>
      </c>
      <c r="O25041" s="7">
        <v>10</v>
      </c>
      <c r="P25041" s="7" t="s">
        <v>87</v>
      </c>
    </row>
    <row r="25042" spans="1:16" x14ac:dyDescent="0.45">
      <c r="A25042" t="s">
        <v>75913</v>
      </c>
      <c r="B25042" s="1">
        <v>250</v>
      </c>
      <c r="C25042" s="1" t="s">
        <v>87</v>
      </c>
      <c r="D25042" s="1">
        <v>14987431307713</v>
      </c>
      <c r="E25042" s="1">
        <v>4987431307716</v>
      </c>
      <c r="G25042" t="s">
        <v>75910</v>
      </c>
      <c r="H25042" t="s">
        <v>75909</v>
      </c>
      <c r="I25042" t="s">
        <v>83</v>
      </c>
      <c r="J25042" t="s">
        <v>84</v>
      </c>
      <c r="K25042" t="s">
        <v>85</v>
      </c>
      <c r="L25042" s="1">
        <v>4987431300137</v>
      </c>
      <c r="M25042" t="s">
        <v>75909</v>
      </c>
      <c r="N25042" t="s">
        <v>86</v>
      </c>
      <c r="O25042">
        <v>5</v>
      </c>
      <c r="P25042" t="s">
        <v>87</v>
      </c>
    </row>
    <row r="25043" spans="1:16" x14ac:dyDescent="0.45">
      <c r="A25043" s="7" t="s">
        <v>75913</v>
      </c>
      <c r="B25043" s="8">
        <v>50</v>
      </c>
      <c r="C25043" s="8" t="s">
        <v>87</v>
      </c>
      <c r="D25043" s="8">
        <v>14987431307706</v>
      </c>
      <c r="E25043" s="8">
        <v>4987431307709</v>
      </c>
      <c r="F25043" s="8"/>
      <c r="G25043" s="7" t="s">
        <v>75910</v>
      </c>
      <c r="H25043" s="7" t="s">
        <v>75909</v>
      </c>
      <c r="I25043" s="7" t="s">
        <v>83</v>
      </c>
      <c r="J25043" s="7" t="s">
        <v>84</v>
      </c>
      <c r="K25043" s="7" t="s">
        <v>85</v>
      </c>
      <c r="L25043" s="8">
        <v>4987431300137</v>
      </c>
      <c r="M25043" s="7" t="s">
        <v>75909</v>
      </c>
      <c r="N25043" s="7" t="s">
        <v>86</v>
      </c>
      <c r="O25043" s="7">
        <v>5</v>
      </c>
      <c r="P25043" s="7" t="s">
        <v>87</v>
      </c>
    </row>
    <row r="25044" spans="1:16" x14ac:dyDescent="0.45">
      <c r="A25044" t="s">
        <v>36515</v>
      </c>
      <c r="B25044" s="1">
        <v>1000</v>
      </c>
      <c r="C25044" s="1" t="s">
        <v>67</v>
      </c>
      <c r="D25044" s="1">
        <v>14987058323110</v>
      </c>
      <c r="E25044" s="1">
        <v>4987058323113</v>
      </c>
      <c r="G25044" t="s">
        <v>36514</v>
      </c>
      <c r="H25044" t="s">
        <v>36513</v>
      </c>
      <c r="I25044" t="s">
        <v>108</v>
      </c>
      <c r="J25044" t="s">
        <v>50</v>
      </c>
      <c r="K25044" t="s">
        <v>67</v>
      </c>
      <c r="L25044" s="1">
        <v>4987058144459</v>
      </c>
      <c r="M25044" t="s">
        <v>36513</v>
      </c>
      <c r="N25044" t="s">
        <v>52</v>
      </c>
      <c r="O25044">
        <v>10</v>
      </c>
      <c r="P25044" t="s">
        <v>67</v>
      </c>
    </row>
    <row r="25045" spans="1:16" x14ac:dyDescent="0.45">
      <c r="A25045" s="7" t="s">
        <v>36515</v>
      </c>
      <c r="B25045" s="8">
        <v>100</v>
      </c>
      <c r="C25045" s="8" t="s">
        <v>67</v>
      </c>
      <c r="D25045" s="8">
        <v>14987058323035</v>
      </c>
      <c r="E25045" s="8">
        <v>4987058323038</v>
      </c>
      <c r="F25045" s="8"/>
      <c r="G25045" s="7" t="s">
        <v>36514</v>
      </c>
      <c r="H25045" s="7" t="s">
        <v>36513</v>
      </c>
      <c r="I25045" s="7" t="s">
        <v>108</v>
      </c>
      <c r="J25045" s="7" t="s">
        <v>50</v>
      </c>
      <c r="K25045" s="7" t="s">
        <v>67</v>
      </c>
      <c r="L25045" s="8">
        <v>4987058144459</v>
      </c>
      <c r="M25045" s="7" t="s">
        <v>36513</v>
      </c>
      <c r="N25045" s="7" t="s">
        <v>52</v>
      </c>
      <c r="O25045" s="7">
        <v>10</v>
      </c>
      <c r="P25045" s="7" t="s">
        <v>67</v>
      </c>
    </row>
    <row r="25046" spans="1:16" x14ac:dyDescent="0.45">
      <c r="A25046" t="s">
        <v>36516</v>
      </c>
      <c r="B25046" s="1">
        <v>1000</v>
      </c>
      <c r="C25046" s="1" t="s">
        <v>67</v>
      </c>
      <c r="D25046" s="1">
        <v>14987058323615</v>
      </c>
      <c r="E25046" s="1">
        <v>4987058323618</v>
      </c>
      <c r="G25046" t="s">
        <v>36514</v>
      </c>
      <c r="H25046" t="s">
        <v>36513</v>
      </c>
      <c r="I25046" t="s">
        <v>108</v>
      </c>
      <c r="J25046" t="s">
        <v>50</v>
      </c>
      <c r="K25046" t="s">
        <v>67</v>
      </c>
      <c r="L25046" s="1">
        <v>4987058213209</v>
      </c>
      <c r="M25046" t="s">
        <v>36513</v>
      </c>
      <c r="N25046" t="s">
        <v>56</v>
      </c>
      <c r="O25046">
        <v>1000</v>
      </c>
      <c r="P25046" t="s">
        <v>67</v>
      </c>
    </row>
    <row r="25047" spans="1:16" x14ac:dyDescent="0.45">
      <c r="A25047" s="7" t="s">
        <v>38503</v>
      </c>
      <c r="B25047" s="8">
        <v>100</v>
      </c>
      <c r="C25047" s="8" t="s">
        <v>53</v>
      </c>
      <c r="D25047" s="8">
        <v>14987821013200</v>
      </c>
      <c r="E25047" s="8">
        <v>4987821013203</v>
      </c>
      <c r="F25047" s="8"/>
      <c r="G25047" s="7" t="s">
        <v>38501</v>
      </c>
      <c r="H25047" s="7" t="s">
        <v>38502</v>
      </c>
      <c r="I25047" s="7" t="s">
        <v>633</v>
      </c>
      <c r="J25047" s="7" t="s">
        <v>50</v>
      </c>
      <c r="K25047" s="7" t="s">
        <v>51</v>
      </c>
      <c r="L25047" s="8"/>
      <c r="M25047" s="7" t="s">
        <v>38500</v>
      </c>
      <c r="N25047" s="7" t="s">
        <v>52</v>
      </c>
      <c r="O25047" s="7">
        <v>10</v>
      </c>
      <c r="P25047" s="7" t="s">
        <v>53</v>
      </c>
    </row>
    <row r="25048" spans="1:16" x14ac:dyDescent="0.45">
      <c r="A25048" t="s">
        <v>38503</v>
      </c>
      <c r="B25048" s="1">
        <v>100</v>
      </c>
      <c r="C25048" s="1" t="s">
        <v>53</v>
      </c>
      <c r="D25048" s="1">
        <v>14987123401774</v>
      </c>
      <c r="E25048" s="1">
        <v>4987123401777</v>
      </c>
      <c r="G25048" t="s">
        <v>38501</v>
      </c>
      <c r="H25048" t="s">
        <v>38502</v>
      </c>
      <c r="I25048" t="s">
        <v>633</v>
      </c>
      <c r="J25048" t="s">
        <v>50</v>
      </c>
      <c r="K25048" t="s">
        <v>51</v>
      </c>
      <c r="L25048" s="1">
        <v>4987123551076</v>
      </c>
      <c r="M25048" t="s">
        <v>38500</v>
      </c>
      <c r="N25048" t="s">
        <v>52</v>
      </c>
      <c r="O25048">
        <v>10</v>
      </c>
      <c r="P25048" t="s">
        <v>53</v>
      </c>
    </row>
    <row r="25049" spans="1:16" x14ac:dyDescent="0.45">
      <c r="A25049" s="7" t="s">
        <v>38503</v>
      </c>
      <c r="B25049" s="8">
        <v>500</v>
      </c>
      <c r="C25049" s="8" t="s">
        <v>53</v>
      </c>
      <c r="D25049" s="8">
        <v>14987118115556</v>
      </c>
      <c r="E25049" s="8">
        <v>4987118115559</v>
      </c>
      <c r="F25049" s="8"/>
      <c r="G25049" s="7" t="s">
        <v>38501</v>
      </c>
      <c r="H25049" s="7" t="s">
        <v>38502</v>
      </c>
      <c r="I25049" s="7" t="s">
        <v>633</v>
      </c>
      <c r="J25049" s="7" t="s">
        <v>50</v>
      </c>
      <c r="K25049" s="7" t="s">
        <v>51</v>
      </c>
      <c r="L25049" s="8">
        <v>4987118115566</v>
      </c>
      <c r="M25049" s="7" t="s">
        <v>38500</v>
      </c>
      <c r="N25049" s="7" t="s">
        <v>52</v>
      </c>
      <c r="O25049" s="7">
        <v>10</v>
      </c>
      <c r="P25049" s="7" t="s">
        <v>53</v>
      </c>
    </row>
    <row r="25050" spans="1:16" x14ac:dyDescent="0.45">
      <c r="A25050" t="s">
        <v>38503</v>
      </c>
      <c r="B25050" s="1">
        <v>500</v>
      </c>
      <c r="C25050" s="1" t="s">
        <v>53</v>
      </c>
      <c r="D25050" s="1">
        <v>14987821013217</v>
      </c>
      <c r="E25050" s="1">
        <v>4987821013210</v>
      </c>
      <c r="G25050" t="s">
        <v>38501</v>
      </c>
      <c r="H25050" t="s">
        <v>38502</v>
      </c>
      <c r="I25050" t="s">
        <v>633</v>
      </c>
      <c r="J25050" t="s">
        <v>50</v>
      </c>
      <c r="K25050" t="s">
        <v>51</v>
      </c>
      <c r="M25050" t="s">
        <v>38500</v>
      </c>
      <c r="N25050" t="s">
        <v>52</v>
      </c>
      <c r="O25050">
        <v>10</v>
      </c>
      <c r="P25050" t="s">
        <v>53</v>
      </c>
    </row>
    <row r="25051" spans="1:16" x14ac:dyDescent="0.45">
      <c r="A25051" s="7" t="s">
        <v>38503</v>
      </c>
      <c r="B25051" s="8">
        <v>100</v>
      </c>
      <c r="C25051" s="8" t="s">
        <v>53</v>
      </c>
      <c r="D25051" s="8">
        <v>14987118115587</v>
      </c>
      <c r="E25051" s="8">
        <v>4987118115580</v>
      </c>
      <c r="F25051" s="8"/>
      <c r="G25051" s="7" t="s">
        <v>38501</v>
      </c>
      <c r="H25051" s="7" t="s">
        <v>38502</v>
      </c>
      <c r="I25051" s="7" t="s">
        <v>633</v>
      </c>
      <c r="J25051" s="7" t="s">
        <v>50</v>
      </c>
      <c r="K25051" s="7" t="s">
        <v>51</v>
      </c>
      <c r="L25051" s="8">
        <v>4987118115566</v>
      </c>
      <c r="M25051" s="7" t="s">
        <v>38500</v>
      </c>
      <c r="N25051" s="7" t="s">
        <v>52</v>
      </c>
      <c r="O25051" s="7">
        <v>10</v>
      </c>
      <c r="P25051" s="7" t="s">
        <v>53</v>
      </c>
    </row>
    <row r="25052" spans="1:16" x14ac:dyDescent="0.45">
      <c r="A25052" t="s">
        <v>38503</v>
      </c>
      <c r="B25052" s="1">
        <v>500</v>
      </c>
      <c r="C25052" s="1" t="s">
        <v>53</v>
      </c>
      <c r="D25052" s="1">
        <v>14987123401767</v>
      </c>
      <c r="E25052" s="1">
        <v>4987123401760</v>
      </c>
      <c r="G25052" t="s">
        <v>38501</v>
      </c>
      <c r="H25052" t="s">
        <v>38502</v>
      </c>
      <c r="I25052" t="s">
        <v>633</v>
      </c>
      <c r="J25052" t="s">
        <v>50</v>
      </c>
      <c r="K25052" t="s">
        <v>51</v>
      </c>
      <c r="L25052" s="1">
        <v>4987123551076</v>
      </c>
      <c r="M25052" t="s">
        <v>38500</v>
      </c>
      <c r="N25052" t="s">
        <v>52</v>
      </c>
      <c r="O25052">
        <v>10</v>
      </c>
      <c r="P25052" t="s">
        <v>53</v>
      </c>
    </row>
    <row r="25053" spans="1:16" x14ac:dyDescent="0.45">
      <c r="A25053" s="7" t="s">
        <v>38506</v>
      </c>
      <c r="B25053" s="8">
        <v>100</v>
      </c>
      <c r="C25053" s="8" t="s">
        <v>53</v>
      </c>
      <c r="D25053" s="8">
        <v>14987821030900</v>
      </c>
      <c r="E25053" s="8">
        <v>4987821030903</v>
      </c>
      <c r="F25053" s="8"/>
      <c r="G25053" s="7" t="s">
        <v>38505</v>
      </c>
      <c r="H25053" s="7" t="s">
        <v>38504</v>
      </c>
      <c r="I25053" s="7" t="s">
        <v>60</v>
      </c>
      <c r="J25053" s="7" t="s">
        <v>50</v>
      </c>
      <c r="K25053" s="7" t="s">
        <v>51</v>
      </c>
      <c r="L25053" s="8"/>
      <c r="M25053" s="7" t="s">
        <v>38504</v>
      </c>
      <c r="N25053" s="7" t="s">
        <v>52</v>
      </c>
      <c r="O25053" s="7">
        <v>10</v>
      </c>
      <c r="P25053" s="7" t="s">
        <v>53</v>
      </c>
    </row>
    <row r="25054" spans="1:16" x14ac:dyDescent="0.45">
      <c r="A25054" t="s">
        <v>38506</v>
      </c>
      <c r="B25054" s="1">
        <v>100</v>
      </c>
      <c r="C25054" s="1" t="s">
        <v>53</v>
      </c>
      <c r="D25054" s="1">
        <v>14987123401781</v>
      </c>
      <c r="E25054" s="1">
        <v>4987123401784</v>
      </c>
      <c r="G25054" t="s">
        <v>38505</v>
      </c>
      <c r="H25054" t="s">
        <v>38504</v>
      </c>
      <c r="I25054" t="s">
        <v>60</v>
      </c>
      <c r="J25054" t="s">
        <v>50</v>
      </c>
      <c r="K25054" t="s">
        <v>51</v>
      </c>
      <c r="L25054" s="1">
        <v>4987123551090</v>
      </c>
      <c r="M25054" t="s">
        <v>38504</v>
      </c>
      <c r="N25054" t="s">
        <v>52</v>
      </c>
      <c r="O25054">
        <v>10</v>
      </c>
      <c r="P25054" t="s">
        <v>53</v>
      </c>
    </row>
    <row r="25055" spans="1:16" x14ac:dyDescent="0.45">
      <c r="A25055" s="7" t="s">
        <v>38506</v>
      </c>
      <c r="B25055" s="8">
        <v>100</v>
      </c>
      <c r="C25055" s="8" t="s">
        <v>53</v>
      </c>
      <c r="D25055" s="8">
        <v>14987118115686</v>
      </c>
      <c r="E25055" s="8">
        <v>4987118115689</v>
      </c>
      <c r="F25055" s="8"/>
      <c r="G25055" s="7" t="s">
        <v>38505</v>
      </c>
      <c r="H25055" s="7" t="s">
        <v>38504</v>
      </c>
      <c r="I25055" s="7" t="s">
        <v>60</v>
      </c>
      <c r="J25055" s="7" t="s">
        <v>50</v>
      </c>
      <c r="K25055" s="7" t="s">
        <v>51</v>
      </c>
      <c r="L25055" s="8">
        <v>4987118115665</v>
      </c>
      <c r="M25055" s="7" t="s">
        <v>38504</v>
      </c>
      <c r="N25055" s="7" t="s">
        <v>52</v>
      </c>
      <c r="O25055" s="7">
        <v>10</v>
      </c>
      <c r="P25055" s="7" t="s">
        <v>53</v>
      </c>
    </row>
    <row r="25056" spans="1:16" x14ac:dyDescent="0.45">
      <c r="A25056" t="s">
        <v>83771</v>
      </c>
      <c r="B25056" s="1">
        <v>50</v>
      </c>
      <c r="C25056" s="1" t="s">
        <v>448</v>
      </c>
      <c r="D25056" s="1">
        <v>14987476135210</v>
      </c>
      <c r="E25056" s="1">
        <v>4987476135213</v>
      </c>
      <c r="G25056" t="s">
        <v>12616</v>
      </c>
      <c r="H25056" t="s">
        <v>12617</v>
      </c>
      <c r="I25056" t="s">
        <v>12618</v>
      </c>
      <c r="J25056" t="s">
        <v>14</v>
      </c>
      <c r="K25056" t="s">
        <v>15</v>
      </c>
      <c r="L25056" s="1">
        <v>4987476225600</v>
      </c>
      <c r="M25056" t="s">
        <v>83770</v>
      </c>
      <c r="N25056" t="s">
        <v>16</v>
      </c>
      <c r="O25056">
        <v>1</v>
      </c>
      <c r="P25056" t="s">
        <v>448</v>
      </c>
    </row>
    <row r="25057" spans="1:16" x14ac:dyDescent="0.45">
      <c r="A25057" s="7" t="s">
        <v>36501</v>
      </c>
      <c r="B25057" s="8">
        <v>100</v>
      </c>
      <c r="C25057" s="8" t="s">
        <v>53</v>
      </c>
      <c r="D25057" s="8">
        <v>14987058373030</v>
      </c>
      <c r="E25057" s="8">
        <v>4987058373033</v>
      </c>
      <c r="F25057" s="8"/>
      <c r="G25057" s="7" t="s">
        <v>36499</v>
      </c>
      <c r="H25057" s="7" t="s">
        <v>36500</v>
      </c>
      <c r="I25057" s="7" t="s">
        <v>633</v>
      </c>
      <c r="J25057" s="7" t="s">
        <v>50</v>
      </c>
      <c r="K25057" s="7" t="s">
        <v>51</v>
      </c>
      <c r="L25057" s="8">
        <v>4987058142882</v>
      </c>
      <c r="M25057" s="7" t="s">
        <v>36498</v>
      </c>
      <c r="N25057" s="7" t="s">
        <v>52</v>
      </c>
      <c r="O25057" s="7">
        <v>10</v>
      </c>
      <c r="P25057" s="7" t="s">
        <v>53</v>
      </c>
    </row>
    <row r="25058" spans="1:16" x14ac:dyDescent="0.45">
      <c r="A25058" t="s">
        <v>36501</v>
      </c>
      <c r="B25058" s="1">
        <v>500</v>
      </c>
      <c r="C25058" s="1" t="s">
        <v>53</v>
      </c>
      <c r="D25058" s="1">
        <v>14987058373054</v>
      </c>
      <c r="E25058" s="1">
        <v>4987058373057</v>
      </c>
      <c r="G25058" t="s">
        <v>36499</v>
      </c>
      <c r="H25058" t="s">
        <v>36500</v>
      </c>
      <c r="I25058" t="s">
        <v>633</v>
      </c>
      <c r="J25058" t="s">
        <v>50</v>
      </c>
      <c r="K25058" t="s">
        <v>51</v>
      </c>
      <c r="L25058" s="1">
        <v>4987058142882</v>
      </c>
      <c r="M25058" t="s">
        <v>36498</v>
      </c>
      <c r="N25058" t="s">
        <v>52</v>
      </c>
      <c r="O25058">
        <v>10</v>
      </c>
      <c r="P25058" t="s">
        <v>53</v>
      </c>
    </row>
    <row r="25059" spans="1:16" x14ac:dyDescent="0.45">
      <c r="A25059" s="7" t="s">
        <v>36502</v>
      </c>
      <c r="B25059" s="8">
        <v>500</v>
      </c>
      <c r="C25059" s="8" t="s">
        <v>53</v>
      </c>
      <c r="D25059" s="8">
        <v>14987058373559</v>
      </c>
      <c r="E25059" s="8">
        <v>4987058373552</v>
      </c>
      <c r="F25059" s="8"/>
      <c r="G25059" s="7" t="s">
        <v>36499</v>
      </c>
      <c r="H25059" s="7" t="s">
        <v>36500</v>
      </c>
      <c r="I25059" s="7" t="s">
        <v>633</v>
      </c>
      <c r="J25059" s="7" t="s">
        <v>50</v>
      </c>
      <c r="K25059" s="7" t="s">
        <v>51</v>
      </c>
      <c r="L25059" s="8">
        <v>4987058213940</v>
      </c>
      <c r="M25059" s="7" t="s">
        <v>36498</v>
      </c>
      <c r="N25059" s="7" t="s">
        <v>56</v>
      </c>
      <c r="O25059" s="7">
        <v>500</v>
      </c>
      <c r="P25059" s="7" t="s">
        <v>53</v>
      </c>
    </row>
    <row r="25060" spans="1:16" x14ac:dyDescent="0.45">
      <c r="A25060" t="s">
        <v>53114</v>
      </c>
      <c r="B25060" s="1">
        <v>100</v>
      </c>
      <c r="C25060" s="1" t="s">
        <v>53</v>
      </c>
      <c r="D25060" s="1">
        <v>14987080125010</v>
      </c>
      <c r="E25060" s="1">
        <v>4987080125013</v>
      </c>
      <c r="G25060" t="s">
        <v>36499</v>
      </c>
      <c r="H25060" t="s">
        <v>36500</v>
      </c>
      <c r="I25060" t="s">
        <v>633</v>
      </c>
      <c r="J25060" t="s">
        <v>50</v>
      </c>
      <c r="K25060" t="s">
        <v>51</v>
      </c>
      <c r="L25060" s="1">
        <v>4987080996248</v>
      </c>
      <c r="M25060" t="s">
        <v>53112</v>
      </c>
      <c r="N25060" t="s">
        <v>52</v>
      </c>
      <c r="O25060">
        <v>10</v>
      </c>
      <c r="P25060" t="s">
        <v>53</v>
      </c>
    </row>
    <row r="25061" spans="1:16" x14ac:dyDescent="0.45">
      <c r="A25061" s="7" t="s">
        <v>53113</v>
      </c>
      <c r="B25061" s="8">
        <v>500</v>
      </c>
      <c r="C25061" s="8" t="s">
        <v>53</v>
      </c>
      <c r="D25061" s="8">
        <v>14987080125058</v>
      </c>
      <c r="E25061" s="8">
        <v>4987080125051</v>
      </c>
      <c r="F25061" s="8"/>
      <c r="G25061" s="7" t="s">
        <v>36499</v>
      </c>
      <c r="H25061" s="7" t="s">
        <v>36500</v>
      </c>
      <c r="I25061" s="7" t="s">
        <v>633</v>
      </c>
      <c r="J25061" s="7" t="s">
        <v>50</v>
      </c>
      <c r="K25061" s="7" t="s">
        <v>51</v>
      </c>
      <c r="L25061" s="8">
        <v>4987080996224</v>
      </c>
      <c r="M25061" s="7" t="s">
        <v>53112</v>
      </c>
      <c r="N25061" s="7" t="s">
        <v>56</v>
      </c>
      <c r="O25061" s="7">
        <v>500</v>
      </c>
      <c r="P25061" s="7" t="s">
        <v>53</v>
      </c>
    </row>
    <row r="25062" spans="1:16" x14ac:dyDescent="0.45">
      <c r="A25062" t="s">
        <v>62197</v>
      </c>
      <c r="B25062" s="1">
        <v>1000</v>
      </c>
      <c r="C25062" s="1" t="s">
        <v>53</v>
      </c>
      <c r="D25062" s="1">
        <v>14987155852025</v>
      </c>
      <c r="E25062" s="1">
        <v>4987155852028</v>
      </c>
      <c r="G25062" t="s">
        <v>36499</v>
      </c>
      <c r="H25062" t="s">
        <v>36500</v>
      </c>
      <c r="I25062" t="s">
        <v>633</v>
      </c>
      <c r="J25062" t="s">
        <v>50</v>
      </c>
      <c r="K25062" t="s">
        <v>51</v>
      </c>
      <c r="L25062" s="1">
        <v>4987155852516</v>
      </c>
      <c r="M25062" t="s">
        <v>62196</v>
      </c>
      <c r="N25062" t="s">
        <v>52</v>
      </c>
      <c r="O25062">
        <v>10</v>
      </c>
      <c r="P25062" t="s">
        <v>53</v>
      </c>
    </row>
    <row r="25063" spans="1:16" x14ac:dyDescent="0.45">
      <c r="A25063" s="7" t="s">
        <v>62197</v>
      </c>
      <c r="B25063" s="8">
        <v>100</v>
      </c>
      <c r="C25063" s="8" t="s">
        <v>53</v>
      </c>
      <c r="D25063" s="8">
        <v>14987155852018</v>
      </c>
      <c r="E25063" s="8">
        <v>4987155852011</v>
      </c>
      <c r="F25063" s="8"/>
      <c r="G25063" s="7" t="s">
        <v>36499</v>
      </c>
      <c r="H25063" s="7" t="s">
        <v>36500</v>
      </c>
      <c r="I25063" s="7" t="s">
        <v>633</v>
      </c>
      <c r="J25063" s="7" t="s">
        <v>50</v>
      </c>
      <c r="K25063" s="7" t="s">
        <v>51</v>
      </c>
      <c r="L25063" s="8">
        <v>4987155852516</v>
      </c>
      <c r="M25063" s="7" t="s">
        <v>62196</v>
      </c>
      <c r="N25063" s="7" t="s">
        <v>52</v>
      </c>
      <c r="O25063" s="7">
        <v>10</v>
      </c>
      <c r="P25063" s="7" t="s">
        <v>53</v>
      </c>
    </row>
    <row r="25064" spans="1:16" x14ac:dyDescent="0.45">
      <c r="A25064" t="s">
        <v>66569</v>
      </c>
      <c r="B25064" s="1">
        <v>100</v>
      </c>
      <c r="C25064" s="1" t="s">
        <v>53</v>
      </c>
      <c r="D25064" s="1">
        <v>14987376104613</v>
      </c>
      <c r="E25064" s="1">
        <v>4987376104616</v>
      </c>
      <c r="G25064" t="s">
        <v>36499</v>
      </c>
      <c r="H25064" t="s">
        <v>36500</v>
      </c>
      <c r="I25064" t="s">
        <v>633</v>
      </c>
      <c r="J25064" t="s">
        <v>50</v>
      </c>
      <c r="K25064" t="s">
        <v>51</v>
      </c>
      <c r="L25064" s="1">
        <v>4987376104661</v>
      </c>
      <c r="M25064" t="s">
        <v>66568</v>
      </c>
      <c r="N25064" t="s">
        <v>52</v>
      </c>
      <c r="O25064">
        <v>10</v>
      </c>
      <c r="P25064" t="s">
        <v>53</v>
      </c>
    </row>
    <row r="25065" spans="1:16" x14ac:dyDescent="0.45">
      <c r="A25065" s="7" t="s">
        <v>36506</v>
      </c>
      <c r="B25065" s="8">
        <v>100</v>
      </c>
      <c r="C25065" s="8" t="s">
        <v>53</v>
      </c>
      <c r="D25065" s="8">
        <v>14987058375034</v>
      </c>
      <c r="E25065" s="8">
        <v>4987058375037</v>
      </c>
      <c r="F25065" s="8"/>
      <c r="G25065" s="7" t="s">
        <v>36504</v>
      </c>
      <c r="H25065" s="7" t="s">
        <v>36505</v>
      </c>
      <c r="I25065" s="7" t="s">
        <v>96</v>
      </c>
      <c r="J25065" s="7" t="s">
        <v>50</v>
      </c>
      <c r="K25065" s="7" t="s">
        <v>51</v>
      </c>
      <c r="L25065" s="8">
        <v>4987058143100</v>
      </c>
      <c r="M25065" s="7" t="s">
        <v>36503</v>
      </c>
      <c r="N25065" s="7" t="s">
        <v>52</v>
      </c>
      <c r="O25065" s="7">
        <v>10</v>
      </c>
      <c r="P25065" s="7" t="s">
        <v>53</v>
      </c>
    </row>
    <row r="25066" spans="1:16" x14ac:dyDescent="0.45">
      <c r="A25066" t="s">
        <v>36507</v>
      </c>
      <c r="B25066" s="1">
        <v>500</v>
      </c>
      <c r="C25066" s="1" t="s">
        <v>53</v>
      </c>
      <c r="D25066" s="1">
        <v>14987058375553</v>
      </c>
      <c r="E25066" s="1">
        <v>4987058375556</v>
      </c>
      <c r="G25066" t="s">
        <v>36504</v>
      </c>
      <c r="H25066" t="s">
        <v>36505</v>
      </c>
      <c r="I25066" t="s">
        <v>96</v>
      </c>
      <c r="J25066" t="s">
        <v>50</v>
      </c>
      <c r="K25066" t="s">
        <v>51</v>
      </c>
      <c r="L25066" s="1">
        <v>4987058214046</v>
      </c>
      <c r="M25066" t="s">
        <v>36503</v>
      </c>
      <c r="N25066" t="s">
        <v>56</v>
      </c>
      <c r="O25066">
        <v>500</v>
      </c>
      <c r="P25066" t="s">
        <v>53</v>
      </c>
    </row>
    <row r="25067" spans="1:16" x14ac:dyDescent="0.45">
      <c r="A25067" s="7" t="s">
        <v>53116</v>
      </c>
      <c r="B25067" s="8">
        <v>100</v>
      </c>
      <c r="C25067" s="8" t="s">
        <v>53</v>
      </c>
      <c r="D25067" s="8">
        <v>14987080565113</v>
      </c>
      <c r="E25067" s="8">
        <v>4987080565116</v>
      </c>
      <c r="F25067" s="8"/>
      <c r="G25067" s="7" t="s">
        <v>36504</v>
      </c>
      <c r="H25067" s="7" t="s">
        <v>36505</v>
      </c>
      <c r="I25067" s="7" t="s">
        <v>96</v>
      </c>
      <c r="J25067" s="7" t="s">
        <v>50</v>
      </c>
      <c r="K25067" s="7" t="s">
        <v>51</v>
      </c>
      <c r="L25067" s="8">
        <v>4987080994404</v>
      </c>
      <c r="M25067" s="7" t="s">
        <v>53115</v>
      </c>
      <c r="N25067" s="7" t="s">
        <v>52</v>
      </c>
      <c r="O25067" s="7">
        <v>10</v>
      </c>
      <c r="P25067" s="7" t="s">
        <v>53</v>
      </c>
    </row>
    <row r="25068" spans="1:16" x14ac:dyDescent="0.45">
      <c r="A25068" t="s">
        <v>62199</v>
      </c>
      <c r="B25068" s="1">
        <v>100</v>
      </c>
      <c r="C25068" s="1" t="s">
        <v>53</v>
      </c>
      <c r="D25068" s="1">
        <v>14987155743026</v>
      </c>
      <c r="E25068" s="1">
        <v>4987155743029</v>
      </c>
      <c r="G25068" t="s">
        <v>36504</v>
      </c>
      <c r="H25068" t="s">
        <v>36505</v>
      </c>
      <c r="I25068" t="s">
        <v>96</v>
      </c>
      <c r="J25068" t="s">
        <v>50</v>
      </c>
      <c r="K25068" t="s">
        <v>51</v>
      </c>
      <c r="L25068" s="1">
        <v>4987155743524</v>
      </c>
      <c r="M25068" t="s">
        <v>62198</v>
      </c>
      <c r="N25068" t="s">
        <v>52</v>
      </c>
      <c r="O25068">
        <v>10</v>
      </c>
      <c r="P25068" t="s">
        <v>53</v>
      </c>
    </row>
    <row r="25069" spans="1:16" x14ac:dyDescent="0.45">
      <c r="A25069" s="7" t="s">
        <v>66571</v>
      </c>
      <c r="B25069" s="8">
        <v>100</v>
      </c>
      <c r="C25069" s="8" t="s">
        <v>53</v>
      </c>
      <c r="D25069" s="8">
        <v>14987376104712</v>
      </c>
      <c r="E25069" s="8">
        <v>4987376104715</v>
      </c>
      <c r="F25069" s="8"/>
      <c r="G25069" s="7" t="s">
        <v>36504</v>
      </c>
      <c r="H25069" s="7" t="s">
        <v>36505</v>
      </c>
      <c r="I25069" s="7" t="s">
        <v>96</v>
      </c>
      <c r="J25069" s="7" t="s">
        <v>50</v>
      </c>
      <c r="K25069" s="7" t="s">
        <v>51</v>
      </c>
      <c r="L25069" s="8">
        <v>4987376104791</v>
      </c>
      <c r="M25069" s="7" t="s">
        <v>66570</v>
      </c>
      <c r="N25069" s="7" t="s">
        <v>52</v>
      </c>
      <c r="O25069" s="7">
        <v>10</v>
      </c>
      <c r="P25069" s="7" t="s">
        <v>53</v>
      </c>
    </row>
    <row r="25070" spans="1:16" x14ac:dyDescent="0.45">
      <c r="A25070" t="s">
        <v>36511</v>
      </c>
      <c r="B25070" s="1">
        <v>100</v>
      </c>
      <c r="C25070" s="1" t="s">
        <v>53</v>
      </c>
      <c r="D25070" s="1">
        <v>14987058372033</v>
      </c>
      <c r="E25070" s="1">
        <v>4987058372036</v>
      </c>
      <c r="G25070" t="s">
        <v>36509</v>
      </c>
      <c r="H25070" t="s">
        <v>36510</v>
      </c>
      <c r="I25070" t="s">
        <v>60</v>
      </c>
      <c r="J25070" t="s">
        <v>50</v>
      </c>
      <c r="K25070" t="s">
        <v>51</v>
      </c>
      <c r="L25070" s="1">
        <v>4987058142875</v>
      </c>
      <c r="M25070" t="s">
        <v>36508</v>
      </c>
      <c r="N25070" t="s">
        <v>52</v>
      </c>
      <c r="O25070">
        <v>10</v>
      </c>
      <c r="P25070" t="s">
        <v>53</v>
      </c>
    </row>
    <row r="25071" spans="1:16" x14ac:dyDescent="0.45">
      <c r="A25071" s="7" t="s">
        <v>36512</v>
      </c>
      <c r="B25071" s="8">
        <v>500</v>
      </c>
      <c r="C25071" s="8" t="s">
        <v>53</v>
      </c>
      <c r="D25071" s="8">
        <v>14987058372552</v>
      </c>
      <c r="E25071" s="8">
        <v>4987058372555</v>
      </c>
      <c r="F25071" s="8"/>
      <c r="G25071" s="7" t="s">
        <v>36509</v>
      </c>
      <c r="H25071" s="7" t="s">
        <v>36510</v>
      </c>
      <c r="I25071" s="7" t="s">
        <v>60</v>
      </c>
      <c r="J25071" s="7" t="s">
        <v>50</v>
      </c>
      <c r="K25071" s="7" t="s">
        <v>51</v>
      </c>
      <c r="L25071" s="8">
        <v>4987058213933</v>
      </c>
      <c r="M25071" s="7" t="s">
        <v>36508</v>
      </c>
      <c r="N25071" s="7" t="s">
        <v>56</v>
      </c>
      <c r="O25071" s="7">
        <v>500</v>
      </c>
      <c r="P25071" s="7" t="s">
        <v>53</v>
      </c>
    </row>
    <row r="25072" spans="1:16" x14ac:dyDescent="0.45">
      <c r="A25072" t="s">
        <v>53119</v>
      </c>
      <c r="B25072" s="1">
        <v>100</v>
      </c>
      <c r="C25072" s="1" t="s">
        <v>53</v>
      </c>
      <c r="D25072" s="1">
        <v>14987080124112</v>
      </c>
      <c r="E25072" s="1">
        <v>4987080124115</v>
      </c>
      <c r="G25072" t="s">
        <v>36509</v>
      </c>
      <c r="H25072" t="s">
        <v>36510</v>
      </c>
      <c r="I25072" t="s">
        <v>60</v>
      </c>
      <c r="J25072" t="s">
        <v>50</v>
      </c>
      <c r="K25072" t="s">
        <v>51</v>
      </c>
      <c r="L25072" s="1">
        <v>4987080996262</v>
      </c>
      <c r="M25072" t="s">
        <v>53117</v>
      </c>
      <c r="N25072" t="s">
        <v>52</v>
      </c>
      <c r="O25072">
        <v>10</v>
      </c>
      <c r="P25072" t="s">
        <v>53</v>
      </c>
    </row>
    <row r="25073" spans="1:16" x14ac:dyDescent="0.45">
      <c r="A25073" s="7" t="s">
        <v>53118</v>
      </c>
      <c r="B25073" s="8">
        <v>200</v>
      </c>
      <c r="C25073" s="8" t="s">
        <v>53</v>
      </c>
      <c r="D25073" s="8">
        <v>14987080124150</v>
      </c>
      <c r="E25073" s="8">
        <v>4987080124153</v>
      </c>
      <c r="F25073" s="8"/>
      <c r="G25073" s="7" t="s">
        <v>36509</v>
      </c>
      <c r="H25073" s="7" t="s">
        <v>36510</v>
      </c>
      <c r="I25073" s="7" t="s">
        <v>60</v>
      </c>
      <c r="J25073" s="7" t="s">
        <v>50</v>
      </c>
      <c r="K25073" s="7" t="s">
        <v>51</v>
      </c>
      <c r="L25073" s="8">
        <v>4987080996255</v>
      </c>
      <c r="M25073" s="7" t="s">
        <v>53117</v>
      </c>
      <c r="N25073" s="7" t="s">
        <v>56</v>
      </c>
      <c r="O25073" s="7">
        <v>200</v>
      </c>
      <c r="P25073" s="7" t="s">
        <v>53</v>
      </c>
    </row>
    <row r="25074" spans="1:16" x14ac:dyDescent="0.45">
      <c r="A25074" t="s">
        <v>62201</v>
      </c>
      <c r="B25074" s="1">
        <v>100</v>
      </c>
      <c r="C25074" s="1" t="s">
        <v>53</v>
      </c>
      <c r="D25074" s="1">
        <v>14987155642015</v>
      </c>
      <c r="E25074" s="1">
        <v>4987155642018</v>
      </c>
      <c r="G25074" t="s">
        <v>36509</v>
      </c>
      <c r="H25074" t="s">
        <v>36510</v>
      </c>
      <c r="I25074" t="s">
        <v>60</v>
      </c>
      <c r="J25074" t="s">
        <v>50</v>
      </c>
      <c r="K25074" t="s">
        <v>51</v>
      </c>
      <c r="L25074" s="1">
        <v>4987155642513</v>
      </c>
      <c r="M25074" t="s">
        <v>62200</v>
      </c>
      <c r="N25074" t="s">
        <v>52</v>
      </c>
      <c r="O25074">
        <v>10</v>
      </c>
      <c r="P25074" t="s">
        <v>53</v>
      </c>
    </row>
    <row r="25075" spans="1:16" x14ac:dyDescent="0.45">
      <c r="A25075" s="7" t="s">
        <v>66573</v>
      </c>
      <c r="B25075" s="8">
        <v>100</v>
      </c>
      <c r="C25075" s="8" t="s">
        <v>53</v>
      </c>
      <c r="D25075" s="8">
        <v>14987376104514</v>
      </c>
      <c r="E25075" s="8">
        <v>4987376104517</v>
      </c>
      <c r="F25075" s="8"/>
      <c r="G25075" s="7" t="s">
        <v>36509</v>
      </c>
      <c r="H25075" s="7" t="s">
        <v>36510</v>
      </c>
      <c r="I25075" s="7" t="s">
        <v>60</v>
      </c>
      <c r="J25075" s="7" t="s">
        <v>50</v>
      </c>
      <c r="K25075" s="7" t="s">
        <v>51</v>
      </c>
      <c r="L25075" s="8">
        <v>4987376104562</v>
      </c>
      <c r="M25075" s="7" t="s">
        <v>66572</v>
      </c>
      <c r="N25075" s="7" t="s">
        <v>52</v>
      </c>
      <c r="O25075" s="7">
        <v>10</v>
      </c>
      <c r="P25075" s="7" t="s">
        <v>53</v>
      </c>
    </row>
    <row r="25076" spans="1:16" x14ac:dyDescent="0.45">
      <c r="A25076" t="s">
        <v>6083</v>
      </c>
      <c r="B25076" s="1">
        <v>1000</v>
      </c>
      <c r="C25076" s="1" t="s">
        <v>67</v>
      </c>
      <c r="D25076" s="1">
        <v>14987233008931</v>
      </c>
      <c r="E25076" s="1">
        <v>4987233008934</v>
      </c>
      <c r="G25076" t="s">
        <v>6081</v>
      </c>
      <c r="H25076" t="s">
        <v>6080</v>
      </c>
      <c r="I25076" t="s">
        <v>200</v>
      </c>
      <c r="J25076" t="s">
        <v>50</v>
      </c>
      <c r="K25076" t="s">
        <v>67</v>
      </c>
      <c r="L25076" s="1">
        <v>4987233742883</v>
      </c>
      <c r="M25076" t="s">
        <v>6080</v>
      </c>
      <c r="N25076" t="s">
        <v>52</v>
      </c>
      <c r="O25076">
        <v>10</v>
      </c>
      <c r="P25076" t="s">
        <v>67</v>
      </c>
    </row>
    <row r="25077" spans="1:16" x14ac:dyDescent="0.45">
      <c r="A25077" s="7" t="s">
        <v>6083</v>
      </c>
      <c r="B25077" s="8">
        <v>100</v>
      </c>
      <c r="C25077" s="8" t="s">
        <v>67</v>
      </c>
      <c r="D25077" s="8">
        <v>14987233008924</v>
      </c>
      <c r="E25077" s="8">
        <v>4987233008927</v>
      </c>
      <c r="F25077" s="8"/>
      <c r="G25077" s="7" t="s">
        <v>6081</v>
      </c>
      <c r="H25077" s="7" t="s">
        <v>6080</v>
      </c>
      <c r="I25077" s="7" t="s">
        <v>200</v>
      </c>
      <c r="J25077" s="7" t="s">
        <v>50</v>
      </c>
      <c r="K25077" s="7" t="s">
        <v>67</v>
      </c>
      <c r="L25077" s="8">
        <v>4987233742883</v>
      </c>
      <c r="M25077" s="7" t="s">
        <v>6080</v>
      </c>
      <c r="N25077" s="7" t="s">
        <v>52</v>
      </c>
      <c r="O25077" s="7">
        <v>10</v>
      </c>
      <c r="P25077" s="7" t="s">
        <v>67</v>
      </c>
    </row>
    <row r="25078" spans="1:16" x14ac:dyDescent="0.45">
      <c r="A25078" t="s">
        <v>6083</v>
      </c>
      <c r="B25078" s="1">
        <v>100</v>
      </c>
      <c r="C25078" s="1" t="s">
        <v>67</v>
      </c>
      <c r="D25078" s="1">
        <v>14987858100089</v>
      </c>
      <c r="E25078" s="1">
        <v>4987858100082</v>
      </c>
      <c r="G25078" t="s">
        <v>6081</v>
      </c>
      <c r="H25078" t="s">
        <v>6080</v>
      </c>
      <c r="I25078" t="s">
        <v>200</v>
      </c>
      <c r="J25078" t="s">
        <v>50</v>
      </c>
      <c r="K25078" t="s">
        <v>67</v>
      </c>
      <c r="L25078" s="1">
        <v>4987858000085</v>
      </c>
      <c r="M25078" t="s">
        <v>6080</v>
      </c>
      <c r="N25078" t="s">
        <v>52</v>
      </c>
      <c r="O25078">
        <v>10</v>
      </c>
      <c r="P25078" t="s">
        <v>67</v>
      </c>
    </row>
    <row r="25079" spans="1:16" x14ac:dyDescent="0.45">
      <c r="A25079" s="7" t="s">
        <v>6082</v>
      </c>
      <c r="B25079" s="8">
        <v>500</v>
      </c>
      <c r="C25079" s="8" t="s">
        <v>67</v>
      </c>
      <c r="D25079" s="8">
        <v>14987858310082</v>
      </c>
      <c r="E25079" s="8">
        <v>4987858310085</v>
      </c>
      <c r="F25079" s="8"/>
      <c r="G25079" s="7" t="s">
        <v>6081</v>
      </c>
      <c r="H25079" s="7" t="s">
        <v>6080</v>
      </c>
      <c r="I25079" s="7" t="s">
        <v>200</v>
      </c>
      <c r="J25079" s="7" t="s">
        <v>50</v>
      </c>
      <c r="K25079" s="7" t="s">
        <v>67</v>
      </c>
      <c r="L25079" s="8">
        <v>4987858010084</v>
      </c>
      <c r="M25079" s="7" t="s">
        <v>6080</v>
      </c>
      <c r="N25079" s="7" t="s">
        <v>56</v>
      </c>
      <c r="O25079" s="7">
        <v>500</v>
      </c>
      <c r="P25079" s="7" t="s">
        <v>67</v>
      </c>
    </row>
    <row r="25080" spans="1:16" x14ac:dyDescent="0.45">
      <c r="A25080" t="s">
        <v>6082</v>
      </c>
      <c r="B25080" s="1">
        <v>500</v>
      </c>
      <c r="C25080" s="1" t="s">
        <v>67</v>
      </c>
      <c r="D25080" s="1">
        <v>14987233008948</v>
      </c>
      <c r="E25080" s="1">
        <v>4987233008941</v>
      </c>
      <c r="G25080" t="s">
        <v>6081</v>
      </c>
      <c r="H25080" t="s">
        <v>6080</v>
      </c>
      <c r="I25080" t="s">
        <v>200</v>
      </c>
      <c r="J25080" t="s">
        <v>50</v>
      </c>
      <c r="K25080" t="s">
        <v>67</v>
      </c>
      <c r="L25080" s="1">
        <v>4987233740179</v>
      </c>
      <c r="M25080" t="s">
        <v>6080</v>
      </c>
      <c r="N25080" t="s">
        <v>56</v>
      </c>
      <c r="O25080">
        <v>500</v>
      </c>
      <c r="P25080" t="s">
        <v>67</v>
      </c>
    </row>
    <row r="25081" spans="1:16" x14ac:dyDescent="0.45">
      <c r="A25081" s="7" t="s">
        <v>6086</v>
      </c>
      <c r="B25081" s="8">
        <v>5</v>
      </c>
      <c r="C25081" s="8" t="s">
        <v>22</v>
      </c>
      <c r="D25081" s="8">
        <v>14987858100096</v>
      </c>
      <c r="E25081" s="8">
        <v>4987858100099</v>
      </c>
      <c r="F25081" s="8"/>
      <c r="G25081" s="7" t="s">
        <v>6085</v>
      </c>
      <c r="H25081" s="7" t="s">
        <v>6084</v>
      </c>
      <c r="I25081" s="7" t="s">
        <v>3810</v>
      </c>
      <c r="J25081" s="7" t="s">
        <v>14</v>
      </c>
      <c r="K25081" s="7" t="s">
        <v>36</v>
      </c>
      <c r="L25081" s="8">
        <v>4987858000092</v>
      </c>
      <c r="M25081" s="7" t="s">
        <v>6084</v>
      </c>
      <c r="N25081" s="7" t="s">
        <v>16</v>
      </c>
      <c r="O25081" s="7">
        <v>1</v>
      </c>
      <c r="P25081" s="7" t="s">
        <v>22</v>
      </c>
    </row>
    <row r="25082" spans="1:16" x14ac:dyDescent="0.45">
      <c r="A25082" t="s">
        <v>6086</v>
      </c>
      <c r="B25082" s="1">
        <v>5</v>
      </c>
      <c r="C25082" s="1" t="s">
        <v>22</v>
      </c>
      <c r="D25082" s="1">
        <v>14987233030499</v>
      </c>
      <c r="E25082" s="1">
        <v>4987233030492</v>
      </c>
      <c r="G25082" t="s">
        <v>6085</v>
      </c>
      <c r="H25082" t="s">
        <v>6084</v>
      </c>
      <c r="I25082" t="s">
        <v>3810</v>
      </c>
      <c r="J25082" t="s">
        <v>14</v>
      </c>
      <c r="K25082" t="s">
        <v>177</v>
      </c>
      <c r="L25082" s="1">
        <v>4987233741145</v>
      </c>
      <c r="M25082" t="s">
        <v>6084</v>
      </c>
      <c r="N25082" t="s">
        <v>16</v>
      </c>
      <c r="O25082">
        <v>1</v>
      </c>
      <c r="P25082" t="s">
        <v>22</v>
      </c>
    </row>
    <row r="25083" spans="1:16" x14ac:dyDescent="0.45">
      <c r="A25083" s="7" t="s">
        <v>24217</v>
      </c>
      <c r="B25083" s="8">
        <v>500</v>
      </c>
      <c r="C25083" s="8" t="s">
        <v>87</v>
      </c>
      <c r="D25083" s="8">
        <v>14987114025002</v>
      </c>
      <c r="E25083" s="8">
        <v>4987114025005</v>
      </c>
      <c r="F25083" s="8"/>
      <c r="G25083" s="7" t="s">
        <v>24215</v>
      </c>
      <c r="H25083" s="7" t="s">
        <v>24216</v>
      </c>
      <c r="I25083" s="7" t="s">
        <v>570</v>
      </c>
      <c r="J25083" s="7" t="s">
        <v>50</v>
      </c>
      <c r="K25083" s="7" t="s">
        <v>177</v>
      </c>
      <c r="L25083" s="8">
        <v>4987114025098</v>
      </c>
      <c r="M25083" s="7" t="s">
        <v>24214</v>
      </c>
      <c r="N25083" s="7" t="s">
        <v>56</v>
      </c>
      <c r="O25083" s="7">
        <v>500</v>
      </c>
      <c r="P25083" s="7" t="s">
        <v>87</v>
      </c>
    </row>
    <row r="25084" spans="1:16" x14ac:dyDescent="0.45">
      <c r="A25084" t="s">
        <v>24217</v>
      </c>
      <c r="B25084" s="1">
        <v>500</v>
      </c>
      <c r="C25084" s="1" t="s">
        <v>87</v>
      </c>
      <c r="D25084" s="1">
        <v>14987202658136</v>
      </c>
      <c r="E25084" s="1">
        <v>4987202658139</v>
      </c>
      <c r="G25084" t="s">
        <v>24215</v>
      </c>
      <c r="H25084" t="s">
        <v>24216</v>
      </c>
      <c r="I25084" t="s">
        <v>570</v>
      </c>
      <c r="J25084" t="s">
        <v>50</v>
      </c>
      <c r="K25084" t="s">
        <v>177</v>
      </c>
      <c r="L25084" s="1">
        <v>4987202658016</v>
      </c>
      <c r="M25084" t="s">
        <v>24214</v>
      </c>
      <c r="N25084" t="s">
        <v>56</v>
      </c>
      <c r="O25084">
        <v>500</v>
      </c>
      <c r="P25084" t="s">
        <v>87</v>
      </c>
    </row>
    <row r="25085" spans="1:16" x14ac:dyDescent="0.45">
      <c r="A25085" s="7" t="s">
        <v>26990</v>
      </c>
      <c r="B25085" s="8">
        <v>500</v>
      </c>
      <c r="C25085" s="8" t="s">
        <v>87</v>
      </c>
      <c r="D25085" s="8">
        <v>14987322136002</v>
      </c>
      <c r="E25085" s="8">
        <v>4987322136005</v>
      </c>
      <c r="F25085" s="8"/>
      <c r="G25085" s="7" t="s">
        <v>24215</v>
      </c>
      <c r="H25085" s="7" t="s">
        <v>24216</v>
      </c>
      <c r="I25085" s="7" t="s">
        <v>570</v>
      </c>
      <c r="J25085" s="7" t="s">
        <v>50</v>
      </c>
      <c r="K25085" s="7" t="s">
        <v>177</v>
      </c>
      <c r="L25085" s="8"/>
      <c r="M25085" s="7" t="s">
        <v>26989</v>
      </c>
      <c r="N25085" s="7" t="s">
        <v>56</v>
      </c>
      <c r="O25085" s="7">
        <v>500</v>
      </c>
      <c r="P25085" s="7" t="s">
        <v>87</v>
      </c>
    </row>
    <row r="25086" spans="1:16" x14ac:dyDescent="0.45">
      <c r="A25086" t="s">
        <v>34184</v>
      </c>
      <c r="B25086" s="1">
        <v>500</v>
      </c>
      <c r="C25086" s="1" t="s">
        <v>87</v>
      </c>
      <c r="D25086" s="1">
        <v>14987288480256</v>
      </c>
      <c r="E25086" s="1">
        <v>4987288480259</v>
      </c>
      <c r="G25086" t="s">
        <v>34182</v>
      </c>
      <c r="H25086" t="s">
        <v>34183</v>
      </c>
      <c r="I25086" t="s">
        <v>570</v>
      </c>
      <c r="J25086" t="s">
        <v>50</v>
      </c>
      <c r="K25086" t="s">
        <v>177</v>
      </c>
      <c r="L25086" s="1">
        <v>4987288480013</v>
      </c>
      <c r="M25086" t="s">
        <v>34181</v>
      </c>
      <c r="N25086" t="s">
        <v>56</v>
      </c>
      <c r="O25086">
        <v>500</v>
      </c>
      <c r="P25086" t="s">
        <v>87</v>
      </c>
    </row>
    <row r="25087" spans="1:16" x14ac:dyDescent="0.45">
      <c r="A25087" s="7" t="s">
        <v>39458</v>
      </c>
      <c r="B25087" s="8">
        <v>500</v>
      </c>
      <c r="C25087" s="8" t="s">
        <v>87</v>
      </c>
      <c r="D25087" s="8">
        <v>14987039132694</v>
      </c>
      <c r="E25087" s="8">
        <v>4987039132697</v>
      </c>
      <c r="F25087" s="8"/>
      <c r="G25087" s="7" t="s">
        <v>45953</v>
      </c>
      <c r="H25087" s="7" t="s">
        <v>45954</v>
      </c>
      <c r="I25087" s="7" t="s">
        <v>570</v>
      </c>
      <c r="J25087" s="7" t="s">
        <v>50</v>
      </c>
      <c r="K25087" s="7" t="s">
        <v>177</v>
      </c>
      <c r="L25087" s="8">
        <v>4987039460783</v>
      </c>
      <c r="M25087" s="7" t="s">
        <v>39455</v>
      </c>
      <c r="N25087" s="7" t="s">
        <v>56</v>
      </c>
      <c r="O25087" s="7">
        <v>500</v>
      </c>
      <c r="P25087" s="7" t="s">
        <v>87</v>
      </c>
    </row>
    <row r="25088" spans="1:16" x14ac:dyDescent="0.45">
      <c r="A25088" t="s">
        <v>39458</v>
      </c>
      <c r="B25088" s="1">
        <v>500</v>
      </c>
      <c r="C25088" s="1" t="s">
        <v>87</v>
      </c>
      <c r="D25088" s="1">
        <v>14987286105755</v>
      </c>
      <c r="E25088" s="1">
        <v>4987286105758</v>
      </c>
      <c r="G25088" t="s">
        <v>39456</v>
      </c>
      <c r="H25088" t="s">
        <v>39457</v>
      </c>
      <c r="I25088" t="s">
        <v>570</v>
      </c>
      <c r="J25088" t="s">
        <v>50</v>
      </c>
      <c r="K25088" t="s">
        <v>36</v>
      </c>
      <c r="L25088" s="1">
        <v>4987286805757</v>
      </c>
      <c r="M25088" t="s">
        <v>39455</v>
      </c>
      <c r="N25088" t="s">
        <v>56</v>
      </c>
      <c r="O25088">
        <v>500</v>
      </c>
      <c r="P25088" t="s">
        <v>87</v>
      </c>
    </row>
    <row r="25089" spans="1:16" x14ac:dyDescent="0.45">
      <c r="A25089" s="7" t="s">
        <v>39458</v>
      </c>
      <c r="B25089" s="8">
        <v>500</v>
      </c>
      <c r="C25089" s="8" t="s">
        <v>87</v>
      </c>
      <c r="D25089" s="8">
        <v>14987173081216</v>
      </c>
      <c r="E25089" s="8">
        <v>4987173081219</v>
      </c>
      <c r="F25089" s="8"/>
      <c r="G25089" s="7" t="s">
        <v>74300</v>
      </c>
      <c r="H25089" s="7" t="s">
        <v>74301</v>
      </c>
      <c r="I25089" s="7" t="s">
        <v>570</v>
      </c>
      <c r="J25089" s="7" t="s">
        <v>50</v>
      </c>
      <c r="K25089" s="7" t="s">
        <v>36</v>
      </c>
      <c r="L25089" s="8">
        <v>4987173531349</v>
      </c>
      <c r="M25089" s="7" t="s">
        <v>39455</v>
      </c>
      <c r="N25089" s="7" t="s">
        <v>56</v>
      </c>
      <c r="O25089" s="7">
        <v>500</v>
      </c>
      <c r="P25089" s="7" t="s">
        <v>87</v>
      </c>
    </row>
    <row r="25090" spans="1:16" x14ac:dyDescent="0.45">
      <c r="A25090" t="s">
        <v>66574</v>
      </c>
      <c r="B25090" s="1">
        <v>500</v>
      </c>
      <c r="C25090" s="1" t="s">
        <v>87</v>
      </c>
      <c r="D25090" s="1">
        <v>14987376597415</v>
      </c>
      <c r="E25090" s="1">
        <v>4987376597418</v>
      </c>
      <c r="G25090" t="s">
        <v>24215</v>
      </c>
      <c r="H25090" t="s">
        <v>24216</v>
      </c>
      <c r="I25090" t="s">
        <v>570</v>
      </c>
      <c r="J25090" t="s">
        <v>50</v>
      </c>
      <c r="K25090" t="s">
        <v>177</v>
      </c>
      <c r="L25090" s="1">
        <v>4987376597494</v>
      </c>
      <c r="M25090" t="s">
        <v>33439</v>
      </c>
      <c r="N25090" t="s">
        <v>56</v>
      </c>
      <c r="O25090">
        <v>500</v>
      </c>
      <c r="P25090" t="s">
        <v>87</v>
      </c>
    </row>
    <row r="25091" spans="1:16" x14ac:dyDescent="0.45">
      <c r="A25091" s="7" t="s">
        <v>33440</v>
      </c>
      <c r="B25091" s="8">
        <v>500</v>
      </c>
      <c r="C25091" s="8" t="s">
        <v>87</v>
      </c>
      <c r="D25091" s="8">
        <v>14987020009608</v>
      </c>
      <c r="E25091" s="8">
        <v>4987020009601</v>
      </c>
      <c r="F25091" s="8"/>
      <c r="G25091" s="7" t="s">
        <v>24215</v>
      </c>
      <c r="H25091" s="7" t="s">
        <v>24216</v>
      </c>
      <c r="I25091" s="7" t="s">
        <v>570</v>
      </c>
      <c r="J25091" s="7" t="s">
        <v>50</v>
      </c>
      <c r="K25091" s="7" t="s">
        <v>177</v>
      </c>
      <c r="L25091" s="8">
        <v>4987376597494</v>
      </c>
      <c r="M25091" s="7" t="s">
        <v>33439</v>
      </c>
      <c r="N25091" s="7" t="s">
        <v>1236</v>
      </c>
      <c r="O25091" s="7">
        <v>500</v>
      </c>
      <c r="P25091" s="7" t="s">
        <v>87</v>
      </c>
    </row>
    <row r="25092" spans="1:16" x14ac:dyDescent="0.45">
      <c r="A25092" t="s">
        <v>28918</v>
      </c>
      <c r="B25092" s="1">
        <v>500</v>
      </c>
      <c r="C25092" s="1" t="s">
        <v>87</v>
      </c>
      <c r="D25092" s="1">
        <v>14987901068601</v>
      </c>
      <c r="E25092" s="1">
        <v>4987901068604</v>
      </c>
      <c r="G25092" t="s">
        <v>24215</v>
      </c>
      <c r="H25092" t="s">
        <v>24216</v>
      </c>
      <c r="I25092" t="s">
        <v>570</v>
      </c>
      <c r="J25092" t="s">
        <v>50</v>
      </c>
      <c r="K25092" t="s">
        <v>177</v>
      </c>
      <c r="L25092" s="1">
        <v>4987901068697</v>
      </c>
      <c r="M25092" t="s">
        <v>28917</v>
      </c>
      <c r="N25092" t="s">
        <v>56</v>
      </c>
      <c r="O25092">
        <v>500</v>
      </c>
      <c r="P25092" t="s">
        <v>87</v>
      </c>
    </row>
    <row r="25093" spans="1:16" x14ac:dyDescent="0.45">
      <c r="A25093" s="7" t="s">
        <v>32694</v>
      </c>
      <c r="B25093" s="8">
        <v>500</v>
      </c>
      <c r="C25093" s="8" t="s">
        <v>87</v>
      </c>
      <c r="D25093" s="8">
        <v>14987211138100</v>
      </c>
      <c r="E25093" s="8">
        <v>4987211138103</v>
      </c>
      <c r="F25093" s="8"/>
      <c r="G25093" s="7" t="s">
        <v>32692</v>
      </c>
      <c r="H25093" s="7" t="s">
        <v>32693</v>
      </c>
      <c r="I25093" s="7" t="s">
        <v>570</v>
      </c>
      <c r="J25093" s="7" t="s">
        <v>50</v>
      </c>
      <c r="K25093" s="7" t="s">
        <v>177</v>
      </c>
      <c r="L25093" s="8">
        <v>4987211238100</v>
      </c>
      <c r="M25093" s="7" t="s">
        <v>32691</v>
      </c>
      <c r="N25093" s="7" t="s">
        <v>56</v>
      </c>
      <c r="O25093" s="7">
        <v>500</v>
      </c>
      <c r="P25093" s="7" t="s">
        <v>87</v>
      </c>
    </row>
    <row r="25094" spans="1:16" x14ac:dyDescent="0.45">
      <c r="A25094" t="s">
        <v>32694</v>
      </c>
      <c r="B25094" s="1">
        <v>500</v>
      </c>
      <c r="C25094" s="1" t="s">
        <v>87</v>
      </c>
      <c r="D25094" s="1">
        <v>14987288480027</v>
      </c>
      <c r="E25094" s="1">
        <v>4987288480020</v>
      </c>
      <c r="G25094" t="s">
        <v>32692</v>
      </c>
      <c r="H25094" t="s">
        <v>32693</v>
      </c>
      <c r="I25094" t="s">
        <v>570</v>
      </c>
      <c r="J25094" t="s">
        <v>50</v>
      </c>
      <c r="K25094" t="s">
        <v>177</v>
      </c>
      <c r="L25094" s="1">
        <v>4987288480037</v>
      </c>
      <c r="M25094" t="s">
        <v>32691</v>
      </c>
      <c r="N25094" t="s">
        <v>56</v>
      </c>
      <c r="O25094">
        <v>500</v>
      </c>
      <c r="P25094" t="s">
        <v>87</v>
      </c>
    </row>
    <row r="25095" spans="1:16" x14ac:dyDescent="0.45">
      <c r="A25095" s="7" t="s">
        <v>32694</v>
      </c>
      <c r="B25095" s="8">
        <v>500</v>
      </c>
      <c r="C25095" s="8" t="s">
        <v>87</v>
      </c>
      <c r="D25095" s="8">
        <v>14987290155838</v>
      </c>
      <c r="E25095" s="8">
        <v>4987290155831</v>
      </c>
      <c r="F25095" s="8"/>
      <c r="G25095" s="7" t="s">
        <v>32692</v>
      </c>
      <c r="H25095" s="7" t="s">
        <v>32693</v>
      </c>
      <c r="I25095" s="7" t="s">
        <v>570</v>
      </c>
      <c r="J25095" s="7" t="s">
        <v>50</v>
      </c>
      <c r="K25095" s="7" t="s">
        <v>177</v>
      </c>
      <c r="L25095" s="8">
        <v>4987290055872</v>
      </c>
      <c r="M25095" s="7" t="s">
        <v>32691</v>
      </c>
      <c r="N25095" s="7" t="s">
        <v>56</v>
      </c>
      <c r="O25095" s="7">
        <v>500</v>
      </c>
      <c r="P25095" s="7" t="s">
        <v>87</v>
      </c>
    </row>
    <row r="25096" spans="1:16" x14ac:dyDescent="0.45">
      <c r="A25096" t="s">
        <v>24219</v>
      </c>
      <c r="B25096" s="1">
        <v>500</v>
      </c>
      <c r="C25096" s="1" t="s">
        <v>87</v>
      </c>
      <c r="D25096" s="1">
        <v>14987114205008</v>
      </c>
      <c r="E25096" s="1">
        <v>4987114205001</v>
      </c>
      <c r="G25096" t="s">
        <v>24215</v>
      </c>
      <c r="H25096" t="s">
        <v>24216</v>
      </c>
      <c r="I25096" t="s">
        <v>570</v>
      </c>
      <c r="J25096" t="s">
        <v>50</v>
      </c>
      <c r="K25096" t="s">
        <v>177</v>
      </c>
      <c r="L25096" s="1">
        <v>4987114205094</v>
      </c>
      <c r="M25096" t="s">
        <v>24218</v>
      </c>
      <c r="N25096" t="s">
        <v>56</v>
      </c>
      <c r="O25096">
        <v>500</v>
      </c>
      <c r="P25096" t="s">
        <v>87</v>
      </c>
    </row>
    <row r="25097" spans="1:16" x14ac:dyDescent="0.45">
      <c r="A25097" s="7" t="s">
        <v>28919</v>
      </c>
      <c r="B25097" s="8">
        <v>500</v>
      </c>
      <c r="C25097" s="8" t="s">
        <v>87</v>
      </c>
      <c r="D25097" s="8">
        <v>14987901068601</v>
      </c>
      <c r="E25097" s="8">
        <v>4987901068604</v>
      </c>
      <c r="F25097" s="8"/>
      <c r="G25097" s="7" t="s">
        <v>24215</v>
      </c>
      <c r="H25097" s="7" t="s">
        <v>24216</v>
      </c>
      <c r="I25097" s="7" t="s">
        <v>570</v>
      </c>
      <c r="J25097" s="7" t="s">
        <v>50</v>
      </c>
      <c r="K25097" s="7" t="s">
        <v>177</v>
      </c>
      <c r="L25097" s="8">
        <v>4987114205094</v>
      </c>
      <c r="M25097" s="7" t="s">
        <v>24218</v>
      </c>
      <c r="N25097" s="7" t="s">
        <v>56</v>
      </c>
      <c r="O25097" s="7">
        <v>500</v>
      </c>
      <c r="P25097" s="7" t="s">
        <v>87</v>
      </c>
    </row>
    <row r="25098" spans="1:16" x14ac:dyDescent="0.45">
      <c r="A25098" t="s">
        <v>56638</v>
      </c>
      <c r="B25098" s="1">
        <v>500</v>
      </c>
      <c r="C25098" s="1" t="s">
        <v>87</v>
      </c>
      <c r="D25098" s="1">
        <v>14987333010513</v>
      </c>
      <c r="E25098" s="1">
        <v>4987333010516</v>
      </c>
      <c r="G25098" t="s">
        <v>24215</v>
      </c>
      <c r="H25098" t="s">
        <v>24216</v>
      </c>
      <c r="I25098" t="s">
        <v>570</v>
      </c>
      <c r="J25098" t="s">
        <v>50</v>
      </c>
      <c r="K25098" t="s">
        <v>177</v>
      </c>
      <c r="L25098" s="1">
        <v>4987333021598</v>
      </c>
      <c r="M25098" t="s">
        <v>56637</v>
      </c>
      <c r="N25098" t="s">
        <v>56</v>
      </c>
      <c r="O25098">
        <v>500</v>
      </c>
      <c r="P25098" t="s">
        <v>87</v>
      </c>
    </row>
    <row r="25099" spans="1:16" x14ac:dyDescent="0.45">
      <c r="A25099" s="7" t="s">
        <v>60155</v>
      </c>
      <c r="B25099" s="8">
        <v>500</v>
      </c>
      <c r="C25099" s="8" t="s">
        <v>87</v>
      </c>
      <c r="D25099" s="8">
        <v>14987394114915</v>
      </c>
      <c r="E25099" s="8">
        <v>4987394114918</v>
      </c>
      <c r="F25099" s="8"/>
      <c r="G25099" s="7" t="s">
        <v>60153</v>
      </c>
      <c r="H25099" s="7" t="s">
        <v>60154</v>
      </c>
      <c r="I25099" s="7" t="s">
        <v>570</v>
      </c>
      <c r="J25099" s="7" t="s">
        <v>50</v>
      </c>
      <c r="K25099" s="7" t="s">
        <v>177</v>
      </c>
      <c r="L25099" s="8">
        <v>4987394124917</v>
      </c>
      <c r="M25099" s="7" t="s">
        <v>60152</v>
      </c>
      <c r="N25099" s="7" t="s">
        <v>56</v>
      </c>
      <c r="O25099" s="7">
        <v>500</v>
      </c>
      <c r="P25099" s="7" t="s">
        <v>87</v>
      </c>
    </row>
    <row r="25100" spans="1:16" x14ac:dyDescent="0.45">
      <c r="A25100" t="s">
        <v>42443</v>
      </c>
      <c r="B25100" s="1">
        <v>500</v>
      </c>
      <c r="C25100" s="1" t="s">
        <v>87</v>
      </c>
      <c r="D25100" s="1">
        <v>14987344141411</v>
      </c>
      <c r="E25100" s="1">
        <v>4987344141414</v>
      </c>
      <c r="G25100" t="s">
        <v>42441</v>
      </c>
      <c r="H25100" t="s">
        <v>42442</v>
      </c>
      <c r="I25100" t="s">
        <v>570</v>
      </c>
      <c r="J25100" t="s">
        <v>50</v>
      </c>
      <c r="K25100" t="s">
        <v>36</v>
      </c>
      <c r="L25100" s="1">
        <v>4987344141483</v>
      </c>
      <c r="M25100" t="s">
        <v>42440</v>
      </c>
      <c r="N25100" t="s">
        <v>56</v>
      </c>
      <c r="O25100">
        <v>500</v>
      </c>
      <c r="P25100" t="s">
        <v>87</v>
      </c>
    </row>
    <row r="25101" spans="1:16" x14ac:dyDescent="0.45">
      <c r="A25101" s="7" t="s">
        <v>19368</v>
      </c>
      <c r="B25101" s="8">
        <v>500</v>
      </c>
      <c r="C25101" s="8" t="s">
        <v>87</v>
      </c>
      <c r="D25101" s="8">
        <v>14987211138124</v>
      </c>
      <c r="E25101" s="8">
        <v>4987211138127</v>
      </c>
      <c r="F25101" s="8"/>
      <c r="G25101" s="7" t="s">
        <v>19366</v>
      </c>
      <c r="H25101" s="7" t="s">
        <v>19367</v>
      </c>
      <c r="I25101" s="7" t="s">
        <v>570</v>
      </c>
      <c r="J25101" s="7" t="s">
        <v>50</v>
      </c>
      <c r="K25101" s="7" t="s">
        <v>177</v>
      </c>
      <c r="L25101" s="8">
        <v>4987211238124</v>
      </c>
      <c r="M25101" s="7" t="s">
        <v>19365</v>
      </c>
      <c r="N25101" s="7" t="s">
        <v>56</v>
      </c>
      <c r="O25101" s="7">
        <v>500</v>
      </c>
      <c r="P25101" s="7" t="s">
        <v>87</v>
      </c>
    </row>
    <row r="25102" spans="1:16" x14ac:dyDescent="0.45">
      <c r="A25102" t="s">
        <v>19368</v>
      </c>
      <c r="B25102" s="1">
        <v>500</v>
      </c>
      <c r="C25102" s="1" t="s">
        <v>87</v>
      </c>
      <c r="D25102" s="1">
        <v>14987190748147</v>
      </c>
      <c r="E25102" s="1">
        <v>4987190748140</v>
      </c>
      <c r="G25102" t="s">
        <v>19366</v>
      </c>
      <c r="H25102" t="s">
        <v>19367</v>
      </c>
      <c r="I25102" t="s">
        <v>570</v>
      </c>
      <c r="J25102" t="s">
        <v>50</v>
      </c>
      <c r="K25102" t="s">
        <v>36</v>
      </c>
      <c r="L25102" s="1">
        <v>4987190672117</v>
      </c>
      <c r="M25102" t="s">
        <v>19365</v>
      </c>
      <c r="N25102" t="s">
        <v>56</v>
      </c>
      <c r="O25102">
        <v>500</v>
      </c>
      <c r="P25102" t="s">
        <v>87</v>
      </c>
    </row>
    <row r="25103" spans="1:16" x14ac:dyDescent="0.45">
      <c r="A25103" s="7" t="s">
        <v>9896</v>
      </c>
      <c r="B25103" s="8">
        <v>50</v>
      </c>
      <c r="C25103" s="8" t="s">
        <v>87</v>
      </c>
      <c r="D25103" s="8">
        <v>14987028213243</v>
      </c>
      <c r="E25103" s="8">
        <v>4987028213246</v>
      </c>
      <c r="F25103" s="8"/>
      <c r="G25103" s="7" t="s">
        <v>9895</v>
      </c>
      <c r="H25103" s="7" t="s">
        <v>9894</v>
      </c>
      <c r="I25103" s="7" t="s">
        <v>609</v>
      </c>
      <c r="J25103" s="7" t="s">
        <v>50</v>
      </c>
      <c r="K25103" s="7" t="s">
        <v>177</v>
      </c>
      <c r="L25103" s="8">
        <v>4987028516064</v>
      </c>
      <c r="M25103" s="7" t="s">
        <v>9894</v>
      </c>
      <c r="N25103" s="7" t="s">
        <v>56</v>
      </c>
      <c r="O25103" s="7">
        <v>50</v>
      </c>
      <c r="P25103" s="7" t="s">
        <v>87</v>
      </c>
    </row>
    <row r="25104" spans="1:16" x14ac:dyDescent="0.45">
      <c r="A25104" t="s">
        <v>9900</v>
      </c>
      <c r="B25104" s="1">
        <v>100</v>
      </c>
      <c r="C25104" s="1" t="s">
        <v>53</v>
      </c>
      <c r="D25104" s="1">
        <v>14987028213373</v>
      </c>
      <c r="E25104" s="1">
        <v>4987028213376</v>
      </c>
      <c r="G25104" t="s">
        <v>9898</v>
      </c>
      <c r="H25104" t="s">
        <v>9899</v>
      </c>
      <c r="I25104" t="s">
        <v>1182</v>
      </c>
      <c r="J25104" t="s">
        <v>50</v>
      </c>
      <c r="K25104" t="s">
        <v>51</v>
      </c>
      <c r="L25104" s="1">
        <v>4987028516170</v>
      </c>
      <c r="M25104" t="s">
        <v>9897</v>
      </c>
      <c r="N25104" t="s">
        <v>52</v>
      </c>
      <c r="O25104">
        <v>10</v>
      </c>
      <c r="P25104" t="s">
        <v>53</v>
      </c>
    </row>
    <row r="25105" spans="1:16" x14ac:dyDescent="0.45">
      <c r="A25105" s="7" t="s">
        <v>9900</v>
      </c>
      <c r="B25105" s="8">
        <v>500</v>
      </c>
      <c r="C25105" s="8" t="s">
        <v>53</v>
      </c>
      <c r="D25105" s="8">
        <v>14987028213564</v>
      </c>
      <c r="E25105" s="8">
        <v>4987028213567</v>
      </c>
      <c r="F25105" s="8"/>
      <c r="G25105" s="7" t="s">
        <v>9898</v>
      </c>
      <c r="H25105" s="7" t="s">
        <v>9899</v>
      </c>
      <c r="I25105" s="7" t="s">
        <v>1182</v>
      </c>
      <c r="J25105" s="7" t="s">
        <v>50</v>
      </c>
      <c r="K25105" s="7" t="s">
        <v>51</v>
      </c>
      <c r="L25105" s="8">
        <v>4987028516170</v>
      </c>
      <c r="M25105" s="7" t="s">
        <v>9897</v>
      </c>
      <c r="N25105" s="7" t="s">
        <v>52</v>
      </c>
      <c r="O25105" s="7">
        <v>10</v>
      </c>
      <c r="P25105" s="7" t="s">
        <v>53</v>
      </c>
    </row>
    <row r="25106" spans="1:16" x14ac:dyDescent="0.45">
      <c r="A25106" t="s">
        <v>9904</v>
      </c>
      <c r="B25106" s="1">
        <v>100</v>
      </c>
      <c r="C25106" s="1" t="s">
        <v>53</v>
      </c>
      <c r="D25106" s="1">
        <v>14987028213403</v>
      </c>
      <c r="E25106" s="1">
        <v>4987028213406</v>
      </c>
      <c r="G25106" t="s">
        <v>9902</v>
      </c>
      <c r="H25106" t="s">
        <v>9903</v>
      </c>
      <c r="I25106" t="s">
        <v>100</v>
      </c>
      <c r="J25106" t="s">
        <v>50</v>
      </c>
      <c r="K25106" t="s">
        <v>51</v>
      </c>
      <c r="L25106" s="1">
        <v>4987028516118</v>
      </c>
      <c r="M25106" t="s">
        <v>9901</v>
      </c>
      <c r="N25106" t="s">
        <v>52</v>
      </c>
      <c r="O25106">
        <v>10</v>
      </c>
      <c r="P25106" t="s">
        <v>53</v>
      </c>
    </row>
    <row r="25107" spans="1:16" x14ac:dyDescent="0.45">
      <c r="A25107" s="7" t="s">
        <v>9904</v>
      </c>
      <c r="B25107" s="8">
        <v>500</v>
      </c>
      <c r="C25107" s="8" t="s">
        <v>53</v>
      </c>
      <c r="D25107" s="8">
        <v>14987028213557</v>
      </c>
      <c r="E25107" s="8">
        <v>4987028213550</v>
      </c>
      <c r="F25107" s="8"/>
      <c r="G25107" s="7" t="s">
        <v>9902</v>
      </c>
      <c r="H25107" s="7" t="s">
        <v>9903</v>
      </c>
      <c r="I25107" s="7" t="s">
        <v>100</v>
      </c>
      <c r="J25107" s="7" t="s">
        <v>50</v>
      </c>
      <c r="K25107" s="7" t="s">
        <v>51</v>
      </c>
      <c r="L25107" s="8">
        <v>4987028516118</v>
      </c>
      <c r="M25107" s="7" t="s">
        <v>9901</v>
      </c>
      <c r="N25107" s="7" t="s">
        <v>52</v>
      </c>
      <c r="O25107" s="7">
        <v>10</v>
      </c>
      <c r="P25107" s="7" t="s">
        <v>53</v>
      </c>
    </row>
    <row r="25108" spans="1:16" x14ac:dyDescent="0.45">
      <c r="A25108" t="s">
        <v>9905</v>
      </c>
      <c r="B25108" s="1">
        <v>500</v>
      </c>
      <c r="C25108" s="1" t="s">
        <v>53</v>
      </c>
      <c r="D25108" s="1">
        <v>14987028213366</v>
      </c>
      <c r="E25108" s="1">
        <v>4987028213369</v>
      </c>
      <c r="G25108" t="s">
        <v>9902</v>
      </c>
      <c r="H25108" t="s">
        <v>9903</v>
      </c>
      <c r="I25108" t="s">
        <v>100</v>
      </c>
      <c r="J25108" t="s">
        <v>50</v>
      </c>
      <c r="K25108" t="s">
        <v>51</v>
      </c>
      <c r="L25108" s="1">
        <v>4987028516125</v>
      </c>
      <c r="M25108" t="s">
        <v>9901</v>
      </c>
      <c r="N25108" t="s">
        <v>56</v>
      </c>
      <c r="O25108">
        <v>500</v>
      </c>
      <c r="P25108" t="s">
        <v>53</v>
      </c>
    </row>
    <row r="25109" spans="1:16" x14ac:dyDescent="0.45">
      <c r="A25109" s="7" t="s">
        <v>9909</v>
      </c>
      <c r="B25109" s="8">
        <v>10</v>
      </c>
      <c r="C25109" s="8" t="s">
        <v>448</v>
      </c>
      <c r="D25109" s="8">
        <v>14987028213410</v>
      </c>
      <c r="E25109" s="8">
        <v>4987028213413</v>
      </c>
      <c r="F25109" s="8"/>
      <c r="G25109" s="7" t="s">
        <v>9907</v>
      </c>
      <c r="H25109" s="7" t="s">
        <v>9906</v>
      </c>
      <c r="I25109" s="7" t="s">
        <v>9908</v>
      </c>
      <c r="J25109" s="7" t="s">
        <v>14</v>
      </c>
      <c r="K25109" s="7" t="s">
        <v>15</v>
      </c>
      <c r="L25109" s="8">
        <v>4987028516255</v>
      </c>
      <c r="M25109" s="7" t="s">
        <v>9906</v>
      </c>
      <c r="N25109" s="7" t="s">
        <v>16</v>
      </c>
      <c r="O25109" s="7">
        <v>1</v>
      </c>
      <c r="P25109" s="7" t="s">
        <v>448</v>
      </c>
    </row>
    <row r="25110" spans="1:16" x14ac:dyDescent="0.45">
      <c r="A25110" t="s">
        <v>62213</v>
      </c>
      <c r="B25110" s="1">
        <v>50</v>
      </c>
      <c r="C25110" s="1" t="s">
        <v>448</v>
      </c>
      <c r="D25110" s="1">
        <v>14987155907022</v>
      </c>
      <c r="E25110" s="1">
        <v>4987155907025</v>
      </c>
      <c r="G25110" t="s">
        <v>62212</v>
      </c>
      <c r="H25110" t="s">
        <v>62211</v>
      </c>
      <c r="I25110" t="s">
        <v>32894</v>
      </c>
      <c r="J25110" t="s">
        <v>14</v>
      </c>
      <c r="K25110" t="s">
        <v>15</v>
      </c>
      <c r="L25110" s="1">
        <v>4987155907513</v>
      </c>
      <c r="M25110" t="s">
        <v>62211</v>
      </c>
      <c r="N25110" t="s">
        <v>16</v>
      </c>
      <c r="O25110">
        <v>1</v>
      </c>
      <c r="P25110" t="s">
        <v>448</v>
      </c>
    </row>
    <row r="25111" spans="1:16" x14ac:dyDescent="0.45">
      <c r="A25111" s="7" t="s">
        <v>62213</v>
      </c>
      <c r="B25111" s="8">
        <v>10</v>
      </c>
      <c r="C25111" s="8" t="s">
        <v>448</v>
      </c>
      <c r="D25111" s="8">
        <v>14987155907015</v>
      </c>
      <c r="E25111" s="8">
        <v>4987155907018</v>
      </c>
      <c r="F25111" s="8"/>
      <c r="G25111" s="7" t="s">
        <v>62212</v>
      </c>
      <c r="H25111" s="7" t="s">
        <v>62211</v>
      </c>
      <c r="I25111" s="7" t="s">
        <v>32894</v>
      </c>
      <c r="J25111" s="7" t="s">
        <v>14</v>
      </c>
      <c r="K25111" s="7" t="s">
        <v>15</v>
      </c>
      <c r="L25111" s="8">
        <v>4987155907513</v>
      </c>
      <c r="M25111" s="7" t="s">
        <v>62211</v>
      </c>
      <c r="N25111" s="7" t="s">
        <v>16</v>
      </c>
      <c r="O25111" s="7">
        <v>1</v>
      </c>
      <c r="P25111" s="7" t="s">
        <v>448</v>
      </c>
    </row>
    <row r="25112" spans="1:16" x14ac:dyDescent="0.45">
      <c r="A25112" t="s">
        <v>62217</v>
      </c>
      <c r="B25112" s="1">
        <v>10</v>
      </c>
      <c r="C25112" s="1" t="s">
        <v>448</v>
      </c>
      <c r="D25112" s="1">
        <v>14987155908012</v>
      </c>
      <c r="E25112" s="1">
        <v>4987155908015</v>
      </c>
      <c r="G25112" t="s">
        <v>62215</v>
      </c>
      <c r="H25112" t="s">
        <v>62214</v>
      </c>
      <c r="I25112" t="s">
        <v>62216</v>
      </c>
      <c r="J25112" t="s">
        <v>14</v>
      </c>
      <c r="K25112" t="s">
        <v>15</v>
      </c>
      <c r="L25112" s="1">
        <v>4987155908510</v>
      </c>
      <c r="M25112" t="s">
        <v>62214</v>
      </c>
      <c r="N25112" t="s">
        <v>16</v>
      </c>
      <c r="O25112">
        <v>1</v>
      </c>
      <c r="P25112" t="s">
        <v>448</v>
      </c>
    </row>
    <row r="25113" spans="1:16" x14ac:dyDescent="0.45">
      <c r="A25113" s="7" t="s">
        <v>62217</v>
      </c>
      <c r="B25113" s="8">
        <v>50</v>
      </c>
      <c r="C25113" s="8" t="s">
        <v>448</v>
      </c>
      <c r="D25113" s="8">
        <v>14987155908029</v>
      </c>
      <c r="E25113" s="8">
        <v>4987155908022</v>
      </c>
      <c r="F25113" s="8"/>
      <c r="G25113" s="7" t="s">
        <v>62215</v>
      </c>
      <c r="H25113" s="7" t="s">
        <v>62214</v>
      </c>
      <c r="I25113" s="7" t="s">
        <v>62216</v>
      </c>
      <c r="J25113" s="7" t="s">
        <v>14</v>
      </c>
      <c r="K25113" s="7" t="s">
        <v>15</v>
      </c>
      <c r="L25113" s="8">
        <v>4987155908510</v>
      </c>
      <c r="M25113" s="7" t="s">
        <v>62214</v>
      </c>
      <c r="N25113" s="7" t="s">
        <v>16</v>
      </c>
      <c r="O25113" s="7">
        <v>1</v>
      </c>
      <c r="P25113" s="7" t="s">
        <v>448</v>
      </c>
    </row>
    <row r="25114" spans="1:16" x14ac:dyDescent="0.45">
      <c r="A25114" t="s">
        <v>62220</v>
      </c>
      <c r="B25114" s="1">
        <v>200</v>
      </c>
      <c r="C25114" s="1" t="s">
        <v>448</v>
      </c>
      <c r="D25114" s="1">
        <v>14987155906025</v>
      </c>
      <c r="E25114" s="1">
        <v>4987155906028</v>
      </c>
      <c r="G25114" t="s">
        <v>62219</v>
      </c>
      <c r="H25114" t="s">
        <v>62218</v>
      </c>
      <c r="I25114" t="s">
        <v>2637</v>
      </c>
      <c r="J25114" t="s">
        <v>14</v>
      </c>
      <c r="K25114" t="s">
        <v>15</v>
      </c>
      <c r="L25114" s="1">
        <v>4987155906516</v>
      </c>
      <c r="M25114" t="s">
        <v>62218</v>
      </c>
      <c r="N25114" t="s">
        <v>16</v>
      </c>
      <c r="O25114">
        <v>1</v>
      </c>
      <c r="P25114" t="s">
        <v>448</v>
      </c>
    </row>
    <row r="25115" spans="1:16" x14ac:dyDescent="0.45">
      <c r="A25115" s="7" t="s">
        <v>62220</v>
      </c>
      <c r="B25115" s="8">
        <v>10</v>
      </c>
      <c r="C25115" s="8" t="s">
        <v>448</v>
      </c>
      <c r="D25115" s="8">
        <v>14987155906018</v>
      </c>
      <c r="E25115" s="8">
        <v>4987155906011</v>
      </c>
      <c r="F25115" s="8"/>
      <c r="G25115" s="7" t="s">
        <v>62219</v>
      </c>
      <c r="H25115" s="7" t="s">
        <v>62218</v>
      </c>
      <c r="I25115" s="7" t="s">
        <v>2637</v>
      </c>
      <c r="J25115" s="7" t="s">
        <v>14</v>
      </c>
      <c r="K25115" s="7" t="s">
        <v>15</v>
      </c>
      <c r="L25115" s="8">
        <v>4987155906516</v>
      </c>
      <c r="M25115" s="7" t="s">
        <v>62218</v>
      </c>
      <c r="N25115" s="7" t="s">
        <v>16</v>
      </c>
      <c r="O25115" s="7">
        <v>1</v>
      </c>
      <c r="P25115" s="7" t="s">
        <v>448</v>
      </c>
    </row>
    <row r="25116" spans="1:16" x14ac:dyDescent="0.45">
      <c r="A25116" t="s">
        <v>28199</v>
      </c>
      <c r="B25116" s="1">
        <v>500</v>
      </c>
      <c r="C25116" s="1" t="s">
        <v>67</v>
      </c>
      <c r="D25116" s="1">
        <v>14987888170410</v>
      </c>
      <c r="E25116" s="1">
        <v>4987888170413</v>
      </c>
      <c r="G25116" t="s">
        <v>28198</v>
      </c>
      <c r="H25116" t="s">
        <v>28197</v>
      </c>
      <c r="I25116" t="s">
        <v>2437</v>
      </c>
      <c r="J25116" t="s">
        <v>50</v>
      </c>
      <c r="K25116" t="s">
        <v>67</v>
      </c>
      <c r="L25116" s="1">
        <v>4987888171175</v>
      </c>
      <c r="M25116" t="s">
        <v>28197</v>
      </c>
      <c r="N25116" t="s">
        <v>52</v>
      </c>
      <c r="O25116">
        <v>10</v>
      </c>
      <c r="P25116" t="s">
        <v>67</v>
      </c>
    </row>
    <row r="25117" spans="1:16" x14ac:dyDescent="0.45">
      <c r="A25117" s="7" t="s">
        <v>28199</v>
      </c>
      <c r="B25117" s="8">
        <v>100</v>
      </c>
      <c r="C25117" s="8" t="s">
        <v>67</v>
      </c>
      <c r="D25117" s="8">
        <v>14987888170403</v>
      </c>
      <c r="E25117" s="8">
        <v>4987888170406</v>
      </c>
      <c r="F25117" s="8"/>
      <c r="G25117" s="7" t="s">
        <v>28198</v>
      </c>
      <c r="H25117" s="7" t="s">
        <v>28197</v>
      </c>
      <c r="I25117" s="7" t="s">
        <v>2437</v>
      </c>
      <c r="J25117" s="7" t="s">
        <v>50</v>
      </c>
      <c r="K25117" s="7" t="s">
        <v>67</v>
      </c>
      <c r="L25117" s="8">
        <v>4987888171175</v>
      </c>
      <c r="M25117" s="7" t="s">
        <v>28197</v>
      </c>
      <c r="N25117" s="7" t="s">
        <v>52</v>
      </c>
      <c r="O25117" s="7">
        <v>10</v>
      </c>
      <c r="P25117" s="7" t="s">
        <v>67</v>
      </c>
    </row>
    <row r="25118" spans="1:16" x14ac:dyDescent="0.45">
      <c r="A25118" t="s">
        <v>28199</v>
      </c>
      <c r="B25118" s="1">
        <v>1000</v>
      </c>
      <c r="C25118" s="1" t="s">
        <v>67</v>
      </c>
      <c r="D25118" s="1">
        <v>14987901115404</v>
      </c>
      <c r="E25118" s="1">
        <v>4987901115407</v>
      </c>
      <c r="G25118" t="s">
        <v>28198</v>
      </c>
      <c r="H25118" t="s">
        <v>28197</v>
      </c>
      <c r="I25118" t="s">
        <v>2437</v>
      </c>
      <c r="J25118" t="s">
        <v>50</v>
      </c>
      <c r="K25118" t="s">
        <v>67</v>
      </c>
      <c r="L25118" s="1">
        <v>4987901115292</v>
      </c>
      <c r="M25118" t="s">
        <v>28197</v>
      </c>
      <c r="N25118" t="s">
        <v>52</v>
      </c>
      <c r="O25118">
        <v>10</v>
      </c>
      <c r="P25118" t="s">
        <v>67</v>
      </c>
    </row>
    <row r="25119" spans="1:16" x14ac:dyDescent="0.45">
      <c r="A25119" s="7" t="s">
        <v>28199</v>
      </c>
      <c r="B25119" s="8">
        <v>500</v>
      </c>
      <c r="C25119" s="8" t="s">
        <v>67</v>
      </c>
      <c r="D25119" s="8">
        <v>14987901115305</v>
      </c>
      <c r="E25119" s="8">
        <v>4987901115308</v>
      </c>
      <c r="F25119" s="8"/>
      <c r="G25119" s="7" t="s">
        <v>28198</v>
      </c>
      <c r="H25119" s="7" t="s">
        <v>28197</v>
      </c>
      <c r="I25119" s="7" t="s">
        <v>2437</v>
      </c>
      <c r="J25119" s="7" t="s">
        <v>50</v>
      </c>
      <c r="K25119" s="7" t="s">
        <v>67</v>
      </c>
      <c r="L25119" s="8">
        <v>4987901115292</v>
      </c>
      <c r="M25119" s="7" t="s">
        <v>28197</v>
      </c>
      <c r="N25119" s="7" t="s">
        <v>52</v>
      </c>
      <c r="O25119" s="7">
        <v>10</v>
      </c>
      <c r="P25119" s="7" t="s">
        <v>67</v>
      </c>
    </row>
    <row r="25120" spans="1:16" x14ac:dyDescent="0.45">
      <c r="A25120" t="s">
        <v>28199</v>
      </c>
      <c r="B25120" s="1">
        <v>100</v>
      </c>
      <c r="C25120" s="1" t="s">
        <v>67</v>
      </c>
      <c r="D25120" s="1">
        <v>14987901115206</v>
      </c>
      <c r="E25120" s="1">
        <v>4987901115209</v>
      </c>
      <c r="G25120" t="s">
        <v>28198</v>
      </c>
      <c r="H25120" t="s">
        <v>28197</v>
      </c>
      <c r="I25120" t="s">
        <v>2437</v>
      </c>
      <c r="J25120" t="s">
        <v>50</v>
      </c>
      <c r="K25120" t="s">
        <v>67</v>
      </c>
      <c r="L25120" s="1">
        <v>4987901115292</v>
      </c>
      <c r="M25120" t="s">
        <v>28197</v>
      </c>
      <c r="N25120" t="s">
        <v>52</v>
      </c>
      <c r="O25120">
        <v>10</v>
      </c>
      <c r="P25120" t="s">
        <v>67</v>
      </c>
    </row>
    <row r="25121" spans="1:16" x14ac:dyDescent="0.45">
      <c r="A25121" s="7" t="s">
        <v>28199</v>
      </c>
      <c r="B25121" s="8">
        <v>1000</v>
      </c>
      <c r="C25121" s="8" t="s">
        <v>67</v>
      </c>
      <c r="D25121" s="8">
        <v>14987888170427</v>
      </c>
      <c r="E25121" s="8">
        <v>4987888170420</v>
      </c>
      <c r="F25121" s="8"/>
      <c r="G25121" s="7" t="s">
        <v>28198</v>
      </c>
      <c r="H25121" s="7" t="s">
        <v>28197</v>
      </c>
      <c r="I25121" s="7" t="s">
        <v>2437</v>
      </c>
      <c r="J25121" s="7" t="s">
        <v>50</v>
      </c>
      <c r="K25121" s="7" t="s">
        <v>67</v>
      </c>
      <c r="L25121" s="8">
        <v>4987888171175</v>
      </c>
      <c r="M25121" s="7" t="s">
        <v>28197</v>
      </c>
      <c r="N25121" s="7" t="s">
        <v>52</v>
      </c>
      <c r="O25121" s="7">
        <v>10</v>
      </c>
      <c r="P25121" s="7" t="s">
        <v>67</v>
      </c>
    </row>
    <row r="25122" spans="1:16" x14ac:dyDescent="0.45">
      <c r="A25122" t="s">
        <v>28929</v>
      </c>
      <c r="B25122" s="1">
        <v>1000</v>
      </c>
      <c r="C25122" s="1" t="s">
        <v>67</v>
      </c>
      <c r="D25122" s="1">
        <v>14987901115404</v>
      </c>
      <c r="E25122" s="1">
        <v>4987901115407</v>
      </c>
      <c r="G25122" t="s">
        <v>28198</v>
      </c>
      <c r="H25122" t="s">
        <v>28197</v>
      </c>
      <c r="I25122" t="s">
        <v>2437</v>
      </c>
      <c r="J25122" t="s">
        <v>50</v>
      </c>
      <c r="K25122" t="s">
        <v>67</v>
      </c>
      <c r="L25122" s="1">
        <v>4987888171175</v>
      </c>
      <c r="M25122" t="s">
        <v>28197</v>
      </c>
      <c r="N25122" t="s">
        <v>52</v>
      </c>
      <c r="O25122">
        <v>10</v>
      </c>
      <c r="P25122" t="s">
        <v>67</v>
      </c>
    </row>
    <row r="25123" spans="1:16" x14ac:dyDescent="0.45">
      <c r="A25123" s="7" t="s">
        <v>28929</v>
      </c>
      <c r="B25123" s="8">
        <v>500</v>
      </c>
      <c r="C25123" s="8" t="s">
        <v>67</v>
      </c>
      <c r="D25123" s="8">
        <v>14987901115305</v>
      </c>
      <c r="E25123" s="8">
        <v>4987901115308</v>
      </c>
      <c r="F25123" s="8"/>
      <c r="G25123" s="7" t="s">
        <v>28198</v>
      </c>
      <c r="H25123" s="7" t="s">
        <v>28197</v>
      </c>
      <c r="I25123" s="7" t="s">
        <v>2437</v>
      </c>
      <c r="J25123" s="7" t="s">
        <v>50</v>
      </c>
      <c r="K25123" s="7" t="s">
        <v>67</v>
      </c>
      <c r="L25123" s="8">
        <v>4987888171175</v>
      </c>
      <c r="M25123" s="7" t="s">
        <v>28197</v>
      </c>
      <c r="N25123" s="7" t="s">
        <v>52</v>
      </c>
      <c r="O25123" s="7">
        <v>10</v>
      </c>
      <c r="P25123" s="7" t="s">
        <v>67</v>
      </c>
    </row>
    <row r="25124" spans="1:16" x14ac:dyDescent="0.45">
      <c r="A25124" t="s">
        <v>28929</v>
      </c>
      <c r="B25124" s="1">
        <v>100</v>
      </c>
      <c r="C25124" s="1" t="s">
        <v>67</v>
      </c>
      <c r="D25124" s="1">
        <v>14987901115206</v>
      </c>
      <c r="E25124" s="1">
        <v>4987901115209</v>
      </c>
      <c r="G25124" t="s">
        <v>28198</v>
      </c>
      <c r="H25124" t="s">
        <v>28197</v>
      </c>
      <c r="I25124" t="s">
        <v>2437</v>
      </c>
      <c r="J25124" t="s">
        <v>50</v>
      </c>
      <c r="K25124" t="s">
        <v>67</v>
      </c>
      <c r="L25124" s="1">
        <v>4987888171175</v>
      </c>
      <c r="M25124" t="s">
        <v>28197</v>
      </c>
      <c r="N25124" t="s">
        <v>52</v>
      </c>
      <c r="O25124">
        <v>10</v>
      </c>
      <c r="P25124" t="s">
        <v>67</v>
      </c>
    </row>
    <row r="25125" spans="1:16" x14ac:dyDescent="0.45">
      <c r="A25125" s="7" t="s">
        <v>28200</v>
      </c>
      <c r="B25125" s="8">
        <v>2100</v>
      </c>
      <c r="C25125" s="8" t="s">
        <v>67</v>
      </c>
      <c r="D25125" s="8">
        <v>14987888170434</v>
      </c>
      <c r="E25125" s="8">
        <v>4987888170437</v>
      </c>
      <c r="F25125" s="8"/>
      <c r="G25125" s="7" t="s">
        <v>28198</v>
      </c>
      <c r="H25125" s="7" t="s">
        <v>28197</v>
      </c>
      <c r="I25125" s="7" t="s">
        <v>2437</v>
      </c>
      <c r="J25125" s="7" t="s">
        <v>50</v>
      </c>
      <c r="K25125" s="7" t="s">
        <v>67</v>
      </c>
      <c r="L25125" s="8">
        <v>4987888171182</v>
      </c>
      <c r="M25125" s="7" t="s">
        <v>28197</v>
      </c>
      <c r="N25125" s="7" t="s">
        <v>52</v>
      </c>
      <c r="O25125" s="7">
        <v>21</v>
      </c>
      <c r="P25125" s="7" t="s">
        <v>67</v>
      </c>
    </row>
    <row r="25126" spans="1:16" x14ac:dyDescent="0.45">
      <c r="A25126" t="s">
        <v>28201</v>
      </c>
      <c r="B25126" s="1">
        <v>1000</v>
      </c>
      <c r="C25126" s="1" t="s">
        <v>67</v>
      </c>
      <c r="D25126" s="1">
        <v>14987888170441</v>
      </c>
      <c r="E25126" s="1">
        <v>4987888170444</v>
      </c>
      <c r="G25126" t="s">
        <v>28198</v>
      </c>
      <c r="H25126" t="s">
        <v>28197</v>
      </c>
      <c r="I25126" t="s">
        <v>2437</v>
      </c>
      <c r="J25126" t="s">
        <v>50</v>
      </c>
      <c r="K25126" t="s">
        <v>67</v>
      </c>
      <c r="L25126" s="1">
        <v>4987888171199</v>
      </c>
      <c r="M25126" t="s">
        <v>28197</v>
      </c>
      <c r="N25126" t="s">
        <v>56</v>
      </c>
      <c r="O25126">
        <v>1000</v>
      </c>
      <c r="P25126" t="s">
        <v>67</v>
      </c>
    </row>
    <row r="25127" spans="1:16" x14ac:dyDescent="0.45">
      <c r="A25127" s="7" t="s">
        <v>28201</v>
      </c>
      <c r="B25127" s="8">
        <v>1000</v>
      </c>
      <c r="C25127" s="8" t="s">
        <v>67</v>
      </c>
      <c r="D25127" s="8">
        <v>14987901115503</v>
      </c>
      <c r="E25127" s="8">
        <v>4987901115506</v>
      </c>
      <c r="F25127" s="8"/>
      <c r="G25127" s="7" t="s">
        <v>28198</v>
      </c>
      <c r="H25127" s="7" t="s">
        <v>28197</v>
      </c>
      <c r="I25127" s="7" t="s">
        <v>2437</v>
      </c>
      <c r="J25127" s="7" t="s">
        <v>50</v>
      </c>
      <c r="K25127" s="7" t="s">
        <v>67</v>
      </c>
      <c r="L25127" s="8">
        <v>4987901115599</v>
      </c>
      <c r="M25127" s="7" t="s">
        <v>28197</v>
      </c>
      <c r="N25127" s="7" t="s">
        <v>56</v>
      </c>
      <c r="O25127" s="7">
        <v>1000</v>
      </c>
      <c r="P25127" s="7" t="s">
        <v>67</v>
      </c>
    </row>
    <row r="25128" spans="1:16" x14ac:dyDescent="0.45">
      <c r="A25128" t="s">
        <v>28930</v>
      </c>
      <c r="B25128" s="1">
        <v>1000</v>
      </c>
      <c r="C25128" s="1" t="s">
        <v>67</v>
      </c>
      <c r="D25128" s="1">
        <v>14987901115503</v>
      </c>
      <c r="E25128" s="1">
        <v>4987901115506</v>
      </c>
      <c r="G25128" t="s">
        <v>28198</v>
      </c>
      <c r="H25128" t="s">
        <v>28197</v>
      </c>
      <c r="I25128" t="s">
        <v>2437</v>
      </c>
      <c r="J25128" t="s">
        <v>50</v>
      </c>
      <c r="K25128" t="s">
        <v>67</v>
      </c>
      <c r="L25128" s="1">
        <v>4987888171199</v>
      </c>
      <c r="M25128" t="s">
        <v>28197</v>
      </c>
      <c r="N25128" t="s">
        <v>56</v>
      </c>
      <c r="O25128">
        <v>1000</v>
      </c>
      <c r="P25128" t="s">
        <v>67</v>
      </c>
    </row>
    <row r="25129" spans="1:16" x14ac:dyDescent="0.45">
      <c r="A25129" s="7" t="s">
        <v>28204</v>
      </c>
      <c r="B25129" s="8">
        <v>500</v>
      </c>
      <c r="C25129" s="8" t="s">
        <v>67</v>
      </c>
      <c r="D25129" s="8">
        <v>14987888170380</v>
      </c>
      <c r="E25129" s="8">
        <v>4987888170383</v>
      </c>
      <c r="F25129" s="8"/>
      <c r="G25129" s="7" t="s">
        <v>28203</v>
      </c>
      <c r="H25129" s="7" t="s">
        <v>28202</v>
      </c>
      <c r="I25129" s="7" t="s">
        <v>256</v>
      </c>
      <c r="J25129" s="7" t="s">
        <v>50</v>
      </c>
      <c r="K25129" s="7" t="s">
        <v>67</v>
      </c>
      <c r="L25129" s="8">
        <v>4987888171205</v>
      </c>
      <c r="M25129" s="7" t="s">
        <v>28202</v>
      </c>
      <c r="N25129" s="7" t="s">
        <v>52</v>
      </c>
      <c r="O25129" s="7">
        <v>10</v>
      </c>
      <c r="P25129" s="7" t="s">
        <v>67</v>
      </c>
    </row>
    <row r="25130" spans="1:16" x14ac:dyDescent="0.45">
      <c r="A25130" t="s">
        <v>28204</v>
      </c>
      <c r="B25130" s="1">
        <v>100</v>
      </c>
      <c r="C25130" s="1" t="s">
        <v>67</v>
      </c>
      <c r="D25130" s="1">
        <v>14987888170373</v>
      </c>
      <c r="E25130" s="1">
        <v>4987888170376</v>
      </c>
      <c r="G25130" t="s">
        <v>28203</v>
      </c>
      <c r="H25130" t="s">
        <v>28202</v>
      </c>
      <c r="I25130" t="s">
        <v>256</v>
      </c>
      <c r="J25130" t="s">
        <v>50</v>
      </c>
      <c r="K25130" t="s">
        <v>67</v>
      </c>
      <c r="L25130" s="1">
        <v>4987888171205</v>
      </c>
      <c r="M25130" t="s">
        <v>28202</v>
      </c>
      <c r="N25130" t="s">
        <v>52</v>
      </c>
      <c r="O25130">
        <v>10</v>
      </c>
      <c r="P25130" t="s">
        <v>67</v>
      </c>
    </row>
    <row r="25131" spans="1:16" x14ac:dyDescent="0.45">
      <c r="A25131" s="7" t="s">
        <v>28204</v>
      </c>
      <c r="B25131" s="8">
        <v>1000</v>
      </c>
      <c r="C25131" s="8" t="s">
        <v>67</v>
      </c>
      <c r="D25131" s="8">
        <v>14987888170397</v>
      </c>
      <c r="E25131" s="8">
        <v>4987888170390</v>
      </c>
      <c r="F25131" s="8"/>
      <c r="G25131" s="7" t="s">
        <v>28203</v>
      </c>
      <c r="H25131" s="7" t="s">
        <v>28202</v>
      </c>
      <c r="I25131" s="7" t="s">
        <v>256</v>
      </c>
      <c r="J25131" s="7" t="s">
        <v>50</v>
      </c>
      <c r="K25131" s="7" t="s">
        <v>67</v>
      </c>
      <c r="L25131" s="8">
        <v>4987888171205</v>
      </c>
      <c r="M25131" s="7" t="s">
        <v>28202</v>
      </c>
      <c r="N25131" s="7" t="s">
        <v>52</v>
      </c>
      <c r="O25131" s="7">
        <v>10</v>
      </c>
      <c r="P25131" s="7" t="s">
        <v>67</v>
      </c>
    </row>
    <row r="25132" spans="1:16" x14ac:dyDescent="0.45">
      <c r="A25132" t="s">
        <v>28204</v>
      </c>
      <c r="B25132" s="1">
        <v>500</v>
      </c>
      <c r="C25132" s="1" t="s">
        <v>67</v>
      </c>
      <c r="D25132" s="1">
        <v>14987901115107</v>
      </c>
      <c r="E25132" s="1">
        <v>4987901115100</v>
      </c>
      <c r="G25132" t="s">
        <v>28203</v>
      </c>
      <c r="H25132" t="s">
        <v>28202</v>
      </c>
      <c r="I25132" t="s">
        <v>256</v>
      </c>
      <c r="J25132" t="s">
        <v>50</v>
      </c>
      <c r="K25132" t="s">
        <v>67</v>
      </c>
      <c r="L25132" s="1">
        <v>4987901115094</v>
      </c>
      <c r="M25132" t="s">
        <v>28202</v>
      </c>
      <c r="N25132" t="s">
        <v>52</v>
      </c>
      <c r="O25132">
        <v>10</v>
      </c>
      <c r="P25132" t="s">
        <v>67</v>
      </c>
    </row>
    <row r="25133" spans="1:16" x14ac:dyDescent="0.45">
      <c r="A25133" s="7" t="s">
        <v>28204</v>
      </c>
      <c r="B25133" s="8">
        <v>100</v>
      </c>
      <c r="C25133" s="8" t="s">
        <v>67</v>
      </c>
      <c r="D25133" s="8">
        <v>14987901115008</v>
      </c>
      <c r="E25133" s="8">
        <v>4987901115001</v>
      </c>
      <c r="F25133" s="8"/>
      <c r="G25133" s="7" t="s">
        <v>28203</v>
      </c>
      <c r="H25133" s="7" t="s">
        <v>28202</v>
      </c>
      <c r="I25133" s="7" t="s">
        <v>256</v>
      </c>
      <c r="J25133" s="7" t="s">
        <v>50</v>
      </c>
      <c r="K25133" s="7" t="s">
        <v>67</v>
      </c>
      <c r="L25133" s="8">
        <v>4987901115094</v>
      </c>
      <c r="M25133" s="7" t="s">
        <v>28202</v>
      </c>
      <c r="N25133" s="7" t="s">
        <v>52</v>
      </c>
      <c r="O25133" s="7">
        <v>10</v>
      </c>
      <c r="P25133" s="7" t="s">
        <v>67</v>
      </c>
    </row>
    <row r="25134" spans="1:16" x14ac:dyDescent="0.45">
      <c r="A25134" t="s">
        <v>28931</v>
      </c>
      <c r="B25134" s="1">
        <v>500</v>
      </c>
      <c r="C25134" s="1" t="s">
        <v>67</v>
      </c>
      <c r="D25134" s="1">
        <v>14987901115107</v>
      </c>
      <c r="E25134" s="1">
        <v>4987901115100</v>
      </c>
      <c r="G25134" t="s">
        <v>28203</v>
      </c>
      <c r="H25134" t="s">
        <v>28202</v>
      </c>
      <c r="I25134" t="s">
        <v>256</v>
      </c>
      <c r="J25134" t="s">
        <v>50</v>
      </c>
      <c r="K25134" t="s">
        <v>67</v>
      </c>
      <c r="L25134" s="1">
        <v>4987888171205</v>
      </c>
      <c r="M25134" t="s">
        <v>28202</v>
      </c>
      <c r="N25134" t="s">
        <v>52</v>
      </c>
      <c r="O25134">
        <v>10</v>
      </c>
      <c r="P25134" t="s">
        <v>67</v>
      </c>
    </row>
    <row r="25135" spans="1:16" x14ac:dyDescent="0.45">
      <c r="A25135" s="7" t="s">
        <v>28931</v>
      </c>
      <c r="B25135" s="8">
        <v>100</v>
      </c>
      <c r="C25135" s="8" t="s">
        <v>67</v>
      </c>
      <c r="D25135" s="8">
        <v>14987901115008</v>
      </c>
      <c r="E25135" s="8">
        <v>4987901115001</v>
      </c>
      <c r="F25135" s="8"/>
      <c r="G25135" s="7" t="s">
        <v>28203</v>
      </c>
      <c r="H25135" s="7" t="s">
        <v>28202</v>
      </c>
      <c r="I25135" s="7" t="s">
        <v>256</v>
      </c>
      <c r="J25135" s="7" t="s">
        <v>50</v>
      </c>
      <c r="K25135" s="7" t="s">
        <v>67</v>
      </c>
      <c r="L25135" s="8">
        <v>4987888171205</v>
      </c>
      <c r="M25135" s="7" t="s">
        <v>28202</v>
      </c>
      <c r="N25135" s="7" t="s">
        <v>52</v>
      </c>
      <c r="O25135" s="7">
        <v>10</v>
      </c>
      <c r="P25135" s="7" t="s">
        <v>67</v>
      </c>
    </row>
    <row r="25136" spans="1:16" x14ac:dyDescent="0.45">
      <c r="A25136" t="s">
        <v>36520</v>
      </c>
      <c r="B25136" s="1">
        <v>1000</v>
      </c>
      <c r="C25136" s="1" t="s">
        <v>53</v>
      </c>
      <c r="D25136" s="1">
        <v>14987058270292</v>
      </c>
      <c r="E25136" s="1">
        <v>4987058270295</v>
      </c>
      <c r="G25136" t="s">
        <v>36518</v>
      </c>
      <c r="H25136" t="s">
        <v>36519</v>
      </c>
      <c r="I25136" t="s">
        <v>1458</v>
      </c>
      <c r="J25136" t="s">
        <v>50</v>
      </c>
      <c r="K25136" t="s">
        <v>51</v>
      </c>
      <c r="L25136" s="1">
        <v>4987058144930</v>
      </c>
      <c r="M25136" t="s">
        <v>36517</v>
      </c>
      <c r="N25136" t="s">
        <v>52</v>
      </c>
      <c r="O25136">
        <v>10</v>
      </c>
      <c r="P25136" t="s">
        <v>53</v>
      </c>
    </row>
    <row r="25137" spans="1:16" x14ac:dyDescent="0.45">
      <c r="A25137" s="7" t="s">
        <v>36520</v>
      </c>
      <c r="B25137" s="8">
        <v>100</v>
      </c>
      <c r="C25137" s="8" t="s">
        <v>53</v>
      </c>
      <c r="D25137" s="8">
        <v>14987058270285</v>
      </c>
      <c r="E25137" s="8">
        <v>4987058270288</v>
      </c>
      <c r="F25137" s="8"/>
      <c r="G25137" s="7" t="s">
        <v>36518</v>
      </c>
      <c r="H25137" s="7" t="s">
        <v>36519</v>
      </c>
      <c r="I25137" s="7" t="s">
        <v>1458</v>
      </c>
      <c r="J25137" s="7" t="s">
        <v>50</v>
      </c>
      <c r="K25137" s="7" t="s">
        <v>51</v>
      </c>
      <c r="L25137" s="8">
        <v>4987058144930</v>
      </c>
      <c r="M25137" s="7" t="s">
        <v>36517</v>
      </c>
      <c r="N25137" s="7" t="s">
        <v>52</v>
      </c>
      <c r="O25137" s="7">
        <v>10</v>
      </c>
      <c r="P25137" s="7" t="s">
        <v>53</v>
      </c>
    </row>
    <row r="25138" spans="1:16" x14ac:dyDescent="0.45">
      <c r="A25138" t="s">
        <v>36521</v>
      </c>
      <c r="B25138" s="1">
        <v>1000</v>
      </c>
      <c r="C25138" s="1" t="s">
        <v>53</v>
      </c>
      <c r="D25138" s="1">
        <v>14987058270278</v>
      </c>
      <c r="E25138" s="1">
        <v>4987058270271</v>
      </c>
      <c r="G25138" t="s">
        <v>36518</v>
      </c>
      <c r="H25138" t="s">
        <v>36519</v>
      </c>
      <c r="I25138" t="s">
        <v>1458</v>
      </c>
      <c r="J25138" t="s">
        <v>50</v>
      </c>
      <c r="K25138" t="s">
        <v>51</v>
      </c>
      <c r="L25138" s="1">
        <v>4987058214923</v>
      </c>
      <c r="M25138" t="s">
        <v>36517</v>
      </c>
      <c r="N25138" t="s">
        <v>56</v>
      </c>
      <c r="O25138">
        <v>1000</v>
      </c>
      <c r="P25138" t="s">
        <v>53</v>
      </c>
    </row>
    <row r="25139" spans="1:16" x14ac:dyDescent="0.45">
      <c r="A25139" s="7" t="s">
        <v>36525</v>
      </c>
      <c r="B25139" s="8">
        <v>100</v>
      </c>
      <c r="C25139" s="8" t="s">
        <v>53</v>
      </c>
      <c r="D25139" s="8">
        <v>14987058271282</v>
      </c>
      <c r="E25139" s="8">
        <v>4987058271285</v>
      </c>
      <c r="F25139" s="8"/>
      <c r="G25139" s="7" t="s">
        <v>36523</v>
      </c>
      <c r="H25139" s="7" t="s">
        <v>36524</v>
      </c>
      <c r="I25139" s="7" t="s">
        <v>100</v>
      </c>
      <c r="J25139" s="7" t="s">
        <v>50</v>
      </c>
      <c r="K25139" s="7" t="s">
        <v>51</v>
      </c>
      <c r="L25139" s="8">
        <v>4987058144947</v>
      </c>
      <c r="M25139" s="7" t="s">
        <v>36522</v>
      </c>
      <c r="N25139" s="7" t="s">
        <v>52</v>
      </c>
      <c r="O25139" s="7">
        <v>10</v>
      </c>
      <c r="P25139" s="7" t="s">
        <v>53</v>
      </c>
    </row>
    <row r="25140" spans="1:16" x14ac:dyDescent="0.45">
      <c r="A25140" t="s">
        <v>36526</v>
      </c>
      <c r="B25140" s="1">
        <v>1000</v>
      </c>
      <c r="C25140" s="1" t="s">
        <v>53</v>
      </c>
      <c r="D25140" s="1">
        <v>14987058271275</v>
      </c>
      <c r="E25140" s="1">
        <v>4987058271278</v>
      </c>
      <c r="G25140" t="s">
        <v>36523</v>
      </c>
      <c r="H25140" t="s">
        <v>36524</v>
      </c>
      <c r="I25140" t="s">
        <v>100</v>
      </c>
      <c r="J25140" t="s">
        <v>50</v>
      </c>
      <c r="K25140" t="s">
        <v>51</v>
      </c>
      <c r="L25140" s="1">
        <v>4987058214930</v>
      </c>
      <c r="M25140" t="s">
        <v>36522</v>
      </c>
      <c r="N25140" t="s">
        <v>56</v>
      </c>
      <c r="O25140">
        <v>1000</v>
      </c>
      <c r="P25140" t="s">
        <v>53</v>
      </c>
    </row>
    <row r="25141" spans="1:16" x14ac:dyDescent="0.45">
      <c r="A25141" s="7" t="s">
        <v>72192</v>
      </c>
      <c r="B25141" s="8">
        <v>500</v>
      </c>
      <c r="C25141" s="8" t="s">
        <v>87</v>
      </c>
      <c r="D25141" s="8">
        <v>14987792169487</v>
      </c>
      <c r="E25141" s="8">
        <v>4987792169480</v>
      </c>
      <c r="F25141" s="8"/>
      <c r="G25141" s="7" t="s">
        <v>53133</v>
      </c>
      <c r="H25141" s="7" t="s">
        <v>53134</v>
      </c>
      <c r="I25141" s="7" t="s">
        <v>609</v>
      </c>
      <c r="J25141" s="7" t="s">
        <v>50</v>
      </c>
      <c r="K25141" s="7" t="s">
        <v>177</v>
      </c>
      <c r="L25141" s="8">
        <v>4987792017583</v>
      </c>
      <c r="M25141" s="7" t="s">
        <v>72191</v>
      </c>
      <c r="N25141" s="7" t="s">
        <v>56</v>
      </c>
      <c r="O25141" s="7">
        <v>500</v>
      </c>
      <c r="P25141" s="7" t="s">
        <v>87</v>
      </c>
    </row>
    <row r="25142" spans="1:16" x14ac:dyDescent="0.45">
      <c r="A25142" t="s">
        <v>53136</v>
      </c>
      <c r="B25142" s="1">
        <v>100</v>
      </c>
      <c r="C25142" s="1" t="s">
        <v>87</v>
      </c>
      <c r="D25142" s="1">
        <v>14987080032547</v>
      </c>
      <c r="E25142" s="1">
        <v>4987080032540</v>
      </c>
      <c r="G25142" t="s">
        <v>53133</v>
      </c>
      <c r="H25142" t="s">
        <v>53134</v>
      </c>
      <c r="I25142" t="s">
        <v>609</v>
      </c>
      <c r="J25142" t="s">
        <v>50</v>
      </c>
      <c r="K25142" t="s">
        <v>177</v>
      </c>
      <c r="L25142" s="1">
        <v>4987080996842</v>
      </c>
      <c r="M25142" t="s">
        <v>53132</v>
      </c>
      <c r="N25142" t="s">
        <v>56</v>
      </c>
      <c r="O25142">
        <v>100</v>
      </c>
      <c r="P25142" t="s">
        <v>87</v>
      </c>
    </row>
    <row r="25143" spans="1:16" x14ac:dyDescent="0.45">
      <c r="A25143" s="7" t="s">
        <v>53135</v>
      </c>
      <c r="B25143" s="8">
        <v>500</v>
      </c>
      <c r="C25143" s="8" t="s">
        <v>87</v>
      </c>
      <c r="D25143" s="8">
        <v>14987080032554</v>
      </c>
      <c r="E25143" s="8">
        <v>4987080032557</v>
      </c>
      <c r="F25143" s="8"/>
      <c r="G25143" s="7" t="s">
        <v>53133</v>
      </c>
      <c r="H25143" s="7" t="s">
        <v>53134</v>
      </c>
      <c r="I25143" s="7" t="s">
        <v>609</v>
      </c>
      <c r="J25143" s="7" t="s">
        <v>50</v>
      </c>
      <c r="K25143" s="7" t="s">
        <v>177</v>
      </c>
      <c r="L25143" s="8">
        <v>4987080996835</v>
      </c>
      <c r="M25143" s="7" t="s">
        <v>53132</v>
      </c>
      <c r="N25143" s="7" t="s">
        <v>56</v>
      </c>
      <c r="O25143" s="7">
        <v>500</v>
      </c>
      <c r="P25143" s="7" t="s">
        <v>87</v>
      </c>
    </row>
    <row r="25144" spans="1:16" x14ac:dyDescent="0.45">
      <c r="A25144" t="s">
        <v>66585</v>
      </c>
      <c r="B25144" s="1">
        <v>500</v>
      </c>
      <c r="C25144" s="1" t="s">
        <v>87</v>
      </c>
      <c r="D25144" s="1">
        <v>14987376341810</v>
      </c>
      <c r="E25144" s="1">
        <v>4987376341813</v>
      </c>
      <c r="G25144" t="s">
        <v>53133</v>
      </c>
      <c r="H25144" t="s">
        <v>53134</v>
      </c>
      <c r="I25144" t="s">
        <v>609</v>
      </c>
      <c r="J25144" t="s">
        <v>50</v>
      </c>
      <c r="K25144" t="s">
        <v>177</v>
      </c>
      <c r="L25144" s="1">
        <v>4987376341899</v>
      </c>
      <c r="M25144" t="s">
        <v>66584</v>
      </c>
      <c r="N25144" t="s">
        <v>56</v>
      </c>
      <c r="O25144">
        <v>500</v>
      </c>
      <c r="P25144" t="s">
        <v>87</v>
      </c>
    </row>
    <row r="25145" spans="1:16" x14ac:dyDescent="0.45">
      <c r="A25145" s="7" t="s">
        <v>72194</v>
      </c>
      <c r="B25145" s="8">
        <v>100</v>
      </c>
      <c r="C25145" s="8" t="s">
        <v>53</v>
      </c>
      <c r="D25145" s="8">
        <v>14987792169210</v>
      </c>
      <c r="E25145" s="8">
        <v>4987792169213</v>
      </c>
      <c r="F25145" s="8"/>
      <c r="G25145" s="7" t="s">
        <v>36518</v>
      </c>
      <c r="H25145" s="7" t="s">
        <v>36519</v>
      </c>
      <c r="I25145" s="7" t="s">
        <v>1458</v>
      </c>
      <c r="J25145" s="7" t="s">
        <v>50</v>
      </c>
      <c r="K25145" s="7" t="s">
        <v>51</v>
      </c>
      <c r="L25145" s="8">
        <v>4987792017187</v>
      </c>
      <c r="M25145" s="7" t="s">
        <v>72193</v>
      </c>
      <c r="N25145" s="7" t="s">
        <v>52</v>
      </c>
      <c r="O25145" s="7">
        <v>10</v>
      </c>
      <c r="P25145" s="7" t="s">
        <v>53</v>
      </c>
    </row>
    <row r="25146" spans="1:16" x14ac:dyDescent="0.45">
      <c r="A25146" t="s">
        <v>72194</v>
      </c>
      <c r="B25146" s="1">
        <v>1000</v>
      </c>
      <c r="C25146" s="1" t="s">
        <v>53</v>
      </c>
      <c r="D25146" s="1">
        <v>14987792169203</v>
      </c>
      <c r="E25146" s="1">
        <v>4987792169206</v>
      </c>
      <c r="G25146" t="s">
        <v>36518</v>
      </c>
      <c r="H25146" t="s">
        <v>36519</v>
      </c>
      <c r="I25146" t="s">
        <v>1458</v>
      </c>
      <c r="J25146" t="s">
        <v>50</v>
      </c>
      <c r="K25146" t="s">
        <v>51</v>
      </c>
      <c r="L25146" s="1">
        <v>4987792017187</v>
      </c>
      <c r="M25146" t="s">
        <v>72193</v>
      </c>
      <c r="N25146" t="s">
        <v>52</v>
      </c>
      <c r="O25146">
        <v>10</v>
      </c>
      <c r="P25146" t="s">
        <v>53</v>
      </c>
    </row>
    <row r="25147" spans="1:16" x14ac:dyDescent="0.45">
      <c r="A25147" s="7" t="s">
        <v>72195</v>
      </c>
      <c r="B25147" s="8">
        <v>1000</v>
      </c>
      <c r="C25147" s="8" t="s">
        <v>53</v>
      </c>
      <c r="D25147" s="8">
        <v>14987792169289</v>
      </c>
      <c r="E25147" s="8">
        <v>4987792169282</v>
      </c>
      <c r="F25147" s="8"/>
      <c r="G25147" s="7" t="s">
        <v>36518</v>
      </c>
      <c r="H25147" s="7" t="s">
        <v>36519</v>
      </c>
      <c r="I25147" s="7" t="s">
        <v>1458</v>
      </c>
      <c r="J25147" s="7" t="s">
        <v>50</v>
      </c>
      <c r="K25147" s="7" t="s">
        <v>51</v>
      </c>
      <c r="L25147" s="8">
        <v>4987792017286</v>
      </c>
      <c r="M25147" s="7" t="s">
        <v>72193</v>
      </c>
      <c r="N25147" s="7" t="s">
        <v>56</v>
      </c>
      <c r="O25147" s="7">
        <v>1000</v>
      </c>
      <c r="P25147" s="7" t="s">
        <v>53</v>
      </c>
    </row>
    <row r="25148" spans="1:16" x14ac:dyDescent="0.45">
      <c r="A25148" t="s">
        <v>80934</v>
      </c>
      <c r="B25148" s="1">
        <v>100</v>
      </c>
      <c r="C25148" s="1" t="s">
        <v>53</v>
      </c>
      <c r="D25148" s="1">
        <v>14987123872666</v>
      </c>
      <c r="E25148" s="1">
        <v>4987123872669</v>
      </c>
      <c r="G25148" t="s">
        <v>36518</v>
      </c>
      <c r="H25148" t="s">
        <v>36519</v>
      </c>
      <c r="I25148" t="s">
        <v>1458</v>
      </c>
      <c r="J25148" t="s">
        <v>50</v>
      </c>
      <c r="K25148" t="s">
        <v>51</v>
      </c>
      <c r="L25148" s="1">
        <v>4987123568364</v>
      </c>
      <c r="M25148" t="s">
        <v>80933</v>
      </c>
      <c r="N25148" t="s">
        <v>52</v>
      </c>
      <c r="O25148">
        <v>10</v>
      </c>
      <c r="P25148" t="s">
        <v>53</v>
      </c>
    </row>
    <row r="25149" spans="1:16" x14ac:dyDescent="0.45">
      <c r="A25149" s="7" t="s">
        <v>80935</v>
      </c>
      <c r="B25149" s="8">
        <v>1200</v>
      </c>
      <c r="C25149" s="8" t="s">
        <v>53</v>
      </c>
      <c r="D25149" s="8">
        <v>14987123872659</v>
      </c>
      <c r="E25149" s="8">
        <v>4987123872652</v>
      </c>
      <c r="F25149" s="8"/>
      <c r="G25149" s="7" t="s">
        <v>36518</v>
      </c>
      <c r="H25149" s="7" t="s">
        <v>36519</v>
      </c>
      <c r="I25149" s="7" t="s">
        <v>1458</v>
      </c>
      <c r="J25149" s="7" t="s">
        <v>50</v>
      </c>
      <c r="K25149" s="7" t="s">
        <v>51</v>
      </c>
      <c r="L25149" s="8">
        <v>4987123568371</v>
      </c>
      <c r="M25149" s="7" t="s">
        <v>80933</v>
      </c>
      <c r="N25149" s="7" t="s">
        <v>56</v>
      </c>
      <c r="O25149" s="7">
        <v>1200</v>
      </c>
      <c r="P25149" s="7" t="s">
        <v>53</v>
      </c>
    </row>
    <row r="25150" spans="1:16" x14ac:dyDescent="0.45">
      <c r="A25150" t="s">
        <v>53140</v>
      </c>
      <c r="B25150" s="1">
        <v>100</v>
      </c>
      <c r="C25150" s="1" t="s">
        <v>53</v>
      </c>
      <c r="D25150" s="1">
        <v>14987792160712</v>
      </c>
      <c r="E25150" s="1">
        <v>4987792160715</v>
      </c>
      <c r="G25150" t="s">
        <v>36518</v>
      </c>
      <c r="H25150" t="s">
        <v>36519</v>
      </c>
      <c r="I25150" t="s">
        <v>1458</v>
      </c>
      <c r="J25150" t="s">
        <v>50</v>
      </c>
      <c r="K25150" t="s">
        <v>51</v>
      </c>
      <c r="L25150" s="1">
        <v>4987792975081</v>
      </c>
      <c r="M25150" t="s">
        <v>53137</v>
      </c>
      <c r="N25150" t="s">
        <v>52</v>
      </c>
      <c r="O25150">
        <v>10</v>
      </c>
      <c r="P25150" t="s">
        <v>53</v>
      </c>
    </row>
    <row r="25151" spans="1:16" x14ac:dyDescent="0.45">
      <c r="A25151" s="7" t="s">
        <v>53140</v>
      </c>
      <c r="B25151" s="8">
        <v>1000</v>
      </c>
      <c r="C25151" s="8" t="s">
        <v>53</v>
      </c>
      <c r="D25151" s="8">
        <v>14987080032233</v>
      </c>
      <c r="E25151" s="8">
        <v>4987080032236</v>
      </c>
      <c r="F25151" s="8"/>
      <c r="G25151" s="7" t="s">
        <v>36518</v>
      </c>
      <c r="H25151" s="7" t="s">
        <v>36519</v>
      </c>
      <c r="I25151" s="7" t="s">
        <v>1458</v>
      </c>
      <c r="J25151" s="7" t="s">
        <v>50</v>
      </c>
      <c r="K25151" s="7" t="s">
        <v>51</v>
      </c>
      <c r="L25151" s="8">
        <v>4987080996880</v>
      </c>
      <c r="M25151" s="7" t="s">
        <v>53137</v>
      </c>
      <c r="N25151" s="7" t="s">
        <v>52</v>
      </c>
      <c r="O25151" s="7">
        <v>10</v>
      </c>
      <c r="P25151" s="7" t="s">
        <v>53</v>
      </c>
    </row>
    <row r="25152" spans="1:16" x14ac:dyDescent="0.45">
      <c r="A25152" t="s">
        <v>53140</v>
      </c>
      <c r="B25152" s="1">
        <v>100</v>
      </c>
      <c r="C25152" s="1" t="s">
        <v>53</v>
      </c>
      <c r="D25152" s="1">
        <v>14987080032219</v>
      </c>
      <c r="E25152" s="1">
        <v>4987080032212</v>
      </c>
      <c r="G25152" t="s">
        <v>36518</v>
      </c>
      <c r="H25152" t="s">
        <v>36519</v>
      </c>
      <c r="I25152" t="s">
        <v>1458</v>
      </c>
      <c r="J25152" t="s">
        <v>50</v>
      </c>
      <c r="K25152" t="s">
        <v>51</v>
      </c>
      <c r="L25152" s="1">
        <v>4987080996880</v>
      </c>
      <c r="M25152" t="s">
        <v>53137</v>
      </c>
      <c r="N25152" t="s">
        <v>52</v>
      </c>
      <c r="O25152">
        <v>10</v>
      </c>
      <c r="P25152" t="s">
        <v>53</v>
      </c>
    </row>
    <row r="25153" spans="1:16" x14ac:dyDescent="0.45">
      <c r="A25153" s="7" t="s">
        <v>53139</v>
      </c>
      <c r="B25153" s="8">
        <v>1000</v>
      </c>
      <c r="C25153" s="8" t="s">
        <v>53</v>
      </c>
      <c r="D25153" s="8">
        <v>14987080032264</v>
      </c>
      <c r="E25153" s="8">
        <v>4987080032267</v>
      </c>
      <c r="F25153" s="8"/>
      <c r="G25153" s="7" t="s">
        <v>36518</v>
      </c>
      <c r="H25153" s="7" t="s">
        <v>36519</v>
      </c>
      <c r="I25153" s="7" t="s">
        <v>1458</v>
      </c>
      <c r="J25153" s="7" t="s">
        <v>50</v>
      </c>
      <c r="K25153" s="7" t="s">
        <v>51</v>
      </c>
      <c r="L25153" s="8">
        <v>4987080996873</v>
      </c>
      <c r="M25153" s="7" t="s">
        <v>53137</v>
      </c>
      <c r="N25153" s="7" t="s">
        <v>56</v>
      </c>
      <c r="O25153" s="7">
        <v>1000</v>
      </c>
      <c r="P25153" s="7" t="s">
        <v>53</v>
      </c>
    </row>
    <row r="25154" spans="1:16" x14ac:dyDescent="0.45">
      <c r="A25154" t="s">
        <v>53138</v>
      </c>
      <c r="B25154" s="1">
        <v>1000</v>
      </c>
      <c r="C25154" s="1" t="s">
        <v>53</v>
      </c>
      <c r="D25154" s="1">
        <v>14987080032264</v>
      </c>
      <c r="E25154" s="1">
        <v>4987080032267</v>
      </c>
      <c r="G25154" t="s">
        <v>36518</v>
      </c>
      <c r="H25154" t="s">
        <v>36519</v>
      </c>
      <c r="I25154" t="s">
        <v>1458</v>
      </c>
      <c r="J25154" t="s">
        <v>50</v>
      </c>
      <c r="K25154" t="s">
        <v>51</v>
      </c>
      <c r="L25154" s="1">
        <v>4987080905622</v>
      </c>
      <c r="M25154" t="s">
        <v>53137</v>
      </c>
      <c r="N25154" t="s">
        <v>56</v>
      </c>
      <c r="O25154">
        <v>1000</v>
      </c>
      <c r="P25154" t="s">
        <v>53</v>
      </c>
    </row>
    <row r="25155" spans="1:16" x14ac:dyDescent="0.45">
      <c r="A25155" s="7" t="s">
        <v>78106</v>
      </c>
      <c r="B25155" s="8">
        <v>1000</v>
      </c>
      <c r="C25155" s="8" t="s">
        <v>53</v>
      </c>
      <c r="D25155" s="8">
        <v>14987118238453</v>
      </c>
      <c r="E25155" s="8">
        <v>4987118238456</v>
      </c>
      <c r="F25155" s="8"/>
      <c r="G25155" s="7" t="s">
        <v>36518</v>
      </c>
      <c r="H25155" s="7" t="s">
        <v>36519</v>
      </c>
      <c r="I25155" s="7" t="s">
        <v>1458</v>
      </c>
      <c r="J25155" s="7" t="s">
        <v>50</v>
      </c>
      <c r="K25155" s="7" t="s">
        <v>51</v>
      </c>
      <c r="L25155" s="8">
        <v>4987118238463</v>
      </c>
      <c r="M25155" s="7" t="s">
        <v>78104</v>
      </c>
      <c r="N25155" s="7" t="s">
        <v>52</v>
      </c>
      <c r="O25155" s="7">
        <v>10</v>
      </c>
      <c r="P25155" s="7" t="s">
        <v>53</v>
      </c>
    </row>
    <row r="25156" spans="1:16" x14ac:dyDescent="0.45">
      <c r="A25156" t="s">
        <v>78106</v>
      </c>
      <c r="B25156" s="1">
        <v>100</v>
      </c>
      <c r="C25156" s="1" t="s">
        <v>53</v>
      </c>
      <c r="D25156" s="1">
        <v>14987118238484</v>
      </c>
      <c r="E25156" s="1">
        <v>4987118238487</v>
      </c>
      <c r="G25156" t="s">
        <v>36518</v>
      </c>
      <c r="H25156" t="s">
        <v>36519</v>
      </c>
      <c r="I25156" t="s">
        <v>1458</v>
      </c>
      <c r="J25156" t="s">
        <v>50</v>
      </c>
      <c r="K25156" t="s">
        <v>51</v>
      </c>
      <c r="L25156" s="1">
        <v>4987118238463</v>
      </c>
      <c r="M25156" t="s">
        <v>78104</v>
      </c>
      <c r="N25156" t="s">
        <v>52</v>
      </c>
      <c r="O25156">
        <v>10</v>
      </c>
      <c r="P25156" t="s">
        <v>53</v>
      </c>
    </row>
    <row r="25157" spans="1:16" x14ac:dyDescent="0.45">
      <c r="A25157" s="7" t="s">
        <v>78106</v>
      </c>
      <c r="B25157" s="8">
        <v>1000</v>
      </c>
      <c r="C25157" s="8" t="s">
        <v>53</v>
      </c>
      <c r="D25157" s="8">
        <v>14987123406564</v>
      </c>
      <c r="E25157" s="8">
        <v>4987123406567</v>
      </c>
      <c r="F25157" s="8"/>
      <c r="G25157" s="7" t="s">
        <v>36518</v>
      </c>
      <c r="H25157" s="7" t="s">
        <v>36519</v>
      </c>
      <c r="I25157" s="7" t="s">
        <v>1458</v>
      </c>
      <c r="J25157" s="7" t="s">
        <v>50</v>
      </c>
      <c r="K25157" s="7" t="s">
        <v>51</v>
      </c>
      <c r="L25157" s="8">
        <v>4987123555555</v>
      </c>
      <c r="M25157" s="7" t="s">
        <v>78104</v>
      </c>
      <c r="N25157" s="7" t="s">
        <v>52</v>
      </c>
      <c r="O25157" s="7">
        <v>10</v>
      </c>
      <c r="P25157" s="7" t="s">
        <v>53</v>
      </c>
    </row>
    <row r="25158" spans="1:16" x14ac:dyDescent="0.45">
      <c r="A25158" t="s">
        <v>78106</v>
      </c>
      <c r="B25158" s="1">
        <v>100</v>
      </c>
      <c r="C25158" s="1" t="s">
        <v>53</v>
      </c>
      <c r="D25158" s="1">
        <v>14987123406588</v>
      </c>
      <c r="E25158" s="1">
        <v>4987123406581</v>
      </c>
      <c r="G25158" t="s">
        <v>36518</v>
      </c>
      <c r="H25158" t="s">
        <v>36519</v>
      </c>
      <c r="I25158" t="s">
        <v>1458</v>
      </c>
      <c r="J25158" t="s">
        <v>50</v>
      </c>
      <c r="K25158" t="s">
        <v>51</v>
      </c>
      <c r="L25158" s="1">
        <v>4987123555555</v>
      </c>
      <c r="M25158" t="s">
        <v>78104</v>
      </c>
      <c r="N25158" t="s">
        <v>52</v>
      </c>
      <c r="O25158">
        <v>10</v>
      </c>
      <c r="P25158" t="s">
        <v>53</v>
      </c>
    </row>
    <row r="25159" spans="1:16" x14ac:dyDescent="0.45">
      <c r="A25159" s="7" t="s">
        <v>78105</v>
      </c>
      <c r="B25159" s="8">
        <v>1200</v>
      </c>
      <c r="C25159" s="8" t="s">
        <v>53</v>
      </c>
      <c r="D25159" s="8">
        <v>14987123406571</v>
      </c>
      <c r="E25159" s="8">
        <v>4987123406574</v>
      </c>
      <c r="F25159" s="8"/>
      <c r="G25159" s="7" t="s">
        <v>36518</v>
      </c>
      <c r="H25159" s="7" t="s">
        <v>36519</v>
      </c>
      <c r="I25159" s="7" t="s">
        <v>1458</v>
      </c>
      <c r="J25159" s="7" t="s">
        <v>50</v>
      </c>
      <c r="K25159" s="7" t="s">
        <v>51</v>
      </c>
      <c r="L25159" s="8">
        <v>4987123555562</v>
      </c>
      <c r="M25159" s="7" t="s">
        <v>78104</v>
      </c>
      <c r="N25159" s="7" t="s">
        <v>56</v>
      </c>
      <c r="O25159" s="7">
        <v>1200</v>
      </c>
      <c r="P25159" s="7" t="s">
        <v>53</v>
      </c>
    </row>
    <row r="25160" spans="1:16" x14ac:dyDescent="0.45">
      <c r="A25160" t="s">
        <v>78105</v>
      </c>
      <c r="B25160" s="1">
        <v>1200</v>
      </c>
      <c r="C25160" s="1" t="s">
        <v>53</v>
      </c>
      <c r="D25160" s="1">
        <v>14987118238415</v>
      </c>
      <c r="E25160" s="1">
        <v>4987118238418</v>
      </c>
      <c r="G25160" t="s">
        <v>36518</v>
      </c>
      <c r="H25160" t="s">
        <v>36519</v>
      </c>
      <c r="I25160" t="s">
        <v>1458</v>
      </c>
      <c r="J25160" t="s">
        <v>50</v>
      </c>
      <c r="K25160" t="s">
        <v>51</v>
      </c>
      <c r="L25160" s="1">
        <v>4987118238432</v>
      </c>
      <c r="M25160" t="s">
        <v>78104</v>
      </c>
      <c r="N25160" t="s">
        <v>56</v>
      </c>
      <c r="O25160">
        <v>1200</v>
      </c>
      <c r="P25160" t="s">
        <v>53</v>
      </c>
    </row>
    <row r="25161" spans="1:16" x14ac:dyDescent="0.45">
      <c r="A25161" s="7" t="s">
        <v>66587</v>
      </c>
      <c r="B25161" s="8">
        <v>100</v>
      </c>
      <c r="C25161" s="8" t="s">
        <v>53</v>
      </c>
      <c r="D25161" s="8">
        <v>14987376342114</v>
      </c>
      <c r="E25161" s="8">
        <v>4987376342117</v>
      </c>
      <c r="F25161" s="8"/>
      <c r="G25161" s="7" t="s">
        <v>36518</v>
      </c>
      <c r="H25161" s="7" t="s">
        <v>36519</v>
      </c>
      <c r="I25161" s="7" t="s">
        <v>1458</v>
      </c>
      <c r="J25161" s="7" t="s">
        <v>50</v>
      </c>
      <c r="K25161" s="7" t="s">
        <v>51</v>
      </c>
      <c r="L25161" s="8">
        <v>4987376342186</v>
      </c>
      <c r="M25161" s="7" t="s">
        <v>66586</v>
      </c>
      <c r="N25161" s="7" t="s">
        <v>52</v>
      </c>
      <c r="O25161" s="7">
        <v>10</v>
      </c>
      <c r="P25161" s="7" t="s">
        <v>53</v>
      </c>
    </row>
    <row r="25162" spans="1:16" x14ac:dyDescent="0.45">
      <c r="A25162" t="s">
        <v>66587</v>
      </c>
      <c r="B25162" s="1">
        <v>1000</v>
      </c>
      <c r="C25162" s="1" t="s">
        <v>53</v>
      </c>
      <c r="D25162" s="1">
        <v>14987376342138</v>
      </c>
      <c r="E25162" s="1">
        <v>4987376342131</v>
      </c>
      <c r="G25162" t="s">
        <v>36518</v>
      </c>
      <c r="H25162" t="s">
        <v>36519</v>
      </c>
      <c r="I25162" t="s">
        <v>1458</v>
      </c>
      <c r="J25162" t="s">
        <v>50</v>
      </c>
      <c r="K25162" t="s">
        <v>51</v>
      </c>
      <c r="L25162" s="1">
        <v>4987376342186</v>
      </c>
      <c r="M25162" t="s">
        <v>66586</v>
      </c>
      <c r="N25162" t="s">
        <v>52</v>
      </c>
      <c r="O25162">
        <v>10</v>
      </c>
      <c r="P25162" t="s">
        <v>53</v>
      </c>
    </row>
    <row r="25163" spans="1:16" x14ac:dyDescent="0.45">
      <c r="A25163" s="7" t="s">
        <v>66588</v>
      </c>
      <c r="B25163" s="8">
        <v>1000</v>
      </c>
      <c r="C25163" s="8" t="s">
        <v>53</v>
      </c>
      <c r="D25163" s="8">
        <v>14987376342145</v>
      </c>
      <c r="E25163" s="8">
        <v>4987376342148</v>
      </c>
      <c r="F25163" s="8"/>
      <c r="G25163" s="7" t="s">
        <v>36518</v>
      </c>
      <c r="H25163" s="7" t="s">
        <v>36519</v>
      </c>
      <c r="I25163" s="7" t="s">
        <v>1458</v>
      </c>
      <c r="J25163" s="7" t="s">
        <v>50</v>
      </c>
      <c r="K25163" s="7" t="s">
        <v>51</v>
      </c>
      <c r="L25163" s="8">
        <v>4987376342193</v>
      </c>
      <c r="M25163" s="7" t="s">
        <v>66586</v>
      </c>
      <c r="N25163" s="7" t="s">
        <v>56</v>
      </c>
      <c r="O25163" s="7">
        <v>1000</v>
      </c>
      <c r="P25163" s="7" t="s">
        <v>53</v>
      </c>
    </row>
    <row r="25164" spans="1:16" x14ac:dyDescent="0.45">
      <c r="A25164" t="s">
        <v>69084</v>
      </c>
      <c r="B25164" s="1">
        <v>100</v>
      </c>
      <c r="C25164" s="1" t="s">
        <v>53</v>
      </c>
      <c r="D25164" s="1">
        <v>14987447115111</v>
      </c>
      <c r="E25164" s="1">
        <v>4987447115114</v>
      </c>
      <c r="G25164" t="s">
        <v>36518</v>
      </c>
      <c r="H25164" t="s">
        <v>36519</v>
      </c>
      <c r="I25164" t="s">
        <v>1458</v>
      </c>
      <c r="J25164" t="s">
        <v>50</v>
      </c>
      <c r="K25164" t="s">
        <v>51</v>
      </c>
      <c r="L25164" s="1">
        <v>4987447115916</v>
      </c>
      <c r="M25164" t="s">
        <v>69083</v>
      </c>
      <c r="N25164" t="s">
        <v>52</v>
      </c>
      <c r="O25164">
        <v>10</v>
      </c>
      <c r="P25164" t="s">
        <v>53</v>
      </c>
    </row>
    <row r="25165" spans="1:16" x14ac:dyDescent="0.45">
      <c r="A25165" s="7" t="s">
        <v>69084</v>
      </c>
      <c r="B25165" s="8">
        <v>1000</v>
      </c>
      <c r="C25165" s="8" t="s">
        <v>53</v>
      </c>
      <c r="D25165" s="8">
        <v>14987447115135</v>
      </c>
      <c r="E25165" s="8">
        <v>4987447115138</v>
      </c>
      <c r="F25165" s="8"/>
      <c r="G25165" s="7" t="s">
        <v>36518</v>
      </c>
      <c r="H25165" s="7" t="s">
        <v>36519</v>
      </c>
      <c r="I25165" s="7" t="s">
        <v>1458</v>
      </c>
      <c r="J25165" s="7" t="s">
        <v>50</v>
      </c>
      <c r="K25165" s="7" t="s">
        <v>51</v>
      </c>
      <c r="L25165" s="8">
        <v>4987447115916</v>
      </c>
      <c r="M25165" s="7" t="s">
        <v>69083</v>
      </c>
      <c r="N25165" s="7" t="s">
        <v>52</v>
      </c>
      <c r="O25165" s="7">
        <v>10</v>
      </c>
      <c r="P25165" s="7" t="s">
        <v>53</v>
      </c>
    </row>
    <row r="25166" spans="1:16" x14ac:dyDescent="0.45">
      <c r="A25166" t="s">
        <v>69085</v>
      </c>
      <c r="B25166" s="1">
        <v>1000</v>
      </c>
      <c r="C25166" s="1" t="s">
        <v>53</v>
      </c>
      <c r="D25166" s="1">
        <v>14987447115166</v>
      </c>
      <c r="E25166" s="1">
        <v>4987447115169</v>
      </c>
      <c r="G25166" t="s">
        <v>36518</v>
      </c>
      <c r="H25166" t="s">
        <v>36519</v>
      </c>
      <c r="I25166" t="s">
        <v>1458</v>
      </c>
      <c r="J25166" t="s">
        <v>50</v>
      </c>
      <c r="K25166" t="s">
        <v>51</v>
      </c>
      <c r="L25166" s="1">
        <v>4987447115978</v>
      </c>
      <c r="M25166" t="s">
        <v>69083</v>
      </c>
      <c r="N25166" t="s">
        <v>56</v>
      </c>
      <c r="O25166">
        <v>1000</v>
      </c>
      <c r="P25166" t="s">
        <v>53</v>
      </c>
    </row>
    <row r="25167" spans="1:16" x14ac:dyDescent="0.45">
      <c r="A25167" s="7" t="s">
        <v>72197</v>
      </c>
      <c r="B25167" s="8">
        <v>1000</v>
      </c>
      <c r="C25167" s="8" t="s">
        <v>53</v>
      </c>
      <c r="D25167" s="8">
        <v>14987792169302</v>
      </c>
      <c r="E25167" s="8">
        <v>4987792169305</v>
      </c>
      <c r="F25167" s="8"/>
      <c r="G25167" s="7" t="s">
        <v>36523</v>
      </c>
      <c r="H25167" s="7" t="s">
        <v>36524</v>
      </c>
      <c r="I25167" s="7" t="s">
        <v>100</v>
      </c>
      <c r="J25167" s="7" t="s">
        <v>50</v>
      </c>
      <c r="K25167" s="7" t="s">
        <v>51</v>
      </c>
      <c r="L25167" s="8">
        <v>4987792017385</v>
      </c>
      <c r="M25167" s="7" t="s">
        <v>72196</v>
      </c>
      <c r="N25167" s="7" t="s">
        <v>52</v>
      </c>
      <c r="O25167" s="7">
        <v>10</v>
      </c>
      <c r="P25167" s="7" t="s">
        <v>53</v>
      </c>
    </row>
    <row r="25168" spans="1:16" x14ac:dyDescent="0.45">
      <c r="A25168" t="s">
        <v>72197</v>
      </c>
      <c r="B25168" s="1">
        <v>100</v>
      </c>
      <c r="C25168" s="1" t="s">
        <v>53</v>
      </c>
      <c r="D25168" s="1">
        <v>14987792169319</v>
      </c>
      <c r="E25168" s="1">
        <v>4987792169312</v>
      </c>
      <c r="G25168" t="s">
        <v>36523</v>
      </c>
      <c r="H25168" t="s">
        <v>36524</v>
      </c>
      <c r="I25168" t="s">
        <v>100</v>
      </c>
      <c r="J25168" t="s">
        <v>50</v>
      </c>
      <c r="K25168" t="s">
        <v>51</v>
      </c>
      <c r="L25168" s="1">
        <v>4987792017385</v>
      </c>
      <c r="M25168" t="s">
        <v>72196</v>
      </c>
      <c r="N25168" t="s">
        <v>52</v>
      </c>
      <c r="O25168">
        <v>10</v>
      </c>
      <c r="P25168" t="s">
        <v>53</v>
      </c>
    </row>
    <row r="25169" spans="1:16" x14ac:dyDescent="0.45">
      <c r="A25169" s="7" t="s">
        <v>72198</v>
      </c>
      <c r="B25169" s="8">
        <v>1000</v>
      </c>
      <c r="C25169" s="8" t="s">
        <v>53</v>
      </c>
      <c r="D25169" s="8">
        <v>14987792169388</v>
      </c>
      <c r="E25169" s="8">
        <v>4987792169381</v>
      </c>
      <c r="F25169" s="8"/>
      <c r="G25169" s="7" t="s">
        <v>36523</v>
      </c>
      <c r="H25169" s="7" t="s">
        <v>36524</v>
      </c>
      <c r="I25169" s="7" t="s">
        <v>100</v>
      </c>
      <c r="J25169" s="7" t="s">
        <v>50</v>
      </c>
      <c r="K25169" s="7" t="s">
        <v>51</v>
      </c>
      <c r="L25169" s="8">
        <v>4987792017484</v>
      </c>
      <c r="M25169" s="7" t="s">
        <v>72196</v>
      </c>
      <c r="N25169" s="7" t="s">
        <v>56</v>
      </c>
      <c r="O25169" s="7">
        <v>1000</v>
      </c>
      <c r="P25169" s="7" t="s">
        <v>53</v>
      </c>
    </row>
    <row r="25170" spans="1:16" x14ac:dyDescent="0.45">
      <c r="A25170" t="s">
        <v>80938</v>
      </c>
      <c r="B25170" s="1">
        <v>100</v>
      </c>
      <c r="C25170" s="1" t="s">
        <v>53</v>
      </c>
      <c r="D25170" s="1">
        <v>14987123872680</v>
      </c>
      <c r="E25170" s="1">
        <v>4987123872683</v>
      </c>
      <c r="G25170" t="s">
        <v>36523</v>
      </c>
      <c r="H25170" t="s">
        <v>36524</v>
      </c>
      <c r="I25170" t="s">
        <v>100</v>
      </c>
      <c r="J25170" t="s">
        <v>50</v>
      </c>
      <c r="K25170" t="s">
        <v>51</v>
      </c>
      <c r="L25170" s="1">
        <v>4987123568395</v>
      </c>
      <c r="M25170" t="s">
        <v>80936</v>
      </c>
      <c r="N25170" t="s">
        <v>52</v>
      </c>
      <c r="O25170">
        <v>10</v>
      </c>
      <c r="P25170" t="s">
        <v>53</v>
      </c>
    </row>
    <row r="25171" spans="1:16" x14ac:dyDescent="0.45">
      <c r="A25171" s="7" t="s">
        <v>80937</v>
      </c>
      <c r="B25171" s="8">
        <v>1200</v>
      </c>
      <c r="C25171" s="8" t="s">
        <v>53</v>
      </c>
      <c r="D25171" s="8">
        <v>14987123872673</v>
      </c>
      <c r="E25171" s="8">
        <v>4987123872676</v>
      </c>
      <c r="F25171" s="8"/>
      <c r="G25171" s="7" t="s">
        <v>36523</v>
      </c>
      <c r="H25171" s="7" t="s">
        <v>36524</v>
      </c>
      <c r="I25171" s="7" t="s">
        <v>100</v>
      </c>
      <c r="J25171" s="7" t="s">
        <v>50</v>
      </c>
      <c r="K25171" s="7" t="s">
        <v>51</v>
      </c>
      <c r="L25171" s="8">
        <v>4987123568388</v>
      </c>
      <c r="M25171" s="7" t="s">
        <v>80936</v>
      </c>
      <c r="N25171" s="7" t="s">
        <v>56</v>
      </c>
      <c r="O25171" s="7">
        <v>1200</v>
      </c>
      <c r="P25171" s="7" t="s">
        <v>53</v>
      </c>
    </row>
    <row r="25172" spans="1:16" x14ac:dyDescent="0.45">
      <c r="A25172" t="s">
        <v>53144</v>
      </c>
      <c r="B25172" s="1">
        <v>1000</v>
      </c>
      <c r="C25172" s="1" t="s">
        <v>53</v>
      </c>
      <c r="D25172" s="1">
        <v>14987080032431</v>
      </c>
      <c r="E25172" s="1">
        <v>4987080032434</v>
      </c>
      <c r="G25172" t="s">
        <v>36523</v>
      </c>
      <c r="H25172" t="s">
        <v>36524</v>
      </c>
      <c r="I25172" t="s">
        <v>100</v>
      </c>
      <c r="J25172" t="s">
        <v>50</v>
      </c>
      <c r="K25172" t="s">
        <v>51</v>
      </c>
      <c r="L25172" s="1">
        <v>4987080996866</v>
      </c>
      <c r="M25172" t="s">
        <v>53141</v>
      </c>
      <c r="N25172" t="s">
        <v>52</v>
      </c>
      <c r="O25172">
        <v>10</v>
      </c>
      <c r="P25172" t="s">
        <v>53</v>
      </c>
    </row>
    <row r="25173" spans="1:16" x14ac:dyDescent="0.45">
      <c r="A25173" s="7" t="s">
        <v>53144</v>
      </c>
      <c r="B25173" s="8">
        <v>100</v>
      </c>
      <c r="C25173" s="8" t="s">
        <v>53</v>
      </c>
      <c r="D25173" s="8">
        <v>14987792160811</v>
      </c>
      <c r="E25173" s="8">
        <v>4987792160814</v>
      </c>
      <c r="F25173" s="8"/>
      <c r="G25173" s="7" t="s">
        <v>36523</v>
      </c>
      <c r="H25173" s="7" t="s">
        <v>36524</v>
      </c>
      <c r="I25173" s="7" t="s">
        <v>100</v>
      </c>
      <c r="J25173" s="7" t="s">
        <v>50</v>
      </c>
      <c r="K25173" s="7" t="s">
        <v>51</v>
      </c>
      <c r="L25173" s="8">
        <v>4987792975180</v>
      </c>
      <c r="M25173" s="7" t="s">
        <v>53141</v>
      </c>
      <c r="N25173" s="7" t="s">
        <v>52</v>
      </c>
      <c r="O25173" s="7">
        <v>10</v>
      </c>
      <c r="P25173" s="7" t="s">
        <v>53</v>
      </c>
    </row>
    <row r="25174" spans="1:16" x14ac:dyDescent="0.45">
      <c r="A25174" t="s">
        <v>53144</v>
      </c>
      <c r="B25174" s="1">
        <v>100</v>
      </c>
      <c r="C25174" s="1" t="s">
        <v>53</v>
      </c>
      <c r="D25174" s="1">
        <v>14987080032417</v>
      </c>
      <c r="E25174" s="1">
        <v>4987080032410</v>
      </c>
      <c r="G25174" t="s">
        <v>36523</v>
      </c>
      <c r="H25174" t="s">
        <v>36524</v>
      </c>
      <c r="I25174" t="s">
        <v>100</v>
      </c>
      <c r="J25174" t="s">
        <v>50</v>
      </c>
      <c r="K25174" t="s">
        <v>51</v>
      </c>
      <c r="L25174" s="1">
        <v>4987080996866</v>
      </c>
      <c r="M25174" t="s">
        <v>53141</v>
      </c>
      <c r="N25174" t="s">
        <v>52</v>
      </c>
      <c r="O25174">
        <v>10</v>
      </c>
      <c r="P25174" t="s">
        <v>53</v>
      </c>
    </row>
    <row r="25175" spans="1:16" x14ac:dyDescent="0.45">
      <c r="A25175" s="7" t="s">
        <v>53143</v>
      </c>
      <c r="B25175" s="8">
        <v>1000</v>
      </c>
      <c r="C25175" s="8" t="s">
        <v>53</v>
      </c>
      <c r="D25175" s="8">
        <v>14987080032462</v>
      </c>
      <c r="E25175" s="8">
        <v>4987080032465</v>
      </c>
      <c r="F25175" s="8"/>
      <c r="G25175" s="7" t="s">
        <v>36523</v>
      </c>
      <c r="H25175" s="7" t="s">
        <v>36524</v>
      </c>
      <c r="I25175" s="7" t="s">
        <v>100</v>
      </c>
      <c r="J25175" s="7" t="s">
        <v>50</v>
      </c>
      <c r="K25175" s="7" t="s">
        <v>51</v>
      </c>
      <c r="L25175" s="8">
        <v>4987080996859</v>
      </c>
      <c r="M25175" s="7" t="s">
        <v>53141</v>
      </c>
      <c r="N25175" s="7" t="s">
        <v>56</v>
      </c>
      <c r="O25175" s="7">
        <v>1000</v>
      </c>
      <c r="P25175" s="7" t="s">
        <v>53</v>
      </c>
    </row>
    <row r="25176" spans="1:16" x14ac:dyDescent="0.45">
      <c r="A25176" t="s">
        <v>53142</v>
      </c>
      <c r="B25176" s="1">
        <v>1000</v>
      </c>
      <c r="C25176" s="1" t="s">
        <v>53</v>
      </c>
      <c r="D25176" s="1">
        <v>14987080032462</v>
      </c>
      <c r="E25176" s="1">
        <v>4987080032465</v>
      </c>
      <c r="G25176" t="s">
        <v>36523</v>
      </c>
      <c r="H25176" t="s">
        <v>36524</v>
      </c>
      <c r="I25176" t="s">
        <v>100</v>
      </c>
      <c r="J25176" t="s">
        <v>50</v>
      </c>
      <c r="K25176" t="s">
        <v>51</v>
      </c>
      <c r="L25176" s="1">
        <v>4987080905639</v>
      </c>
      <c r="M25176" t="s">
        <v>53141</v>
      </c>
      <c r="N25176" t="s">
        <v>56</v>
      </c>
      <c r="O25176">
        <v>1000</v>
      </c>
      <c r="P25176" t="s">
        <v>53</v>
      </c>
    </row>
    <row r="25177" spans="1:16" x14ac:dyDescent="0.45">
      <c r="A25177" s="7" t="s">
        <v>78109</v>
      </c>
      <c r="B25177" s="8">
        <v>100</v>
      </c>
      <c r="C25177" s="8" t="s">
        <v>53</v>
      </c>
      <c r="D25177" s="8">
        <v>14987123406601</v>
      </c>
      <c r="E25177" s="8">
        <v>4987123406604</v>
      </c>
      <c r="F25177" s="8"/>
      <c r="G25177" s="7" t="s">
        <v>36523</v>
      </c>
      <c r="H25177" s="7" t="s">
        <v>36524</v>
      </c>
      <c r="I25177" s="7" t="s">
        <v>100</v>
      </c>
      <c r="J25177" s="7" t="s">
        <v>50</v>
      </c>
      <c r="K25177" s="7" t="s">
        <v>51</v>
      </c>
      <c r="L25177" s="8">
        <v>4987123555593</v>
      </c>
      <c r="M25177" s="7" t="s">
        <v>78107</v>
      </c>
      <c r="N25177" s="7" t="s">
        <v>52</v>
      </c>
      <c r="O25177" s="7">
        <v>10</v>
      </c>
      <c r="P25177" s="7" t="s">
        <v>53</v>
      </c>
    </row>
    <row r="25178" spans="1:16" x14ac:dyDescent="0.45">
      <c r="A25178" t="s">
        <v>78109</v>
      </c>
      <c r="B25178" s="1">
        <v>100</v>
      </c>
      <c r="C25178" s="1" t="s">
        <v>53</v>
      </c>
      <c r="D25178" s="1">
        <v>14987118238583</v>
      </c>
      <c r="E25178" s="1">
        <v>4987118238586</v>
      </c>
      <c r="G25178" t="s">
        <v>36523</v>
      </c>
      <c r="H25178" t="s">
        <v>36524</v>
      </c>
      <c r="I25178" t="s">
        <v>100</v>
      </c>
      <c r="J25178" t="s">
        <v>50</v>
      </c>
      <c r="K25178" t="s">
        <v>51</v>
      </c>
      <c r="L25178" s="1">
        <v>4987118238562</v>
      </c>
      <c r="M25178" t="s">
        <v>78107</v>
      </c>
      <c r="N25178" t="s">
        <v>52</v>
      </c>
      <c r="O25178">
        <v>10</v>
      </c>
      <c r="P25178" t="s">
        <v>53</v>
      </c>
    </row>
    <row r="25179" spans="1:16" x14ac:dyDescent="0.45">
      <c r="A25179" s="7" t="s">
        <v>78108</v>
      </c>
      <c r="B25179" s="8">
        <v>1200</v>
      </c>
      <c r="C25179" s="8" t="s">
        <v>53</v>
      </c>
      <c r="D25179" s="8">
        <v>14987118238514</v>
      </c>
      <c r="E25179" s="8">
        <v>4987118238517</v>
      </c>
      <c r="F25179" s="8"/>
      <c r="G25179" s="7" t="s">
        <v>36523</v>
      </c>
      <c r="H25179" s="7" t="s">
        <v>36524</v>
      </c>
      <c r="I25179" s="7" t="s">
        <v>100</v>
      </c>
      <c r="J25179" s="7" t="s">
        <v>50</v>
      </c>
      <c r="K25179" s="7" t="s">
        <v>51</v>
      </c>
      <c r="L25179" s="8">
        <v>4987118238531</v>
      </c>
      <c r="M25179" s="7" t="s">
        <v>78107</v>
      </c>
      <c r="N25179" s="7" t="s">
        <v>56</v>
      </c>
      <c r="O25179" s="7">
        <v>1200</v>
      </c>
      <c r="P25179" s="7" t="s">
        <v>53</v>
      </c>
    </row>
    <row r="25180" spans="1:16" x14ac:dyDescent="0.45">
      <c r="A25180" t="s">
        <v>78108</v>
      </c>
      <c r="B25180" s="1">
        <v>1200</v>
      </c>
      <c r="C25180" s="1" t="s">
        <v>53</v>
      </c>
      <c r="D25180" s="1">
        <v>14987123406595</v>
      </c>
      <c r="E25180" s="1">
        <v>4987123406598</v>
      </c>
      <c r="G25180" t="s">
        <v>36523</v>
      </c>
      <c r="H25180" t="s">
        <v>36524</v>
      </c>
      <c r="I25180" t="s">
        <v>100</v>
      </c>
      <c r="J25180" t="s">
        <v>50</v>
      </c>
      <c r="K25180" t="s">
        <v>51</v>
      </c>
      <c r="L25180" s="1">
        <v>4987123555579</v>
      </c>
      <c r="M25180" t="s">
        <v>78107</v>
      </c>
      <c r="N25180" t="s">
        <v>56</v>
      </c>
      <c r="O25180">
        <v>1200</v>
      </c>
      <c r="P25180" t="s">
        <v>53</v>
      </c>
    </row>
    <row r="25181" spans="1:16" x14ac:dyDescent="0.45">
      <c r="A25181" s="7" t="s">
        <v>66590</v>
      </c>
      <c r="B25181" s="8">
        <v>1000</v>
      </c>
      <c r="C25181" s="8" t="s">
        <v>53</v>
      </c>
      <c r="D25181" s="8">
        <v>14987376342930</v>
      </c>
      <c r="E25181" s="8">
        <v>4987376342933</v>
      </c>
      <c r="F25181" s="8"/>
      <c r="G25181" s="7" t="s">
        <v>36523</v>
      </c>
      <c r="H25181" s="7" t="s">
        <v>36524</v>
      </c>
      <c r="I25181" s="7" t="s">
        <v>100</v>
      </c>
      <c r="J25181" s="7" t="s">
        <v>50</v>
      </c>
      <c r="K25181" s="7" t="s">
        <v>51</v>
      </c>
      <c r="L25181" s="8">
        <v>4987376342988</v>
      </c>
      <c r="M25181" s="7" t="s">
        <v>66589</v>
      </c>
      <c r="N25181" s="7" t="s">
        <v>52</v>
      </c>
      <c r="O25181" s="7">
        <v>10</v>
      </c>
      <c r="P25181" s="7" t="s">
        <v>53</v>
      </c>
    </row>
    <row r="25182" spans="1:16" x14ac:dyDescent="0.45">
      <c r="A25182" t="s">
        <v>66590</v>
      </c>
      <c r="B25182" s="1">
        <v>100</v>
      </c>
      <c r="C25182" s="1" t="s">
        <v>53</v>
      </c>
      <c r="D25182" s="1">
        <v>14987376342916</v>
      </c>
      <c r="E25182" s="1">
        <v>4987376342919</v>
      </c>
      <c r="G25182" t="s">
        <v>36523</v>
      </c>
      <c r="H25182" t="s">
        <v>36524</v>
      </c>
      <c r="I25182" t="s">
        <v>100</v>
      </c>
      <c r="J25182" t="s">
        <v>50</v>
      </c>
      <c r="K25182" t="s">
        <v>51</v>
      </c>
      <c r="L25182" s="1">
        <v>4987376342988</v>
      </c>
      <c r="M25182" t="s">
        <v>66589</v>
      </c>
      <c r="N25182" t="s">
        <v>52</v>
      </c>
      <c r="O25182">
        <v>10</v>
      </c>
      <c r="P25182" t="s">
        <v>53</v>
      </c>
    </row>
    <row r="25183" spans="1:16" x14ac:dyDescent="0.45">
      <c r="A25183" s="7" t="s">
        <v>66591</v>
      </c>
      <c r="B25183" s="8">
        <v>1000</v>
      </c>
      <c r="C25183" s="8" t="s">
        <v>53</v>
      </c>
      <c r="D25183" s="8">
        <v>14987376342947</v>
      </c>
      <c r="E25183" s="8">
        <v>4987376342940</v>
      </c>
      <c r="F25183" s="8"/>
      <c r="G25183" s="7" t="s">
        <v>36523</v>
      </c>
      <c r="H25183" s="7" t="s">
        <v>36524</v>
      </c>
      <c r="I25183" s="7" t="s">
        <v>100</v>
      </c>
      <c r="J25183" s="7" t="s">
        <v>50</v>
      </c>
      <c r="K25183" s="7" t="s">
        <v>51</v>
      </c>
      <c r="L25183" s="8">
        <v>4987376342995</v>
      </c>
      <c r="M25183" s="7" t="s">
        <v>66589</v>
      </c>
      <c r="N25183" s="7" t="s">
        <v>56</v>
      </c>
      <c r="O25183" s="7">
        <v>1000</v>
      </c>
      <c r="P25183" s="7" t="s">
        <v>53</v>
      </c>
    </row>
    <row r="25184" spans="1:16" x14ac:dyDescent="0.45">
      <c r="A25184" t="s">
        <v>69087</v>
      </c>
      <c r="B25184" s="1">
        <v>100</v>
      </c>
      <c r="C25184" s="1" t="s">
        <v>53</v>
      </c>
      <c r="D25184" s="1">
        <v>14987447165116</v>
      </c>
      <c r="E25184" s="1">
        <v>4987447165119</v>
      </c>
      <c r="G25184" t="s">
        <v>36523</v>
      </c>
      <c r="H25184" t="s">
        <v>36524</v>
      </c>
      <c r="I25184" t="s">
        <v>100</v>
      </c>
      <c r="J25184" t="s">
        <v>50</v>
      </c>
      <c r="K25184" t="s">
        <v>51</v>
      </c>
      <c r="L25184" s="1">
        <v>4987447165911</v>
      </c>
      <c r="M25184" t="s">
        <v>69086</v>
      </c>
      <c r="N25184" t="s">
        <v>52</v>
      </c>
      <c r="O25184">
        <v>10</v>
      </c>
      <c r="P25184" t="s">
        <v>53</v>
      </c>
    </row>
    <row r="25185" spans="1:16" x14ac:dyDescent="0.45">
      <c r="A25185" s="7" t="s">
        <v>32700</v>
      </c>
      <c r="B25185" s="8">
        <v>18000</v>
      </c>
      <c r="C25185" s="8" t="s">
        <v>37</v>
      </c>
      <c r="D25185" s="8">
        <v>14987211138940</v>
      </c>
      <c r="E25185" s="8">
        <v>4987211138943</v>
      </c>
      <c r="F25185" s="8"/>
      <c r="G25185" s="7" t="s">
        <v>7406</v>
      </c>
      <c r="H25185" s="7" t="s">
        <v>7407</v>
      </c>
      <c r="I25185" s="7" t="s">
        <v>3282</v>
      </c>
      <c r="J25185" s="7" t="s">
        <v>84</v>
      </c>
      <c r="K25185" s="7" t="s">
        <v>15</v>
      </c>
      <c r="L25185" s="8">
        <v>4987211238940</v>
      </c>
      <c r="M25185" s="7" t="s">
        <v>32698</v>
      </c>
      <c r="N25185" s="7" t="s">
        <v>1236</v>
      </c>
      <c r="O25185" s="7">
        <v>18000</v>
      </c>
      <c r="P25185" s="7" t="s">
        <v>37</v>
      </c>
    </row>
    <row r="25186" spans="1:16" x14ac:dyDescent="0.45">
      <c r="A25186" t="s">
        <v>32699</v>
      </c>
      <c r="B25186" s="1">
        <v>500</v>
      </c>
      <c r="C25186" s="1" t="s">
        <v>37</v>
      </c>
      <c r="D25186" s="1">
        <v>14987211138926</v>
      </c>
      <c r="E25186" s="1">
        <v>4987211138929</v>
      </c>
      <c r="G25186" t="s">
        <v>7406</v>
      </c>
      <c r="H25186" t="s">
        <v>7407</v>
      </c>
      <c r="I25186" t="s">
        <v>3282</v>
      </c>
      <c r="J25186" t="s">
        <v>84</v>
      </c>
      <c r="K25186" t="s">
        <v>15</v>
      </c>
      <c r="L25186" s="1">
        <v>4987211238926</v>
      </c>
      <c r="M25186" t="s">
        <v>32698</v>
      </c>
      <c r="N25186" t="s">
        <v>1236</v>
      </c>
      <c r="O25186">
        <v>500</v>
      </c>
      <c r="P25186" t="s">
        <v>37</v>
      </c>
    </row>
    <row r="25187" spans="1:16" x14ac:dyDescent="0.45">
      <c r="A25187" s="7" t="s">
        <v>32705</v>
      </c>
      <c r="B25187" s="8">
        <v>18000</v>
      </c>
      <c r="C25187" s="8" t="s">
        <v>37</v>
      </c>
      <c r="D25187" s="8">
        <v>14987211138544</v>
      </c>
      <c r="E25187" s="8">
        <v>4987211138547</v>
      </c>
      <c r="F25187" s="8"/>
      <c r="G25187" s="7" t="s">
        <v>32702</v>
      </c>
      <c r="H25187" s="7" t="s">
        <v>32703</v>
      </c>
      <c r="I25187" s="7" t="s">
        <v>1941</v>
      </c>
      <c r="J25187" s="7" t="s">
        <v>84</v>
      </c>
      <c r="K25187" s="7" t="s">
        <v>15</v>
      </c>
      <c r="L25187" s="8">
        <v>4987211238544</v>
      </c>
      <c r="M25187" s="7" t="s">
        <v>32701</v>
      </c>
      <c r="N25187" s="7" t="s">
        <v>1236</v>
      </c>
      <c r="O25187" s="7">
        <v>18000</v>
      </c>
      <c r="P25187" s="7" t="s">
        <v>37</v>
      </c>
    </row>
    <row r="25188" spans="1:16" x14ac:dyDescent="0.45">
      <c r="A25188" t="s">
        <v>32704</v>
      </c>
      <c r="B25188" s="1">
        <v>500</v>
      </c>
      <c r="C25188" s="1" t="s">
        <v>37</v>
      </c>
      <c r="D25188" s="1">
        <v>14987211138520</v>
      </c>
      <c r="E25188" s="1">
        <v>4987211138523</v>
      </c>
      <c r="G25188" t="s">
        <v>32702</v>
      </c>
      <c r="H25188" t="s">
        <v>32703</v>
      </c>
      <c r="I25188" t="s">
        <v>1941</v>
      </c>
      <c r="J25188" t="s">
        <v>84</v>
      </c>
      <c r="K25188" t="s">
        <v>15</v>
      </c>
      <c r="L25188" s="1">
        <v>4987211238520</v>
      </c>
      <c r="M25188" t="s">
        <v>32701</v>
      </c>
      <c r="N25188" t="s">
        <v>1236</v>
      </c>
      <c r="O25188">
        <v>500</v>
      </c>
      <c r="P25188" t="s">
        <v>37</v>
      </c>
    </row>
    <row r="25189" spans="1:16" x14ac:dyDescent="0.45">
      <c r="A25189" s="7" t="s">
        <v>57923</v>
      </c>
      <c r="B25189" s="8">
        <v>100</v>
      </c>
      <c r="C25189" s="8" t="s">
        <v>53</v>
      </c>
      <c r="D25189" s="8">
        <v>14987271037252</v>
      </c>
      <c r="E25189" s="8">
        <v>4987271037255</v>
      </c>
      <c r="F25189" s="8"/>
      <c r="G25189" s="7" t="s">
        <v>57922</v>
      </c>
      <c r="H25189" s="7" t="s">
        <v>57921</v>
      </c>
      <c r="I25189" s="7" t="s">
        <v>633</v>
      </c>
      <c r="J25189" s="7" t="s">
        <v>50</v>
      </c>
      <c r="K25189" s="7" t="s">
        <v>51</v>
      </c>
      <c r="L25189" s="8">
        <v>4987271037200</v>
      </c>
      <c r="M25189" s="7" t="s">
        <v>57921</v>
      </c>
      <c r="N25189" s="7" t="s">
        <v>52</v>
      </c>
      <c r="O25189" s="7">
        <v>10</v>
      </c>
      <c r="P25189" s="7" t="s">
        <v>53</v>
      </c>
    </row>
    <row r="25190" spans="1:16" x14ac:dyDescent="0.45">
      <c r="A25190" t="s">
        <v>57923</v>
      </c>
      <c r="B25190" s="1">
        <v>1000</v>
      </c>
      <c r="C25190" s="1" t="s">
        <v>53</v>
      </c>
      <c r="D25190" s="1">
        <v>14987271037269</v>
      </c>
      <c r="E25190" s="1">
        <v>4987271037262</v>
      </c>
      <c r="G25190" t="s">
        <v>57922</v>
      </c>
      <c r="H25190" t="s">
        <v>57921</v>
      </c>
      <c r="I25190" t="s">
        <v>633</v>
      </c>
      <c r="J25190" t="s">
        <v>50</v>
      </c>
      <c r="K25190" t="s">
        <v>51</v>
      </c>
      <c r="L25190" s="1">
        <v>4987271037200</v>
      </c>
      <c r="M25190" t="s">
        <v>57921</v>
      </c>
      <c r="N25190" t="s">
        <v>52</v>
      </c>
      <c r="O25190">
        <v>10</v>
      </c>
      <c r="P25190" t="s">
        <v>53</v>
      </c>
    </row>
    <row r="25191" spans="1:16" x14ac:dyDescent="0.45">
      <c r="A25191" s="7" t="s">
        <v>57924</v>
      </c>
      <c r="B25191" s="8">
        <v>1200</v>
      </c>
      <c r="C25191" s="8" t="s">
        <v>53</v>
      </c>
      <c r="D25191" s="8">
        <v>14987271037245</v>
      </c>
      <c r="E25191" s="8">
        <v>4987271037248</v>
      </c>
      <c r="F25191" s="8"/>
      <c r="G25191" s="7" t="s">
        <v>57922</v>
      </c>
      <c r="H25191" s="7" t="s">
        <v>57921</v>
      </c>
      <c r="I25191" s="7" t="s">
        <v>633</v>
      </c>
      <c r="J25191" s="7" t="s">
        <v>50</v>
      </c>
      <c r="K25191" s="7" t="s">
        <v>51</v>
      </c>
      <c r="L25191" s="8">
        <v>4987271037217</v>
      </c>
      <c r="M25191" s="7" t="s">
        <v>57921</v>
      </c>
      <c r="N25191" s="7" t="s">
        <v>56</v>
      </c>
      <c r="O25191" s="7">
        <v>1200</v>
      </c>
      <c r="P25191" s="7" t="s">
        <v>53</v>
      </c>
    </row>
    <row r="25192" spans="1:16" x14ac:dyDescent="0.45">
      <c r="A25192" t="s">
        <v>60380</v>
      </c>
      <c r="B25192" s="1">
        <v>1000</v>
      </c>
      <c r="C25192" s="1" t="s">
        <v>87</v>
      </c>
      <c r="D25192" s="1">
        <v>14987429160078</v>
      </c>
      <c r="E25192" s="1">
        <v>4987429160071</v>
      </c>
      <c r="G25192" t="s">
        <v>60378</v>
      </c>
      <c r="H25192" t="s">
        <v>60379</v>
      </c>
      <c r="I25192" t="s">
        <v>83</v>
      </c>
      <c r="J25192" t="s">
        <v>50</v>
      </c>
      <c r="K25192" t="s">
        <v>177</v>
      </c>
      <c r="L25192" s="1">
        <v>4987429169074</v>
      </c>
      <c r="M25192" t="s">
        <v>60377</v>
      </c>
      <c r="N25192" t="s">
        <v>56</v>
      </c>
      <c r="O25192">
        <v>1000</v>
      </c>
      <c r="P25192" t="s">
        <v>87</v>
      </c>
    </row>
    <row r="25193" spans="1:16" x14ac:dyDescent="0.45">
      <c r="A25193" s="7" t="s">
        <v>19399</v>
      </c>
      <c r="B25193" s="8">
        <v>50</v>
      </c>
      <c r="C25193" s="8" t="s">
        <v>448</v>
      </c>
      <c r="D25193" s="8">
        <v>14987190040722</v>
      </c>
      <c r="E25193" s="8">
        <v>4987190040725</v>
      </c>
      <c r="F25193" s="8"/>
      <c r="G25193" s="7" t="s">
        <v>7974</v>
      </c>
      <c r="H25193" s="7" t="s">
        <v>7975</v>
      </c>
      <c r="I25193" s="7" t="s">
        <v>2637</v>
      </c>
      <c r="J25193" s="7" t="s">
        <v>14</v>
      </c>
      <c r="K25193" s="7" t="s">
        <v>15</v>
      </c>
      <c r="L25193" s="8">
        <v>4987190603616</v>
      </c>
      <c r="M25193" s="7" t="s">
        <v>19398</v>
      </c>
      <c r="N25193" s="7" t="s">
        <v>16</v>
      </c>
      <c r="O25193" s="7">
        <v>1</v>
      </c>
      <c r="P25193" s="7" t="s">
        <v>448</v>
      </c>
    </row>
    <row r="25194" spans="1:16" x14ac:dyDescent="0.45">
      <c r="A25194" t="s">
        <v>19399</v>
      </c>
      <c r="B25194" s="1">
        <v>100</v>
      </c>
      <c r="C25194" s="1" t="s">
        <v>448</v>
      </c>
      <c r="D25194" s="1">
        <v>14987190040739</v>
      </c>
      <c r="E25194" s="1">
        <v>4987190040732</v>
      </c>
      <c r="G25194" t="s">
        <v>7974</v>
      </c>
      <c r="H25194" t="s">
        <v>7975</v>
      </c>
      <c r="I25194" t="s">
        <v>2637</v>
      </c>
      <c r="J25194" t="s">
        <v>14</v>
      </c>
      <c r="K25194" t="s">
        <v>15</v>
      </c>
      <c r="L25194" s="1">
        <v>4987190603616</v>
      </c>
      <c r="M25194" t="s">
        <v>19398</v>
      </c>
      <c r="N25194" t="s">
        <v>16</v>
      </c>
      <c r="O25194">
        <v>1</v>
      </c>
      <c r="P25194" t="s">
        <v>448</v>
      </c>
    </row>
    <row r="25195" spans="1:16" x14ac:dyDescent="0.45">
      <c r="A25195" s="7" t="s">
        <v>7976</v>
      </c>
      <c r="B25195" s="8">
        <v>50</v>
      </c>
      <c r="C25195" s="8" t="s">
        <v>448</v>
      </c>
      <c r="D25195" s="8">
        <v>14987274138765</v>
      </c>
      <c r="E25195" s="8">
        <v>4987274138768</v>
      </c>
      <c r="F25195" s="8"/>
      <c r="G25195" s="7" t="s">
        <v>7974</v>
      </c>
      <c r="H25195" s="7" t="s">
        <v>7975</v>
      </c>
      <c r="I25195" s="7" t="s">
        <v>2637</v>
      </c>
      <c r="J25195" s="7" t="s">
        <v>14</v>
      </c>
      <c r="K25195" s="7" t="s">
        <v>15</v>
      </c>
      <c r="L25195" s="8">
        <v>4987274138775</v>
      </c>
      <c r="M25195" s="7" t="s">
        <v>7973</v>
      </c>
      <c r="N25195" s="7" t="s">
        <v>16</v>
      </c>
      <c r="O25195" s="7">
        <v>1</v>
      </c>
      <c r="P25195" s="7" t="s">
        <v>448</v>
      </c>
    </row>
    <row r="25196" spans="1:16" x14ac:dyDescent="0.45">
      <c r="A25196" t="s">
        <v>7976</v>
      </c>
      <c r="B25196" s="1">
        <v>50</v>
      </c>
      <c r="C25196" s="1" t="s">
        <v>448</v>
      </c>
      <c r="D25196" s="1">
        <v>14987197625298</v>
      </c>
      <c r="E25196" s="1">
        <v>4987197625291</v>
      </c>
      <c r="G25196" t="s">
        <v>7974</v>
      </c>
      <c r="H25196" t="s">
        <v>7975</v>
      </c>
      <c r="I25196" t="s">
        <v>2637</v>
      </c>
      <c r="J25196" t="s">
        <v>14</v>
      </c>
      <c r="K25196" t="s">
        <v>15</v>
      </c>
      <c r="L25196" s="1">
        <v>4987197625055</v>
      </c>
      <c r="M25196" t="s">
        <v>7973</v>
      </c>
      <c r="N25196" t="s">
        <v>16</v>
      </c>
      <c r="O25196">
        <v>1</v>
      </c>
      <c r="P25196" t="s">
        <v>448</v>
      </c>
    </row>
    <row r="25197" spans="1:16" x14ac:dyDescent="0.45">
      <c r="A25197" s="7" t="s">
        <v>60382</v>
      </c>
      <c r="B25197" s="8">
        <v>100</v>
      </c>
      <c r="C25197" s="8" t="s">
        <v>448</v>
      </c>
      <c r="D25197" s="8">
        <v>14987429160030</v>
      </c>
      <c r="E25197" s="8">
        <v>4987429160033</v>
      </c>
      <c r="F25197" s="8"/>
      <c r="G25197" s="7" t="s">
        <v>7974</v>
      </c>
      <c r="H25197" s="7" t="s">
        <v>7975</v>
      </c>
      <c r="I25197" s="7" t="s">
        <v>2637</v>
      </c>
      <c r="J25197" s="7" t="s">
        <v>14</v>
      </c>
      <c r="K25197" s="7" t="s">
        <v>15</v>
      </c>
      <c r="L25197" s="8">
        <v>4987429169036</v>
      </c>
      <c r="M25197" s="7" t="s">
        <v>60381</v>
      </c>
      <c r="N25197" s="7" t="s">
        <v>16</v>
      </c>
      <c r="O25197" s="7">
        <v>1</v>
      </c>
      <c r="P25197" s="7" t="s">
        <v>448</v>
      </c>
    </row>
    <row r="25198" spans="1:16" x14ac:dyDescent="0.45">
      <c r="A25198" t="s">
        <v>69088</v>
      </c>
      <c r="B25198" s="1">
        <v>100</v>
      </c>
      <c r="C25198" s="1" t="s">
        <v>448</v>
      </c>
      <c r="D25198" s="1">
        <v>14987447310431</v>
      </c>
      <c r="E25198" s="1">
        <v>4987447310434</v>
      </c>
      <c r="G25198" t="s">
        <v>7974</v>
      </c>
      <c r="H25198" t="s">
        <v>7975</v>
      </c>
      <c r="I25198" t="s">
        <v>2637</v>
      </c>
      <c r="J25198" t="s">
        <v>14</v>
      </c>
      <c r="K25198" t="s">
        <v>15</v>
      </c>
      <c r="L25198" s="1">
        <v>4987447310816</v>
      </c>
      <c r="M25198" t="s">
        <v>60381</v>
      </c>
      <c r="N25198" t="s">
        <v>16</v>
      </c>
      <c r="O25198">
        <v>1</v>
      </c>
      <c r="P25198" t="s">
        <v>448</v>
      </c>
    </row>
    <row r="25199" spans="1:16" x14ac:dyDescent="0.45">
      <c r="A25199" s="7" t="s">
        <v>7979</v>
      </c>
      <c r="B25199" s="8">
        <v>50</v>
      </c>
      <c r="C25199" s="8" t="s">
        <v>448</v>
      </c>
      <c r="D25199" s="8">
        <v>14987197625304</v>
      </c>
      <c r="E25199" s="8">
        <v>4987197625307</v>
      </c>
      <c r="F25199" s="8"/>
      <c r="G25199" s="7" t="s">
        <v>7978</v>
      </c>
      <c r="H25199" s="7" t="s">
        <v>7975</v>
      </c>
      <c r="I25199" s="7" t="s">
        <v>5403</v>
      </c>
      <c r="J25199" s="7" t="s">
        <v>14</v>
      </c>
      <c r="K25199" s="7" t="s">
        <v>15</v>
      </c>
      <c r="L25199" s="8">
        <v>4987197625062</v>
      </c>
      <c r="M25199" s="7" t="s">
        <v>7977</v>
      </c>
      <c r="N25199" s="7" t="s">
        <v>16</v>
      </c>
      <c r="O25199" s="7">
        <v>1</v>
      </c>
      <c r="P25199" s="7" t="s">
        <v>448</v>
      </c>
    </row>
    <row r="25200" spans="1:16" x14ac:dyDescent="0.45">
      <c r="A25200" t="s">
        <v>7979</v>
      </c>
      <c r="B25200" s="1">
        <v>50</v>
      </c>
      <c r="C25200" s="1" t="s">
        <v>448</v>
      </c>
      <c r="D25200" s="1">
        <v>14987274138789</v>
      </c>
      <c r="E25200" s="1">
        <v>4987274138782</v>
      </c>
      <c r="G25200" t="s">
        <v>7978</v>
      </c>
      <c r="H25200" t="s">
        <v>7975</v>
      </c>
      <c r="I25200" t="s">
        <v>5403</v>
      </c>
      <c r="J25200" t="s">
        <v>14</v>
      </c>
      <c r="K25200" t="s">
        <v>15</v>
      </c>
      <c r="L25200" s="1">
        <v>4987274138799</v>
      </c>
      <c r="M25200" t="s">
        <v>7977</v>
      </c>
      <c r="N25200" t="s">
        <v>16</v>
      </c>
      <c r="O25200">
        <v>1</v>
      </c>
      <c r="P25200" t="s">
        <v>448</v>
      </c>
    </row>
    <row r="25201" spans="1:16" x14ac:dyDescent="0.45">
      <c r="A25201" s="7" t="s">
        <v>60384</v>
      </c>
      <c r="B25201" s="8">
        <v>100</v>
      </c>
      <c r="C25201" s="8" t="s">
        <v>448</v>
      </c>
      <c r="D25201" s="8">
        <v>14987429160054</v>
      </c>
      <c r="E25201" s="8">
        <v>4987429160057</v>
      </c>
      <c r="F25201" s="8"/>
      <c r="G25201" s="7" t="s">
        <v>7978</v>
      </c>
      <c r="H25201" s="7" t="s">
        <v>7975</v>
      </c>
      <c r="I25201" s="7" t="s">
        <v>5403</v>
      </c>
      <c r="J25201" s="7" t="s">
        <v>14</v>
      </c>
      <c r="K25201" s="7" t="s">
        <v>15</v>
      </c>
      <c r="L25201" s="8">
        <v>4987429169050</v>
      </c>
      <c r="M25201" s="7" t="s">
        <v>60383</v>
      </c>
      <c r="N25201" s="7" t="s">
        <v>16</v>
      </c>
      <c r="O25201" s="7">
        <v>1</v>
      </c>
      <c r="P25201" s="7" t="s">
        <v>448</v>
      </c>
    </row>
    <row r="25202" spans="1:16" x14ac:dyDescent="0.45">
      <c r="A25202" t="s">
        <v>7983</v>
      </c>
      <c r="B25202" s="1">
        <v>50</v>
      </c>
      <c r="C25202" s="1" t="s">
        <v>448</v>
      </c>
      <c r="D25202" s="1">
        <v>14987274138802</v>
      </c>
      <c r="E25202" s="1">
        <v>4987274138805</v>
      </c>
      <c r="G25202" t="s">
        <v>7981</v>
      </c>
      <c r="H25202" t="s">
        <v>7982</v>
      </c>
      <c r="I25202" t="s">
        <v>4045</v>
      </c>
      <c r="J25202" t="s">
        <v>14</v>
      </c>
      <c r="K25202" t="s">
        <v>15</v>
      </c>
      <c r="L25202" s="1">
        <v>4987274138829</v>
      </c>
      <c r="M25202" t="s">
        <v>7980</v>
      </c>
      <c r="N25202" t="s">
        <v>16</v>
      </c>
      <c r="O25202">
        <v>1</v>
      </c>
      <c r="P25202" t="s">
        <v>448</v>
      </c>
    </row>
    <row r="25203" spans="1:16" x14ac:dyDescent="0.45">
      <c r="A25203" s="7" t="s">
        <v>7983</v>
      </c>
      <c r="B25203" s="8">
        <v>50</v>
      </c>
      <c r="C25203" s="8" t="s">
        <v>448</v>
      </c>
      <c r="D25203" s="8">
        <v>14987197624222</v>
      </c>
      <c r="E25203" s="8">
        <v>4987197624225</v>
      </c>
      <c r="F25203" s="8"/>
      <c r="G25203" s="7" t="s">
        <v>7981</v>
      </c>
      <c r="H25203" s="7" t="s">
        <v>7982</v>
      </c>
      <c r="I25203" s="7" t="s">
        <v>4045</v>
      </c>
      <c r="J25203" s="7" t="s">
        <v>14</v>
      </c>
      <c r="K25203" s="7" t="s">
        <v>15</v>
      </c>
      <c r="L25203" s="8">
        <v>4987197624027</v>
      </c>
      <c r="M25203" s="7" t="s">
        <v>7980</v>
      </c>
      <c r="N25203" s="7" t="s">
        <v>16</v>
      </c>
      <c r="O25203" s="7">
        <v>1</v>
      </c>
      <c r="P25203" s="7" t="s">
        <v>448</v>
      </c>
    </row>
    <row r="25204" spans="1:16" x14ac:dyDescent="0.45">
      <c r="A25204" t="s">
        <v>76544</v>
      </c>
      <c r="B25204" s="1">
        <v>50</v>
      </c>
      <c r="C25204" s="1" t="s">
        <v>448</v>
      </c>
      <c r="D25204" s="1">
        <v>14987197625281</v>
      </c>
      <c r="E25204" s="1">
        <v>4987197625284</v>
      </c>
      <c r="G25204" t="s">
        <v>76543</v>
      </c>
      <c r="H25204" t="s">
        <v>7975</v>
      </c>
      <c r="I25204" t="s">
        <v>6307</v>
      </c>
      <c r="J25204" t="s">
        <v>14</v>
      </c>
      <c r="K25204" t="s">
        <v>15</v>
      </c>
      <c r="L25204" s="1">
        <v>4987197625048</v>
      </c>
      <c r="M25204" t="s">
        <v>76542</v>
      </c>
      <c r="N25204" t="s">
        <v>16</v>
      </c>
      <c r="O25204">
        <v>1</v>
      </c>
      <c r="P25204" t="s">
        <v>448</v>
      </c>
    </row>
    <row r="25205" spans="1:16" x14ac:dyDescent="0.45">
      <c r="A25205" s="7" t="s">
        <v>28933</v>
      </c>
      <c r="B25205" s="8">
        <v>50</v>
      </c>
      <c r="C25205" s="8" t="s">
        <v>448</v>
      </c>
      <c r="D25205" s="8">
        <v>14987901068700</v>
      </c>
      <c r="E25205" s="8">
        <v>4987901068703</v>
      </c>
      <c r="F25205" s="8"/>
      <c r="G25205" s="7" t="s">
        <v>7974</v>
      </c>
      <c r="H25205" s="7" t="s">
        <v>7975</v>
      </c>
      <c r="I25205" s="7" t="s">
        <v>2637</v>
      </c>
      <c r="J25205" s="7" t="s">
        <v>14</v>
      </c>
      <c r="K25205" s="7" t="s">
        <v>15</v>
      </c>
      <c r="L25205" s="8">
        <v>4987901068796</v>
      </c>
      <c r="M25205" s="7" t="s">
        <v>28932</v>
      </c>
      <c r="N25205" s="7" t="s">
        <v>16</v>
      </c>
      <c r="O25205" s="7">
        <v>1</v>
      </c>
      <c r="P25205" s="7" t="s">
        <v>448</v>
      </c>
    </row>
    <row r="25206" spans="1:16" x14ac:dyDescent="0.45">
      <c r="A25206" t="s">
        <v>57926</v>
      </c>
      <c r="B25206" s="1">
        <v>200</v>
      </c>
      <c r="C25206" s="1" t="s">
        <v>448</v>
      </c>
      <c r="D25206" s="1">
        <v>14987271111723</v>
      </c>
      <c r="E25206" s="1">
        <v>4987271111726</v>
      </c>
      <c r="G25206" t="s">
        <v>7974</v>
      </c>
      <c r="H25206" t="s">
        <v>7975</v>
      </c>
      <c r="I25206" t="s">
        <v>2637</v>
      </c>
      <c r="J25206" t="s">
        <v>14</v>
      </c>
      <c r="K25206" t="s">
        <v>15</v>
      </c>
      <c r="L25206" s="1">
        <v>4987271011705</v>
      </c>
      <c r="M25206" t="s">
        <v>57925</v>
      </c>
      <c r="N25206" t="s">
        <v>16</v>
      </c>
      <c r="O25206">
        <v>1</v>
      </c>
      <c r="P25206" t="s">
        <v>448</v>
      </c>
    </row>
    <row r="25207" spans="1:16" x14ac:dyDescent="0.45">
      <c r="A25207" s="7" t="s">
        <v>62222</v>
      </c>
      <c r="B25207" s="8">
        <v>100</v>
      </c>
      <c r="C25207" s="8" t="s">
        <v>448</v>
      </c>
      <c r="D25207" s="8">
        <v>14987155914020</v>
      </c>
      <c r="E25207" s="8">
        <v>4987155914023</v>
      </c>
      <c r="F25207" s="8"/>
      <c r="G25207" s="7" t="s">
        <v>7974</v>
      </c>
      <c r="H25207" s="7" t="s">
        <v>7975</v>
      </c>
      <c r="I25207" s="7" t="s">
        <v>2637</v>
      </c>
      <c r="J25207" s="7" t="s">
        <v>14</v>
      </c>
      <c r="K25207" s="7" t="s">
        <v>15</v>
      </c>
      <c r="L25207" s="8">
        <v>4987155914511</v>
      </c>
      <c r="M25207" s="7" t="s">
        <v>62221</v>
      </c>
      <c r="N25207" s="7" t="s">
        <v>16</v>
      </c>
      <c r="O25207" s="7">
        <v>1</v>
      </c>
      <c r="P25207" s="7" t="s">
        <v>448</v>
      </c>
    </row>
    <row r="25208" spans="1:16" x14ac:dyDescent="0.45">
      <c r="A25208" t="s">
        <v>62222</v>
      </c>
      <c r="B25208" s="1">
        <v>10</v>
      </c>
      <c r="C25208" s="1" t="s">
        <v>448</v>
      </c>
      <c r="D25208" s="1">
        <v>14987155914013</v>
      </c>
      <c r="E25208" s="1">
        <v>4987155914016</v>
      </c>
      <c r="G25208" t="s">
        <v>7974</v>
      </c>
      <c r="H25208" t="s">
        <v>7975</v>
      </c>
      <c r="I25208" t="s">
        <v>2637</v>
      </c>
      <c r="J25208" t="s">
        <v>14</v>
      </c>
      <c r="K25208" t="s">
        <v>15</v>
      </c>
      <c r="L25208" s="1">
        <v>4987155914511</v>
      </c>
      <c r="M25208" t="s">
        <v>62221</v>
      </c>
      <c r="N25208" t="s">
        <v>16</v>
      </c>
      <c r="O25208">
        <v>1</v>
      </c>
      <c r="P25208" t="s">
        <v>448</v>
      </c>
    </row>
    <row r="25209" spans="1:16" x14ac:dyDescent="0.45">
      <c r="A25209" s="7" t="s">
        <v>24249</v>
      </c>
      <c r="B25209" s="8">
        <v>50</v>
      </c>
      <c r="C25209" s="8" t="s">
        <v>448</v>
      </c>
      <c r="D25209" s="8">
        <v>14987114139303</v>
      </c>
      <c r="E25209" s="8">
        <v>4987114139306</v>
      </c>
      <c r="F25209" s="8"/>
      <c r="G25209" s="7" t="s">
        <v>7974</v>
      </c>
      <c r="H25209" s="7" t="s">
        <v>7975</v>
      </c>
      <c r="I25209" s="7" t="s">
        <v>2637</v>
      </c>
      <c r="J25209" s="7" t="s">
        <v>14</v>
      </c>
      <c r="K25209" s="7" t="s">
        <v>15</v>
      </c>
      <c r="L25209" s="8">
        <v>4987114139399</v>
      </c>
      <c r="M25209" s="7" t="s">
        <v>24248</v>
      </c>
      <c r="N25209" s="7" t="s">
        <v>16</v>
      </c>
      <c r="O25209" s="7">
        <v>1</v>
      </c>
      <c r="P25209" s="7" t="s">
        <v>448</v>
      </c>
    </row>
    <row r="25210" spans="1:16" x14ac:dyDescent="0.45">
      <c r="A25210" t="s">
        <v>28934</v>
      </c>
      <c r="B25210" s="1">
        <v>50</v>
      </c>
      <c r="C25210" s="1" t="s">
        <v>448</v>
      </c>
      <c r="D25210" s="1">
        <v>14987901068700</v>
      </c>
      <c r="E25210" s="1">
        <v>4987901068703</v>
      </c>
      <c r="G25210" t="s">
        <v>7974</v>
      </c>
      <c r="H25210" t="s">
        <v>7975</v>
      </c>
      <c r="I25210" t="s">
        <v>2637</v>
      </c>
      <c r="J25210" t="s">
        <v>14</v>
      </c>
      <c r="K25210" t="s">
        <v>15</v>
      </c>
      <c r="L25210" s="1">
        <v>4987114139399</v>
      </c>
      <c r="M25210" t="s">
        <v>24248</v>
      </c>
      <c r="N25210" t="s">
        <v>16</v>
      </c>
      <c r="O25210">
        <v>1</v>
      </c>
      <c r="P25210" t="s">
        <v>448</v>
      </c>
    </row>
    <row r="25211" spans="1:16" x14ac:dyDescent="0.45">
      <c r="A25211" s="7" t="s">
        <v>66593</v>
      </c>
      <c r="B25211" s="8">
        <v>200</v>
      </c>
      <c r="C25211" s="8" t="s">
        <v>448</v>
      </c>
      <c r="D25211" s="8">
        <v>14987376202814</v>
      </c>
      <c r="E25211" s="8">
        <v>4987376202817</v>
      </c>
      <c r="F25211" s="8"/>
      <c r="G25211" s="7" t="s">
        <v>7974</v>
      </c>
      <c r="H25211" s="7" t="s">
        <v>7975</v>
      </c>
      <c r="I25211" s="7" t="s">
        <v>2637</v>
      </c>
      <c r="J25211" s="7" t="s">
        <v>14</v>
      </c>
      <c r="K25211" s="7" t="s">
        <v>15</v>
      </c>
      <c r="L25211" s="8">
        <v>4987376202893</v>
      </c>
      <c r="M25211" s="7" t="s">
        <v>66592</v>
      </c>
      <c r="N25211" s="7" t="s">
        <v>16</v>
      </c>
      <c r="O25211" s="7">
        <v>1</v>
      </c>
      <c r="P25211" s="7" t="s">
        <v>448</v>
      </c>
    </row>
    <row r="25212" spans="1:16" x14ac:dyDescent="0.45">
      <c r="A25212" t="s">
        <v>66593</v>
      </c>
      <c r="B25212" s="1">
        <v>50</v>
      </c>
      <c r="C25212" s="1" t="s">
        <v>448</v>
      </c>
      <c r="D25212" s="1">
        <v>14987376202807</v>
      </c>
      <c r="E25212" s="1">
        <v>4987376202800</v>
      </c>
      <c r="G25212" t="s">
        <v>7974</v>
      </c>
      <c r="H25212" t="s">
        <v>7975</v>
      </c>
      <c r="I25212" t="s">
        <v>2637</v>
      </c>
      <c r="J25212" t="s">
        <v>14</v>
      </c>
      <c r="K25212" t="s">
        <v>15</v>
      </c>
      <c r="L25212" s="1">
        <v>4987376202893</v>
      </c>
      <c r="M25212" t="s">
        <v>66592</v>
      </c>
      <c r="N25212" t="s">
        <v>16</v>
      </c>
      <c r="O25212">
        <v>1</v>
      </c>
      <c r="P25212" t="s">
        <v>448</v>
      </c>
    </row>
    <row r="25213" spans="1:16" x14ac:dyDescent="0.45">
      <c r="A25213" s="7" t="s">
        <v>28936</v>
      </c>
      <c r="B25213" s="8">
        <v>50</v>
      </c>
      <c r="C25213" s="8" t="s">
        <v>448</v>
      </c>
      <c r="D25213" s="8">
        <v>14987901068809</v>
      </c>
      <c r="E25213" s="8">
        <v>4987901068802</v>
      </c>
      <c r="F25213" s="8"/>
      <c r="G25213" s="7" t="s">
        <v>7978</v>
      </c>
      <c r="H25213" s="7" t="s">
        <v>7975</v>
      </c>
      <c r="I25213" s="7" t="s">
        <v>5403</v>
      </c>
      <c r="J25213" s="7" t="s">
        <v>14</v>
      </c>
      <c r="K25213" s="7" t="s">
        <v>15</v>
      </c>
      <c r="L25213" s="8">
        <v>4987901068895</v>
      </c>
      <c r="M25213" s="7" t="s">
        <v>28935</v>
      </c>
      <c r="N25213" s="7" t="s">
        <v>16</v>
      </c>
      <c r="O25213" s="7">
        <v>1</v>
      </c>
      <c r="P25213" s="7" t="s">
        <v>448</v>
      </c>
    </row>
    <row r="25214" spans="1:16" x14ac:dyDescent="0.45">
      <c r="A25214" t="s">
        <v>62224</v>
      </c>
      <c r="B25214" s="1">
        <v>10</v>
      </c>
      <c r="C25214" s="1" t="s">
        <v>448</v>
      </c>
      <c r="D25214" s="1">
        <v>14987155915010</v>
      </c>
      <c r="E25214" s="1">
        <v>4987155915013</v>
      </c>
      <c r="G25214" t="s">
        <v>7978</v>
      </c>
      <c r="H25214" t="s">
        <v>7975</v>
      </c>
      <c r="I25214" t="s">
        <v>5403</v>
      </c>
      <c r="J25214" t="s">
        <v>14</v>
      </c>
      <c r="K25214" t="s">
        <v>15</v>
      </c>
      <c r="L25214" s="1">
        <v>4987155915518</v>
      </c>
      <c r="M25214" t="s">
        <v>62223</v>
      </c>
      <c r="N25214" t="s">
        <v>16</v>
      </c>
      <c r="O25214">
        <v>1</v>
      </c>
      <c r="P25214" t="s">
        <v>448</v>
      </c>
    </row>
    <row r="25215" spans="1:16" x14ac:dyDescent="0.45">
      <c r="A25215" s="7" t="s">
        <v>62224</v>
      </c>
      <c r="B25215" s="8">
        <v>100</v>
      </c>
      <c r="C25215" s="8" t="s">
        <v>448</v>
      </c>
      <c r="D25215" s="8">
        <v>14987155915027</v>
      </c>
      <c r="E25215" s="8">
        <v>4987155915020</v>
      </c>
      <c r="F25215" s="8"/>
      <c r="G25215" s="7" t="s">
        <v>7978</v>
      </c>
      <c r="H25215" s="7" t="s">
        <v>7975</v>
      </c>
      <c r="I25215" s="7" t="s">
        <v>5403</v>
      </c>
      <c r="J25215" s="7" t="s">
        <v>14</v>
      </c>
      <c r="K25215" s="7" t="s">
        <v>15</v>
      </c>
      <c r="L25215" s="8">
        <v>4987155915518</v>
      </c>
      <c r="M25215" s="7" t="s">
        <v>62223</v>
      </c>
      <c r="N25215" s="7" t="s">
        <v>16</v>
      </c>
      <c r="O25215" s="7">
        <v>1</v>
      </c>
      <c r="P25215" s="7" t="s">
        <v>448</v>
      </c>
    </row>
    <row r="25216" spans="1:16" x14ac:dyDescent="0.45">
      <c r="A25216" t="s">
        <v>24251</v>
      </c>
      <c r="B25216" s="1">
        <v>50</v>
      </c>
      <c r="C25216" s="1" t="s">
        <v>448</v>
      </c>
      <c r="D25216" s="1">
        <v>14987114139402</v>
      </c>
      <c r="E25216" s="1">
        <v>4987114139405</v>
      </c>
      <c r="G25216" t="s">
        <v>7978</v>
      </c>
      <c r="H25216" t="s">
        <v>7975</v>
      </c>
      <c r="I25216" t="s">
        <v>5403</v>
      </c>
      <c r="J25216" t="s">
        <v>14</v>
      </c>
      <c r="K25216" t="s">
        <v>15</v>
      </c>
      <c r="L25216" s="1">
        <v>4987114139498</v>
      </c>
      <c r="M25216" t="s">
        <v>24250</v>
      </c>
      <c r="N25216" t="s">
        <v>16</v>
      </c>
      <c r="O25216">
        <v>1</v>
      </c>
      <c r="P25216" t="s">
        <v>448</v>
      </c>
    </row>
    <row r="25217" spans="1:16" x14ac:dyDescent="0.45">
      <c r="A25217" s="7" t="s">
        <v>28937</v>
      </c>
      <c r="B25217" s="8">
        <v>50</v>
      </c>
      <c r="C25217" s="8" t="s">
        <v>448</v>
      </c>
      <c r="D25217" s="8">
        <v>14987901068809</v>
      </c>
      <c r="E25217" s="8">
        <v>4987901068802</v>
      </c>
      <c r="F25217" s="8"/>
      <c r="G25217" s="7" t="s">
        <v>7978</v>
      </c>
      <c r="H25217" s="7" t="s">
        <v>7975</v>
      </c>
      <c r="I25217" s="7" t="s">
        <v>5403</v>
      </c>
      <c r="J25217" s="7" t="s">
        <v>14</v>
      </c>
      <c r="K25217" s="7" t="s">
        <v>15</v>
      </c>
      <c r="L25217" s="8">
        <v>4987114139498</v>
      </c>
      <c r="M25217" s="7" t="s">
        <v>24250</v>
      </c>
      <c r="N25217" s="7" t="s">
        <v>16</v>
      </c>
      <c r="O25217" s="7">
        <v>1</v>
      </c>
      <c r="P25217" s="7" t="s">
        <v>448</v>
      </c>
    </row>
    <row r="25218" spans="1:16" x14ac:dyDescent="0.45">
      <c r="A25218" t="s">
        <v>57929</v>
      </c>
      <c r="B25218" s="1">
        <v>200</v>
      </c>
      <c r="C25218" s="1" t="s">
        <v>448</v>
      </c>
      <c r="D25218" s="1">
        <v>14987271111921</v>
      </c>
      <c r="E25218" s="1">
        <v>4987271111924</v>
      </c>
      <c r="G25218" t="s">
        <v>57928</v>
      </c>
      <c r="H25218" t="s">
        <v>7975</v>
      </c>
      <c r="I25218" t="s">
        <v>4045</v>
      </c>
      <c r="J25218" t="s">
        <v>14</v>
      </c>
      <c r="K25218" t="s">
        <v>15</v>
      </c>
      <c r="L25218" s="1">
        <v>4987271011903</v>
      </c>
      <c r="M25218" t="s">
        <v>57927</v>
      </c>
      <c r="N25218" t="s">
        <v>16</v>
      </c>
      <c r="O25218">
        <v>1</v>
      </c>
      <c r="P25218" t="s">
        <v>448</v>
      </c>
    </row>
    <row r="25219" spans="1:16" x14ac:dyDescent="0.45">
      <c r="A25219" s="7" t="s">
        <v>66595</v>
      </c>
      <c r="B25219" s="8">
        <v>500</v>
      </c>
      <c r="C25219" s="8" t="s">
        <v>87</v>
      </c>
      <c r="D25219" s="8">
        <v>14987376041819</v>
      </c>
      <c r="E25219" s="8">
        <v>4987376041812</v>
      </c>
      <c r="F25219" s="8"/>
      <c r="G25219" s="7" t="s">
        <v>53133</v>
      </c>
      <c r="H25219" s="7" t="s">
        <v>53134</v>
      </c>
      <c r="I25219" s="7" t="s">
        <v>609</v>
      </c>
      <c r="J25219" s="7" t="s">
        <v>50</v>
      </c>
      <c r="K25219" s="7" t="s">
        <v>177</v>
      </c>
      <c r="L25219" s="8"/>
      <c r="M25219" s="7" t="s">
        <v>66594</v>
      </c>
      <c r="N25219" s="7" t="s">
        <v>56</v>
      </c>
      <c r="O25219" s="7">
        <v>500</v>
      </c>
      <c r="P25219" s="7" t="s">
        <v>87</v>
      </c>
    </row>
    <row r="25220" spans="1:16" x14ac:dyDescent="0.45">
      <c r="A25220" t="s">
        <v>66597</v>
      </c>
      <c r="B25220" s="1">
        <v>100</v>
      </c>
      <c r="C25220" s="1" t="s">
        <v>53</v>
      </c>
      <c r="D25220" s="1">
        <v>14987376142110</v>
      </c>
      <c r="E25220" s="1">
        <v>4987376142113</v>
      </c>
      <c r="G25220" t="s">
        <v>36518</v>
      </c>
      <c r="H25220" t="s">
        <v>36519</v>
      </c>
      <c r="I25220" t="s">
        <v>1458</v>
      </c>
      <c r="J25220" t="s">
        <v>50</v>
      </c>
      <c r="K25220" t="s">
        <v>51</v>
      </c>
      <c r="M25220" t="s">
        <v>66596</v>
      </c>
      <c r="N25220" t="s">
        <v>52</v>
      </c>
      <c r="O25220">
        <v>10</v>
      </c>
      <c r="P25220" t="s">
        <v>53</v>
      </c>
    </row>
    <row r="25221" spans="1:16" x14ac:dyDescent="0.45">
      <c r="A25221" s="7" t="s">
        <v>66597</v>
      </c>
      <c r="B25221" s="8">
        <v>1000</v>
      </c>
      <c r="C25221" s="8" t="s">
        <v>53</v>
      </c>
      <c r="D25221" s="8">
        <v>14987376142134</v>
      </c>
      <c r="E25221" s="8">
        <v>4987376142137</v>
      </c>
      <c r="F25221" s="8"/>
      <c r="G25221" s="7" t="s">
        <v>36518</v>
      </c>
      <c r="H25221" s="7" t="s">
        <v>36519</v>
      </c>
      <c r="I25221" s="7" t="s">
        <v>1458</v>
      </c>
      <c r="J25221" s="7" t="s">
        <v>50</v>
      </c>
      <c r="K25221" s="7" t="s">
        <v>51</v>
      </c>
      <c r="L25221" s="8"/>
      <c r="M25221" s="7" t="s">
        <v>66596</v>
      </c>
      <c r="N25221" s="7" t="s">
        <v>52</v>
      </c>
      <c r="O25221" s="7">
        <v>10</v>
      </c>
      <c r="P25221" s="7" t="s">
        <v>53</v>
      </c>
    </row>
    <row r="25222" spans="1:16" x14ac:dyDescent="0.45">
      <c r="A25222" t="s">
        <v>66598</v>
      </c>
      <c r="B25222" s="1">
        <v>1000</v>
      </c>
      <c r="C25222" s="1" t="s">
        <v>53</v>
      </c>
      <c r="D25222" s="1">
        <v>14987376142141</v>
      </c>
      <c r="E25222" s="1">
        <v>4987376142144</v>
      </c>
      <c r="G25222" t="s">
        <v>36518</v>
      </c>
      <c r="H25222" t="s">
        <v>36519</v>
      </c>
      <c r="I25222" t="s">
        <v>1458</v>
      </c>
      <c r="J25222" t="s">
        <v>50</v>
      </c>
      <c r="K25222" t="s">
        <v>51</v>
      </c>
      <c r="M25222" t="s">
        <v>66596</v>
      </c>
      <c r="N25222" t="s">
        <v>56</v>
      </c>
      <c r="O25222">
        <v>1000</v>
      </c>
      <c r="P25222" t="s">
        <v>53</v>
      </c>
    </row>
    <row r="25223" spans="1:16" x14ac:dyDescent="0.45">
      <c r="A25223" s="7" t="s">
        <v>66600</v>
      </c>
      <c r="B25223" s="8">
        <v>1000</v>
      </c>
      <c r="C25223" s="8" t="s">
        <v>53</v>
      </c>
      <c r="D25223" s="8">
        <v>14987376142332</v>
      </c>
      <c r="E25223" s="8">
        <v>4987376142335</v>
      </c>
      <c r="F25223" s="8"/>
      <c r="G25223" s="7" t="s">
        <v>36523</v>
      </c>
      <c r="H25223" s="7" t="s">
        <v>36524</v>
      </c>
      <c r="I25223" s="7" t="s">
        <v>100</v>
      </c>
      <c r="J25223" s="7" t="s">
        <v>50</v>
      </c>
      <c r="K25223" s="7" t="s">
        <v>51</v>
      </c>
      <c r="L25223" s="8"/>
      <c r="M25223" s="7" t="s">
        <v>66599</v>
      </c>
      <c r="N25223" s="7" t="s">
        <v>52</v>
      </c>
      <c r="O25223" s="7">
        <v>10</v>
      </c>
      <c r="P25223" s="7" t="s">
        <v>53</v>
      </c>
    </row>
    <row r="25224" spans="1:16" x14ac:dyDescent="0.45">
      <c r="A25224" t="s">
        <v>66600</v>
      </c>
      <c r="B25224" s="1">
        <v>100</v>
      </c>
      <c r="C25224" s="1" t="s">
        <v>53</v>
      </c>
      <c r="D25224" s="1">
        <v>14987376142318</v>
      </c>
      <c r="E25224" s="1">
        <v>4987376142311</v>
      </c>
      <c r="G25224" t="s">
        <v>36523</v>
      </c>
      <c r="H25224" t="s">
        <v>36524</v>
      </c>
      <c r="I25224" t="s">
        <v>100</v>
      </c>
      <c r="J25224" t="s">
        <v>50</v>
      </c>
      <c r="K25224" t="s">
        <v>51</v>
      </c>
      <c r="M25224" t="s">
        <v>66599</v>
      </c>
      <c r="N25224" t="s">
        <v>52</v>
      </c>
      <c r="O25224">
        <v>10</v>
      </c>
      <c r="P25224" t="s">
        <v>53</v>
      </c>
    </row>
    <row r="25225" spans="1:16" x14ac:dyDescent="0.45">
      <c r="A25225" s="7" t="s">
        <v>66601</v>
      </c>
      <c r="B25225" s="8">
        <v>1000</v>
      </c>
      <c r="C25225" s="8" t="s">
        <v>53</v>
      </c>
      <c r="D25225" s="8">
        <v>14987376142349</v>
      </c>
      <c r="E25225" s="8">
        <v>4987376142342</v>
      </c>
      <c r="F25225" s="8"/>
      <c r="G25225" s="7" t="s">
        <v>36523</v>
      </c>
      <c r="H25225" s="7" t="s">
        <v>36524</v>
      </c>
      <c r="I25225" s="7" t="s">
        <v>100</v>
      </c>
      <c r="J25225" s="7" t="s">
        <v>50</v>
      </c>
      <c r="K25225" s="7" t="s">
        <v>51</v>
      </c>
      <c r="L25225" s="8"/>
      <c r="M25225" s="7" t="s">
        <v>66599</v>
      </c>
      <c r="N25225" s="7" t="s">
        <v>56</v>
      </c>
      <c r="O25225" s="7">
        <v>1000</v>
      </c>
      <c r="P25225" s="7" t="s">
        <v>53</v>
      </c>
    </row>
    <row r="25226" spans="1:16" x14ac:dyDescent="0.45">
      <c r="A25226" t="s">
        <v>62209</v>
      </c>
      <c r="B25226" s="1">
        <v>1000</v>
      </c>
      <c r="C25226" s="1" t="s">
        <v>53</v>
      </c>
      <c r="D25226" s="1">
        <v>14987155232100</v>
      </c>
      <c r="E25226" s="1">
        <v>4987155232103</v>
      </c>
      <c r="G25226" t="s">
        <v>19031</v>
      </c>
      <c r="H25226" t="s">
        <v>19032</v>
      </c>
      <c r="I25226" t="s">
        <v>1153</v>
      </c>
      <c r="J25226" t="s">
        <v>50</v>
      </c>
      <c r="K25226" t="s">
        <v>51</v>
      </c>
      <c r="L25226" s="1">
        <v>4987155232585</v>
      </c>
      <c r="M25226" t="s">
        <v>62208</v>
      </c>
      <c r="N25226" t="s">
        <v>52</v>
      </c>
      <c r="O25226">
        <v>10</v>
      </c>
      <c r="P25226" t="s">
        <v>53</v>
      </c>
    </row>
    <row r="25227" spans="1:16" x14ac:dyDescent="0.45">
      <c r="A25227" s="7" t="s">
        <v>62209</v>
      </c>
      <c r="B25227" s="8">
        <v>100</v>
      </c>
      <c r="C25227" s="8" t="s">
        <v>53</v>
      </c>
      <c r="D25227" s="8">
        <v>14987155232087</v>
      </c>
      <c r="E25227" s="8">
        <v>4987155232080</v>
      </c>
      <c r="F25227" s="8"/>
      <c r="G25227" s="7" t="s">
        <v>19031</v>
      </c>
      <c r="H25227" s="7" t="s">
        <v>19032</v>
      </c>
      <c r="I25227" s="7" t="s">
        <v>1153</v>
      </c>
      <c r="J25227" s="7" t="s">
        <v>50</v>
      </c>
      <c r="K25227" s="7" t="s">
        <v>51</v>
      </c>
      <c r="L25227" s="8">
        <v>4987155232585</v>
      </c>
      <c r="M25227" s="7" t="s">
        <v>62208</v>
      </c>
      <c r="N25227" s="7" t="s">
        <v>52</v>
      </c>
      <c r="O25227" s="7">
        <v>10</v>
      </c>
      <c r="P25227" s="7" t="s">
        <v>53</v>
      </c>
    </row>
    <row r="25228" spans="1:16" x14ac:dyDescent="0.45">
      <c r="A25228" t="s">
        <v>62209</v>
      </c>
      <c r="B25228" s="1">
        <v>5000</v>
      </c>
      <c r="C25228" s="1" t="s">
        <v>53</v>
      </c>
      <c r="D25228" s="1">
        <v>14987155232117</v>
      </c>
      <c r="E25228" s="1">
        <v>4987155232110</v>
      </c>
      <c r="G25228" t="s">
        <v>19031</v>
      </c>
      <c r="H25228" t="s">
        <v>19032</v>
      </c>
      <c r="I25228" t="s">
        <v>1153</v>
      </c>
      <c r="J25228" t="s">
        <v>50</v>
      </c>
      <c r="K25228" t="s">
        <v>51</v>
      </c>
      <c r="L25228" s="1">
        <v>4987155232585</v>
      </c>
      <c r="M25228" t="s">
        <v>62208</v>
      </c>
      <c r="N25228" t="s">
        <v>52</v>
      </c>
      <c r="O25228">
        <v>10</v>
      </c>
      <c r="P25228" t="s">
        <v>53</v>
      </c>
    </row>
    <row r="25229" spans="1:16" x14ac:dyDescent="0.45">
      <c r="A25229" s="7" t="s">
        <v>62210</v>
      </c>
      <c r="B25229" s="8">
        <v>1000</v>
      </c>
      <c r="C25229" s="8" t="s">
        <v>53</v>
      </c>
      <c r="D25229" s="8">
        <v>14987155232094</v>
      </c>
      <c r="E25229" s="8">
        <v>4987155232097</v>
      </c>
      <c r="F25229" s="8"/>
      <c r="G25229" s="7" t="s">
        <v>19031</v>
      </c>
      <c r="H25229" s="7" t="s">
        <v>19032</v>
      </c>
      <c r="I25229" s="7" t="s">
        <v>1153</v>
      </c>
      <c r="J25229" s="7" t="s">
        <v>50</v>
      </c>
      <c r="K25229" s="7" t="s">
        <v>51</v>
      </c>
      <c r="L25229" s="8">
        <v>4987155232592</v>
      </c>
      <c r="M25229" s="7" t="s">
        <v>62208</v>
      </c>
      <c r="N25229" s="7" t="s">
        <v>56</v>
      </c>
      <c r="O25229" s="7">
        <v>1000</v>
      </c>
      <c r="P25229" s="7" t="s">
        <v>53</v>
      </c>
    </row>
    <row r="25230" spans="1:16" x14ac:dyDescent="0.45">
      <c r="A25230" t="s">
        <v>17818</v>
      </c>
      <c r="B25230" s="1">
        <v>500</v>
      </c>
      <c r="C25230" s="1" t="s">
        <v>53</v>
      </c>
      <c r="D25230" s="1">
        <v>14987128165640</v>
      </c>
      <c r="E25230" s="1">
        <v>4987128165643</v>
      </c>
      <c r="G25230" t="s">
        <v>17816</v>
      </c>
      <c r="H25230" t="s">
        <v>17817</v>
      </c>
      <c r="I25230" t="s">
        <v>100</v>
      </c>
      <c r="J25230" t="s">
        <v>50</v>
      </c>
      <c r="K25230" t="s">
        <v>51</v>
      </c>
      <c r="L25230" s="1">
        <v>4987128914012</v>
      </c>
      <c r="M25230" t="s">
        <v>17815</v>
      </c>
      <c r="N25230" t="s">
        <v>52</v>
      </c>
      <c r="O25230">
        <v>10</v>
      </c>
      <c r="P25230" t="s">
        <v>53</v>
      </c>
    </row>
    <row r="25231" spans="1:16" x14ac:dyDescent="0.45">
      <c r="A25231" s="7" t="s">
        <v>17818</v>
      </c>
      <c r="B25231" s="8">
        <v>500</v>
      </c>
      <c r="C25231" s="8" t="s">
        <v>53</v>
      </c>
      <c r="D25231" s="8">
        <v>14987813740923</v>
      </c>
      <c r="E25231" s="8">
        <v>4987813740926</v>
      </c>
      <c r="F25231" s="8"/>
      <c r="G25231" s="7" t="s">
        <v>17816</v>
      </c>
      <c r="H25231" s="7" t="s">
        <v>17817</v>
      </c>
      <c r="I25231" s="7" t="s">
        <v>100</v>
      </c>
      <c r="J25231" s="7" t="s">
        <v>50</v>
      </c>
      <c r="K25231" s="7" t="s">
        <v>51</v>
      </c>
      <c r="L25231" s="8">
        <v>4987813740766</v>
      </c>
      <c r="M25231" s="7" t="s">
        <v>17815</v>
      </c>
      <c r="N25231" s="7" t="s">
        <v>52</v>
      </c>
      <c r="O25231" s="7">
        <v>10</v>
      </c>
      <c r="P25231" s="7" t="s">
        <v>53</v>
      </c>
    </row>
    <row r="25232" spans="1:16" x14ac:dyDescent="0.45">
      <c r="A25232" t="s">
        <v>17818</v>
      </c>
      <c r="B25232" s="1">
        <v>100</v>
      </c>
      <c r="C25232" s="1" t="s">
        <v>53</v>
      </c>
      <c r="D25232" s="1">
        <v>14987813802898</v>
      </c>
      <c r="E25232" s="1">
        <v>4987813802891</v>
      </c>
      <c r="G25232" t="s">
        <v>17816</v>
      </c>
      <c r="H25232" t="s">
        <v>17817</v>
      </c>
      <c r="I25232" t="s">
        <v>100</v>
      </c>
      <c r="J25232" t="s">
        <v>50</v>
      </c>
      <c r="K25232" t="s">
        <v>51</v>
      </c>
      <c r="L25232" s="1">
        <v>4987813740766</v>
      </c>
      <c r="M25232" t="s">
        <v>17815</v>
      </c>
      <c r="N25232" t="s">
        <v>52</v>
      </c>
      <c r="O25232">
        <v>10</v>
      </c>
      <c r="P25232" t="s">
        <v>53</v>
      </c>
    </row>
    <row r="25233" spans="1:16" x14ac:dyDescent="0.45">
      <c r="A25233" s="7" t="s">
        <v>17819</v>
      </c>
      <c r="B25233" s="8">
        <v>200</v>
      </c>
      <c r="C25233" s="8" t="s">
        <v>53</v>
      </c>
      <c r="D25233" s="8">
        <v>14987813740930</v>
      </c>
      <c r="E25233" s="8">
        <v>4987813740933</v>
      </c>
      <c r="F25233" s="8"/>
      <c r="G25233" s="7" t="s">
        <v>17816</v>
      </c>
      <c r="H25233" s="7" t="s">
        <v>17817</v>
      </c>
      <c r="I25233" s="7" t="s">
        <v>100</v>
      </c>
      <c r="J25233" s="7" t="s">
        <v>50</v>
      </c>
      <c r="K25233" s="7" t="s">
        <v>51</v>
      </c>
      <c r="L25233" s="8">
        <v>4987813740773</v>
      </c>
      <c r="M25233" s="7" t="s">
        <v>17815</v>
      </c>
      <c r="N25233" s="7" t="s">
        <v>56</v>
      </c>
      <c r="O25233" s="7">
        <v>200</v>
      </c>
      <c r="P25233" s="7" t="s">
        <v>53</v>
      </c>
    </row>
    <row r="25234" spans="1:16" x14ac:dyDescent="0.45">
      <c r="A25234" t="s">
        <v>17819</v>
      </c>
      <c r="B25234" s="1">
        <v>200</v>
      </c>
      <c r="C25234" s="1" t="s">
        <v>53</v>
      </c>
      <c r="D25234" s="1">
        <v>14987128150905</v>
      </c>
      <c r="E25234" s="1">
        <v>4987128150908</v>
      </c>
      <c r="G25234" t="s">
        <v>17816</v>
      </c>
      <c r="H25234" t="s">
        <v>17817</v>
      </c>
      <c r="I25234" t="s">
        <v>100</v>
      </c>
      <c r="J25234" t="s">
        <v>50</v>
      </c>
      <c r="K25234" t="s">
        <v>51</v>
      </c>
      <c r="L25234" s="1">
        <v>4987128914029</v>
      </c>
      <c r="M25234" t="s">
        <v>17815</v>
      </c>
      <c r="N25234" t="s">
        <v>56</v>
      </c>
      <c r="O25234">
        <v>200</v>
      </c>
      <c r="P25234" t="s">
        <v>53</v>
      </c>
    </row>
    <row r="25235" spans="1:16" x14ac:dyDescent="0.45">
      <c r="A25235" s="7" t="s">
        <v>53148</v>
      </c>
      <c r="B25235" s="8">
        <v>10</v>
      </c>
      <c r="C25235" s="8" t="s">
        <v>22</v>
      </c>
      <c r="D25235" s="8">
        <v>14987080405020</v>
      </c>
      <c r="E25235" s="8">
        <v>4987080405023</v>
      </c>
      <c r="F25235" s="8"/>
      <c r="G25235" s="7" t="s">
        <v>53146</v>
      </c>
      <c r="H25235" s="7" t="s">
        <v>53147</v>
      </c>
      <c r="I25235" s="7" t="s">
        <v>71</v>
      </c>
      <c r="J25235" s="7" t="s">
        <v>14</v>
      </c>
      <c r="K25235" s="7" t="s">
        <v>36</v>
      </c>
      <c r="L25235" s="8">
        <v>4987080995111</v>
      </c>
      <c r="M25235" s="7" t="s">
        <v>53145</v>
      </c>
      <c r="N25235" s="7" t="s">
        <v>16</v>
      </c>
      <c r="O25235" s="7">
        <v>1</v>
      </c>
      <c r="P25235" s="7" t="s">
        <v>22</v>
      </c>
    </row>
    <row r="25236" spans="1:16" x14ac:dyDescent="0.45">
      <c r="A25236" t="s">
        <v>53152</v>
      </c>
      <c r="B25236" s="1">
        <v>10</v>
      </c>
      <c r="C25236" s="1" t="s">
        <v>22</v>
      </c>
      <c r="D25236" s="1">
        <v>14987080569098</v>
      </c>
      <c r="E25236" s="1">
        <v>4987080569091</v>
      </c>
      <c r="G25236" t="s">
        <v>53150</v>
      </c>
      <c r="H25236" t="s">
        <v>53151</v>
      </c>
      <c r="I25236" t="s">
        <v>282</v>
      </c>
      <c r="J25236" t="s">
        <v>14</v>
      </c>
      <c r="K25236" t="s">
        <v>177</v>
      </c>
      <c r="L25236" s="1">
        <v>4987080998884</v>
      </c>
      <c r="M25236" t="s">
        <v>53149</v>
      </c>
      <c r="N25236" t="s">
        <v>16</v>
      </c>
      <c r="O25236">
        <v>1</v>
      </c>
      <c r="P25236" t="s">
        <v>22</v>
      </c>
    </row>
    <row r="25237" spans="1:16" x14ac:dyDescent="0.45">
      <c r="A25237" s="7" t="s">
        <v>53152</v>
      </c>
      <c r="B25237" s="8">
        <v>10</v>
      </c>
      <c r="C25237" s="8" t="s">
        <v>22</v>
      </c>
      <c r="D25237" s="8">
        <v>14987376242018</v>
      </c>
      <c r="E25237" s="8">
        <v>4987376242011</v>
      </c>
      <c r="F25237" s="8"/>
      <c r="G25237" s="7" t="s">
        <v>53150</v>
      </c>
      <c r="H25237" s="7" t="s">
        <v>53151</v>
      </c>
      <c r="I25237" s="7" t="s">
        <v>282</v>
      </c>
      <c r="J25237" s="7" t="s">
        <v>14</v>
      </c>
      <c r="K25237" s="7" t="s">
        <v>177</v>
      </c>
      <c r="L25237" s="8">
        <v>4987080998884</v>
      </c>
      <c r="M25237" s="7" t="s">
        <v>53149</v>
      </c>
      <c r="N25237" s="7" t="s">
        <v>16</v>
      </c>
      <c r="O25237" s="7">
        <v>1</v>
      </c>
      <c r="P25237" s="7" t="s">
        <v>22</v>
      </c>
    </row>
    <row r="25238" spans="1:16" x14ac:dyDescent="0.45">
      <c r="A25238" t="s">
        <v>2763</v>
      </c>
      <c r="B25238" s="1">
        <v>10</v>
      </c>
      <c r="C25238" s="1" t="s">
        <v>22</v>
      </c>
      <c r="D25238" s="1">
        <v>14987185807521</v>
      </c>
      <c r="E25238" s="1">
        <v>4987185807524</v>
      </c>
      <c r="G25238" t="s">
        <v>2761</v>
      </c>
      <c r="H25238" t="s">
        <v>2762</v>
      </c>
      <c r="I25238" t="s">
        <v>2323</v>
      </c>
      <c r="J25238" t="s">
        <v>14</v>
      </c>
      <c r="K25238" t="s">
        <v>177</v>
      </c>
      <c r="L25238" s="1">
        <v>4987185500975</v>
      </c>
      <c r="M25238" t="s">
        <v>2760</v>
      </c>
      <c r="N25238" t="s">
        <v>16</v>
      </c>
      <c r="O25238">
        <v>1</v>
      </c>
      <c r="P25238" t="s">
        <v>22</v>
      </c>
    </row>
    <row r="25239" spans="1:16" x14ac:dyDescent="0.45">
      <c r="A25239" s="7" t="s">
        <v>2767</v>
      </c>
      <c r="B25239" s="8">
        <v>10</v>
      </c>
      <c r="C25239" s="8" t="s">
        <v>22</v>
      </c>
      <c r="D25239" s="8">
        <v>14987185807507</v>
      </c>
      <c r="E25239" s="8">
        <v>4987185807500</v>
      </c>
      <c r="F25239" s="8"/>
      <c r="G25239" s="7" t="s">
        <v>2765</v>
      </c>
      <c r="H25239" s="7" t="s">
        <v>2766</v>
      </c>
      <c r="I25239" s="7" t="s">
        <v>71</v>
      </c>
      <c r="J25239" s="7" t="s">
        <v>14</v>
      </c>
      <c r="K25239" s="7" t="s">
        <v>177</v>
      </c>
      <c r="L25239" s="8">
        <v>4987185500982</v>
      </c>
      <c r="M25239" s="7" t="s">
        <v>2764</v>
      </c>
      <c r="N25239" s="7" t="s">
        <v>16</v>
      </c>
      <c r="O25239" s="7">
        <v>1</v>
      </c>
      <c r="P25239" s="7" t="s">
        <v>22</v>
      </c>
    </row>
    <row r="25240" spans="1:16" x14ac:dyDescent="0.45">
      <c r="A25240" t="s">
        <v>2771</v>
      </c>
      <c r="B25240" s="1">
        <v>10</v>
      </c>
      <c r="C25240" s="1" t="s">
        <v>22</v>
      </c>
      <c r="D25240" s="1">
        <v>14987185807514</v>
      </c>
      <c r="E25240" s="1">
        <v>4987185807517</v>
      </c>
      <c r="G25240" t="s">
        <v>2769</v>
      </c>
      <c r="H25240" t="s">
        <v>2770</v>
      </c>
      <c r="I25240" t="s">
        <v>282</v>
      </c>
      <c r="J25240" t="s">
        <v>14</v>
      </c>
      <c r="K25240" t="s">
        <v>177</v>
      </c>
      <c r="L25240" s="1">
        <v>4987185500999</v>
      </c>
      <c r="M25240" t="s">
        <v>2768</v>
      </c>
      <c r="N25240" t="s">
        <v>16</v>
      </c>
      <c r="O25240">
        <v>1</v>
      </c>
      <c r="P25240" t="s">
        <v>22</v>
      </c>
    </row>
    <row r="25241" spans="1:16" x14ac:dyDescent="0.45">
      <c r="A25241" s="7" t="s">
        <v>2776</v>
      </c>
      <c r="B25241" s="8">
        <v>10</v>
      </c>
      <c r="C25241" s="8" t="s">
        <v>1070</v>
      </c>
      <c r="D25241" s="8">
        <v>14987185807354</v>
      </c>
      <c r="E25241" s="8">
        <v>4987185807357</v>
      </c>
      <c r="F25241" s="8"/>
      <c r="G25241" s="7" t="s">
        <v>2773</v>
      </c>
      <c r="H25241" s="7" t="s">
        <v>2774</v>
      </c>
      <c r="I25241" s="7" t="s">
        <v>2775</v>
      </c>
      <c r="J25241" s="7" t="s">
        <v>14</v>
      </c>
      <c r="K25241" s="7" t="s">
        <v>442</v>
      </c>
      <c r="L25241" s="8">
        <v>4987185500333</v>
      </c>
      <c r="M25241" s="7" t="s">
        <v>2772</v>
      </c>
      <c r="N25241" s="7" t="s">
        <v>16</v>
      </c>
      <c r="O25241" s="7">
        <v>1</v>
      </c>
      <c r="P25241" s="7" t="s">
        <v>1070</v>
      </c>
    </row>
    <row r="25242" spans="1:16" x14ac:dyDescent="0.45">
      <c r="A25242" t="s">
        <v>70754</v>
      </c>
      <c r="B25242" s="1">
        <v>10</v>
      </c>
      <c r="C25242" s="1" t="s">
        <v>22</v>
      </c>
      <c r="D25242" s="1">
        <v>14987171167202</v>
      </c>
      <c r="E25242" s="1">
        <v>4987171167205</v>
      </c>
      <c r="G25242" t="s">
        <v>70752</v>
      </c>
      <c r="H25242" t="s">
        <v>70753</v>
      </c>
      <c r="I25242" t="s">
        <v>71</v>
      </c>
      <c r="J25242" t="s">
        <v>14</v>
      </c>
      <c r="K25242" t="s">
        <v>177</v>
      </c>
      <c r="L25242" s="1">
        <v>4987171167014</v>
      </c>
      <c r="M25242" t="s">
        <v>70751</v>
      </c>
      <c r="N25242" t="s">
        <v>16</v>
      </c>
      <c r="O25242">
        <v>1</v>
      </c>
      <c r="P25242" t="s">
        <v>22</v>
      </c>
    </row>
    <row r="25243" spans="1:16" x14ac:dyDescent="0.45">
      <c r="A25243" s="7" t="s">
        <v>70756</v>
      </c>
      <c r="B25243" s="8">
        <v>10</v>
      </c>
      <c r="C25243" s="8" t="s">
        <v>22</v>
      </c>
      <c r="D25243" s="8">
        <v>14987171152215</v>
      </c>
      <c r="E25243" s="8">
        <v>4987171152218</v>
      </c>
      <c r="F25243" s="8"/>
      <c r="G25243" s="7" t="s">
        <v>53150</v>
      </c>
      <c r="H25243" s="7" t="s">
        <v>53151</v>
      </c>
      <c r="I25243" s="7" t="s">
        <v>282</v>
      </c>
      <c r="J25243" s="7" t="s">
        <v>14</v>
      </c>
      <c r="K25243" s="7" t="s">
        <v>177</v>
      </c>
      <c r="L25243" s="8">
        <v>4987171152041</v>
      </c>
      <c r="M25243" s="7" t="s">
        <v>70755</v>
      </c>
      <c r="N25243" s="7" t="s">
        <v>16</v>
      </c>
      <c r="O25243" s="7">
        <v>1</v>
      </c>
      <c r="P25243" s="7" t="s">
        <v>22</v>
      </c>
    </row>
    <row r="25244" spans="1:16" x14ac:dyDescent="0.45">
      <c r="A25244" t="s">
        <v>62227</v>
      </c>
      <c r="B25244" s="1">
        <v>1000</v>
      </c>
      <c r="C25244" s="1" t="s">
        <v>53</v>
      </c>
      <c r="D25244" s="1">
        <v>14987155236092</v>
      </c>
      <c r="E25244" s="1">
        <v>4987155236095</v>
      </c>
      <c r="G25244" t="s">
        <v>62226</v>
      </c>
      <c r="H25244" t="s">
        <v>62225</v>
      </c>
      <c r="I25244" t="s">
        <v>60</v>
      </c>
      <c r="J25244" t="s">
        <v>50</v>
      </c>
      <c r="K25244" t="s">
        <v>51</v>
      </c>
      <c r="L25244" s="1">
        <v>4987155236576</v>
      </c>
      <c r="M25244" t="s">
        <v>62225</v>
      </c>
      <c r="N25244" t="s">
        <v>52</v>
      </c>
      <c r="O25244">
        <v>10</v>
      </c>
      <c r="P25244" t="s">
        <v>53</v>
      </c>
    </row>
    <row r="25245" spans="1:16" x14ac:dyDescent="0.45">
      <c r="A25245" s="7" t="s">
        <v>62227</v>
      </c>
      <c r="B25245" s="8">
        <v>100</v>
      </c>
      <c r="C25245" s="8" t="s">
        <v>53</v>
      </c>
      <c r="D25245" s="8">
        <v>14987155236078</v>
      </c>
      <c r="E25245" s="8">
        <v>4987155236071</v>
      </c>
      <c r="F25245" s="8"/>
      <c r="G25245" s="7" t="s">
        <v>62226</v>
      </c>
      <c r="H25245" s="7" t="s">
        <v>62225</v>
      </c>
      <c r="I25245" s="7" t="s">
        <v>60</v>
      </c>
      <c r="J25245" s="7" t="s">
        <v>50</v>
      </c>
      <c r="K25245" s="7" t="s">
        <v>51</v>
      </c>
      <c r="L25245" s="8">
        <v>4987155236576</v>
      </c>
      <c r="M25245" s="7" t="s">
        <v>62225</v>
      </c>
      <c r="N25245" s="7" t="s">
        <v>52</v>
      </c>
      <c r="O25245" s="7">
        <v>10</v>
      </c>
      <c r="P25245" s="7" t="s">
        <v>53</v>
      </c>
    </row>
    <row r="25246" spans="1:16" x14ac:dyDescent="0.45">
      <c r="A25246" t="s">
        <v>62228</v>
      </c>
      <c r="B25246" s="1">
        <v>1000</v>
      </c>
      <c r="C25246" s="1" t="s">
        <v>53</v>
      </c>
      <c r="D25246" s="1">
        <v>14987155236085</v>
      </c>
      <c r="E25246" s="1">
        <v>4987155236088</v>
      </c>
      <c r="G25246" t="s">
        <v>62226</v>
      </c>
      <c r="H25246" t="s">
        <v>62225</v>
      </c>
      <c r="I25246" t="s">
        <v>60</v>
      </c>
      <c r="J25246" t="s">
        <v>50</v>
      </c>
      <c r="K25246" t="s">
        <v>51</v>
      </c>
      <c r="L25246" s="1">
        <v>4987155236583</v>
      </c>
      <c r="M25246" t="s">
        <v>62225</v>
      </c>
      <c r="N25246" t="s">
        <v>56</v>
      </c>
      <c r="O25246">
        <v>1000</v>
      </c>
      <c r="P25246" t="s">
        <v>53</v>
      </c>
    </row>
    <row r="25247" spans="1:16" x14ac:dyDescent="0.45">
      <c r="A25247" s="7" t="s">
        <v>69091</v>
      </c>
      <c r="B25247" s="8">
        <v>100</v>
      </c>
      <c r="C25247" s="8" t="s">
        <v>448</v>
      </c>
      <c r="D25247" s="8">
        <v>14987447317430</v>
      </c>
      <c r="E25247" s="8">
        <v>4987447317433</v>
      </c>
      <c r="F25247" s="8"/>
      <c r="G25247" s="7" t="s">
        <v>69090</v>
      </c>
      <c r="H25247" s="7" t="s">
        <v>69089</v>
      </c>
      <c r="I25247" s="7" t="s">
        <v>6690</v>
      </c>
      <c r="J25247" s="7" t="s">
        <v>14</v>
      </c>
      <c r="K25247" s="7" t="s">
        <v>15</v>
      </c>
      <c r="L25247" s="8">
        <v>4987447317853</v>
      </c>
      <c r="M25247" s="7" t="s">
        <v>69089</v>
      </c>
      <c r="N25247" s="7" t="s">
        <v>16</v>
      </c>
      <c r="O25247" s="7">
        <v>1</v>
      </c>
      <c r="P25247" s="7" t="s">
        <v>448</v>
      </c>
    </row>
    <row r="25248" spans="1:16" x14ac:dyDescent="0.45">
      <c r="A25248" t="s">
        <v>19401</v>
      </c>
      <c r="B25248" s="1">
        <v>1000</v>
      </c>
      <c r="C25248" s="1" t="s">
        <v>53</v>
      </c>
      <c r="D25248" s="1">
        <v>14987104011121</v>
      </c>
      <c r="E25248" s="1">
        <v>4987104011124</v>
      </c>
      <c r="G25248" t="s">
        <v>11077</v>
      </c>
      <c r="H25248" t="s">
        <v>11078</v>
      </c>
      <c r="I25248" t="s">
        <v>633</v>
      </c>
      <c r="J25248" t="s">
        <v>50</v>
      </c>
      <c r="K25248" t="s">
        <v>51</v>
      </c>
      <c r="L25248" s="1">
        <v>4987104511112</v>
      </c>
      <c r="M25248" t="s">
        <v>19400</v>
      </c>
      <c r="N25248" t="s">
        <v>52</v>
      </c>
      <c r="O25248">
        <v>10</v>
      </c>
      <c r="P25248" t="s">
        <v>53</v>
      </c>
    </row>
    <row r="25249" spans="1:16" x14ac:dyDescent="0.45">
      <c r="A25249" s="7" t="s">
        <v>19401</v>
      </c>
      <c r="B25249" s="8">
        <v>1000</v>
      </c>
      <c r="C25249" s="8" t="s">
        <v>53</v>
      </c>
      <c r="D25249" s="8">
        <v>14987114059502</v>
      </c>
      <c r="E25249" s="8">
        <v>4987114059505</v>
      </c>
      <c r="F25249" s="8"/>
      <c r="G25249" s="7" t="s">
        <v>11077</v>
      </c>
      <c r="H25249" s="7" t="s">
        <v>11078</v>
      </c>
      <c r="I25249" s="7" t="s">
        <v>633</v>
      </c>
      <c r="J25249" s="7" t="s">
        <v>50</v>
      </c>
      <c r="K25249" s="7" t="s">
        <v>51</v>
      </c>
      <c r="L25249" s="8">
        <v>4987104511112</v>
      </c>
      <c r="M25249" s="7" t="s">
        <v>19400</v>
      </c>
      <c r="N25249" s="7" t="s">
        <v>52</v>
      </c>
      <c r="O25249" s="7">
        <v>10</v>
      </c>
      <c r="P25249" s="7" t="s">
        <v>53</v>
      </c>
    </row>
    <row r="25250" spans="1:16" x14ac:dyDescent="0.45">
      <c r="A25250" t="s">
        <v>19401</v>
      </c>
      <c r="B25250" s="1">
        <v>1000</v>
      </c>
      <c r="C25250" s="1" t="s">
        <v>53</v>
      </c>
      <c r="D25250" s="1">
        <v>14987202166532</v>
      </c>
      <c r="E25250" s="1">
        <v>4987202166535</v>
      </c>
      <c r="G25250" t="s">
        <v>11077</v>
      </c>
      <c r="H25250" t="s">
        <v>11078</v>
      </c>
      <c r="I25250" t="s">
        <v>633</v>
      </c>
      <c r="J25250" t="s">
        <v>50</v>
      </c>
      <c r="K25250" t="s">
        <v>51</v>
      </c>
      <c r="L25250" s="1">
        <v>4987202166023</v>
      </c>
      <c r="M25250" t="s">
        <v>19400</v>
      </c>
      <c r="N25250" t="s">
        <v>52</v>
      </c>
      <c r="O25250">
        <v>10</v>
      </c>
      <c r="P25250" t="s">
        <v>53</v>
      </c>
    </row>
    <row r="25251" spans="1:16" x14ac:dyDescent="0.45">
      <c r="A25251" s="7" t="s">
        <v>19401</v>
      </c>
      <c r="B25251" s="8">
        <v>100</v>
      </c>
      <c r="C25251" s="8" t="s">
        <v>53</v>
      </c>
      <c r="D25251" s="8">
        <v>14987114059403</v>
      </c>
      <c r="E25251" s="8">
        <v>4987114059406</v>
      </c>
      <c r="F25251" s="8"/>
      <c r="G25251" s="7" t="s">
        <v>11077</v>
      </c>
      <c r="H25251" s="7" t="s">
        <v>11078</v>
      </c>
      <c r="I25251" s="7" t="s">
        <v>633</v>
      </c>
      <c r="J25251" s="7" t="s">
        <v>50</v>
      </c>
      <c r="K25251" s="7" t="s">
        <v>51</v>
      </c>
      <c r="L25251" s="8">
        <v>4987104511112</v>
      </c>
      <c r="M25251" s="7" t="s">
        <v>19400</v>
      </c>
      <c r="N25251" s="7" t="s">
        <v>52</v>
      </c>
      <c r="O25251" s="7">
        <v>10</v>
      </c>
      <c r="P25251" s="7" t="s">
        <v>53</v>
      </c>
    </row>
    <row r="25252" spans="1:16" x14ac:dyDescent="0.45">
      <c r="A25252" t="s">
        <v>19401</v>
      </c>
      <c r="B25252" s="1">
        <v>100</v>
      </c>
      <c r="C25252" s="1" t="s">
        <v>53</v>
      </c>
      <c r="D25252" s="1">
        <v>14987104011114</v>
      </c>
      <c r="E25252" s="1">
        <v>4987104011117</v>
      </c>
      <c r="G25252" t="s">
        <v>11077</v>
      </c>
      <c r="H25252" t="s">
        <v>11078</v>
      </c>
      <c r="I25252" t="s">
        <v>633</v>
      </c>
      <c r="J25252" t="s">
        <v>50</v>
      </c>
      <c r="K25252" t="s">
        <v>51</v>
      </c>
      <c r="L25252" s="1">
        <v>4987104511112</v>
      </c>
      <c r="M25252" t="s">
        <v>19400</v>
      </c>
      <c r="N25252" t="s">
        <v>52</v>
      </c>
      <c r="O25252">
        <v>10</v>
      </c>
      <c r="P25252" t="s">
        <v>53</v>
      </c>
    </row>
    <row r="25253" spans="1:16" x14ac:dyDescent="0.45">
      <c r="A25253" s="7" t="s">
        <v>19401</v>
      </c>
      <c r="B25253" s="8">
        <v>100</v>
      </c>
      <c r="C25253" s="8" t="s">
        <v>53</v>
      </c>
      <c r="D25253" s="8">
        <v>14987190531206</v>
      </c>
      <c r="E25253" s="8">
        <v>4987190531209</v>
      </c>
      <c r="F25253" s="8"/>
      <c r="G25253" s="7" t="s">
        <v>11077</v>
      </c>
      <c r="H25253" s="7" t="s">
        <v>11078</v>
      </c>
      <c r="I25253" s="7" t="s">
        <v>633</v>
      </c>
      <c r="J25253" s="7" t="s">
        <v>50</v>
      </c>
      <c r="K25253" s="7" t="s">
        <v>51</v>
      </c>
      <c r="L25253" s="8">
        <v>4987190636508</v>
      </c>
      <c r="M25253" s="7" t="s">
        <v>19400</v>
      </c>
      <c r="N25253" s="7" t="s">
        <v>52</v>
      </c>
      <c r="O25253" s="7">
        <v>10</v>
      </c>
      <c r="P25253" s="7" t="s">
        <v>53</v>
      </c>
    </row>
    <row r="25254" spans="1:16" x14ac:dyDescent="0.45">
      <c r="A25254" t="s">
        <v>46357</v>
      </c>
      <c r="B25254" s="1">
        <v>1000</v>
      </c>
      <c r="C25254" s="1" t="s">
        <v>53</v>
      </c>
      <c r="D25254" s="1">
        <v>14987104011152</v>
      </c>
      <c r="E25254" s="1">
        <v>4987104011155</v>
      </c>
      <c r="G25254" t="s">
        <v>11077</v>
      </c>
      <c r="H25254" t="s">
        <v>11078</v>
      </c>
      <c r="I25254" t="s">
        <v>633</v>
      </c>
      <c r="J25254" t="s">
        <v>50</v>
      </c>
      <c r="K25254" t="s">
        <v>51</v>
      </c>
      <c r="L25254" s="1">
        <v>4987104511167</v>
      </c>
      <c r="M25254" t="s">
        <v>19400</v>
      </c>
      <c r="N25254" t="s">
        <v>56</v>
      </c>
      <c r="O25254">
        <v>1000</v>
      </c>
      <c r="P25254" t="s">
        <v>53</v>
      </c>
    </row>
    <row r="25255" spans="1:16" x14ac:dyDescent="0.45">
      <c r="A25255" s="7" t="s">
        <v>19403</v>
      </c>
      <c r="B25255" s="8">
        <v>100</v>
      </c>
      <c r="C25255" s="8" t="s">
        <v>53</v>
      </c>
      <c r="D25255" s="8">
        <v>14987114059700</v>
      </c>
      <c r="E25255" s="8">
        <v>4987114059703</v>
      </c>
      <c r="F25255" s="8"/>
      <c r="G25255" s="7" t="s">
        <v>11082</v>
      </c>
      <c r="H25255" s="7" t="s">
        <v>11083</v>
      </c>
      <c r="I25255" s="7" t="s">
        <v>96</v>
      </c>
      <c r="J25255" s="7" t="s">
        <v>50</v>
      </c>
      <c r="K25255" s="7" t="s">
        <v>51</v>
      </c>
      <c r="L25255" s="8">
        <v>4987104511211</v>
      </c>
      <c r="M25255" s="7" t="s">
        <v>19402</v>
      </c>
      <c r="N25255" s="7" t="s">
        <v>52</v>
      </c>
      <c r="O25255" s="7">
        <v>10</v>
      </c>
      <c r="P25255" s="7" t="s">
        <v>53</v>
      </c>
    </row>
    <row r="25256" spans="1:16" x14ac:dyDescent="0.45">
      <c r="A25256" t="s">
        <v>19403</v>
      </c>
      <c r="B25256" s="1">
        <v>1000</v>
      </c>
      <c r="C25256" s="1" t="s">
        <v>53</v>
      </c>
      <c r="D25256" s="1">
        <v>14987104011220</v>
      </c>
      <c r="E25256" s="1">
        <v>4987104011223</v>
      </c>
      <c r="G25256" t="s">
        <v>11082</v>
      </c>
      <c r="H25256" t="s">
        <v>11083</v>
      </c>
      <c r="I25256" t="s">
        <v>96</v>
      </c>
      <c r="J25256" t="s">
        <v>50</v>
      </c>
      <c r="K25256" t="s">
        <v>51</v>
      </c>
      <c r="L25256" s="1">
        <v>4987104511211</v>
      </c>
      <c r="M25256" t="s">
        <v>19402</v>
      </c>
      <c r="N25256" t="s">
        <v>52</v>
      </c>
      <c r="O25256">
        <v>10</v>
      </c>
      <c r="P25256" t="s">
        <v>53</v>
      </c>
    </row>
    <row r="25257" spans="1:16" x14ac:dyDescent="0.45">
      <c r="A25257" s="7" t="s">
        <v>19403</v>
      </c>
      <c r="B25257" s="8">
        <v>100</v>
      </c>
      <c r="C25257" s="8" t="s">
        <v>53</v>
      </c>
      <c r="D25257" s="8">
        <v>14987104011213</v>
      </c>
      <c r="E25257" s="8">
        <v>4987104011216</v>
      </c>
      <c r="F25257" s="8"/>
      <c r="G25257" s="7" t="s">
        <v>11082</v>
      </c>
      <c r="H25257" s="7" t="s">
        <v>11083</v>
      </c>
      <c r="I25257" s="7" t="s">
        <v>96</v>
      </c>
      <c r="J25257" s="7" t="s">
        <v>50</v>
      </c>
      <c r="K25257" s="7" t="s">
        <v>51</v>
      </c>
      <c r="L25257" s="8">
        <v>4987104511211</v>
      </c>
      <c r="M25257" s="7" t="s">
        <v>19402</v>
      </c>
      <c r="N25257" s="7" t="s">
        <v>52</v>
      </c>
      <c r="O25257" s="7">
        <v>10</v>
      </c>
      <c r="P25257" s="7" t="s">
        <v>53</v>
      </c>
    </row>
    <row r="25258" spans="1:16" x14ac:dyDescent="0.45">
      <c r="A25258" t="s">
        <v>19403</v>
      </c>
      <c r="B25258" s="1">
        <v>100</v>
      </c>
      <c r="C25258" s="1" t="s">
        <v>53</v>
      </c>
      <c r="D25258" s="1">
        <v>14987190531305</v>
      </c>
      <c r="E25258" s="1">
        <v>4987190531308</v>
      </c>
      <c r="G25258" t="s">
        <v>11082</v>
      </c>
      <c r="H25258" t="s">
        <v>11083</v>
      </c>
      <c r="I25258" t="s">
        <v>96</v>
      </c>
      <c r="J25258" t="s">
        <v>50</v>
      </c>
      <c r="K25258" t="s">
        <v>51</v>
      </c>
      <c r="L25258" s="1">
        <v>4987190636607</v>
      </c>
      <c r="M25258" t="s">
        <v>19402</v>
      </c>
      <c r="N25258" t="s">
        <v>52</v>
      </c>
      <c r="O25258">
        <v>10</v>
      </c>
      <c r="P25258" t="s">
        <v>53</v>
      </c>
    </row>
    <row r="25259" spans="1:16" x14ac:dyDescent="0.45">
      <c r="A25259" s="7" t="s">
        <v>19403</v>
      </c>
      <c r="B25259" s="8">
        <v>100</v>
      </c>
      <c r="C25259" s="8" t="s">
        <v>53</v>
      </c>
      <c r="D25259" s="8">
        <v>14987202167515</v>
      </c>
      <c r="E25259" s="8">
        <v>4987202167518</v>
      </c>
      <c r="F25259" s="8"/>
      <c r="G25259" s="7" t="s">
        <v>11082</v>
      </c>
      <c r="H25259" s="7" t="s">
        <v>11083</v>
      </c>
      <c r="I25259" s="7" t="s">
        <v>96</v>
      </c>
      <c r="J25259" s="7" t="s">
        <v>50</v>
      </c>
      <c r="K25259" s="7" t="s">
        <v>51</v>
      </c>
      <c r="L25259" s="8">
        <v>4987202167020</v>
      </c>
      <c r="M25259" s="7" t="s">
        <v>19402</v>
      </c>
      <c r="N25259" s="7" t="s">
        <v>52</v>
      </c>
      <c r="O25259" s="7">
        <v>10</v>
      </c>
      <c r="P25259" s="7" t="s">
        <v>53</v>
      </c>
    </row>
    <row r="25260" spans="1:16" x14ac:dyDescent="0.45">
      <c r="A25260" t="s">
        <v>19403</v>
      </c>
      <c r="B25260" s="1">
        <v>1000</v>
      </c>
      <c r="C25260" s="1" t="s">
        <v>53</v>
      </c>
      <c r="D25260" s="1">
        <v>14987114059809</v>
      </c>
      <c r="E25260" s="1">
        <v>4987114059802</v>
      </c>
      <c r="G25260" t="s">
        <v>11082</v>
      </c>
      <c r="H25260" t="s">
        <v>11083</v>
      </c>
      <c r="I25260" t="s">
        <v>96</v>
      </c>
      <c r="J25260" t="s">
        <v>50</v>
      </c>
      <c r="K25260" t="s">
        <v>51</v>
      </c>
      <c r="L25260" s="1">
        <v>4987104511211</v>
      </c>
      <c r="M25260" t="s">
        <v>19402</v>
      </c>
      <c r="N25260" t="s">
        <v>52</v>
      </c>
      <c r="O25260">
        <v>10</v>
      </c>
      <c r="P25260" t="s">
        <v>53</v>
      </c>
    </row>
    <row r="25261" spans="1:16" x14ac:dyDescent="0.45">
      <c r="A25261" s="7" t="s">
        <v>19403</v>
      </c>
      <c r="B25261" s="8">
        <v>1000</v>
      </c>
      <c r="C25261" s="8" t="s">
        <v>53</v>
      </c>
      <c r="D25261" s="8">
        <v>14987202167539</v>
      </c>
      <c r="E25261" s="8">
        <v>4987202167532</v>
      </c>
      <c r="F25261" s="8"/>
      <c r="G25261" s="7" t="s">
        <v>11082</v>
      </c>
      <c r="H25261" s="7" t="s">
        <v>11083</v>
      </c>
      <c r="I25261" s="7" t="s">
        <v>96</v>
      </c>
      <c r="J25261" s="7" t="s">
        <v>50</v>
      </c>
      <c r="K25261" s="7" t="s">
        <v>51</v>
      </c>
      <c r="L25261" s="8">
        <v>4987202167020</v>
      </c>
      <c r="M25261" s="7" t="s">
        <v>19402</v>
      </c>
      <c r="N25261" s="7" t="s">
        <v>52</v>
      </c>
      <c r="O25261" s="7">
        <v>10</v>
      </c>
      <c r="P25261" s="7" t="s">
        <v>53</v>
      </c>
    </row>
    <row r="25262" spans="1:16" x14ac:dyDescent="0.45">
      <c r="A25262" t="s">
        <v>46358</v>
      </c>
      <c r="B25262" s="1">
        <v>1000</v>
      </c>
      <c r="C25262" s="1" t="s">
        <v>53</v>
      </c>
      <c r="D25262" s="1">
        <v>14987104011251</v>
      </c>
      <c r="E25262" s="1">
        <v>4987104011254</v>
      </c>
      <c r="G25262" t="s">
        <v>11082</v>
      </c>
      <c r="H25262" t="s">
        <v>11083</v>
      </c>
      <c r="I25262" t="s">
        <v>96</v>
      </c>
      <c r="J25262" t="s">
        <v>50</v>
      </c>
      <c r="K25262" t="s">
        <v>51</v>
      </c>
      <c r="L25262" s="1">
        <v>4987104511266</v>
      </c>
      <c r="M25262" t="s">
        <v>19402</v>
      </c>
      <c r="N25262" t="s">
        <v>56</v>
      </c>
      <c r="O25262">
        <v>1000</v>
      </c>
      <c r="P25262" t="s">
        <v>53</v>
      </c>
    </row>
    <row r="25263" spans="1:16" x14ac:dyDescent="0.45">
      <c r="A25263" s="7" t="s">
        <v>66604</v>
      </c>
      <c r="B25263" s="8">
        <v>100</v>
      </c>
      <c r="C25263" s="8" t="s">
        <v>67</v>
      </c>
      <c r="D25263" s="8">
        <v>14987376009116</v>
      </c>
      <c r="E25263" s="8">
        <v>4987376009119</v>
      </c>
      <c r="F25263" s="8"/>
      <c r="G25263" s="7" t="s">
        <v>66603</v>
      </c>
      <c r="H25263" s="7" t="s">
        <v>66602</v>
      </c>
      <c r="I25263" s="7" t="s">
        <v>256</v>
      </c>
      <c r="J25263" s="7" t="s">
        <v>50</v>
      </c>
      <c r="K25263" s="7" t="s">
        <v>67</v>
      </c>
      <c r="L25263" s="8">
        <v>4987376009195</v>
      </c>
      <c r="M25263" s="7" t="s">
        <v>66602</v>
      </c>
      <c r="N25263" s="7" t="s">
        <v>52</v>
      </c>
      <c r="O25263" s="7">
        <v>10</v>
      </c>
      <c r="P25263" s="7" t="s">
        <v>67</v>
      </c>
    </row>
    <row r="25264" spans="1:16" x14ac:dyDescent="0.45">
      <c r="A25264" t="s">
        <v>24255</v>
      </c>
      <c r="B25264" s="1">
        <v>100</v>
      </c>
      <c r="C25264" s="1" t="s">
        <v>53</v>
      </c>
      <c r="D25264" s="1">
        <v>14987202165511</v>
      </c>
      <c r="E25264" s="1">
        <v>4987202165514</v>
      </c>
      <c r="G25264" t="s">
        <v>24253</v>
      </c>
      <c r="H25264" t="s">
        <v>24252</v>
      </c>
      <c r="I25264" t="s">
        <v>1182</v>
      </c>
      <c r="J25264" t="s">
        <v>50</v>
      </c>
      <c r="K25264" t="s">
        <v>51</v>
      </c>
      <c r="L25264" s="1">
        <v>4987202165026</v>
      </c>
      <c r="M25264" t="s">
        <v>24252</v>
      </c>
      <c r="N25264" t="s">
        <v>52</v>
      </c>
      <c r="O25264">
        <v>10</v>
      </c>
      <c r="P25264" t="s">
        <v>53</v>
      </c>
    </row>
    <row r="25265" spans="1:16" x14ac:dyDescent="0.45">
      <c r="A25265" s="7" t="s">
        <v>24255</v>
      </c>
      <c r="B25265" s="8">
        <v>1000</v>
      </c>
      <c r="C25265" s="8" t="s">
        <v>53</v>
      </c>
      <c r="D25265" s="8">
        <v>14987114004502</v>
      </c>
      <c r="E25265" s="8">
        <v>4987114004505</v>
      </c>
      <c r="F25265" s="8"/>
      <c r="G25265" s="7" t="s">
        <v>24253</v>
      </c>
      <c r="H25265" s="7" t="s">
        <v>24252</v>
      </c>
      <c r="I25265" s="7" t="s">
        <v>1182</v>
      </c>
      <c r="J25265" s="7" t="s">
        <v>50</v>
      </c>
      <c r="K25265" s="7" t="s">
        <v>51</v>
      </c>
      <c r="L25265" s="8">
        <v>4987114004390</v>
      </c>
      <c r="M25265" s="7" t="s">
        <v>24252</v>
      </c>
      <c r="N25265" s="7" t="s">
        <v>52</v>
      </c>
      <c r="O25265" s="7">
        <v>10</v>
      </c>
      <c r="P25265" s="7" t="s">
        <v>53</v>
      </c>
    </row>
    <row r="25266" spans="1:16" x14ac:dyDescent="0.45">
      <c r="A25266" t="s">
        <v>24255</v>
      </c>
      <c r="B25266" s="1">
        <v>500</v>
      </c>
      <c r="C25266" s="1" t="s">
        <v>53</v>
      </c>
      <c r="D25266" s="1">
        <v>14987114004403</v>
      </c>
      <c r="E25266" s="1">
        <v>4987114004406</v>
      </c>
      <c r="G25266" t="s">
        <v>24253</v>
      </c>
      <c r="H25266" t="s">
        <v>24252</v>
      </c>
      <c r="I25266" t="s">
        <v>1182</v>
      </c>
      <c r="J25266" t="s">
        <v>50</v>
      </c>
      <c r="K25266" t="s">
        <v>51</v>
      </c>
      <c r="L25266" s="1">
        <v>4987114004390</v>
      </c>
      <c r="M25266" t="s">
        <v>24252</v>
      </c>
      <c r="N25266" t="s">
        <v>52</v>
      </c>
      <c r="O25266">
        <v>10</v>
      </c>
      <c r="P25266" t="s">
        <v>53</v>
      </c>
    </row>
    <row r="25267" spans="1:16" x14ac:dyDescent="0.45">
      <c r="A25267" s="7" t="s">
        <v>24255</v>
      </c>
      <c r="B25267" s="8">
        <v>1000</v>
      </c>
      <c r="C25267" s="8" t="s">
        <v>53</v>
      </c>
      <c r="D25267" s="8">
        <v>14987901069103</v>
      </c>
      <c r="E25267" s="8">
        <v>4987901069106</v>
      </c>
      <c r="F25267" s="8"/>
      <c r="G25267" s="7" t="s">
        <v>24253</v>
      </c>
      <c r="H25267" s="7" t="s">
        <v>24252</v>
      </c>
      <c r="I25267" s="7" t="s">
        <v>1182</v>
      </c>
      <c r="J25267" s="7" t="s">
        <v>50</v>
      </c>
      <c r="K25267" s="7" t="s">
        <v>51</v>
      </c>
      <c r="L25267" s="8">
        <v>4987901068994</v>
      </c>
      <c r="M25267" s="7" t="s">
        <v>24252</v>
      </c>
      <c r="N25267" s="7" t="s">
        <v>52</v>
      </c>
      <c r="O25267" s="7">
        <v>10</v>
      </c>
      <c r="P25267" s="7" t="s">
        <v>53</v>
      </c>
    </row>
    <row r="25268" spans="1:16" x14ac:dyDescent="0.45">
      <c r="A25268" t="s">
        <v>24255</v>
      </c>
      <c r="B25268" s="1">
        <v>100</v>
      </c>
      <c r="C25268" s="1" t="s">
        <v>53</v>
      </c>
      <c r="D25268" s="1">
        <v>14987114004304</v>
      </c>
      <c r="E25268" s="1">
        <v>4987114004307</v>
      </c>
      <c r="G25268" t="s">
        <v>24253</v>
      </c>
      <c r="H25268" t="s">
        <v>24252</v>
      </c>
      <c r="I25268" t="s">
        <v>1182</v>
      </c>
      <c r="J25268" t="s">
        <v>50</v>
      </c>
      <c r="K25268" t="s">
        <v>51</v>
      </c>
      <c r="L25268" s="1">
        <v>4987114004390</v>
      </c>
      <c r="M25268" t="s">
        <v>24252</v>
      </c>
      <c r="N25268" t="s">
        <v>52</v>
      </c>
      <c r="O25268">
        <v>10</v>
      </c>
      <c r="P25268" t="s">
        <v>53</v>
      </c>
    </row>
    <row r="25269" spans="1:16" x14ac:dyDescent="0.45">
      <c r="A25269" s="7" t="s">
        <v>24255</v>
      </c>
      <c r="B25269" s="8">
        <v>500</v>
      </c>
      <c r="C25269" s="8" t="s">
        <v>53</v>
      </c>
      <c r="D25269" s="8">
        <v>14987901069004</v>
      </c>
      <c r="E25269" s="8">
        <v>4987901069007</v>
      </c>
      <c r="F25269" s="8"/>
      <c r="G25269" s="7" t="s">
        <v>24253</v>
      </c>
      <c r="H25269" s="7" t="s">
        <v>24252</v>
      </c>
      <c r="I25269" s="7" t="s">
        <v>1182</v>
      </c>
      <c r="J25269" s="7" t="s">
        <v>50</v>
      </c>
      <c r="K25269" s="7" t="s">
        <v>51</v>
      </c>
      <c r="L25269" s="8">
        <v>4987901068994</v>
      </c>
      <c r="M25269" s="7" t="s">
        <v>24252</v>
      </c>
      <c r="N25269" s="7" t="s">
        <v>52</v>
      </c>
      <c r="O25269" s="7">
        <v>10</v>
      </c>
      <c r="P25269" s="7" t="s">
        <v>53</v>
      </c>
    </row>
    <row r="25270" spans="1:16" x14ac:dyDescent="0.45">
      <c r="A25270" t="s">
        <v>24255</v>
      </c>
      <c r="B25270" s="1">
        <v>1000</v>
      </c>
      <c r="C25270" s="1" t="s">
        <v>53</v>
      </c>
      <c r="D25270" s="1">
        <v>14987202165535</v>
      </c>
      <c r="E25270" s="1">
        <v>4987202165538</v>
      </c>
      <c r="G25270" t="s">
        <v>24253</v>
      </c>
      <c r="H25270" t="s">
        <v>24252</v>
      </c>
      <c r="I25270" t="s">
        <v>1182</v>
      </c>
      <c r="J25270" t="s">
        <v>50</v>
      </c>
      <c r="K25270" t="s">
        <v>51</v>
      </c>
      <c r="L25270" s="1">
        <v>4987202165026</v>
      </c>
      <c r="M25270" t="s">
        <v>24252</v>
      </c>
      <c r="N25270" t="s">
        <v>52</v>
      </c>
      <c r="O25270">
        <v>10</v>
      </c>
      <c r="P25270" t="s">
        <v>53</v>
      </c>
    </row>
    <row r="25271" spans="1:16" x14ac:dyDescent="0.45">
      <c r="A25271" s="7" t="s">
        <v>24255</v>
      </c>
      <c r="B25271" s="8">
        <v>500</v>
      </c>
      <c r="C25271" s="8" t="s">
        <v>53</v>
      </c>
      <c r="D25271" s="8">
        <v>14987202165528</v>
      </c>
      <c r="E25271" s="8">
        <v>4987202165521</v>
      </c>
      <c r="F25271" s="8"/>
      <c r="G25271" s="7" t="s">
        <v>24253</v>
      </c>
      <c r="H25271" s="7" t="s">
        <v>24252</v>
      </c>
      <c r="I25271" s="7" t="s">
        <v>1182</v>
      </c>
      <c r="J25271" s="7" t="s">
        <v>50</v>
      </c>
      <c r="K25271" s="7" t="s">
        <v>51</v>
      </c>
      <c r="L25271" s="8">
        <v>4987202165026</v>
      </c>
      <c r="M25271" s="7" t="s">
        <v>24252</v>
      </c>
      <c r="N25271" s="7" t="s">
        <v>52</v>
      </c>
      <c r="O25271" s="7">
        <v>10</v>
      </c>
      <c r="P25271" s="7" t="s">
        <v>53</v>
      </c>
    </row>
    <row r="25272" spans="1:16" x14ac:dyDescent="0.45">
      <c r="A25272" t="s">
        <v>24255</v>
      </c>
      <c r="B25272" s="1">
        <v>100</v>
      </c>
      <c r="C25272" s="1" t="s">
        <v>53</v>
      </c>
      <c r="D25272" s="1">
        <v>14987901068908</v>
      </c>
      <c r="E25272" s="1">
        <v>4987901068901</v>
      </c>
      <c r="G25272" t="s">
        <v>24253</v>
      </c>
      <c r="H25272" t="s">
        <v>24252</v>
      </c>
      <c r="I25272" t="s">
        <v>1182</v>
      </c>
      <c r="J25272" t="s">
        <v>50</v>
      </c>
      <c r="K25272" t="s">
        <v>51</v>
      </c>
      <c r="L25272" s="1">
        <v>4987901068994</v>
      </c>
      <c r="M25272" t="s">
        <v>24252</v>
      </c>
      <c r="N25272" t="s">
        <v>52</v>
      </c>
      <c r="O25272">
        <v>10</v>
      </c>
      <c r="P25272" t="s">
        <v>53</v>
      </c>
    </row>
    <row r="25273" spans="1:16" x14ac:dyDescent="0.45">
      <c r="A25273" s="7" t="s">
        <v>28939</v>
      </c>
      <c r="B25273" s="8">
        <v>100</v>
      </c>
      <c r="C25273" s="8" t="s">
        <v>53</v>
      </c>
      <c r="D25273" s="8">
        <v>14987901068908</v>
      </c>
      <c r="E25273" s="8">
        <v>4987901068901</v>
      </c>
      <c r="F25273" s="8"/>
      <c r="G25273" s="7" t="s">
        <v>24253</v>
      </c>
      <c r="H25273" s="7" t="s">
        <v>24252</v>
      </c>
      <c r="I25273" s="7" t="s">
        <v>1182</v>
      </c>
      <c r="J25273" s="7" t="s">
        <v>50</v>
      </c>
      <c r="K25273" s="7" t="s">
        <v>51</v>
      </c>
      <c r="L25273" s="8">
        <v>4987114004390</v>
      </c>
      <c r="M25273" s="7" t="s">
        <v>24252</v>
      </c>
      <c r="N25273" s="7" t="s">
        <v>52</v>
      </c>
      <c r="O25273" s="7">
        <v>10</v>
      </c>
      <c r="P25273" s="7" t="s">
        <v>53</v>
      </c>
    </row>
    <row r="25274" spans="1:16" x14ac:dyDescent="0.45">
      <c r="A25274" t="s">
        <v>24254</v>
      </c>
      <c r="B25274" s="1">
        <v>1000</v>
      </c>
      <c r="C25274" s="1" t="s">
        <v>53</v>
      </c>
      <c r="D25274" s="1">
        <v>14987901069202</v>
      </c>
      <c r="E25274" s="1">
        <v>4987901069205</v>
      </c>
      <c r="G25274" t="s">
        <v>24253</v>
      </c>
      <c r="H25274" t="s">
        <v>24252</v>
      </c>
      <c r="I25274" t="s">
        <v>1182</v>
      </c>
      <c r="J25274" t="s">
        <v>50</v>
      </c>
      <c r="K25274" t="s">
        <v>51</v>
      </c>
      <c r="L25274" s="1">
        <v>4987901069298</v>
      </c>
      <c r="M25274" t="s">
        <v>24252</v>
      </c>
      <c r="N25274" t="s">
        <v>56</v>
      </c>
      <c r="O25274">
        <v>1000</v>
      </c>
      <c r="P25274" t="s">
        <v>53</v>
      </c>
    </row>
    <row r="25275" spans="1:16" x14ac:dyDescent="0.45">
      <c r="A25275" s="7" t="s">
        <v>24254</v>
      </c>
      <c r="B25275" s="8">
        <v>1000</v>
      </c>
      <c r="C25275" s="8" t="s">
        <v>53</v>
      </c>
      <c r="D25275" s="8">
        <v>14987114004205</v>
      </c>
      <c r="E25275" s="8">
        <v>4987114004208</v>
      </c>
      <c r="F25275" s="8"/>
      <c r="G25275" s="7" t="s">
        <v>24253</v>
      </c>
      <c r="H25275" s="7" t="s">
        <v>24252</v>
      </c>
      <c r="I25275" s="7" t="s">
        <v>1182</v>
      </c>
      <c r="J25275" s="7" t="s">
        <v>50</v>
      </c>
      <c r="K25275" s="7" t="s">
        <v>51</v>
      </c>
      <c r="L25275" s="8">
        <v>4987114004291</v>
      </c>
      <c r="M25275" s="7" t="s">
        <v>24252</v>
      </c>
      <c r="N25275" s="7" t="s">
        <v>56</v>
      </c>
      <c r="O25275" s="7">
        <v>1000</v>
      </c>
      <c r="P25275" s="7" t="s">
        <v>53</v>
      </c>
    </row>
    <row r="25276" spans="1:16" x14ac:dyDescent="0.45">
      <c r="A25276" t="s">
        <v>24254</v>
      </c>
      <c r="B25276" s="1">
        <v>1000</v>
      </c>
      <c r="C25276" s="1" t="s">
        <v>53</v>
      </c>
      <c r="D25276" s="1">
        <v>14987202165139</v>
      </c>
      <c r="E25276" s="1">
        <v>4987202165132</v>
      </c>
      <c r="G25276" t="s">
        <v>24253</v>
      </c>
      <c r="H25276" t="s">
        <v>24252</v>
      </c>
      <c r="I25276" t="s">
        <v>1182</v>
      </c>
      <c r="J25276" t="s">
        <v>50</v>
      </c>
      <c r="K25276" t="s">
        <v>51</v>
      </c>
      <c r="L25276" s="1">
        <v>4987202165019</v>
      </c>
      <c r="M25276" t="s">
        <v>24252</v>
      </c>
      <c r="N25276" t="s">
        <v>56</v>
      </c>
      <c r="O25276">
        <v>1000</v>
      </c>
      <c r="P25276" t="s">
        <v>53</v>
      </c>
    </row>
    <row r="25277" spans="1:16" x14ac:dyDescent="0.45">
      <c r="A25277" s="7" t="s">
        <v>28938</v>
      </c>
      <c r="B25277" s="8">
        <v>1000</v>
      </c>
      <c r="C25277" s="8" t="s">
        <v>53</v>
      </c>
      <c r="D25277" s="8">
        <v>14987901069202</v>
      </c>
      <c r="E25277" s="8">
        <v>4987901069205</v>
      </c>
      <c r="F25277" s="8"/>
      <c r="G25277" s="7" t="s">
        <v>24253</v>
      </c>
      <c r="H25277" s="7" t="s">
        <v>24252</v>
      </c>
      <c r="I25277" s="7" t="s">
        <v>1182</v>
      </c>
      <c r="J25277" s="7" t="s">
        <v>50</v>
      </c>
      <c r="K25277" s="7" t="s">
        <v>51</v>
      </c>
      <c r="L25277" s="8">
        <v>4987114004291</v>
      </c>
      <c r="M25277" s="7" t="s">
        <v>24252</v>
      </c>
      <c r="N25277" s="7" t="s">
        <v>56</v>
      </c>
      <c r="O25277" s="7">
        <v>1000</v>
      </c>
      <c r="P25277" s="7" t="s">
        <v>53</v>
      </c>
    </row>
    <row r="25278" spans="1:16" x14ac:dyDescent="0.45">
      <c r="A25278" t="s">
        <v>46820</v>
      </c>
      <c r="B25278" s="1">
        <v>100</v>
      </c>
      <c r="C25278" s="1" t="s">
        <v>67</v>
      </c>
      <c r="D25278" s="1">
        <v>14987925100325</v>
      </c>
      <c r="E25278" s="1">
        <v>4987925100328</v>
      </c>
      <c r="G25278" t="s">
        <v>46819</v>
      </c>
      <c r="H25278" t="s">
        <v>46818</v>
      </c>
      <c r="I25278" t="s">
        <v>2437</v>
      </c>
      <c r="J25278" t="s">
        <v>50</v>
      </c>
      <c r="K25278" t="s">
        <v>67</v>
      </c>
      <c r="L25278" s="1">
        <v>4987925520881</v>
      </c>
      <c r="M25278" t="s">
        <v>46818</v>
      </c>
      <c r="N25278" t="s">
        <v>52</v>
      </c>
      <c r="O25278">
        <v>10</v>
      </c>
      <c r="P25278" t="s">
        <v>67</v>
      </c>
    </row>
    <row r="25279" spans="1:16" x14ac:dyDescent="0.45">
      <c r="A25279" s="7" t="s">
        <v>46820</v>
      </c>
      <c r="B25279" s="8">
        <v>100</v>
      </c>
      <c r="C25279" s="8" t="s">
        <v>67</v>
      </c>
      <c r="D25279" s="8">
        <v>14987136100329</v>
      </c>
      <c r="E25279" s="8">
        <v>4987136100322</v>
      </c>
      <c r="F25279" s="8"/>
      <c r="G25279" s="7" t="s">
        <v>46819</v>
      </c>
      <c r="H25279" s="7" t="s">
        <v>46818</v>
      </c>
      <c r="I25279" s="7" t="s">
        <v>2437</v>
      </c>
      <c r="J25279" s="7" t="s">
        <v>50</v>
      </c>
      <c r="K25279" s="7" t="s">
        <v>67</v>
      </c>
      <c r="L25279" s="8">
        <v>4987136520885</v>
      </c>
      <c r="M25279" s="7" t="s">
        <v>46818</v>
      </c>
      <c r="N25279" s="7" t="s">
        <v>52</v>
      </c>
      <c r="O25279" s="7">
        <v>10</v>
      </c>
      <c r="P25279" s="7" t="s">
        <v>67</v>
      </c>
    </row>
    <row r="25280" spans="1:16" x14ac:dyDescent="0.45">
      <c r="A25280" t="s">
        <v>46823</v>
      </c>
      <c r="B25280" s="1">
        <v>100</v>
      </c>
      <c r="C25280" s="1" t="s">
        <v>67</v>
      </c>
      <c r="D25280" s="1">
        <v>14987925100332</v>
      </c>
      <c r="E25280" s="1">
        <v>4987925100335</v>
      </c>
      <c r="G25280" t="s">
        <v>46822</v>
      </c>
      <c r="H25280" t="s">
        <v>46821</v>
      </c>
      <c r="I25280" t="s">
        <v>200</v>
      </c>
      <c r="J25280" t="s">
        <v>50</v>
      </c>
      <c r="K25280" t="s">
        <v>67</v>
      </c>
      <c r="L25280" s="1">
        <v>4987925520898</v>
      </c>
      <c r="M25280" t="s">
        <v>46821</v>
      </c>
      <c r="N25280" t="s">
        <v>52</v>
      </c>
      <c r="O25280">
        <v>10</v>
      </c>
      <c r="P25280" t="s">
        <v>67</v>
      </c>
    </row>
    <row r="25281" spans="1:16" x14ac:dyDescent="0.45">
      <c r="A25281" s="7" t="s">
        <v>46823</v>
      </c>
      <c r="B25281" s="8">
        <v>100</v>
      </c>
      <c r="C25281" s="8" t="s">
        <v>67</v>
      </c>
      <c r="D25281" s="8">
        <v>14987136100336</v>
      </c>
      <c r="E25281" s="8">
        <v>4987136100339</v>
      </c>
      <c r="F25281" s="8"/>
      <c r="G25281" s="7" t="s">
        <v>46822</v>
      </c>
      <c r="H25281" s="7" t="s">
        <v>46821</v>
      </c>
      <c r="I25281" s="7" t="s">
        <v>200</v>
      </c>
      <c r="J25281" s="7" t="s">
        <v>50</v>
      </c>
      <c r="K25281" s="7" t="s">
        <v>67</v>
      </c>
      <c r="L25281" s="8">
        <v>4987136520892</v>
      </c>
      <c r="M25281" s="7" t="s">
        <v>46821</v>
      </c>
      <c r="N25281" s="7" t="s">
        <v>52</v>
      </c>
      <c r="O25281" s="7">
        <v>10</v>
      </c>
      <c r="P25281" s="7" t="s">
        <v>67</v>
      </c>
    </row>
    <row r="25282" spans="1:16" x14ac:dyDescent="0.45">
      <c r="A25282" t="s">
        <v>53155</v>
      </c>
      <c r="B25282" s="1">
        <v>1000</v>
      </c>
      <c r="C25282" s="1" t="s">
        <v>67</v>
      </c>
      <c r="D25282" s="1">
        <v>14987080023231</v>
      </c>
      <c r="E25282" s="1">
        <v>4987080023234</v>
      </c>
      <c r="G25282" t="s">
        <v>53154</v>
      </c>
      <c r="H25282" t="s">
        <v>53153</v>
      </c>
      <c r="I25282" t="s">
        <v>2437</v>
      </c>
      <c r="J25282" t="s">
        <v>50</v>
      </c>
      <c r="K25282" t="s">
        <v>67</v>
      </c>
      <c r="L25282" s="1">
        <v>4987080905110</v>
      </c>
      <c r="M25282" t="s">
        <v>53153</v>
      </c>
      <c r="N25282" t="s">
        <v>52</v>
      </c>
      <c r="O25282">
        <v>10</v>
      </c>
      <c r="P25282" t="s">
        <v>67</v>
      </c>
    </row>
    <row r="25283" spans="1:16" x14ac:dyDescent="0.45">
      <c r="A25283" s="7" t="s">
        <v>53155</v>
      </c>
      <c r="B25283" s="8">
        <v>100</v>
      </c>
      <c r="C25283" s="8" t="s">
        <v>67</v>
      </c>
      <c r="D25283" s="8">
        <v>14987080023217</v>
      </c>
      <c r="E25283" s="8">
        <v>4987080023210</v>
      </c>
      <c r="F25283" s="8"/>
      <c r="G25283" s="7" t="s">
        <v>53154</v>
      </c>
      <c r="H25283" s="7" t="s">
        <v>53153</v>
      </c>
      <c r="I25283" s="7" t="s">
        <v>2437</v>
      </c>
      <c r="J25283" s="7" t="s">
        <v>50</v>
      </c>
      <c r="K25283" s="7" t="s">
        <v>67</v>
      </c>
      <c r="L25283" s="8">
        <v>4987080905110</v>
      </c>
      <c r="M25283" s="7" t="s">
        <v>53153</v>
      </c>
      <c r="N25283" s="7" t="s">
        <v>52</v>
      </c>
      <c r="O25283" s="7">
        <v>10</v>
      </c>
      <c r="P25283" s="7" t="s">
        <v>67</v>
      </c>
    </row>
    <row r="25284" spans="1:16" x14ac:dyDescent="0.45">
      <c r="A25284" t="s">
        <v>57933</v>
      </c>
      <c r="B25284" s="1">
        <v>100</v>
      </c>
      <c r="C25284" s="1" t="s">
        <v>67</v>
      </c>
      <c r="D25284" s="1">
        <v>14987271039355</v>
      </c>
      <c r="E25284" s="1">
        <v>4987271039358</v>
      </c>
      <c r="G25284" t="s">
        <v>57931</v>
      </c>
      <c r="H25284" t="s">
        <v>57932</v>
      </c>
      <c r="I25284" t="s">
        <v>2437</v>
      </c>
      <c r="J25284" t="s">
        <v>50</v>
      </c>
      <c r="K25284" t="s">
        <v>67</v>
      </c>
      <c r="L25284" s="1">
        <v>4987271039303</v>
      </c>
      <c r="M25284" t="s">
        <v>57930</v>
      </c>
      <c r="N25284" t="s">
        <v>52</v>
      </c>
      <c r="O25284">
        <v>10</v>
      </c>
      <c r="P25284" t="s">
        <v>67</v>
      </c>
    </row>
    <row r="25285" spans="1:16" x14ac:dyDescent="0.45">
      <c r="A25285" s="7" t="s">
        <v>57933</v>
      </c>
      <c r="B25285" s="8">
        <v>1200</v>
      </c>
      <c r="C25285" s="8" t="s">
        <v>67</v>
      </c>
      <c r="D25285" s="8">
        <v>14987271039317</v>
      </c>
      <c r="E25285" s="8">
        <v>4987271039310</v>
      </c>
      <c r="F25285" s="8"/>
      <c r="G25285" s="7" t="s">
        <v>57931</v>
      </c>
      <c r="H25285" s="7" t="s">
        <v>57932</v>
      </c>
      <c r="I25285" s="7" t="s">
        <v>2437</v>
      </c>
      <c r="J25285" s="7" t="s">
        <v>50</v>
      </c>
      <c r="K25285" s="7" t="s">
        <v>67</v>
      </c>
      <c r="L25285" s="8">
        <v>4987271039303</v>
      </c>
      <c r="M25285" s="7" t="s">
        <v>57930</v>
      </c>
      <c r="N25285" s="7" t="s">
        <v>52</v>
      </c>
      <c r="O25285" s="7">
        <v>10</v>
      </c>
      <c r="P25285" s="7" t="s">
        <v>67</v>
      </c>
    </row>
    <row r="25286" spans="1:16" x14ac:dyDescent="0.45">
      <c r="A25286" t="s">
        <v>57934</v>
      </c>
      <c r="B25286" s="1">
        <v>1200</v>
      </c>
      <c r="C25286" s="1" t="s">
        <v>67</v>
      </c>
      <c r="D25286" s="1">
        <v>14987271039348</v>
      </c>
      <c r="E25286" s="1">
        <v>4987271039341</v>
      </c>
      <c r="G25286" t="s">
        <v>57931</v>
      </c>
      <c r="H25286" t="s">
        <v>57932</v>
      </c>
      <c r="I25286" t="s">
        <v>2437</v>
      </c>
      <c r="J25286" t="s">
        <v>50</v>
      </c>
      <c r="K25286" t="s">
        <v>67</v>
      </c>
      <c r="L25286" s="1">
        <v>4987271039310</v>
      </c>
      <c r="M25286" t="s">
        <v>57930</v>
      </c>
      <c r="N25286" t="s">
        <v>56</v>
      </c>
      <c r="O25286">
        <v>1200</v>
      </c>
      <c r="P25286" t="s">
        <v>67</v>
      </c>
    </row>
    <row r="25287" spans="1:16" x14ac:dyDescent="0.45">
      <c r="A25287" s="7" t="s">
        <v>62230</v>
      </c>
      <c r="B25287" s="8">
        <v>100</v>
      </c>
      <c r="C25287" s="8" t="s">
        <v>67</v>
      </c>
      <c r="D25287" s="8">
        <v>14987155078142</v>
      </c>
      <c r="E25287" s="8">
        <v>4987155078145</v>
      </c>
      <c r="F25287" s="8"/>
      <c r="G25287" s="7" t="s">
        <v>57931</v>
      </c>
      <c r="H25287" s="7" t="s">
        <v>57932</v>
      </c>
      <c r="I25287" s="7" t="s">
        <v>2437</v>
      </c>
      <c r="J25287" s="7" t="s">
        <v>50</v>
      </c>
      <c r="K25287" s="7" t="s">
        <v>67</v>
      </c>
      <c r="L25287" s="8">
        <v>4987155078640</v>
      </c>
      <c r="M25287" s="7" t="s">
        <v>62229</v>
      </c>
      <c r="N25287" s="7" t="s">
        <v>52</v>
      </c>
      <c r="O25287" s="7">
        <v>10</v>
      </c>
      <c r="P25287" s="7" t="s">
        <v>67</v>
      </c>
    </row>
    <row r="25288" spans="1:16" x14ac:dyDescent="0.45">
      <c r="A25288" t="s">
        <v>62230</v>
      </c>
      <c r="B25288" s="1">
        <v>1000</v>
      </c>
      <c r="C25288" s="1" t="s">
        <v>67</v>
      </c>
      <c r="D25288" s="1">
        <v>14987155078166</v>
      </c>
      <c r="E25288" s="1">
        <v>4987155078169</v>
      </c>
      <c r="G25288" t="s">
        <v>57931</v>
      </c>
      <c r="H25288" t="s">
        <v>57932</v>
      </c>
      <c r="I25288" t="s">
        <v>2437</v>
      </c>
      <c r="J25288" t="s">
        <v>50</v>
      </c>
      <c r="K25288" t="s">
        <v>67</v>
      </c>
      <c r="L25288" s="1">
        <v>4987155078640</v>
      </c>
      <c r="M25288" t="s">
        <v>62229</v>
      </c>
      <c r="N25288" t="s">
        <v>52</v>
      </c>
      <c r="O25288">
        <v>10</v>
      </c>
      <c r="P25288" t="s">
        <v>67</v>
      </c>
    </row>
    <row r="25289" spans="1:16" x14ac:dyDescent="0.45">
      <c r="A25289" s="7" t="s">
        <v>62231</v>
      </c>
      <c r="B25289" s="8">
        <v>1000</v>
      </c>
      <c r="C25289" s="8" t="s">
        <v>67</v>
      </c>
      <c r="D25289" s="8">
        <v>14987155078159</v>
      </c>
      <c r="E25289" s="8">
        <v>4987155078152</v>
      </c>
      <c r="F25289" s="8"/>
      <c r="G25289" s="7" t="s">
        <v>57931</v>
      </c>
      <c r="H25289" s="7" t="s">
        <v>57932</v>
      </c>
      <c r="I25289" s="7" t="s">
        <v>2437</v>
      </c>
      <c r="J25289" s="7" t="s">
        <v>50</v>
      </c>
      <c r="K25289" s="7" t="s">
        <v>67</v>
      </c>
      <c r="L25289" s="8">
        <v>4987155078657</v>
      </c>
      <c r="M25289" s="7" t="s">
        <v>62229</v>
      </c>
      <c r="N25289" s="7" t="s">
        <v>56</v>
      </c>
      <c r="O25289" s="7">
        <v>1000</v>
      </c>
      <c r="P25289" s="7" t="s">
        <v>67</v>
      </c>
    </row>
    <row r="25290" spans="1:16" x14ac:dyDescent="0.45">
      <c r="A25290" t="s">
        <v>53159</v>
      </c>
      <c r="B25290" s="1">
        <v>100</v>
      </c>
      <c r="C25290" s="1" t="s">
        <v>67</v>
      </c>
      <c r="D25290" s="1">
        <v>14987080023019</v>
      </c>
      <c r="E25290" s="1">
        <v>4987080023012</v>
      </c>
      <c r="G25290" t="s">
        <v>53157</v>
      </c>
      <c r="H25290" t="s">
        <v>53158</v>
      </c>
      <c r="I25290" t="s">
        <v>256</v>
      </c>
      <c r="J25290" t="s">
        <v>50</v>
      </c>
      <c r="K25290" t="s">
        <v>67</v>
      </c>
      <c r="L25290" s="1">
        <v>4987080905103</v>
      </c>
      <c r="M25290" t="s">
        <v>53156</v>
      </c>
      <c r="N25290" t="s">
        <v>52</v>
      </c>
      <c r="O25290">
        <v>10</v>
      </c>
      <c r="P25290" t="s">
        <v>67</v>
      </c>
    </row>
    <row r="25291" spans="1:16" x14ac:dyDescent="0.45">
      <c r="A25291" s="7" t="s">
        <v>57936</v>
      </c>
      <c r="B25291" s="8">
        <v>100</v>
      </c>
      <c r="C25291" s="8" t="s">
        <v>67</v>
      </c>
      <c r="D25291" s="8">
        <v>14987271039454</v>
      </c>
      <c r="E25291" s="8">
        <v>4987271039457</v>
      </c>
      <c r="F25291" s="8"/>
      <c r="G25291" s="7" t="s">
        <v>53157</v>
      </c>
      <c r="H25291" s="7" t="s">
        <v>53158</v>
      </c>
      <c r="I25291" s="7" t="s">
        <v>256</v>
      </c>
      <c r="J25291" s="7" t="s">
        <v>50</v>
      </c>
      <c r="K25291" s="7" t="s">
        <v>67</v>
      </c>
      <c r="L25291" s="8">
        <v>4987271039402</v>
      </c>
      <c r="M25291" s="7" t="s">
        <v>57935</v>
      </c>
      <c r="N25291" s="7" t="s">
        <v>52</v>
      </c>
      <c r="O25291" s="7">
        <v>10</v>
      </c>
      <c r="P25291" s="7" t="s">
        <v>67</v>
      </c>
    </row>
    <row r="25292" spans="1:16" x14ac:dyDescent="0.45">
      <c r="A25292" t="s">
        <v>62233</v>
      </c>
      <c r="B25292" s="1">
        <v>100</v>
      </c>
      <c r="C25292" s="1" t="s">
        <v>67</v>
      </c>
      <c r="D25292" s="1">
        <v>14987155310020</v>
      </c>
      <c r="E25292" s="1">
        <v>4987155310023</v>
      </c>
      <c r="G25292" t="s">
        <v>53157</v>
      </c>
      <c r="H25292" t="s">
        <v>53158</v>
      </c>
      <c r="I25292" t="s">
        <v>256</v>
      </c>
      <c r="J25292" t="s">
        <v>50</v>
      </c>
      <c r="K25292" t="s">
        <v>67</v>
      </c>
      <c r="L25292" s="1">
        <v>4987155310528</v>
      </c>
      <c r="M25292" t="s">
        <v>62232</v>
      </c>
      <c r="N25292" t="s">
        <v>52</v>
      </c>
      <c r="O25292">
        <v>10</v>
      </c>
      <c r="P25292" t="s">
        <v>67</v>
      </c>
    </row>
    <row r="25293" spans="1:16" x14ac:dyDescent="0.45">
      <c r="A25293" s="7" t="s">
        <v>57939</v>
      </c>
      <c r="B25293" s="8">
        <v>1000</v>
      </c>
      <c r="C25293" s="8" t="s">
        <v>87</v>
      </c>
      <c r="D25293" s="8">
        <v>14987271039522</v>
      </c>
      <c r="E25293" s="8">
        <v>4987271039525</v>
      </c>
      <c r="F25293" s="8"/>
      <c r="G25293" s="7" t="s">
        <v>57938</v>
      </c>
      <c r="H25293" s="7" t="s">
        <v>57937</v>
      </c>
      <c r="I25293" s="7" t="s">
        <v>1429</v>
      </c>
      <c r="J25293" s="7" t="s">
        <v>50</v>
      </c>
      <c r="K25293" s="7" t="s">
        <v>177</v>
      </c>
      <c r="L25293" s="8">
        <v>4987271039501</v>
      </c>
      <c r="M25293" s="7" t="s">
        <v>57937</v>
      </c>
      <c r="N25293" s="7" t="s">
        <v>56</v>
      </c>
      <c r="O25293" s="7">
        <v>100</v>
      </c>
      <c r="P25293" s="7" t="s">
        <v>87</v>
      </c>
    </row>
    <row r="25294" spans="1:16" x14ac:dyDescent="0.45">
      <c r="A25294" t="s">
        <v>57939</v>
      </c>
      <c r="B25294" s="1">
        <v>100</v>
      </c>
      <c r="C25294" s="1" t="s">
        <v>87</v>
      </c>
      <c r="D25294" s="1">
        <v>14987271039553</v>
      </c>
      <c r="E25294" s="1">
        <v>4987271039556</v>
      </c>
      <c r="G25294" t="s">
        <v>57938</v>
      </c>
      <c r="H25294" t="s">
        <v>57937</v>
      </c>
      <c r="I25294" t="s">
        <v>1429</v>
      </c>
      <c r="J25294" t="s">
        <v>50</v>
      </c>
      <c r="K25294" t="s">
        <v>177</v>
      </c>
      <c r="L25294" s="1">
        <v>4987271039501</v>
      </c>
      <c r="M25294" t="s">
        <v>57937</v>
      </c>
      <c r="N25294" t="s">
        <v>56</v>
      </c>
      <c r="O25294">
        <v>100</v>
      </c>
      <c r="P25294" t="s">
        <v>87</v>
      </c>
    </row>
    <row r="25295" spans="1:16" x14ac:dyDescent="0.45">
      <c r="A25295" s="7" t="s">
        <v>47673</v>
      </c>
      <c r="B25295" s="8">
        <v>500</v>
      </c>
      <c r="C25295" s="8" t="s">
        <v>87</v>
      </c>
      <c r="D25295" s="8">
        <v>14987716243156</v>
      </c>
      <c r="E25295" s="8">
        <v>4987716243159</v>
      </c>
      <c r="F25295" s="8"/>
      <c r="G25295" s="7" t="s">
        <v>9303</v>
      </c>
      <c r="H25295" s="7" t="s">
        <v>9304</v>
      </c>
      <c r="I25295" s="7" t="s">
        <v>577</v>
      </c>
      <c r="J25295" s="7" t="s">
        <v>50</v>
      </c>
      <c r="K25295" s="7" t="s">
        <v>36</v>
      </c>
      <c r="L25295" s="8">
        <v>4987716243104</v>
      </c>
      <c r="M25295" s="7" t="s">
        <v>47672</v>
      </c>
      <c r="N25295" s="7" t="s">
        <v>56</v>
      </c>
      <c r="O25295" s="7">
        <v>500</v>
      </c>
      <c r="P25295" s="7" t="s">
        <v>87</v>
      </c>
    </row>
    <row r="25296" spans="1:16" x14ac:dyDescent="0.45">
      <c r="A25296" t="s">
        <v>53161</v>
      </c>
      <c r="B25296" s="1">
        <v>100</v>
      </c>
      <c r="C25296" s="1" t="s">
        <v>53</v>
      </c>
      <c r="D25296" s="1">
        <v>14987080061011</v>
      </c>
      <c r="E25296" s="1">
        <v>4987080061014</v>
      </c>
      <c r="G25296" t="s">
        <v>13990</v>
      </c>
      <c r="H25296" t="s">
        <v>13991</v>
      </c>
      <c r="I25296" t="s">
        <v>1182</v>
      </c>
      <c r="J25296" t="s">
        <v>50</v>
      </c>
      <c r="K25296" t="s">
        <v>51</v>
      </c>
      <c r="M25296" t="s">
        <v>53160</v>
      </c>
      <c r="N25296" t="s">
        <v>52</v>
      </c>
      <c r="O25296">
        <v>10</v>
      </c>
      <c r="P25296" t="s">
        <v>53</v>
      </c>
    </row>
    <row r="25297" spans="1:16" x14ac:dyDescent="0.45">
      <c r="A25297" s="7" t="s">
        <v>53161</v>
      </c>
      <c r="B25297" s="8">
        <v>1000</v>
      </c>
      <c r="C25297" s="8" t="s">
        <v>53</v>
      </c>
      <c r="D25297" s="8">
        <v>14987080061035</v>
      </c>
      <c r="E25297" s="8">
        <v>4987080061038</v>
      </c>
      <c r="F25297" s="8"/>
      <c r="G25297" s="7" t="s">
        <v>13990</v>
      </c>
      <c r="H25297" s="7" t="s">
        <v>13991</v>
      </c>
      <c r="I25297" s="7" t="s">
        <v>1182</v>
      </c>
      <c r="J25297" s="7" t="s">
        <v>50</v>
      </c>
      <c r="K25297" s="7" t="s">
        <v>51</v>
      </c>
      <c r="L25297" s="8"/>
      <c r="M25297" s="7" t="s">
        <v>53160</v>
      </c>
      <c r="N25297" s="7" t="s">
        <v>52</v>
      </c>
      <c r="O25297" s="7">
        <v>10</v>
      </c>
      <c r="P25297" s="7" t="s">
        <v>53</v>
      </c>
    </row>
    <row r="25298" spans="1:16" x14ac:dyDescent="0.45">
      <c r="A25298" t="s">
        <v>53161</v>
      </c>
      <c r="B25298" s="1">
        <v>500</v>
      </c>
      <c r="C25298" s="1" t="s">
        <v>53</v>
      </c>
      <c r="D25298" s="1">
        <v>14987080061028</v>
      </c>
      <c r="E25298" s="1">
        <v>4987080061021</v>
      </c>
      <c r="G25298" t="s">
        <v>13990</v>
      </c>
      <c r="H25298" t="s">
        <v>13991</v>
      </c>
      <c r="I25298" t="s">
        <v>1182</v>
      </c>
      <c r="J25298" t="s">
        <v>50</v>
      </c>
      <c r="K25298" t="s">
        <v>51</v>
      </c>
      <c r="M25298" t="s">
        <v>53160</v>
      </c>
      <c r="N25298" t="s">
        <v>52</v>
      </c>
      <c r="O25298">
        <v>10</v>
      </c>
      <c r="P25298" t="s">
        <v>53</v>
      </c>
    </row>
    <row r="25299" spans="1:16" x14ac:dyDescent="0.45">
      <c r="A25299" s="7" t="s">
        <v>53162</v>
      </c>
      <c r="B25299" s="8">
        <v>1000</v>
      </c>
      <c r="C25299" s="8" t="s">
        <v>53</v>
      </c>
      <c r="D25299" s="8">
        <v>14987080061066</v>
      </c>
      <c r="E25299" s="8">
        <v>4987080061069</v>
      </c>
      <c r="F25299" s="8"/>
      <c r="G25299" s="7" t="s">
        <v>13990</v>
      </c>
      <c r="H25299" s="7" t="s">
        <v>13991</v>
      </c>
      <c r="I25299" s="7" t="s">
        <v>1182</v>
      </c>
      <c r="J25299" s="7" t="s">
        <v>50</v>
      </c>
      <c r="K25299" s="7" t="s">
        <v>51</v>
      </c>
      <c r="L25299" s="8"/>
      <c r="M25299" s="7" t="s">
        <v>53160</v>
      </c>
      <c r="N25299" s="7" t="s">
        <v>56</v>
      </c>
      <c r="O25299" s="7">
        <v>1000</v>
      </c>
      <c r="P25299" s="7" t="s">
        <v>53</v>
      </c>
    </row>
    <row r="25300" spans="1:16" x14ac:dyDescent="0.45">
      <c r="A25300" t="s">
        <v>53166</v>
      </c>
      <c r="B25300" s="1">
        <v>500</v>
      </c>
      <c r="C25300" s="1" t="s">
        <v>87</v>
      </c>
      <c r="D25300" s="1">
        <v>14987080309052</v>
      </c>
      <c r="E25300" s="1">
        <v>4987080309055</v>
      </c>
      <c r="G25300" t="s">
        <v>53164</v>
      </c>
      <c r="H25300" t="s">
        <v>53165</v>
      </c>
      <c r="I25300" t="s">
        <v>609</v>
      </c>
      <c r="J25300" t="s">
        <v>50</v>
      </c>
      <c r="K25300" t="s">
        <v>177</v>
      </c>
      <c r="L25300" s="1">
        <v>4987080989523</v>
      </c>
      <c r="M25300" t="s">
        <v>53163</v>
      </c>
      <c r="N25300" t="s">
        <v>56</v>
      </c>
      <c r="O25300">
        <v>500</v>
      </c>
      <c r="P25300" t="s">
        <v>87</v>
      </c>
    </row>
    <row r="25301" spans="1:16" x14ac:dyDescent="0.45">
      <c r="A25301" s="7" t="s">
        <v>53167</v>
      </c>
      <c r="B25301" s="8">
        <v>600</v>
      </c>
      <c r="C25301" s="8" t="s">
        <v>87</v>
      </c>
      <c r="D25301" s="8">
        <v>14987080309021</v>
      </c>
      <c r="E25301" s="8">
        <v>4987080309024</v>
      </c>
      <c r="F25301" s="8"/>
      <c r="G25301" s="7" t="s">
        <v>53164</v>
      </c>
      <c r="H25301" s="7" t="s">
        <v>53165</v>
      </c>
      <c r="I25301" s="7" t="s">
        <v>609</v>
      </c>
      <c r="J25301" s="7" t="s">
        <v>50</v>
      </c>
      <c r="K25301" s="7" t="s">
        <v>177</v>
      </c>
      <c r="L25301" s="8">
        <v>4987080989530</v>
      </c>
      <c r="M25301" s="7" t="s">
        <v>53163</v>
      </c>
      <c r="N25301" s="7" t="s">
        <v>561</v>
      </c>
      <c r="O25301" s="7">
        <v>1</v>
      </c>
      <c r="P25301" s="7" t="s">
        <v>87</v>
      </c>
    </row>
    <row r="25302" spans="1:16" x14ac:dyDescent="0.45">
      <c r="A25302" t="s">
        <v>66606</v>
      </c>
      <c r="B25302" s="1">
        <v>100</v>
      </c>
      <c r="C25302" s="1" t="s">
        <v>87</v>
      </c>
      <c r="D25302" s="1">
        <v>14987376353110</v>
      </c>
      <c r="E25302" s="1">
        <v>4987376353113</v>
      </c>
      <c r="G25302" t="s">
        <v>53164</v>
      </c>
      <c r="H25302" t="s">
        <v>53165</v>
      </c>
      <c r="I25302" t="s">
        <v>609</v>
      </c>
      <c r="J25302" t="s">
        <v>50</v>
      </c>
      <c r="K25302" t="s">
        <v>177</v>
      </c>
      <c r="L25302" s="1">
        <v>4987376353182</v>
      </c>
      <c r="M25302" t="s">
        <v>66605</v>
      </c>
      <c r="N25302" t="s">
        <v>56</v>
      </c>
      <c r="O25302">
        <v>100</v>
      </c>
      <c r="P25302" t="s">
        <v>87</v>
      </c>
    </row>
    <row r="25303" spans="1:16" x14ac:dyDescent="0.45">
      <c r="A25303" s="7" t="s">
        <v>66607</v>
      </c>
      <c r="B25303" s="8">
        <v>600</v>
      </c>
      <c r="C25303" s="8" t="s">
        <v>87</v>
      </c>
      <c r="D25303" s="8">
        <v>14987376353127</v>
      </c>
      <c r="E25303" s="8">
        <v>4987376353120</v>
      </c>
      <c r="F25303" s="8"/>
      <c r="G25303" s="7" t="s">
        <v>53164</v>
      </c>
      <c r="H25303" s="7" t="s">
        <v>53165</v>
      </c>
      <c r="I25303" s="7" t="s">
        <v>609</v>
      </c>
      <c r="J25303" s="7" t="s">
        <v>50</v>
      </c>
      <c r="K25303" s="7" t="s">
        <v>177</v>
      </c>
      <c r="L25303" s="8">
        <v>4987376353199</v>
      </c>
      <c r="M25303" s="7" t="s">
        <v>66605</v>
      </c>
      <c r="N25303" s="7" t="s">
        <v>561</v>
      </c>
      <c r="O25303" s="7">
        <v>1</v>
      </c>
      <c r="P25303" s="7" t="s">
        <v>87</v>
      </c>
    </row>
    <row r="25304" spans="1:16" x14ac:dyDescent="0.45">
      <c r="A25304" t="s">
        <v>19405</v>
      </c>
      <c r="B25304" s="1">
        <v>100</v>
      </c>
      <c r="C25304" s="1" t="s">
        <v>53</v>
      </c>
      <c r="D25304" s="1">
        <v>14987190022001</v>
      </c>
      <c r="E25304" s="1">
        <v>4987190022004</v>
      </c>
      <c r="G25304" t="s">
        <v>13990</v>
      </c>
      <c r="H25304" t="s">
        <v>13991</v>
      </c>
      <c r="I25304" t="s">
        <v>1182</v>
      </c>
      <c r="J25304" t="s">
        <v>50</v>
      </c>
      <c r="K25304" t="s">
        <v>51</v>
      </c>
      <c r="L25304" s="1">
        <v>4987190669308</v>
      </c>
      <c r="M25304" t="s">
        <v>19404</v>
      </c>
      <c r="N25304" t="s">
        <v>52</v>
      </c>
      <c r="O25304">
        <v>10</v>
      </c>
      <c r="P25304" t="s">
        <v>53</v>
      </c>
    </row>
    <row r="25305" spans="1:16" x14ac:dyDescent="0.45">
      <c r="A25305" s="7" t="s">
        <v>19405</v>
      </c>
      <c r="B25305" s="8">
        <v>1000</v>
      </c>
      <c r="C25305" s="8" t="s">
        <v>53</v>
      </c>
      <c r="D25305" s="8">
        <v>14987190022056</v>
      </c>
      <c r="E25305" s="8">
        <v>4987190022059</v>
      </c>
      <c r="F25305" s="8"/>
      <c r="G25305" s="7" t="s">
        <v>13990</v>
      </c>
      <c r="H25305" s="7" t="s">
        <v>13991</v>
      </c>
      <c r="I25305" s="7" t="s">
        <v>1182</v>
      </c>
      <c r="J25305" s="7" t="s">
        <v>50</v>
      </c>
      <c r="K25305" s="7" t="s">
        <v>51</v>
      </c>
      <c r="L25305" s="8">
        <v>4987190669308</v>
      </c>
      <c r="M25305" s="7" t="s">
        <v>19404</v>
      </c>
      <c r="N25305" s="7" t="s">
        <v>52</v>
      </c>
      <c r="O25305" s="7">
        <v>10</v>
      </c>
      <c r="P25305" s="7" t="s">
        <v>53</v>
      </c>
    </row>
    <row r="25306" spans="1:16" x14ac:dyDescent="0.45">
      <c r="A25306" t="s">
        <v>19406</v>
      </c>
      <c r="B25306" s="1">
        <v>1000</v>
      </c>
      <c r="C25306" s="1" t="s">
        <v>53</v>
      </c>
      <c r="D25306" s="1">
        <v>14987190022063</v>
      </c>
      <c r="E25306" s="1">
        <v>4987190022066</v>
      </c>
      <c r="G25306" t="s">
        <v>13990</v>
      </c>
      <c r="H25306" t="s">
        <v>13991</v>
      </c>
      <c r="I25306" t="s">
        <v>1182</v>
      </c>
      <c r="J25306" t="s">
        <v>50</v>
      </c>
      <c r="K25306" t="s">
        <v>51</v>
      </c>
      <c r="L25306" s="1">
        <v>4987190669353</v>
      </c>
      <c r="M25306" t="s">
        <v>19404</v>
      </c>
      <c r="N25306" t="s">
        <v>56</v>
      </c>
      <c r="O25306">
        <v>1000</v>
      </c>
      <c r="P25306" t="s">
        <v>53</v>
      </c>
    </row>
    <row r="25307" spans="1:16" x14ac:dyDescent="0.45">
      <c r="A25307" s="7" t="s">
        <v>55435</v>
      </c>
      <c r="B25307" s="8">
        <v>100</v>
      </c>
      <c r="C25307" s="8" t="s">
        <v>53</v>
      </c>
      <c r="D25307" s="8">
        <v>14987124147015</v>
      </c>
      <c r="E25307" s="8">
        <v>4987124147018</v>
      </c>
      <c r="F25307" s="8"/>
      <c r="G25307" s="7" t="s">
        <v>13990</v>
      </c>
      <c r="H25307" s="7" t="s">
        <v>13991</v>
      </c>
      <c r="I25307" s="7" t="s">
        <v>1182</v>
      </c>
      <c r="J25307" s="7" t="s">
        <v>50</v>
      </c>
      <c r="K25307" s="7" t="s">
        <v>51</v>
      </c>
      <c r="L25307" s="8">
        <v>4987124910018</v>
      </c>
      <c r="M25307" s="7" t="s">
        <v>55434</v>
      </c>
      <c r="N25307" s="7" t="s">
        <v>52</v>
      </c>
      <c r="O25307" s="7">
        <v>10</v>
      </c>
      <c r="P25307" s="7" t="s">
        <v>53</v>
      </c>
    </row>
    <row r="25308" spans="1:16" x14ac:dyDescent="0.45">
      <c r="A25308" t="s">
        <v>55435</v>
      </c>
      <c r="B25308" s="1">
        <v>1200</v>
      </c>
      <c r="C25308" s="1" t="s">
        <v>53</v>
      </c>
      <c r="D25308" s="1">
        <v>14987124147039</v>
      </c>
      <c r="E25308" s="1">
        <v>4987124147032</v>
      </c>
      <c r="G25308" t="s">
        <v>13990</v>
      </c>
      <c r="H25308" t="s">
        <v>13991</v>
      </c>
      <c r="I25308" t="s">
        <v>1182</v>
      </c>
      <c r="J25308" t="s">
        <v>50</v>
      </c>
      <c r="K25308" t="s">
        <v>51</v>
      </c>
      <c r="L25308" s="1">
        <v>4987124910018</v>
      </c>
      <c r="M25308" t="s">
        <v>55434</v>
      </c>
      <c r="N25308" t="s">
        <v>52</v>
      </c>
      <c r="O25308">
        <v>10</v>
      </c>
      <c r="P25308" t="s">
        <v>53</v>
      </c>
    </row>
    <row r="25309" spans="1:16" x14ac:dyDescent="0.45">
      <c r="A25309" s="7" t="s">
        <v>55436</v>
      </c>
      <c r="B25309" s="8">
        <v>1200</v>
      </c>
      <c r="C25309" s="8" t="s">
        <v>53</v>
      </c>
      <c r="D25309" s="8">
        <v>14987124147060</v>
      </c>
      <c r="E25309" s="8">
        <v>4987124147063</v>
      </c>
      <c r="F25309" s="8"/>
      <c r="G25309" s="7" t="s">
        <v>13990</v>
      </c>
      <c r="H25309" s="7" t="s">
        <v>13991</v>
      </c>
      <c r="I25309" s="7" t="s">
        <v>1182</v>
      </c>
      <c r="J25309" s="7" t="s">
        <v>50</v>
      </c>
      <c r="K25309" s="7" t="s">
        <v>51</v>
      </c>
      <c r="L25309" s="8">
        <v>4987124910056</v>
      </c>
      <c r="M25309" s="7" t="s">
        <v>55434</v>
      </c>
      <c r="N25309" s="7" t="s">
        <v>56</v>
      </c>
      <c r="O25309" s="7">
        <v>1200</v>
      </c>
      <c r="P25309" s="7" t="s">
        <v>53</v>
      </c>
    </row>
    <row r="25310" spans="1:16" x14ac:dyDescent="0.45">
      <c r="A25310" t="s">
        <v>35351</v>
      </c>
      <c r="B25310" s="1">
        <v>100</v>
      </c>
      <c r="C25310" s="1" t="s">
        <v>53</v>
      </c>
      <c r="D25310" s="1">
        <v>14987828111831</v>
      </c>
      <c r="E25310" s="1">
        <v>4987828111834</v>
      </c>
      <c r="G25310" t="s">
        <v>13990</v>
      </c>
      <c r="H25310" t="s">
        <v>13991</v>
      </c>
      <c r="I25310" t="s">
        <v>1182</v>
      </c>
      <c r="J25310" t="s">
        <v>50</v>
      </c>
      <c r="K25310" t="s">
        <v>51</v>
      </c>
      <c r="L25310" s="1">
        <v>4987476237009</v>
      </c>
      <c r="M25310" t="s">
        <v>35350</v>
      </c>
      <c r="N25310" t="s">
        <v>52</v>
      </c>
      <c r="O25310">
        <v>10</v>
      </c>
      <c r="P25310" t="s">
        <v>53</v>
      </c>
    </row>
    <row r="25311" spans="1:16" x14ac:dyDescent="0.45">
      <c r="A25311" s="7" t="s">
        <v>35351</v>
      </c>
      <c r="B25311" s="8">
        <v>1000</v>
      </c>
      <c r="C25311" s="8" t="s">
        <v>53</v>
      </c>
      <c r="D25311" s="8">
        <v>14987476157212</v>
      </c>
      <c r="E25311" s="8">
        <v>4987476157215</v>
      </c>
      <c r="F25311" s="8"/>
      <c r="G25311" s="7" t="s">
        <v>13990</v>
      </c>
      <c r="H25311" s="7" t="s">
        <v>13991</v>
      </c>
      <c r="I25311" s="7" t="s">
        <v>1182</v>
      </c>
      <c r="J25311" s="7" t="s">
        <v>50</v>
      </c>
      <c r="K25311" s="7" t="s">
        <v>51</v>
      </c>
      <c r="L25311" s="8">
        <v>4987476237009</v>
      </c>
      <c r="M25311" s="7" t="s">
        <v>35350</v>
      </c>
      <c r="N25311" s="7" t="s">
        <v>52</v>
      </c>
      <c r="O25311" s="7">
        <v>10</v>
      </c>
      <c r="P25311" s="7" t="s">
        <v>53</v>
      </c>
    </row>
    <row r="25312" spans="1:16" x14ac:dyDescent="0.45">
      <c r="A25312" t="s">
        <v>35351</v>
      </c>
      <c r="B25312" s="1">
        <v>100</v>
      </c>
      <c r="C25312" s="1" t="s">
        <v>53</v>
      </c>
      <c r="D25312" s="1">
        <v>14987885016353</v>
      </c>
      <c r="E25312" s="1">
        <v>4987885016356</v>
      </c>
      <c r="G25312" t="s">
        <v>13990</v>
      </c>
      <c r="H25312" t="s">
        <v>13991</v>
      </c>
      <c r="I25312" t="s">
        <v>1182</v>
      </c>
      <c r="J25312" t="s">
        <v>50</v>
      </c>
      <c r="K25312" t="s">
        <v>51</v>
      </c>
      <c r="L25312" s="1">
        <v>4987476237009</v>
      </c>
      <c r="M25312" t="s">
        <v>35350</v>
      </c>
      <c r="N25312" t="s">
        <v>52</v>
      </c>
      <c r="O25312">
        <v>10</v>
      </c>
      <c r="P25312" t="s">
        <v>53</v>
      </c>
    </row>
    <row r="25313" spans="1:16" x14ac:dyDescent="0.45">
      <c r="A25313" s="7" t="s">
        <v>35351</v>
      </c>
      <c r="B25313" s="8">
        <v>100</v>
      </c>
      <c r="C25313" s="8" t="s">
        <v>53</v>
      </c>
      <c r="D25313" s="8">
        <v>14987792359413</v>
      </c>
      <c r="E25313" s="8">
        <v>4987792359416</v>
      </c>
      <c r="F25313" s="8"/>
      <c r="G25313" s="7" t="s">
        <v>13990</v>
      </c>
      <c r="H25313" s="7" t="s">
        <v>13991</v>
      </c>
      <c r="I25313" s="7" t="s">
        <v>1182</v>
      </c>
      <c r="J25313" s="7" t="s">
        <v>50</v>
      </c>
      <c r="K25313" s="7" t="s">
        <v>51</v>
      </c>
      <c r="L25313" s="8">
        <v>4987476237009</v>
      </c>
      <c r="M25313" s="7" t="s">
        <v>35350</v>
      </c>
      <c r="N25313" s="7" t="s">
        <v>52</v>
      </c>
      <c r="O25313" s="7">
        <v>10</v>
      </c>
      <c r="P25313" s="7" t="s">
        <v>53</v>
      </c>
    </row>
    <row r="25314" spans="1:16" x14ac:dyDescent="0.45">
      <c r="A25314" t="s">
        <v>35351</v>
      </c>
      <c r="B25314" s="1">
        <v>100</v>
      </c>
      <c r="C25314" s="1" t="s">
        <v>53</v>
      </c>
      <c r="D25314" s="1">
        <v>14987476157205</v>
      </c>
      <c r="E25314" s="1">
        <v>4987476157208</v>
      </c>
      <c r="G25314" t="s">
        <v>13990</v>
      </c>
      <c r="H25314" t="s">
        <v>13991</v>
      </c>
      <c r="I25314" t="s">
        <v>1182</v>
      </c>
      <c r="J25314" t="s">
        <v>50</v>
      </c>
      <c r="K25314" t="s">
        <v>51</v>
      </c>
      <c r="L25314" s="1">
        <v>4987476237009</v>
      </c>
      <c r="M25314" t="s">
        <v>35350</v>
      </c>
      <c r="N25314" t="s">
        <v>52</v>
      </c>
      <c r="O25314">
        <v>10</v>
      </c>
      <c r="P25314" t="s">
        <v>53</v>
      </c>
    </row>
    <row r="25315" spans="1:16" x14ac:dyDescent="0.45">
      <c r="A25315" s="7" t="s">
        <v>35351</v>
      </c>
      <c r="B25315" s="8">
        <v>1000</v>
      </c>
      <c r="C25315" s="8" t="s">
        <v>53</v>
      </c>
      <c r="D25315" s="8">
        <v>14987828111848</v>
      </c>
      <c r="E25315" s="8">
        <v>4987828111841</v>
      </c>
      <c r="F25315" s="8"/>
      <c r="G25315" s="7" t="s">
        <v>13990</v>
      </c>
      <c r="H25315" s="7" t="s">
        <v>13991</v>
      </c>
      <c r="I25315" s="7" t="s">
        <v>1182</v>
      </c>
      <c r="J25315" s="7" t="s">
        <v>50</v>
      </c>
      <c r="K25315" s="7" t="s">
        <v>51</v>
      </c>
      <c r="L25315" s="8">
        <v>4987476237009</v>
      </c>
      <c r="M25315" s="7" t="s">
        <v>35350</v>
      </c>
      <c r="N25315" s="7" t="s">
        <v>52</v>
      </c>
      <c r="O25315" s="7">
        <v>10</v>
      </c>
      <c r="P25315" s="7" t="s">
        <v>53</v>
      </c>
    </row>
    <row r="25316" spans="1:16" x14ac:dyDescent="0.45">
      <c r="A25316" t="s">
        <v>83772</v>
      </c>
      <c r="B25316" s="1">
        <v>1000</v>
      </c>
      <c r="C25316" s="1" t="s">
        <v>53</v>
      </c>
      <c r="D25316" s="1">
        <v>14987476157229</v>
      </c>
      <c r="E25316" s="1">
        <v>4987476157222</v>
      </c>
      <c r="G25316" t="s">
        <v>13990</v>
      </c>
      <c r="H25316" t="s">
        <v>13991</v>
      </c>
      <c r="I25316" t="s">
        <v>1182</v>
      </c>
      <c r="J25316" t="s">
        <v>50</v>
      </c>
      <c r="K25316" t="s">
        <v>51</v>
      </c>
      <c r="L25316" s="1">
        <v>4987476237016</v>
      </c>
      <c r="M25316" t="s">
        <v>35350</v>
      </c>
      <c r="N25316" t="s">
        <v>56</v>
      </c>
      <c r="O25316">
        <v>1000</v>
      </c>
      <c r="P25316" t="s">
        <v>53</v>
      </c>
    </row>
    <row r="25317" spans="1:16" x14ac:dyDescent="0.45">
      <c r="A25317" s="7" t="s">
        <v>53172</v>
      </c>
      <c r="B25317" s="8">
        <v>100</v>
      </c>
      <c r="C25317" s="8" t="s">
        <v>53</v>
      </c>
      <c r="D25317" s="8">
        <v>14987080329012</v>
      </c>
      <c r="E25317" s="8">
        <v>4987080329015</v>
      </c>
      <c r="F25317" s="8"/>
      <c r="G25317" s="7" t="s">
        <v>53169</v>
      </c>
      <c r="H25317" s="7" t="s">
        <v>53170</v>
      </c>
      <c r="I25317" s="7" t="s">
        <v>1182</v>
      </c>
      <c r="J25317" s="7" t="s">
        <v>50</v>
      </c>
      <c r="K25317" s="7" t="s">
        <v>51</v>
      </c>
      <c r="L25317" s="8">
        <v>4987080989554</v>
      </c>
      <c r="M25317" s="7" t="s">
        <v>53168</v>
      </c>
      <c r="N25317" s="7" t="s">
        <v>52</v>
      </c>
      <c r="O25317" s="7">
        <v>10</v>
      </c>
      <c r="P25317" s="7" t="s">
        <v>53</v>
      </c>
    </row>
    <row r="25318" spans="1:16" x14ac:dyDescent="0.45">
      <c r="A25318" t="s">
        <v>53172</v>
      </c>
      <c r="B25318" s="1">
        <v>1000</v>
      </c>
      <c r="C25318" s="1" t="s">
        <v>53</v>
      </c>
      <c r="D25318" s="1">
        <v>14987080329036</v>
      </c>
      <c r="E25318" s="1">
        <v>4987080329039</v>
      </c>
      <c r="G25318" t="s">
        <v>53169</v>
      </c>
      <c r="H25318" t="s">
        <v>53170</v>
      </c>
      <c r="I25318" t="s">
        <v>1182</v>
      </c>
      <c r="J25318" t="s">
        <v>50</v>
      </c>
      <c r="K25318" t="s">
        <v>51</v>
      </c>
      <c r="L25318" s="1">
        <v>4987080989554</v>
      </c>
      <c r="M25318" t="s">
        <v>53168</v>
      </c>
      <c r="N25318" t="s">
        <v>52</v>
      </c>
      <c r="O25318">
        <v>10</v>
      </c>
      <c r="P25318" t="s">
        <v>53</v>
      </c>
    </row>
    <row r="25319" spans="1:16" x14ac:dyDescent="0.45">
      <c r="A25319" s="7" t="s">
        <v>53172</v>
      </c>
      <c r="B25319" s="8">
        <v>500</v>
      </c>
      <c r="C25319" s="8" t="s">
        <v>53</v>
      </c>
      <c r="D25319" s="8">
        <v>14987080329029</v>
      </c>
      <c r="E25319" s="8">
        <v>4987080329022</v>
      </c>
      <c r="F25319" s="8"/>
      <c r="G25319" s="7" t="s">
        <v>53169</v>
      </c>
      <c r="H25319" s="7" t="s">
        <v>53170</v>
      </c>
      <c r="I25319" s="7" t="s">
        <v>1182</v>
      </c>
      <c r="J25319" s="7" t="s">
        <v>50</v>
      </c>
      <c r="K25319" s="7" t="s">
        <v>51</v>
      </c>
      <c r="L25319" s="8">
        <v>4987080989554</v>
      </c>
      <c r="M25319" s="7" t="s">
        <v>53168</v>
      </c>
      <c r="N25319" s="7" t="s">
        <v>52</v>
      </c>
      <c r="O25319" s="7">
        <v>10</v>
      </c>
      <c r="P25319" s="7" t="s">
        <v>53</v>
      </c>
    </row>
    <row r="25320" spans="1:16" x14ac:dyDescent="0.45">
      <c r="A25320" t="s">
        <v>53171</v>
      </c>
      <c r="B25320" s="1">
        <v>1000</v>
      </c>
      <c r="C25320" s="1" t="s">
        <v>53</v>
      </c>
      <c r="D25320" s="1">
        <v>14987080329067</v>
      </c>
      <c r="E25320" s="1">
        <v>4987080329060</v>
      </c>
      <c r="G25320" t="s">
        <v>53169</v>
      </c>
      <c r="H25320" t="s">
        <v>53170</v>
      </c>
      <c r="I25320" t="s">
        <v>1182</v>
      </c>
      <c r="J25320" t="s">
        <v>50</v>
      </c>
      <c r="K25320" t="s">
        <v>51</v>
      </c>
      <c r="L25320" s="1">
        <v>4987080989547</v>
      </c>
      <c r="M25320" t="s">
        <v>53168</v>
      </c>
      <c r="N25320" t="s">
        <v>56</v>
      </c>
      <c r="O25320">
        <v>1000</v>
      </c>
      <c r="P25320" t="s">
        <v>53</v>
      </c>
    </row>
    <row r="25321" spans="1:16" x14ac:dyDescent="0.45">
      <c r="A25321" s="7" t="s">
        <v>78111</v>
      </c>
      <c r="B25321" s="8">
        <v>1200</v>
      </c>
      <c r="C25321" s="8" t="s">
        <v>53</v>
      </c>
      <c r="D25321" s="8">
        <v>14987118382811</v>
      </c>
      <c r="E25321" s="8">
        <v>4987118382814</v>
      </c>
      <c r="F25321" s="8"/>
      <c r="G25321" s="7" t="s">
        <v>13990</v>
      </c>
      <c r="H25321" s="7" t="s">
        <v>13991</v>
      </c>
      <c r="I25321" s="7" t="s">
        <v>1182</v>
      </c>
      <c r="J25321" s="7" t="s">
        <v>50</v>
      </c>
      <c r="K25321" s="7" t="s">
        <v>51</v>
      </c>
      <c r="L25321" s="8">
        <v>4987118382838</v>
      </c>
      <c r="M25321" s="7" t="s">
        <v>78110</v>
      </c>
      <c r="N25321" s="7" t="s">
        <v>56</v>
      </c>
      <c r="O25321" s="7">
        <v>1200</v>
      </c>
      <c r="P25321" s="7" t="s">
        <v>53</v>
      </c>
    </row>
    <row r="25322" spans="1:16" x14ac:dyDescent="0.45">
      <c r="A25322" t="s">
        <v>57941</v>
      </c>
      <c r="B25322" s="1">
        <v>1000</v>
      </c>
      <c r="C25322" s="1" t="s">
        <v>53</v>
      </c>
      <c r="D25322" s="1">
        <v>14987271040061</v>
      </c>
      <c r="E25322" s="1">
        <v>4987271040064</v>
      </c>
      <c r="G25322" t="s">
        <v>13990</v>
      </c>
      <c r="H25322" t="s">
        <v>13991</v>
      </c>
      <c r="I25322" t="s">
        <v>1182</v>
      </c>
      <c r="J25322" t="s">
        <v>50</v>
      </c>
      <c r="K25322" t="s">
        <v>51</v>
      </c>
      <c r="L25322" s="1">
        <v>4987271040002</v>
      </c>
      <c r="M25322" t="s">
        <v>57940</v>
      </c>
      <c r="N25322" t="s">
        <v>52</v>
      </c>
      <c r="O25322">
        <v>10</v>
      </c>
      <c r="P25322" t="s">
        <v>53</v>
      </c>
    </row>
    <row r="25323" spans="1:16" x14ac:dyDescent="0.45">
      <c r="A25323" s="7" t="s">
        <v>57941</v>
      </c>
      <c r="B25323" s="8">
        <v>100</v>
      </c>
      <c r="C25323" s="8" t="s">
        <v>53</v>
      </c>
      <c r="D25323" s="8">
        <v>14987271040054</v>
      </c>
      <c r="E25323" s="8">
        <v>4987271040057</v>
      </c>
      <c r="F25323" s="8"/>
      <c r="G25323" s="7" t="s">
        <v>13990</v>
      </c>
      <c r="H25323" s="7" t="s">
        <v>13991</v>
      </c>
      <c r="I25323" s="7" t="s">
        <v>1182</v>
      </c>
      <c r="J25323" s="7" t="s">
        <v>50</v>
      </c>
      <c r="K25323" s="7" t="s">
        <v>51</v>
      </c>
      <c r="L25323" s="8">
        <v>4987271040002</v>
      </c>
      <c r="M25323" s="7" t="s">
        <v>57940</v>
      </c>
      <c r="N25323" s="7" t="s">
        <v>52</v>
      </c>
      <c r="O25323" s="7">
        <v>10</v>
      </c>
      <c r="P25323" s="7" t="s">
        <v>53</v>
      </c>
    </row>
    <row r="25324" spans="1:16" x14ac:dyDescent="0.45">
      <c r="A25324" t="s">
        <v>57942</v>
      </c>
      <c r="B25324" s="1">
        <v>1200</v>
      </c>
      <c r="C25324" s="1" t="s">
        <v>53</v>
      </c>
      <c r="D25324" s="1">
        <v>14987271040047</v>
      </c>
      <c r="E25324" s="1">
        <v>4987271040040</v>
      </c>
      <c r="G25324" t="s">
        <v>13990</v>
      </c>
      <c r="H25324" t="s">
        <v>13991</v>
      </c>
      <c r="I25324" t="s">
        <v>1182</v>
      </c>
      <c r="J25324" t="s">
        <v>50</v>
      </c>
      <c r="K25324" t="s">
        <v>51</v>
      </c>
      <c r="L25324" s="1">
        <v>4987271040019</v>
      </c>
      <c r="M25324" t="s">
        <v>57940</v>
      </c>
      <c r="N25324" t="s">
        <v>56</v>
      </c>
      <c r="O25324">
        <v>1200</v>
      </c>
      <c r="P25324" t="s">
        <v>53</v>
      </c>
    </row>
    <row r="25325" spans="1:16" x14ac:dyDescent="0.45">
      <c r="A25325" s="7" t="s">
        <v>62235</v>
      </c>
      <c r="B25325" s="8">
        <v>1000</v>
      </c>
      <c r="C25325" s="8" t="s">
        <v>53</v>
      </c>
      <c r="D25325" s="8">
        <v>14987155228110</v>
      </c>
      <c r="E25325" s="8">
        <v>4987155228113</v>
      </c>
      <c r="F25325" s="8"/>
      <c r="G25325" s="7" t="s">
        <v>13990</v>
      </c>
      <c r="H25325" s="7" t="s">
        <v>13991</v>
      </c>
      <c r="I25325" s="7" t="s">
        <v>1182</v>
      </c>
      <c r="J25325" s="7" t="s">
        <v>50</v>
      </c>
      <c r="K25325" s="7" t="s">
        <v>51</v>
      </c>
      <c r="L25325" s="8">
        <v>4987155228595</v>
      </c>
      <c r="M25325" s="7" t="s">
        <v>62234</v>
      </c>
      <c r="N25325" s="7" t="s">
        <v>52</v>
      </c>
      <c r="O25325" s="7">
        <v>10</v>
      </c>
      <c r="P25325" s="7" t="s">
        <v>53</v>
      </c>
    </row>
    <row r="25326" spans="1:16" x14ac:dyDescent="0.45">
      <c r="A25326" t="s">
        <v>62235</v>
      </c>
      <c r="B25326" s="1">
        <v>100</v>
      </c>
      <c r="C25326" s="1" t="s">
        <v>53</v>
      </c>
      <c r="D25326" s="1">
        <v>14987155228097</v>
      </c>
      <c r="E25326" s="1">
        <v>4987155228090</v>
      </c>
      <c r="G25326" t="s">
        <v>13990</v>
      </c>
      <c r="H25326" t="s">
        <v>13991</v>
      </c>
      <c r="I25326" t="s">
        <v>1182</v>
      </c>
      <c r="J25326" t="s">
        <v>50</v>
      </c>
      <c r="K25326" t="s">
        <v>51</v>
      </c>
      <c r="L25326" s="1">
        <v>4987155228595</v>
      </c>
      <c r="M25326" t="s">
        <v>62234</v>
      </c>
      <c r="N25326" t="s">
        <v>52</v>
      </c>
      <c r="O25326">
        <v>10</v>
      </c>
      <c r="P25326" t="s">
        <v>53</v>
      </c>
    </row>
    <row r="25327" spans="1:16" x14ac:dyDescent="0.45">
      <c r="A25327" s="7" t="s">
        <v>62236</v>
      </c>
      <c r="B25327" s="8">
        <v>1000</v>
      </c>
      <c r="C25327" s="8" t="s">
        <v>53</v>
      </c>
      <c r="D25327" s="8">
        <v>14987155228103</v>
      </c>
      <c r="E25327" s="8">
        <v>4987155228106</v>
      </c>
      <c r="F25327" s="8"/>
      <c r="G25327" s="7" t="s">
        <v>13990</v>
      </c>
      <c r="H25327" s="7" t="s">
        <v>13991</v>
      </c>
      <c r="I25327" s="7" t="s">
        <v>1182</v>
      </c>
      <c r="J25327" s="7" t="s">
        <v>50</v>
      </c>
      <c r="K25327" s="7" t="s">
        <v>51</v>
      </c>
      <c r="L25327" s="8">
        <v>4987155228601</v>
      </c>
      <c r="M25327" s="7" t="s">
        <v>62234</v>
      </c>
      <c r="N25327" s="7" t="s">
        <v>56</v>
      </c>
      <c r="O25327" s="7">
        <v>1000</v>
      </c>
      <c r="P25327" s="7" t="s">
        <v>53</v>
      </c>
    </row>
    <row r="25328" spans="1:16" x14ac:dyDescent="0.45">
      <c r="A25328" t="s">
        <v>30630</v>
      </c>
      <c r="B25328" s="1">
        <v>100</v>
      </c>
      <c r="C25328" s="1" t="s">
        <v>53</v>
      </c>
      <c r="D25328" s="1">
        <v>14987060305470</v>
      </c>
      <c r="E25328" s="1">
        <v>4987060305473</v>
      </c>
      <c r="G25328" t="s">
        <v>13990</v>
      </c>
      <c r="H25328" t="s">
        <v>13991</v>
      </c>
      <c r="I25328" t="s">
        <v>1182</v>
      </c>
      <c r="J25328" t="s">
        <v>50</v>
      </c>
      <c r="K25328" t="s">
        <v>51</v>
      </c>
      <c r="L25328" s="1">
        <v>4987060505477</v>
      </c>
      <c r="M25328" t="s">
        <v>30629</v>
      </c>
      <c r="N25328" t="s">
        <v>52</v>
      </c>
      <c r="O25328">
        <v>10</v>
      </c>
      <c r="P25328" t="s">
        <v>53</v>
      </c>
    </row>
    <row r="25329" spans="1:16" x14ac:dyDescent="0.45">
      <c r="A25329" s="7" t="s">
        <v>30630</v>
      </c>
      <c r="B25329" s="8">
        <v>600</v>
      </c>
      <c r="C25329" s="8" t="s">
        <v>53</v>
      </c>
      <c r="D25329" s="8">
        <v>14987060305487</v>
      </c>
      <c r="E25329" s="8">
        <v>4987060305480</v>
      </c>
      <c r="F25329" s="8"/>
      <c r="G25329" s="7" t="s">
        <v>13990</v>
      </c>
      <c r="H25329" s="7" t="s">
        <v>13991</v>
      </c>
      <c r="I25329" s="7" t="s">
        <v>1182</v>
      </c>
      <c r="J25329" s="7" t="s">
        <v>50</v>
      </c>
      <c r="K25329" s="7" t="s">
        <v>51</v>
      </c>
      <c r="L25329" s="8">
        <v>4987060505477</v>
      </c>
      <c r="M25329" s="7" t="s">
        <v>30629</v>
      </c>
      <c r="N25329" s="7" t="s">
        <v>52</v>
      </c>
      <c r="O25329" s="7">
        <v>10</v>
      </c>
      <c r="P25329" s="7" t="s">
        <v>53</v>
      </c>
    </row>
    <row r="25330" spans="1:16" x14ac:dyDescent="0.45">
      <c r="A25330" t="s">
        <v>66609</v>
      </c>
      <c r="B25330" s="1">
        <v>100</v>
      </c>
      <c r="C25330" s="1" t="s">
        <v>53</v>
      </c>
      <c r="D25330" s="1">
        <v>14987376353011</v>
      </c>
      <c r="E25330" s="1">
        <v>4987376353014</v>
      </c>
      <c r="G25330" t="s">
        <v>13990</v>
      </c>
      <c r="H25330" t="s">
        <v>13991</v>
      </c>
      <c r="I25330" t="s">
        <v>1182</v>
      </c>
      <c r="J25330" t="s">
        <v>50</v>
      </c>
      <c r="K25330" t="s">
        <v>51</v>
      </c>
      <c r="L25330" s="1">
        <v>4987376353083</v>
      </c>
      <c r="M25330" t="s">
        <v>66608</v>
      </c>
      <c r="N25330" t="s">
        <v>52</v>
      </c>
      <c r="O25330">
        <v>10</v>
      </c>
      <c r="P25330" t="s">
        <v>53</v>
      </c>
    </row>
    <row r="25331" spans="1:16" x14ac:dyDescent="0.45">
      <c r="A25331" s="7" t="s">
        <v>66609</v>
      </c>
      <c r="B25331" s="8">
        <v>1000</v>
      </c>
      <c r="C25331" s="8" t="s">
        <v>53</v>
      </c>
      <c r="D25331" s="8">
        <v>14987376353028</v>
      </c>
      <c r="E25331" s="8">
        <v>4987376353021</v>
      </c>
      <c r="F25331" s="8"/>
      <c r="G25331" s="7" t="s">
        <v>13990</v>
      </c>
      <c r="H25331" s="7" t="s">
        <v>13991</v>
      </c>
      <c r="I25331" s="7" t="s">
        <v>1182</v>
      </c>
      <c r="J25331" s="7" t="s">
        <v>50</v>
      </c>
      <c r="K25331" s="7" t="s">
        <v>51</v>
      </c>
      <c r="L25331" s="8">
        <v>4987376353083</v>
      </c>
      <c r="M25331" s="7" t="s">
        <v>66608</v>
      </c>
      <c r="N25331" s="7" t="s">
        <v>52</v>
      </c>
      <c r="O25331" s="7">
        <v>10</v>
      </c>
      <c r="P25331" s="7" t="s">
        <v>53</v>
      </c>
    </row>
    <row r="25332" spans="1:16" x14ac:dyDescent="0.45">
      <c r="A25332" t="s">
        <v>66610</v>
      </c>
      <c r="B25332" s="1">
        <v>1000</v>
      </c>
      <c r="C25332" s="1" t="s">
        <v>53</v>
      </c>
      <c r="D25332" s="1">
        <v>14987376353042</v>
      </c>
      <c r="E25332" s="1">
        <v>4987376353045</v>
      </c>
      <c r="G25332" t="s">
        <v>13990</v>
      </c>
      <c r="H25332" t="s">
        <v>13991</v>
      </c>
      <c r="I25332" t="s">
        <v>1182</v>
      </c>
      <c r="J25332" t="s">
        <v>50</v>
      </c>
      <c r="K25332" t="s">
        <v>51</v>
      </c>
      <c r="L25332" s="1">
        <v>4987376353090</v>
      </c>
      <c r="M25332" t="s">
        <v>66608</v>
      </c>
      <c r="N25332" t="s">
        <v>56</v>
      </c>
      <c r="O25332">
        <v>1000</v>
      </c>
      <c r="P25332" t="s">
        <v>53</v>
      </c>
    </row>
    <row r="25333" spans="1:16" x14ac:dyDescent="0.45">
      <c r="A25333" s="7" t="s">
        <v>72201</v>
      </c>
      <c r="B25333" s="8">
        <v>1000</v>
      </c>
      <c r="C25333" s="8" t="s">
        <v>53</v>
      </c>
      <c r="D25333" s="8">
        <v>14987792168602</v>
      </c>
      <c r="E25333" s="8">
        <v>4987792168605</v>
      </c>
      <c r="F25333" s="8"/>
      <c r="G25333" s="7" t="s">
        <v>72200</v>
      </c>
      <c r="H25333" s="7" t="s">
        <v>72199</v>
      </c>
      <c r="I25333" s="7" t="s">
        <v>1654</v>
      </c>
      <c r="J25333" s="7" t="s">
        <v>50</v>
      </c>
      <c r="K25333" s="7" t="s">
        <v>51</v>
      </c>
      <c r="L25333" s="8">
        <v>4987792007287</v>
      </c>
      <c r="M25333" s="7" t="s">
        <v>72199</v>
      </c>
      <c r="N25333" s="7" t="s">
        <v>52</v>
      </c>
      <c r="O25333" s="7">
        <v>10</v>
      </c>
      <c r="P25333" s="7" t="s">
        <v>53</v>
      </c>
    </row>
    <row r="25334" spans="1:16" x14ac:dyDescent="0.45">
      <c r="A25334" t="s">
        <v>72201</v>
      </c>
      <c r="B25334" s="1">
        <v>100</v>
      </c>
      <c r="C25334" s="1" t="s">
        <v>53</v>
      </c>
      <c r="D25334" s="1">
        <v>14987792168619</v>
      </c>
      <c r="E25334" s="1">
        <v>4987792168612</v>
      </c>
      <c r="G25334" t="s">
        <v>72200</v>
      </c>
      <c r="H25334" t="s">
        <v>72199</v>
      </c>
      <c r="I25334" t="s">
        <v>1654</v>
      </c>
      <c r="J25334" t="s">
        <v>50</v>
      </c>
      <c r="K25334" t="s">
        <v>51</v>
      </c>
      <c r="L25334" s="1">
        <v>4987792007287</v>
      </c>
      <c r="M25334" t="s">
        <v>72199</v>
      </c>
      <c r="N25334" t="s">
        <v>52</v>
      </c>
      <c r="O25334">
        <v>10</v>
      </c>
      <c r="P25334" t="s">
        <v>53</v>
      </c>
    </row>
    <row r="25335" spans="1:16" x14ac:dyDescent="0.45">
      <c r="A25335" s="7" t="s">
        <v>70759</v>
      </c>
      <c r="B25335" s="8">
        <v>100</v>
      </c>
      <c r="C25335" s="8" t="s">
        <v>53</v>
      </c>
      <c r="D25335" s="8">
        <v>14987171692100</v>
      </c>
      <c r="E25335" s="8">
        <v>4987171692103</v>
      </c>
      <c r="F25335" s="8"/>
      <c r="G25335" s="7" t="s">
        <v>29863</v>
      </c>
      <c r="H25335" s="7" t="s">
        <v>29864</v>
      </c>
      <c r="I25335" s="7" t="s">
        <v>1654</v>
      </c>
      <c r="J25335" s="7" t="s">
        <v>50</v>
      </c>
      <c r="K25335" s="7" t="s">
        <v>51</v>
      </c>
      <c r="L25335" s="8">
        <v>4987440420208</v>
      </c>
      <c r="M25335" s="7" t="s">
        <v>70757</v>
      </c>
      <c r="N25335" s="7" t="s">
        <v>52</v>
      </c>
      <c r="O25335" s="7">
        <v>10</v>
      </c>
      <c r="P25335" s="7" t="s">
        <v>53</v>
      </c>
    </row>
    <row r="25336" spans="1:16" x14ac:dyDescent="0.45">
      <c r="A25336" t="s">
        <v>70759</v>
      </c>
      <c r="B25336" s="1">
        <v>100</v>
      </c>
      <c r="C25336" s="1" t="s">
        <v>53</v>
      </c>
      <c r="D25336" s="1">
        <v>14987440420014</v>
      </c>
      <c r="E25336" s="1">
        <v>4987440420017</v>
      </c>
      <c r="G25336" t="s">
        <v>29863</v>
      </c>
      <c r="H25336" t="s">
        <v>29864</v>
      </c>
      <c r="I25336" t="s">
        <v>1654</v>
      </c>
      <c r="J25336" t="s">
        <v>50</v>
      </c>
      <c r="K25336" t="s">
        <v>51</v>
      </c>
      <c r="L25336" s="1">
        <v>4987440420208</v>
      </c>
      <c r="M25336" t="s">
        <v>70757</v>
      </c>
      <c r="N25336" t="s">
        <v>52</v>
      </c>
      <c r="O25336">
        <v>10</v>
      </c>
      <c r="P25336" t="s">
        <v>53</v>
      </c>
    </row>
    <row r="25337" spans="1:16" x14ac:dyDescent="0.45">
      <c r="A25337" s="7" t="s">
        <v>70759</v>
      </c>
      <c r="B25337" s="8">
        <v>1000</v>
      </c>
      <c r="C25337" s="8" t="s">
        <v>53</v>
      </c>
      <c r="D25337" s="8">
        <v>14987440420106</v>
      </c>
      <c r="E25337" s="8">
        <v>4987440420109</v>
      </c>
      <c r="F25337" s="8"/>
      <c r="G25337" s="7" t="s">
        <v>29863</v>
      </c>
      <c r="H25337" s="7" t="s">
        <v>29864</v>
      </c>
      <c r="I25337" s="7" t="s">
        <v>1654</v>
      </c>
      <c r="J25337" s="7" t="s">
        <v>50</v>
      </c>
      <c r="K25337" s="7" t="s">
        <v>51</v>
      </c>
      <c r="L25337" s="8">
        <v>4987440420208</v>
      </c>
      <c r="M25337" s="7" t="s">
        <v>70757</v>
      </c>
      <c r="N25337" s="7" t="s">
        <v>52</v>
      </c>
      <c r="O25337" s="7">
        <v>10</v>
      </c>
      <c r="P25337" s="7" t="s">
        <v>53</v>
      </c>
    </row>
    <row r="25338" spans="1:16" x14ac:dyDescent="0.45">
      <c r="A25338" t="s">
        <v>70759</v>
      </c>
      <c r="B25338" s="1">
        <v>1000</v>
      </c>
      <c r="C25338" s="1" t="s">
        <v>53</v>
      </c>
      <c r="D25338" s="1">
        <v>14987171692308</v>
      </c>
      <c r="E25338" s="1">
        <v>4987171692301</v>
      </c>
      <c r="G25338" t="s">
        <v>29863</v>
      </c>
      <c r="H25338" t="s">
        <v>29864</v>
      </c>
      <c r="I25338" t="s">
        <v>1654</v>
      </c>
      <c r="J25338" t="s">
        <v>50</v>
      </c>
      <c r="K25338" t="s">
        <v>51</v>
      </c>
      <c r="L25338" s="1">
        <v>4987440420208</v>
      </c>
      <c r="M25338" t="s">
        <v>70757</v>
      </c>
      <c r="N25338" t="s">
        <v>52</v>
      </c>
      <c r="O25338">
        <v>10</v>
      </c>
      <c r="P25338" t="s">
        <v>53</v>
      </c>
    </row>
    <row r="25339" spans="1:16" x14ac:dyDescent="0.45">
      <c r="A25339" s="7" t="s">
        <v>70758</v>
      </c>
      <c r="B25339" s="8">
        <v>1000</v>
      </c>
      <c r="C25339" s="8" t="s">
        <v>53</v>
      </c>
      <c r="D25339" s="8">
        <v>14987171692353</v>
      </c>
      <c r="E25339" s="8">
        <v>4987171692356</v>
      </c>
      <c r="F25339" s="8"/>
      <c r="G25339" s="7" t="s">
        <v>29863</v>
      </c>
      <c r="H25339" s="7" t="s">
        <v>29864</v>
      </c>
      <c r="I25339" s="7" t="s">
        <v>1654</v>
      </c>
      <c r="J25339" s="7" t="s">
        <v>50</v>
      </c>
      <c r="K25339" s="7" t="s">
        <v>51</v>
      </c>
      <c r="L25339" s="8">
        <v>4987171692042</v>
      </c>
      <c r="M25339" s="7" t="s">
        <v>70757</v>
      </c>
      <c r="N25339" s="7" t="s">
        <v>56</v>
      </c>
      <c r="O25339" s="7">
        <v>1000</v>
      </c>
      <c r="P25339" s="7" t="s">
        <v>53</v>
      </c>
    </row>
    <row r="25340" spans="1:16" x14ac:dyDescent="0.45">
      <c r="A25340" t="s">
        <v>36528</v>
      </c>
      <c r="B25340" s="1">
        <v>100</v>
      </c>
      <c r="C25340" s="1" t="s">
        <v>53</v>
      </c>
      <c r="D25340" s="1">
        <v>14987058377281</v>
      </c>
      <c r="E25340" s="1">
        <v>4987058377284</v>
      </c>
      <c r="G25340" t="s">
        <v>29863</v>
      </c>
      <c r="H25340" t="s">
        <v>29864</v>
      </c>
      <c r="I25340" t="s">
        <v>1654</v>
      </c>
      <c r="J25340" t="s">
        <v>50</v>
      </c>
      <c r="K25340" t="s">
        <v>51</v>
      </c>
      <c r="L25340" s="1">
        <v>4987058101667</v>
      </c>
      <c r="M25340" t="s">
        <v>36527</v>
      </c>
      <c r="N25340" t="s">
        <v>52</v>
      </c>
      <c r="O25340">
        <v>10</v>
      </c>
      <c r="P25340" t="s">
        <v>53</v>
      </c>
    </row>
    <row r="25341" spans="1:16" x14ac:dyDescent="0.45">
      <c r="A25341" s="7" t="s">
        <v>36528</v>
      </c>
      <c r="B25341" s="8">
        <v>1000</v>
      </c>
      <c r="C25341" s="8" t="s">
        <v>53</v>
      </c>
      <c r="D25341" s="8">
        <v>14987058377298</v>
      </c>
      <c r="E25341" s="8">
        <v>4987058377291</v>
      </c>
      <c r="F25341" s="8"/>
      <c r="G25341" s="7" t="s">
        <v>29863</v>
      </c>
      <c r="H25341" s="7" t="s">
        <v>29864</v>
      </c>
      <c r="I25341" s="7" t="s">
        <v>1654</v>
      </c>
      <c r="J25341" s="7" t="s">
        <v>50</v>
      </c>
      <c r="K25341" s="7" t="s">
        <v>51</v>
      </c>
      <c r="L25341" s="8">
        <v>4987058101667</v>
      </c>
      <c r="M25341" s="7" t="s">
        <v>36527</v>
      </c>
      <c r="N25341" s="7" t="s">
        <v>52</v>
      </c>
      <c r="O25341" s="7">
        <v>10</v>
      </c>
      <c r="P25341" s="7" t="s">
        <v>53</v>
      </c>
    </row>
    <row r="25342" spans="1:16" x14ac:dyDescent="0.45">
      <c r="A25342" t="s">
        <v>53174</v>
      </c>
      <c r="B25342" s="1">
        <v>1000</v>
      </c>
      <c r="C25342" s="1" t="s">
        <v>53</v>
      </c>
      <c r="D25342" s="1">
        <v>14987080103933</v>
      </c>
      <c r="E25342" s="1">
        <v>4987080103936</v>
      </c>
      <c r="G25342" t="s">
        <v>29863</v>
      </c>
      <c r="H25342" t="s">
        <v>29864</v>
      </c>
      <c r="I25342" t="s">
        <v>1654</v>
      </c>
      <c r="J25342" t="s">
        <v>50</v>
      </c>
      <c r="K25342" t="s">
        <v>51</v>
      </c>
      <c r="L25342" s="1">
        <v>4987080903154</v>
      </c>
      <c r="M25342" t="s">
        <v>53173</v>
      </c>
      <c r="N25342" t="s">
        <v>52</v>
      </c>
      <c r="O25342">
        <v>10</v>
      </c>
      <c r="P25342" t="s">
        <v>53</v>
      </c>
    </row>
    <row r="25343" spans="1:16" x14ac:dyDescent="0.45">
      <c r="A25343" s="7" t="s">
        <v>53174</v>
      </c>
      <c r="B25343" s="8">
        <v>100</v>
      </c>
      <c r="C25343" s="8" t="s">
        <v>53</v>
      </c>
      <c r="D25343" s="8">
        <v>14987080103919</v>
      </c>
      <c r="E25343" s="8">
        <v>4987080103912</v>
      </c>
      <c r="F25343" s="8"/>
      <c r="G25343" s="7" t="s">
        <v>29863</v>
      </c>
      <c r="H25343" s="7" t="s">
        <v>29864</v>
      </c>
      <c r="I25343" s="7" t="s">
        <v>1654</v>
      </c>
      <c r="J25343" s="7" t="s">
        <v>50</v>
      </c>
      <c r="K25343" s="7" t="s">
        <v>51</v>
      </c>
      <c r="L25343" s="8">
        <v>4987080903154</v>
      </c>
      <c r="M25343" s="7" t="s">
        <v>53173</v>
      </c>
      <c r="N25343" s="7" t="s">
        <v>52</v>
      </c>
      <c r="O25343" s="7">
        <v>10</v>
      </c>
      <c r="P25343" s="7" t="s">
        <v>53</v>
      </c>
    </row>
    <row r="25344" spans="1:16" x14ac:dyDescent="0.45">
      <c r="A25344" t="s">
        <v>53175</v>
      </c>
      <c r="B25344" s="1">
        <v>1000</v>
      </c>
      <c r="C25344" s="1" t="s">
        <v>53</v>
      </c>
      <c r="D25344" s="1">
        <v>14987080103964</v>
      </c>
      <c r="E25344" s="1">
        <v>4987080103967</v>
      </c>
      <c r="G25344" t="s">
        <v>29863</v>
      </c>
      <c r="H25344" t="s">
        <v>29864</v>
      </c>
      <c r="I25344" t="s">
        <v>1654</v>
      </c>
      <c r="J25344" t="s">
        <v>50</v>
      </c>
      <c r="K25344" t="s">
        <v>51</v>
      </c>
      <c r="L25344" s="1">
        <v>4987080903161</v>
      </c>
      <c r="M25344" t="s">
        <v>53173</v>
      </c>
      <c r="N25344" t="s">
        <v>56</v>
      </c>
      <c r="O25344">
        <v>1000</v>
      </c>
      <c r="P25344" t="s">
        <v>53</v>
      </c>
    </row>
    <row r="25345" spans="1:16" x14ac:dyDescent="0.45">
      <c r="A25345" s="7" t="s">
        <v>57944</v>
      </c>
      <c r="B25345" s="8">
        <v>1000</v>
      </c>
      <c r="C25345" s="8" t="s">
        <v>53</v>
      </c>
      <c r="D25345" s="8">
        <v>14987271039263</v>
      </c>
      <c r="E25345" s="8">
        <v>4987271039266</v>
      </c>
      <c r="F25345" s="8"/>
      <c r="G25345" s="7" t="s">
        <v>29863</v>
      </c>
      <c r="H25345" s="7" t="s">
        <v>29864</v>
      </c>
      <c r="I25345" s="7" t="s">
        <v>1654</v>
      </c>
      <c r="J25345" s="7" t="s">
        <v>50</v>
      </c>
      <c r="K25345" s="7" t="s">
        <v>51</v>
      </c>
      <c r="L25345" s="8">
        <v>4987271039204</v>
      </c>
      <c r="M25345" s="7" t="s">
        <v>57943</v>
      </c>
      <c r="N25345" s="7" t="s">
        <v>52</v>
      </c>
      <c r="O25345" s="7">
        <v>10</v>
      </c>
      <c r="P25345" s="7" t="s">
        <v>53</v>
      </c>
    </row>
    <row r="25346" spans="1:16" x14ac:dyDescent="0.45">
      <c r="A25346" t="s">
        <v>57944</v>
      </c>
      <c r="B25346" s="1">
        <v>100</v>
      </c>
      <c r="C25346" s="1" t="s">
        <v>53</v>
      </c>
      <c r="D25346" s="1">
        <v>14987271039256</v>
      </c>
      <c r="E25346" s="1">
        <v>4987271039259</v>
      </c>
      <c r="G25346" t="s">
        <v>29863</v>
      </c>
      <c r="H25346" t="s">
        <v>29864</v>
      </c>
      <c r="I25346" t="s">
        <v>1654</v>
      </c>
      <c r="J25346" t="s">
        <v>50</v>
      </c>
      <c r="K25346" t="s">
        <v>51</v>
      </c>
      <c r="L25346" s="1">
        <v>4987271039204</v>
      </c>
      <c r="M25346" t="s">
        <v>57943</v>
      </c>
      <c r="N25346" t="s">
        <v>52</v>
      </c>
      <c r="O25346">
        <v>10</v>
      </c>
      <c r="P25346" t="s">
        <v>53</v>
      </c>
    </row>
    <row r="25347" spans="1:16" x14ac:dyDescent="0.45">
      <c r="A25347" s="7" t="s">
        <v>78113</v>
      </c>
      <c r="B25347" s="8">
        <v>100</v>
      </c>
      <c r="C25347" s="8" t="s">
        <v>53</v>
      </c>
      <c r="D25347" s="8">
        <v>14987118238880</v>
      </c>
      <c r="E25347" s="8">
        <v>4987118238883</v>
      </c>
      <c r="F25347" s="8"/>
      <c r="G25347" s="7" t="s">
        <v>29863</v>
      </c>
      <c r="H25347" s="7" t="s">
        <v>29864</v>
      </c>
      <c r="I25347" s="7" t="s">
        <v>1654</v>
      </c>
      <c r="J25347" s="7" t="s">
        <v>50</v>
      </c>
      <c r="K25347" s="7" t="s">
        <v>51</v>
      </c>
      <c r="L25347" s="8">
        <v>4987118238869</v>
      </c>
      <c r="M25347" s="7" t="s">
        <v>78112</v>
      </c>
      <c r="N25347" s="7" t="s">
        <v>52</v>
      </c>
      <c r="O25347" s="7">
        <v>10</v>
      </c>
      <c r="P25347" s="7" t="s">
        <v>53</v>
      </c>
    </row>
    <row r="25348" spans="1:16" x14ac:dyDescent="0.45">
      <c r="A25348" t="s">
        <v>78113</v>
      </c>
      <c r="B25348" s="1">
        <v>1200</v>
      </c>
      <c r="C25348" s="1" t="s">
        <v>53</v>
      </c>
      <c r="D25348" s="1">
        <v>14987118238804</v>
      </c>
      <c r="E25348" s="1">
        <v>4987118238807</v>
      </c>
      <c r="G25348" t="s">
        <v>29863</v>
      </c>
      <c r="H25348" t="s">
        <v>29864</v>
      </c>
      <c r="I25348" t="s">
        <v>1654</v>
      </c>
      <c r="J25348" t="s">
        <v>50</v>
      </c>
      <c r="K25348" t="s">
        <v>51</v>
      </c>
      <c r="L25348" s="1">
        <v>4987118238869</v>
      </c>
      <c r="M25348" t="s">
        <v>78112</v>
      </c>
      <c r="N25348" t="s">
        <v>52</v>
      </c>
      <c r="O25348">
        <v>10</v>
      </c>
      <c r="P25348" t="s">
        <v>53</v>
      </c>
    </row>
    <row r="25349" spans="1:16" x14ac:dyDescent="0.45">
      <c r="A25349" s="7" t="s">
        <v>78113</v>
      </c>
      <c r="B25349" s="8">
        <v>100</v>
      </c>
      <c r="C25349" s="8" t="s">
        <v>53</v>
      </c>
      <c r="D25349" s="8">
        <v>14987123406656</v>
      </c>
      <c r="E25349" s="8">
        <v>4987123406659</v>
      </c>
      <c r="F25349" s="8"/>
      <c r="G25349" s="7" t="s">
        <v>29863</v>
      </c>
      <c r="H25349" s="7" t="s">
        <v>29864</v>
      </c>
      <c r="I25349" s="7" t="s">
        <v>1654</v>
      </c>
      <c r="J25349" s="7" t="s">
        <v>50</v>
      </c>
      <c r="K25349" s="7" t="s">
        <v>51</v>
      </c>
      <c r="L25349" s="8">
        <v>4987123555647</v>
      </c>
      <c r="M25349" s="7" t="s">
        <v>78112</v>
      </c>
      <c r="N25349" s="7" t="s">
        <v>52</v>
      </c>
      <c r="O25349" s="7">
        <v>10</v>
      </c>
      <c r="P25349" s="7" t="s">
        <v>53</v>
      </c>
    </row>
    <row r="25350" spans="1:16" x14ac:dyDescent="0.45">
      <c r="A25350" t="s">
        <v>78113</v>
      </c>
      <c r="B25350" s="1">
        <v>1000</v>
      </c>
      <c r="C25350" s="1" t="s">
        <v>53</v>
      </c>
      <c r="D25350" s="1">
        <v>14987123414118</v>
      </c>
      <c r="E25350" s="1">
        <v>4987123414111</v>
      </c>
      <c r="G25350" t="s">
        <v>29863</v>
      </c>
      <c r="H25350" t="s">
        <v>29864</v>
      </c>
      <c r="I25350" t="s">
        <v>1654</v>
      </c>
      <c r="J25350" t="s">
        <v>50</v>
      </c>
      <c r="K25350" t="s">
        <v>51</v>
      </c>
      <c r="L25350" s="1">
        <v>4987123555647</v>
      </c>
      <c r="M25350" t="s">
        <v>78112</v>
      </c>
      <c r="N25350" t="s">
        <v>52</v>
      </c>
      <c r="O25350">
        <v>10</v>
      </c>
      <c r="P25350" t="s">
        <v>53</v>
      </c>
    </row>
    <row r="25351" spans="1:16" x14ac:dyDescent="0.45">
      <c r="A25351" s="7" t="s">
        <v>78113</v>
      </c>
      <c r="B25351" s="8">
        <v>1200</v>
      </c>
      <c r="C25351" s="8" t="s">
        <v>53</v>
      </c>
      <c r="D25351" s="8">
        <v>14987123406649</v>
      </c>
      <c r="E25351" s="8">
        <v>4987123406642</v>
      </c>
      <c r="F25351" s="8"/>
      <c r="G25351" s="7" t="s">
        <v>29863</v>
      </c>
      <c r="H25351" s="7" t="s">
        <v>29864</v>
      </c>
      <c r="I25351" s="7" t="s">
        <v>1654</v>
      </c>
      <c r="J25351" s="7" t="s">
        <v>50</v>
      </c>
      <c r="K25351" s="7" t="s">
        <v>51</v>
      </c>
      <c r="L25351" s="8">
        <v>4987123555647</v>
      </c>
      <c r="M25351" s="7" t="s">
        <v>78112</v>
      </c>
      <c r="N25351" s="7" t="s">
        <v>52</v>
      </c>
      <c r="O25351" s="7">
        <v>10</v>
      </c>
      <c r="P25351" s="7" t="s">
        <v>53</v>
      </c>
    </row>
    <row r="25352" spans="1:16" x14ac:dyDescent="0.45">
      <c r="A25352" t="s">
        <v>62238</v>
      </c>
      <c r="B25352" s="1">
        <v>100</v>
      </c>
      <c r="C25352" s="1" t="s">
        <v>53</v>
      </c>
      <c r="D25352" s="1">
        <v>14987155097105</v>
      </c>
      <c r="E25352" s="1">
        <v>4987155097108</v>
      </c>
      <c r="G25352" t="s">
        <v>29863</v>
      </c>
      <c r="H25352" t="s">
        <v>29864</v>
      </c>
      <c r="I25352" t="s">
        <v>1654</v>
      </c>
      <c r="J25352" t="s">
        <v>50</v>
      </c>
      <c r="K25352" t="s">
        <v>51</v>
      </c>
      <c r="L25352" s="1">
        <v>4987155097603</v>
      </c>
      <c r="M25352" t="s">
        <v>62237</v>
      </c>
      <c r="N25352" t="s">
        <v>52</v>
      </c>
      <c r="O25352">
        <v>10</v>
      </c>
      <c r="P25352" t="s">
        <v>53</v>
      </c>
    </row>
    <row r="25353" spans="1:16" x14ac:dyDescent="0.45">
      <c r="A25353" s="7" t="s">
        <v>62238</v>
      </c>
      <c r="B25353" s="8">
        <v>1000</v>
      </c>
      <c r="C25353" s="8" t="s">
        <v>53</v>
      </c>
      <c r="D25353" s="8">
        <v>14987155097129</v>
      </c>
      <c r="E25353" s="8">
        <v>4987155097122</v>
      </c>
      <c r="F25353" s="8"/>
      <c r="G25353" s="7" t="s">
        <v>29863</v>
      </c>
      <c r="H25353" s="7" t="s">
        <v>29864</v>
      </c>
      <c r="I25353" s="7" t="s">
        <v>1654</v>
      </c>
      <c r="J25353" s="7" t="s">
        <v>50</v>
      </c>
      <c r="K25353" s="7" t="s">
        <v>51</v>
      </c>
      <c r="L25353" s="8">
        <v>4987155097603</v>
      </c>
      <c r="M25353" s="7" t="s">
        <v>62237</v>
      </c>
      <c r="N25353" s="7" t="s">
        <v>52</v>
      </c>
      <c r="O25353" s="7">
        <v>10</v>
      </c>
      <c r="P25353" s="7" t="s">
        <v>53</v>
      </c>
    </row>
    <row r="25354" spans="1:16" x14ac:dyDescent="0.45">
      <c r="A25354" t="s">
        <v>62239</v>
      </c>
      <c r="B25354" s="1">
        <v>1000</v>
      </c>
      <c r="C25354" s="1" t="s">
        <v>53</v>
      </c>
      <c r="D25354" s="1">
        <v>14987155097112</v>
      </c>
      <c r="E25354" s="1">
        <v>4987155097115</v>
      </c>
      <c r="G25354" t="s">
        <v>29863</v>
      </c>
      <c r="H25354" t="s">
        <v>29864</v>
      </c>
      <c r="I25354" t="s">
        <v>1654</v>
      </c>
      <c r="J25354" t="s">
        <v>50</v>
      </c>
      <c r="K25354" t="s">
        <v>51</v>
      </c>
      <c r="L25354" s="1">
        <v>4987155097610</v>
      </c>
      <c r="M25354" t="s">
        <v>62237</v>
      </c>
      <c r="N25354" t="s">
        <v>56</v>
      </c>
      <c r="O25354">
        <v>1000</v>
      </c>
      <c r="P25354" t="s">
        <v>53</v>
      </c>
    </row>
    <row r="25355" spans="1:16" x14ac:dyDescent="0.45">
      <c r="A25355" s="7" t="s">
        <v>29865</v>
      </c>
      <c r="B25355" s="8">
        <v>100</v>
      </c>
      <c r="C25355" s="8" t="s">
        <v>53</v>
      </c>
      <c r="D25355" s="8">
        <v>14987153080000</v>
      </c>
      <c r="E25355" s="8">
        <v>4987153080003</v>
      </c>
      <c r="F25355" s="8"/>
      <c r="G25355" s="7" t="s">
        <v>29863</v>
      </c>
      <c r="H25355" s="7" t="s">
        <v>29864</v>
      </c>
      <c r="I25355" s="7" t="s">
        <v>1654</v>
      </c>
      <c r="J25355" s="7" t="s">
        <v>50</v>
      </c>
      <c r="K25355" s="7" t="s">
        <v>51</v>
      </c>
      <c r="L25355" s="8">
        <v>4987153083004</v>
      </c>
      <c r="M25355" s="7" t="s">
        <v>29862</v>
      </c>
      <c r="N25355" s="7" t="s">
        <v>52</v>
      </c>
      <c r="O25355" s="7">
        <v>10</v>
      </c>
      <c r="P25355" s="7" t="s">
        <v>53</v>
      </c>
    </row>
    <row r="25356" spans="1:16" x14ac:dyDescent="0.45">
      <c r="A25356" t="s">
        <v>29865</v>
      </c>
      <c r="B25356" s="1">
        <v>1000</v>
      </c>
      <c r="C25356" s="1" t="s">
        <v>53</v>
      </c>
      <c r="D25356" s="1">
        <v>14987060308310</v>
      </c>
      <c r="E25356" s="1">
        <v>4987060308313</v>
      </c>
      <c r="G25356" t="s">
        <v>29863</v>
      </c>
      <c r="H25356" t="s">
        <v>29864</v>
      </c>
      <c r="I25356" t="s">
        <v>1654</v>
      </c>
      <c r="J25356" t="s">
        <v>50</v>
      </c>
      <c r="K25356" t="s">
        <v>51</v>
      </c>
      <c r="L25356" s="1">
        <v>4987060508300</v>
      </c>
      <c r="M25356" t="s">
        <v>29862</v>
      </c>
      <c r="N25356" t="s">
        <v>52</v>
      </c>
      <c r="O25356">
        <v>10</v>
      </c>
      <c r="P25356" t="s">
        <v>53</v>
      </c>
    </row>
    <row r="25357" spans="1:16" x14ac:dyDescent="0.45">
      <c r="A25357" s="7" t="s">
        <v>29865</v>
      </c>
      <c r="B25357" s="8">
        <v>100</v>
      </c>
      <c r="C25357" s="8" t="s">
        <v>53</v>
      </c>
      <c r="D25357" s="8">
        <v>14987060308303</v>
      </c>
      <c r="E25357" s="8">
        <v>4987060308306</v>
      </c>
      <c r="F25357" s="8"/>
      <c r="G25357" s="7" t="s">
        <v>29863</v>
      </c>
      <c r="H25357" s="7" t="s">
        <v>29864</v>
      </c>
      <c r="I25357" s="7" t="s">
        <v>1654</v>
      </c>
      <c r="J25357" s="7" t="s">
        <v>50</v>
      </c>
      <c r="K25357" s="7" t="s">
        <v>51</v>
      </c>
      <c r="L25357" s="8">
        <v>4987060508300</v>
      </c>
      <c r="M25357" s="7" t="s">
        <v>29862</v>
      </c>
      <c r="N25357" s="7" t="s">
        <v>52</v>
      </c>
      <c r="O25357" s="7">
        <v>10</v>
      </c>
      <c r="P25357" s="7" t="s">
        <v>53</v>
      </c>
    </row>
    <row r="25358" spans="1:16" x14ac:dyDescent="0.45">
      <c r="A25358" t="s">
        <v>29865</v>
      </c>
      <c r="B25358" s="1">
        <v>1000</v>
      </c>
      <c r="C25358" s="1" t="s">
        <v>53</v>
      </c>
      <c r="D25358" s="1">
        <v>14987153080017</v>
      </c>
      <c r="E25358" s="1">
        <v>4987153080010</v>
      </c>
      <c r="G25358" t="s">
        <v>29863</v>
      </c>
      <c r="H25358" t="s">
        <v>29864</v>
      </c>
      <c r="I25358" t="s">
        <v>1654</v>
      </c>
      <c r="J25358" t="s">
        <v>50</v>
      </c>
      <c r="K25358" t="s">
        <v>51</v>
      </c>
      <c r="L25358" s="1">
        <v>4987153083004</v>
      </c>
      <c r="M25358" t="s">
        <v>29862</v>
      </c>
      <c r="N25358" t="s">
        <v>52</v>
      </c>
      <c r="O25358">
        <v>10</v>
      </c>
      <c r="P25358" t="s">
        <v>53</v>
      </c>
    </row>
    <row r="25359" spans="1:16" x14ac:dyDescent="0.45">
      <c r="A25359" s="7" t="s">
        <v>66612</v>
      </c>
      <c r="B25359" s="8">
        <v>1000</v>
      </c>
      <c r="C25359" s="8" t="s">
        <v>53</v>
      </c>
      <c r="D25359" s="8">
        <v>14987376357132</v>
      </c>
      <c r="E25359" s="8">
        <v>4987376357135</v>
      </c>
      <c r="F25359" s="8"/>
      <c r="G25359" s="7" t="s">
        <v>29863</v>
      </c>
      <c r="H25359" s="7" t="s">
        <v>29864</v>
      </c>
      <c r="I25359" s="7" t="s">
        <v>1654</v>
      </c>
      <c r="J25359" s="7" t="s">
        <v>50</v>
      </c>
      <c r="K25359" s="7" t="s">
        <v>51</v>
      </c>
      <c r="L25359" s="8">
        <v>4987376357180</v>
      </c>
      <c r="M25359" s="7" t="s">
        <v>66611</v>
      </c>
      <c r="N25359" s="7" t="s">
        <v>52</v>
      </c>
      <c r="O25359" s="7">
        <v>10</v>
      </c>
      <c r="P25359" s="7" t="s">
        <v>53</v>
      </c>
    </row>
    <row r="25360" spans="1:16" x14ac:dyDescent="0.45">
      <c r="A25360" t="s">
        <v>66612</v>
      </c>
      <c r="B25360" s="1">
        <v>100</v>
      </c>
      <c r="C25360" s="1" t="s">
        <v>53</v>
      </c>
      <c r="D25360" s="1">
        <v>14987376357118</v>
      </c>
      <c r="E25360" s="1">
        <v>4987376357111</v>
      </c>
      <c r="G25360" t="s">
        <v>29863</v>
      </c>
      <c r="H25360" t="s">
        <v>29864</v>
      </c>
      <c r="I25360" t="s">
        <v>1654</v>
      </c>
      <c r="J25360" t="s">
        <v>50</v>
      </c>
      <c r="K25360" t="s">
        <v>51</v>
      </c>
      <c r="L25360" s="1">
        <v>4987376357180</v>
      </c>
      <c r="M25360" t="s">
        <v>66611</v>
      </c>
      <c r="N25360" t="s">
        <v>52</v>
      </c>
      <c r="O25360">
        <v>10</v>
      </c>
      <c r="P25360" t="s">
        <v>53</v>
      </c>
    </row>
    <row r="25361" spans="1:16" x14ac:dyDescent="0.45">
      <c r="A25361" s="7" t="s">
        <v>66613</v>
      </c>
      <c r="B25361" s="8">
        <v>1000</v>
      </c>
      <c r="C25361" s="8" t="s">
        <v>53</v>
      </c>
      <c r="D25361" s="8">
        <v>14987376357149</v>
      </c>
      <c r="E25361" s="8">
        <v>4987376357142</v>
      </c>
      <c r="F25361" s="8"/>
      <c r="G25361" s="7" t="s">
        <v>29863</v>
      </c>
      <c r="H25361" s="7" t="s">
        <v>29864</v>
      </c>
      <c r="I25361" s="7" t="s">
        <v>1654</v>
      </c>
      <c r="J25361" s="7" t="s">
        <v>50</v>
      </c>
      <c r="K25361" s="7" t="s">
        <v>51</v>
      </c>
      <c r="L25361" s="8">
        <v>4987376357197</v>
      </c>
      <c r="M25361" s="7" t="s">
        <v>66611</v>
      </c>
      <c r="N25361" s="7" t="s">
        <v>56</v>
      </c>
      <c r="O25361" s="7">
        <v>1000</v>
      </c>
      <c r="P25361" s="7" t="s">
        <v>53</v>
      </c>
    </row>
    <row r="25362" spans="1:16" x14ac:dyDescent="0.45">
      <c r="A25362" t="s">
        <v>66617</v>
      </c>
      <c r="B25362" s="1">
        <v>100</v>
      </c>
      <c r="C25362" s="1" t="s">
        <v>87</v>
      </c>
      <c r="D25362" s="1">
        <v>14987376357019</v>
      </c>
      <c r="E25362" s="1">
        <v>4987376357012</v>
      </c>
      <c r="G25362" t="s">
        <v>66615</v>
      </c>
      <c r="H25362" t="s">
        <v>66616</v>
      </c>
      <c r="I25362" t="s">
        <v>10337</v>
      </c>
      <c r="J25362" t="s">
        <v>50</v>
      </c>
      <c r="K25362" t="s">
        <v>177</v>
      </c>
      <c r="L25362" s="1">
        <v>4987376357098</v>
      </c>
      <c r="M25362" t="s">
        <v>66614</v>
      </c>
      <c r="N25362" t="s">
        <v>56</v>
      </c>
      <c r="O25362">
        <v>100</v>
      </c>
      <c r="P25362" t="s">
        <v>87</v>
      </c>
    </row>
    <row r="25363" spans="1:16" x14ac:dyDescent="0.45">
      <c r="A25363" s="7" t="s">
        <v>38509</v>
      </c>
      <c r="B25363" s="8">
        <v>100</v>
      </c>
      <c r="C25363" s="8" t="s">
        <v>53</v>
      </c>
      <c r="D25363" s="8">
        <v>14987123401811</v>
      </c>
      <c r="E25363" s="8">
        <v>4987123401814</v>
      </c>
      <c r="F25363" s="8"/>
      <c r="G25363" s="7" t="s">
        <v>38508</v>
      </c>
      <c r="H25363" s="7" t="s">
        <v>38507</v>
      </c>
      <c r="I25363" s="7" t="s">
        <v>1654</v>
      </c>
      <c r="J25363" s="7" t="s">
        <v>50</v>
      </c>
      <c r="K25363" s="7" t="s">
        <v>51</v>
      </c>
      <c r="L25363" s="8">
        <v>4987123551106</v>
      </c>
      <c r="M25363" s="7" t="s">
        <v>38507</v>
      </c>
      <c r="N25363" s="7" t="s">
        <v>52</v>
      </c>
      <c r="O25363" s="7">
        <v>10</v>
      </c>
      <c r="P25363" s="7" t="s">
        <v>53</v>
      </c>
    </row>
    <row r="25364" spans="1:16" x14ac:dyDescent="0.45">
      <c r="A25364" t="s">
        <v>38509</v>
      </c>
      <c r="B25364" s="1">
        <v>100</v>
      </c>
      <c r="C25364" s="1" t="s">
        <v>53</v>
      </c>
      <c r="D25364" s="1">
        <v>14987118115785</v>
      </c>
      <c r="E25364" s="1">
        <v>4987118115788</v>
      </c>
      <c r="G25364" t="s">
        <v>38508</v>
      </c>
      <c r="H25364" t="s">
        <v>38507</v>
      </c>
      <c r="I25364" t="s">
        <v>1654</v>
      </c>
      <c r="J25364" t="s">
        <v>50</v>
      </c>
      <c r="K25364" t="s">
        <v>51</v>
      </c>
      <c r="L25364" s="1">
        <v>4987118115764</v>
      </c>
      <c r="M25364" t="s">
        <v>38507</v>
      </c>
      <c r="N25364" t="s">
        <v>52</v>
      </c>
      <c r="O25364">
        <v>10</v>
      </c>
      <c r="P25364" t="s">
        <v>53</v>
      </c>
    </row>
    <row r="25365" spans="1:16" x14ac:dyDescent="0.45">
      <c r="A25365" s="7" t="s">
        <v>38509</v>
      </c>
      <c r="B25365" s="8">
        <v>1000</v>
      </c>
      <c r="C25365" s="8" t="s">
        <v>53</v>
      </c>
      <c r="D25365" s="8">
        <v>14987821013316</v>
      </c>
      <c r="E25365" s="8">
        <v>4987821013319</v>
      </c>
      <c r="F25365" s="8"/>
      <c r="G25365" s="7" t="s">
        <v>38508</v>
      </c>
      <c r="H25365" s="7" t="s">
        <v>38507</v>
      </c>
      <c r="I25365" s="7" t="s">
        <v>1654</v>
      </c>
      <c r="J25365" s="7" t="s">
        <v>50</v>
      </c>
      <c r="K25365" s="7" t="s">
        <v>51</v>
      </c>
      <c r="L25365" s="8"/>
      <c r="M25365" s="7" t="s">
        <v>38507</v>
      </c>
      <c r="N25365" s="7" t="s">
        <v>52</v>
      </c>
      <c r="O25365" s="7">
        <v>10</v>
      </c>
      <c r="P25365" s="7" t="s">
        <v>53</v>
      </c>
    </row>
    <row r="25366" spans="1:16" x14ac:dyDescent="0.45">
      <c r="A25366" t="s">
        <v>38509</v>
      </c>
      <c r="B25366" s="1">
        <v>1000</v>
      </c>
      <c r="C25366" s="1" t="s">
        <v>53</v>
      </c>
      <c r="D25366" s="1">
        <v>14987123401798</v>
      </c>
      <c r="E25366" s="1">
        <v>4987123401791</v>
      </c>
      <c r="G25366" t="s">
        <v>38508</v>
      </c>
      <c r="H25366" t="s">
        <v>38507</v>
      </c>
      <c r="I25366" t="s">
        <v>1654</v>
      </c>
      <c r="J25366" t="s">
        <v>50</v>
      </c>
      <c r="K25366" t="s">
        <v>51</v>
      </c>
      <c r="L25366" s="1">
        <v>4987123551106</v>
      </c>
      <c r="M25366" t="s">
        <v>38507</v>
      </c>
      <c r="N25366" t="s">
        <v>52</v>
      </c>
      <c r="O25366">
        <v>10</v>
      </c>
      <c r="P25366" t="s">
        <v>53</v>
      </c>
    </row>
    <row r="25367" spans="1:16" x14ac:dyDescent="0.45">
      <c r="A25367" s="7" t="s">
        <v>38509</v>
      </c>
      <c r="B25367" s="8">
        <v>100</v>
      </c>
      <c r="C25367" s="8" t="s">
        <v>53</v>
      </c>
      <c r="D25367" s="8">
        <v>14987821013309</v>
      </c>
      <c r="E25367" s="8">
        <v>4987821013302</v>
      </c>
      <c r="F25367" s="8"/>
      <c r="G25367" s="7" t="s">
        <v>38508</v>
      </c>
      <c r="H25367" s="7" t="s">
        <v>38507</v>
      </c>
      <c r="I25367" s="7" t="s">
        <v>1654</v>
      </c>
      <c r="J25367" s="7" t="s">
        <v>50</v>
      </c>
      <c r="K25367" s="7" t="s">
        <v>51</v>
      </c>
      <c r="L25367" s="8"/>
      <c r="M25367" s="7" t="s">
        <v>38507</v>
      </c>
      <c r="N25367" s="7" t="s">
        <v>52</v>
      </c>
      <c r="O25367" s="7">
        <v>10</v>
      </c>
      <c r="P25367" s="7" t="s">
        <v>53</v>
      </c>
    </row>
    <row r="25368" spans="1:16" x14ac:dyDescent="0.45">
      <c r="A25368" t="s">
        <v>38509</v>
      </c>
      <c r="B25368" s="1">
        <v>1000</v>
      </c>
      <c r="C25368" s="1" t="s">
        <v>53</v>
      </c>
      <c r="D25368" s="1">
        <v>14987118115709</v>
      </c>
      <c r="E25368" s="1">
        <v>4987118115702</v>
      </c>
      <c r="G25368" t="s">
        <v>38508</v>
      </c>
      <c r="H25368" t="s">
        <v>38507</v>
      </c>
      <c r="I25368" t="s">
        <v>1654</v>
      </c>
      <c r="J25368" t="s">
        <v>50</v>
      </c>
      <c r="K25368" t="s">
        <v>51</v>
      </c>
      <c r="L25368" s="1">
        <v>4987118115764</v>
      </c>
      <c r="M25368" t="s">
        <v>38507</v>
      </c>
      <c r="N25368" t="s">
        <v>52</v>
      </c>
      <c r="O25368">
        <v>10</v>
      </c>
      <c r="P25368" t="s">
        <v>53</v>
      </c>
    </row>
    <row r="25369" spans="1:16" x14ac:dyDescent="0.45">
      <c r="A25369" s="7" t="s">
        <v>38510</v>
      </c>
      <c r="B25369" s="8">
        <v>1000</v>
      </c>
      <c r="C25369" s="8" t="s">
        <v>53</v>
      </c>
      <c r="D25369" s="8">
        <v>14987821013323</v>
      </c>
      <c r="E25369" s="8">
        <v>4987821013326</v>
      </c>
      <c r="F25369" s="8"/>
      <c r="G25369" s="7" t="s">
        <v>38508</v>
      </c>
      <c r="H25369" s="7" t="s">
        <v>38507</v>
      </c>
      <c r="I25369" s="7" t="s">
        <v>1654</v>
      </c>
      <c r="J25369" s="7" t="s">
        <v>50</v>
      </c>
      <c r="K25369" s="7" t="s">
        <v>51</v>
      </c>
      <c r="L25369" s="8"/>
      <c r="M25369" s="7" t="s">
        <v>38507</v>
      </c>
      <c r="N25369" s="7" t="s">
        <v>56</v>
      </c>
      <c r="O25369" s="7">
        <v>1000</v>
      </c>
      <c r="P25369" s="7" t="s">
        <v>53</v>
      </c>
    </row>
    <row r="25370" spans="1:16" x14ac:dyDescent="0.45">
      <c r="A25370" t="s">
        <v>38510</v>
      </c>
      <c r="B25370" s="1">
        <v>1000</v>
      </c>
      <c r="C25370" s="1" t="s">
        <v>53</v>
      </c>
      <c r="D25370" s="1">
        <v>14987123401804</v>
      </c>
      <c r="E25370" s="1">
        <v>4987123401807</v>
      </c>
      <c r="G25370" t="s">
        <v>38508</v>
      </c>
      <c r="H25370" t="s">
        <v>38507</v>
      </c>
      <c r="I25370" t="s">
        <v>1654</v>
      </c>
      <c r="J25370" t="s">
        <v>50</v>
      </c>
      <c r="K25370" t="s">
        <v>51</v>
      </c>
      <c r="L25370" s="1">
        <v>4987123551113</v>
      </c>
      <c r="M25370" t="s">
        <v>38507</v>
      </c>
      <c r="N25370" t="s">
        <v>56</v>
      </c>
      <c r="O25370">
        <v>1000</v>
      </c>
      <c r="P25370" t="s">
        <v>53</v>
      </c>
    </row>
    <row r="25371" spans="1:16" x14ac:dyDescent="0.45">
      <c r="A25371" s="7" t="s">
        <v>38510</v>
      </c>
      <c r="B25371" s="8">
        <v>1000</v>
      </c>
      <c r="C25371" s="8" t="s">
        <v>53</v>
      </c>
      <c r="D25371" s="8">
        <v>14987118115716</v>
      </c>
      <c r="E25371" s="8">
        <v>4987118115719</v>
      </c>
      <c r="F25371" s="8"/>
      <c r="G25371" s="7" t="s">
        <v>38508</v>
      </c>
      <c r="H25371" s="7" t="s">
        <v>38507</v>
      </c>
      <c r="I25371" s="7" t="s">
        <v>1654</v>
      </c>
      <c r="J25371" s="7" t="s">
        <v>50</v>
      </c>
      <c r="K25371" s="7" t="s">
        <v>51</v>
      </c>
      <c r="L25371" s="8">
        <v>4987118115733</v>
      </c>
      <c r="M25371" s="7" t="s">
        <v>38507</v>
      </c>
      <c r="N25371" s="7" t="s">
        <v>56</v>
      </c>
      <c r="O25371" s="7">
        <v>1000</v>
      </c>
      <c r="P25371" s="7" t="s">
        <v>53</v>
      </c>
    </row>
    <row r="25372" spans="1:16" x14ac:dyDescent="0.45">
      <c r="A25372" t="s">
        <v>17822</v>
      </c>
      <c r="B25372" s="1">
        <v>500</v>
      </c>
      <c r="C25372" s="1" t="s">
        <v>53</v>
      </c>
      <c r="D25372" s="1">
        <v>14987128170491</v>
      </c>
      <c r="E25372" s="1">
        <v>4987128170494</v>
      </c>
      <c r="G25372" t="s">
        <v>17821</v>
      </c>
      <c r="H25372" t="s">
        <v>17820</v>
      </c>
      <c r="I25372" t="s">
        <v>1182</v>
      </c>
      <c r="J25372" t="s">
        <v>50</v>
      </c>
      <c r="K25372" t="s">
        <v>51</v>
      </c>
      <c r="L25372" s="1">
        <v>4987128911127</v>
      </c>
      <c r="M25372" t="s">
        <v>17820</v>
      </c>
      <c r="N25372" t="s">
        <v>52</v>
      </c>
      <c r="O25372">
        <v>10</v>
      </c>
      <c r="P25372" t="s">
        <v>53</v>
      </c>
    </row>
    <row r="25373" spans="1:16" x14ac:dyDescent="0.45">
      <c r="A25373" s="7" t="s">
        <v>17822</v>
      </c>
      <c r="B25373" s="8">
        <v>1000</v>
      </c>
      <c r="C25373" s="8" t="s">
        <v>53</v>
      </c>
      <c r="D25373" s="8">
        <v>14987128172372</v>
      </c>
      <c r="E25373" s="8">
        <v>4987128172375</v>
      </c>
      <c r="F25373" s="8"/>
      <c r="G25373" s="7" t="s">
        <v>17821</v>
      </c>
      <c r="H25373" s="7" t="s">
        <v>17820</v>
      </c>
      <c r="I25373" s="7" t="s">
        <v>1182</v>
      </c>
      <c r="J25373" s="7" t="s">
        <v>50</v>
      </c>
      <c r="K25373" s="7" t="s">
        <v>51</v>
      </c>
      <c r="L25373" s="8">
        <v>4987128911127</v>
      </c>
      <c r="M25373" s="7" t="s">
        <v>17820</v>
      </c>
      <c r="N25373" s="7" t="s">
        <v>52</v>
      </c>
      <c r="O25373" s="7">
        <v>10</v>
      </c>
      <c r="P25373" s="7" t="s">
        <v>53</v>
      </c>
    </row>
    <row r="25374" spans="1:16" x14ac:dyDescent="0.45">
      <c r="A25374" t="s">
        <v>17822</v>
      </c>
      <c r="B25374" s="1">
        <v>500</v>
      </c>
      <c r="C25374" s="1" t="s">
        <v>53</v>
      </c>
      <c r="D25374" s="1">
        <v>14987813740947</v>
      </c>
      <c r="E25374" s="1">
        <v>4987813740940</v>
      </c>
      <c r="G25374" t="s">
        <v>17821</v>
      </c>
      <c r="H25374" t="s">
        <v>17820</v>
      </c>
      <c r="I25374" t="s">
        <v>1182</v>
      </c>
      <c r="J25374" t="s">
        <v>50</v>
      </c>
      <c r="K25374" t="s">
        <v>51</v>
      </c>
      <c r="L25374" s="1">
        <v>4987813753902</v>
      </c>
      <c r="M25374" t="s">
        <v>17820</v>
      </c>
      <c r="N25374" t="s">
        <v>52</v>
      </c>
      <c r="O25374">
        <v>10</v>
      </c>
      <c r="P25374" t="s">
        <v>53</v>
      </c>
    </row>
    <row r="25375" spans="1:16" x14ac:dyDescent="0.45">
      <c r="A25375" s="7" t="s">
        <v>17823</v>
      </c>
      <c r="B25375" s="8">
        <v>1000</v>
      </c>
      <c r="C25375" s="8" t="s">
        <v>53</v>
      </c>
      <c r="D25375" s="8">
        <v>14987813740954</v>
      </c>
      <c r="E25375" s="8">
        <v>4987813740957</v>
      </c>
      <c r="F25375" s="8"/>
      <c r="G25375" s="7" t="s">
        <v>17821</v>
      </c>
      <c r="H25375" s="7" t="s">
        <v>17820</v>
      </c>
      <c r="I25375" s="7" t="s">
        <v>1182</v>
      </c>
      <c r="J25375" s="7" t="s">
        <v>50</v>
      </c>
      <c r="K25375" s="7" t="s">
        <v>51</v>
      </c>
      <c r="L25375" s="8">
        <v>4987813753919</v>
      </c>
      <c r="M25375" s="7" t="s">
        <v>17820</v>
      </c>
      <c r="N25375" s="7" t="s">
        <v>56</v>
      </c>
      <c r="O25375" s="7">
        <v>1000</v>
      </c>
      <c r="P25375" s="7" t="s">
        <v>53</v>
      </c>
    </row>
    <row r="25376" spans="1:16" x14ac:dyDescent="0.45">
      <c r="A25376" t="s">
        <v>17823</v>
      </c>
      <c r="B25376" s="1">
        <v>1000</v>
      </c>
      <c r="C25376" s="1" t="s">
        <v>53</v>
      </c>
      <c r="D25376" s="1">
        <v>14987128183088</v>
      </c>
      <c r="E25376" s="1">
        <v>4987128183081</v>
      </c>
      <c r="G25376" t="s">
        <v>17821</v>
      </c>
      <c r="H25376" t="s">
        <v>17820</v>
      </c>
      <c r="I25376" t="s">
        <v>1182</v>
      </c>
      <c r="J25376" t="s">
        <v>50</v>
      </c>
      <c r="K25376" t="s">
        <v>51</v>
      </c>
      <c r="L25376" s="1">
        <v>4987128911141</v>
      </c>
      <c r="M25376" t="s">
        <v>17820</v>
      </c>
      <c r="N25376" t="s">
        <v>56</v>
      </c>
      <c r="O25376">
        <v>1000</v>
      </c>
      <c r="P25376" t="s">
        <v>53</v>
      </c>
    </row>
    <row r="25377" spans="1:16" x14ac:dyDescent="0.45">
      <c r="A25377" s="7" t="s">
        <v>57947</v>
      </c>
      <c r="B25377" s="8">
        <v>1000</v>
      </c>
      <c r="C25377" s="8" t="s">
        <v>87</v>
      </c>
      <c r="D25377" s="8">
        <v>14987271038129</v>
      </c>
      <c r="E25377" s="8">
        <v>4987271038122</v>
      </c>
      <c r="F25377" s="8"/>
      <c r="G25377" s="7" t="s">
        <v>57946</v>
      </c>
      <c r="H25377" s="7" t="s">
        <v>57945</v>
      </c>
      <c r="I25377" s="7" t="s">
        <v>5272</v>
      </c>
      <c r="J25377" s="7" t="s">
        <v>50</v>
      </c>
      <c r="K25377" s="7" t="s">
        <v>177</v>
      </c>
      <c r="L25377" s="8">
        <v>4987271038108</v>
      </c>
      <c r="M25377" s="7" t="s">
        <v>57945</v>
      </c>
      <c r="N25377" s="7" t="s">
        <v>56</v>
      </c>
      <c r="O25377" s="7">
        <v>1000</v>
      </c>
      <c r="P25377" s="7" t="s">
        <v>87</v>
      </c>
    </row>
    <row r="25378" spans="1:16" x14ac:dyDescent="0.45">
      <c r="A25378" t="s">
        <v>57949</v>
      </c>
      <c r="B25378" s="1">
        <v>100</v>
      </c>
      <c r="C25378" s="1" t="s">
        <v>87</v>
      </c>
      <c r="D25378" s="1">
        <v>14987271038150</v>
      </c>
      <c r="E25378" s="1">
        <v>4987271038153</v>
      </c>
      <c r="G25378" t="s">
        <v>57946</v>
      </c>
      <c r="H25378" t="s">
        <v>57945</v>
      </c>
      <c r="I25378" t="s">
        <v>5272</v>
      </c>
      <c r="J25378" t="s">
        <v>50</v>
      </c>
      <c r="K25378" t="s">
        <v>177</v>
      </c>
      <c r="L25378" s="1">
        <v>4987271038153</v>
      </c>
      <c r="M25378" t="s">
        <v>57945</v>
      </c>
      <c r="N25378" t="s">
        <v>56</v>
      </c>
      <c r="O25378">
        <v>100</v>
      </c>
      <c r="P25378" t="s">
        <v>87</v>
      </c>
    </row>
    <row r="25379" spans="1:16" x14ac:dyDescent="0.45">
      <c r="A25379" s="7" t="s">
        <v>57950</v>
      </c>
      <c r="B25379" s="8">
        <v>5000</v>
      </c>
      <c r="C25379" s="8" t="s">
        <v>87</v>
      </c>
      <c r="D25379" s="8">
        <v>14987271038136</v>
      </c>
      <c r="E25379" s="8">
        <v>4987271038139</v>
      </c>
      <c r="F25379" s="8"/>
      <c r="G25379" s="7" t="s">
        <v>57946</v>
      </c>
      <c r="H25379" s="7" t="s">
        <v>57945</v>
      </c>
      <c r="I25379" s="7" t="s">
        <v>5272</v>
      </c>
      <c r="J25379" s="7" t="s">
        <v>50</v>
      </c>
      <c r="K25379" s="7" t="s">
        <v>177</v>
      </c>
      <c r="L25379" s="8"/>
      <c r="M25379" s="7" t="s">
        <v>57945</v>
      </c>
      <c r="N25379" s="7" t="s">
        <v>56</v>
      </c>
      <c r="O25379" s="7">
        <v>5000</v>
      </c>
      <c r="P25379" s="7" t="s">
        <v>87</v>
      </c>
    </row>
    <row r="25380" spans="1:16" x14ac:dyDescent="0.45">
      <c r="A25380" t="s">
        <v>57948</v>
      </c>
      <c r="B25380" s="1">
        <v>100</v>
      </c>
      <c r="C25380" s="1" t="s">
        <v>87</v>
      </c>
      <c r="D25380" s="1">
        <v>14987271038112</v>
      </c>
      <c r="E25380" s="1">
        <v>4987271038115</v>
      </c>
      <c r="G25380" t="s">
        <v>57946</v>
      </c>
      <c r="H25380" t="s">
        <v>57945</v>
      </c>
      <c r="I25380" t="s">
        <v>5272</v>
      </c>
      <c r="J25380" t="s">
        <v>50</v>
      </c>
      <c r="K25380" t="s">
        <v>177</v>
      </c>
      <c r="L25380" s="1">
        <v>4987271038122</v>
      </c>
      <c r="M25380" t="s">
        <v>57945</v>
      </c>
      <c r="N25380" t="s">
        <v>561</v>
      </c>
      <c r="O25380">
        <v>1</v>
      </c>
      <c r="P25380" t="s">
        <v>87</v>
      </c>
    </row>
    <row r="25381" spans="1:16" x14ac:dyDescent="0.45">
      <c r="A25381" s="7" t="s">
        <v>57948</v>
      </c>
      <c r="B25381" s="8">
        <v>1000</v>
      </c>
      <c r="C25381" s="8" t="s">
        <v>87</v>
      </c>
      <c r="D25381" s="8">
        <v>14987271038174</v>
      </c>
      <c r="E25381" s="8">
        <v>4987271038177</v>
      </c>
      <c r="F25381" s="8"/>
      <c r="G25381" s="7" t="s">
        <v>57946</v>
      </c>
      <c r="H25381" s="7" t="s">
        <v>57945</v>
      </c>
      <c r="I25381" s="7" t="s">
        <v>5272</v>
      </c>
      <c r="J25381" s="7" t="s">
        <v>50</v>
      </c>
      <c r="K25381" s="7" t="s">
        <v>177</v>
      </c>
      <c r="L25381" s="8">
        <v>4987271038122</v>
      </c>
      <c r="M25381" s="7" t="s">
        <v>57945</v>
      </c>
      <c r="N25381" s="7" t="s">
        <v>561</v>
      </c>
      <c r="O25381" s="7">
        <v>1</v>
      </c>
      <c r="P25381" s="7" t="s">
        <v>87</v>
      </c>
    </row>
    <row r="25382" spans="1:16" x14ac:dyDescent="0.45">
      <c r="A25382" t="s">
        <v>57953</v>
      </c>
      <c r="B25382" s="1">
        <v>1000</v>
      </c>
      <c r="C25382" s="1" t="s">
        <v>53</v>
      </c>
      <c r="D25382" s="1">
        <v>14987271138065</v>
      </c>
      <c r="E25382" s="1">
        <v>4987271138068</v>
      </c>
      <c r="G25382" t="s">
        <v>57952</v>
      </c>
      <c r="H25382" t="s">
        <v>57951</v>
      </c>
      <c r="I25382" t="s">
        <v>1153</v>
      </c>
      <c r="J25382" t="s">
        <v>50</v>
      </c>
      <c r="K25382" t="s">
        <v>51</v>
      </c>
      <c r="L25382" s="1">
        <v>4987271038009</v>
      </c>
      <c r="M25382" t="s">
        <v>57951</v>
      </c>
      <c r="N25382" t="s">
        <v>52</v>
      </c>
      <c r="O25382">
        <v>10</v>
      </c>
      <c r="P25382" t="s">
        <v>53</v>
      </c>
    </row>
    <row r="25383" spans="1:16" x14ac:dyDescent="0.45">
      <c r="A25383" s="7" t="s">
        <v>57953</v>
      </c>
      <c r="B25383" s="8">
        <v>6000</v>
      </c>
      <c r="C25383" s="8" t="s">
        <v>53</v>
      </c>
      <c r="D25383" s="8">
        <v>14987271138027</v>
      </c>
      <c r="E25383" s="8">
        <v>4987271138020</v>
      </c>
      <c r="F25383" s="8"/>
      <c r="G25383" s="7" t="s">
        <v>57952</v>
      </c>
      <c r="H25383" s="7" t="s">
        <v>57951</v>
      </c>
      <c r="I25383" s="7" t="s">
        <v>1153</v>
      </c>
      <c r="J25383" s="7" t="s">
        <v>50</v>
      </c>
      <c r="K25383" s="7" t="s">
        <v>51</v>
      </c>
      <c r="L25383" s="8">
        <v>4987271038009</v>
      </c>
      <c r="M25383" s="7" t="s">
        <v>57951</v>
      </c>
      <c r="N25383" s="7" t="s">
        <v>52</v>
      </c>
      <c r="O25383" s="7">
        <v>10</v>
      </c>
      <c r="P25383" s="7" t="s">
        <v>53</v>
      </c>
    </row>
    <row r="25384" spans="1:16" x14ac:dyDescent="0.45">
      <c r="A25384" t="s">
        <v>57953</v>
      </c>
      <c r="B25384" s="1">
        <v>100</v>
      </c>
      <c r="C25384" s="1" t="s">
        <v>53</v>
      </c>
      <c r="D25384" s="1">
        <v>14987271138058</v>
      </c>
      <c r="E25384" s="1">
        <v>4987271138051</v>
      </c>
      <c r="G25384" t="s">
        <v>57952</v>
      </c>
      <c r="H25384" t="s">
        <v>57951</v>
      </c>
      <c r="I25384" t="s">
        <v>1153</v>
      </c>
      <c r="J25384" t="s">
        <v>50</v>
      </c>
      <c r="K25384" t="s">
        <v>51</v>
      </c>
      <c r="L25384" s="1">
        <v>4987271038009</v>
      </c>
      <c r="M25384" t="s">
        <v>57951</v>
      </c>
      <c r="N25384" t="s">
        <v>52</v>
      </c>
      <c r="O25384">
        <v>10</v>
      </c>
      <c r="P25384" t="s">
        <v>53</v>
      </c>
    </row>
    <row r="25385" spans="1:16" x14ac:dyDescent="0.45">
      <c r="A25385" s="7" t="s">
        <v>57954</v>
      </c>
      <c r="B25385" s="8">
        <v>1000</v>
      </c>
      <c r="C25385" s="8" t="s">
        <v>53</v>
      </c>
      <c r="D25385" s="8">
        <v>14987271138041</v>
      </c>
      <c r="E25385" s="8">
        <v>4987271138044</v>
      </c>
      <c r="F25385" s="8"/>
      <c r="G25385" s="7" t="s">
        <v>57952</v>
      </c>
      <c r="H25385" s="7" t="s">
        <v>57951</v>
      </c>
      <c r="I25385" s="7" t="s">
        <v>1153</v>
      </c>
      <c r="J25385" s="7" t="s">
        <v>50</v>
      </c>
      <c r="K25385" s="7" t="s">
        <v>51</v>
      </c>
      <c r="L25385" s="8">
        <v>4987271038016</v>
      </c>
      <c r="M25385" s="7" t="s">
        <v>57951</v>
      </c>
      <c r="N25385" s="7" t="s">
        <v>56</v>
      </c>
      <c r="O25385" s="7">
        <v>1000</v>
      </c>
      <c r="P25385" s="7" t="s">
        <v>53</v>
      </c>
    </row>
    <row r="25386" spans="1:16" x14ac:dyDescent="0.45">
      <c r="A25386" t="s">
        <v>57956</v>
      </c>
      <c r="B25386" s="1">
        <v>100</v>
      </c>
      <c r="C25386" s="1" t="s">
        <v>53</v>
      </c>
      <c r="D25386" s="1">
        <v>14987271038259</v>
      </c>
      <c r="E25386" s="1">
        <v>4987271038252</v>
      </c>
      <c r="G25386" t="s">
        <v>19036</v>
      </c>
      <c r="H25386" t="s">
        <v>19037</v>
      </c>
      <c r="I25386" t="s">
        <v>1338</v>
      </c>
      <c r="J25386" t="s">
        <v>50</v>
      </c>
      <c r="K25386" t="s">
        <v>51</v>
      </c>
      <c r="L25386" s="1">
        <v>4987271038207</v>
      </c>
      <c r="M25386" t="s">
        <v>57955</v>
      </c>
      <c r="N25386" t="s">
        <v>52</v>
      </c>
      <c r="O25386">
        <v>10</v>
      </c>
      <c r="P25386" t="s">
        <v>53</v>
      </c>
    </row>
    <row r="25387" spans="1:16" x14ac:dyDescent="0.45">
      <c r="A25387" s="7" t="s">
        <v>76547</v>
      </c>
      <c r="B25387" s="8">
        <v>50</v>
      </c>
      <c r="C25387" s="8" t="s">
        <v>448</v>
      </c>
      <c r="D25387" s="8">
        <v>14987197421203</v>
      </c>
      <c r="E25387" s="8">
        <v>4987197421206</v>
      </c>
      <c r="F25387" s="8"/>
      <c r="G25387" s="7" t="s">
        <v>76546</v>
      </c>
      <c r="H25387" s="7" t="s">
        <v>76545</v>
      </c>
      <c r="I25387" s="7" t="s">
        <v>17404</v>
      </c>
      <c r="J25387" s="7" t="s">
        <v>14</v>
      </c>
      <c r="K25387" s="7" t="s">
        <v>15</v>
      </c>
      <c r="L25387" s="8">
        <v>4987197421053</v>
      </c>
      <c r="M25387" s="7" t="s">
        <v>76545</v>
      </c>
      <c r="N25387" s="7" t="s">
        <v>16</v>
      </c>
      <c r="O25387" s="7">
        <v>1</v>
      </c>
      <c r="P25387" s="7" t="s">
        <v>448</v>
      </c>
    </row>
    <row r="25388" spans="1:16" x14ac:dyDescent="0.45">
      <c r="A25388" t="s">
        <v>76550</v>
      </c>
      <c r="B25388" s="1">
        <v>50</v>
      </c>
      <c r="C25388" s="1" t="s">
        <v>448</v>
      </c>
      <c r="D25388" s="1">
        <v>14987197421180</v>
      </c>
      <c r="E25388" s="1">
        <v>4987197421183</v>
      </c>
      <c r="G25388" t="s">
        <v>76549</v>
      </c>
      <c r="H25388" t="s">
        <v>76548</v>
      </c>
      <c r="I25388" t="s">
        <v>6690</v>
      </c>
      <c r="J25388" t="s">
        <v>14</v>
      </c>
      <c r="K25388" t="s">
        <v>15</v>
      </c>
      <c r="L25388" s="1">
        <v>4987197421022</v>
      </c>
      <c r="M25388" t="s">
        <v>76548</v>
      </c>
      <c r="N25388" t="s">
        <v>16</v>
      </c>
      <c r="O25388">
        <v>1</v>
      </c>
      <c r="P25388" t="s">
        <v>448</v>
      </c>
    </row>
    <row r="25389" spans="1:16" x14ac:dyDescent="0.45">
      <c r="A25389" s="7" t="s">
        <v>76553</v>
      </c>
      <c r="B25389" s="8">
        <v>50</v>
      </c>
      <c r="C25389" s="8" t="s">
        <v>448</v>
      </c>
      <c r="D25389" s="8">
        <v>14987197421197</v>
      </c>
      <c r="E25389" s="8">
        <v>4987197421190</v>
      </c>
      <c r="F25389" s="8"/>
      <c r="G25389" s="7" t="s">
        <v>76552</v>
      </c>
      <c r="H25389" s="7" t="s">
        <v>76551</v>
      </c>
      <c r="I25389" s="7" t="s">
        <v>6693</v>
      </c>
      <c r="J25389" s="7" t="s">
        <v>14</v>
      </c>
      <c r="K25389" s="7" t="s">
        <v>15</v>
      </c>
      <c r="L25389" s="8">
        <v>4987197421039</v>
      </c>
      <c r="M25389" s="7" t="s">
        <v>76551</v>
      </c>
      <c r="N25389" s="7" t="s">
        <v>16</v>
      </c>
      <c r="O25389" s="7">
        <v>1</v>
      </c>
      <c r="P25389" s="7" t="s">
        <v>448</v>
      </c>
    </row>
    <row r="25390" spans="1:16" x14ac:dyDescent="0.45">
      <c r="A25390" t="s">
        <v>30635</v>
      </c>
      <c r="B25390" s="1">
        <v>50</v>
      </c>
      <c r="C25390" s="1" t="s">
        <v>22</v>
      </c>
      <c r="D25390" s="1">
        <v>14987060007114</v>
      </c>
      <c r="E25390" s="1">
        <v>4987060007117</v>
      </c>
      <c r="G25390" t="s">
        <v>30632</v>
      </c>
      <c r="H25390" t="s">
        <v>30633</v>
      </c>
      <c r="I25390" t="s">
        <v>30634</v>
      </c>
      <c r="J25390" t="s">
        <v>14</v>
      </c>
      <c r="K25390" t="s">
        <v>177</v>
      </c>
      <c r="L25390" s="1">
        <v>4987060501004</v>
      </c>
      <c r="M25390" t="s">
        <v>30631</v>
      </c>
      <c r="N25390" t="s">
        <v>16</v>
      </c>
      <c r="O25390">
        <v>1</v>
      </c>
      <c r="P25390" t="s">
        <v>22</v>
      </c>
    </row>
    <row r="25391" spans="1:16" x14ac:dyDescent="0.45">
      <c r="A25391" s="7" t="s">
        <v>30639</v>
      </c>
      <c r="B25391" s="8">
        <v>50</v>
      </c>
      <c r="C25391" s="8" t="s">
        <v>22</v>
      </c>
      <c r="D25391" s="8">
        <v>14987060007121</v>
      </c>
      <c r="E25391" s="8">
        <v>4987060007124</v>
      </c>
      <c r="F25391" s="8"/>
      <c r="G25391" s="7" t="s">
        <v>30637</v>
      </c>
      <c r="H25391" s="7" t="s">
        <v>30638</v>
      </c>
      <c r="I25391" s="7" t="s">
        <v>2323</v>
      </c>
      <c r="J25391" s="7" t="s">
        <v>14</v>
      </c>
      <c r="K25391" s="7" t="s">
        <v>36</v>
      </c>
      <c r="L25391" s="8">
        <v>4987060501011</v>
      </c>
      <c r="M25391" s="7" t="s">
        <v>30636</v>
      </c>
      <c r="N25391" s="7" t="s">
        <v>16</v>
      </c>
      <c r="O25391" s="7">
        <v>1</v>
      </c>
      <c r="P25391" s="7" t="s">
        <v>22</v>
      </c>
    </row>
    <row r="25392" spans="1:16" x14ac:dyDescent="0.45">
      <c r="A25392" t="s">
        <v>76557</v>
      </c>
      <c r="B25392" s="1">
        <v>20</v>
      </c>
      <c r="C25392" s="1" t="s">
        <v>566</v>
      </c>
      <c r="D25392" s="1">
        <v>14987197840141</v>
      </c>
      <c r="E25392" s="1">
        <v>4987197840144</v>
      </c>
      <c r="G25392" t="s">
        <v>76555</v>
      </c>
      <c r="H25392" t="s">
        <v>76554</v>
      </c>
      <c r="I25392" t="s">
        <v>76556</v>
      </c>
      <c r="J25392" t="s">
        <v>14</v>
      </c>
      <c r="K25392" t="s">
        <v>15</v>
      </c>
      <c r="L25392" s="1">
        <v>4987197840021</v>
      </c>
      <c r="M25392" t="s">
        <v>76554</v>
      </c>
      <c r="N25392" t="s">
        <v>16</v>
      </c>
      <c r="O25392">
        <v>1</v>
      </c>
      <c r="P25392" t="s">
        <v>566</v>
      </c>
    </row>
    <row r="25393" spans="1:16" x14ac:dyDescent="0.45">
      <c r="A25393" s="7" t="s">
        <v>76557</v>
      </c>
      <c r="B25393" s="8">
        <v>10</v>
      </c>
      <c r="C25393" s="8" t="s">
        <v>566</v>
      </c>
      <c r="D25393" s="8">
        <v>14987197840134</v>
      </c>
      <c r="E25393" s="8">
        <v>4987197840137</v>
      </c>
      <c r="F25393" s="8"/>
      <c r="G25393" s="7" t="s">
        <v>76555</v>
      </c>
      <c r="H25393" s="7" t="s">
        <v>76554</v>
      </c>
      <c r="I25393" s="7" t="s">
        <v>76556</v>
      </c>
      <c r="J25393" s="7" t="s">
        <v>14</v>
      </c>
      <c r="K25393" s="7" t="s">
        <v>15</v>
      </c>
      <c r="L25393" s="8">
        <v>4987197840021</v>
      </c>
      <c r="M25393" s="7" t="s">
        <v>76554</v>
      </c>
      <c r="N25393" s="7" t="s">
        <v>16</v>
      </c>
      <c r="O25393" s="7">
        <v>1</v>
      </c>
      <c r="P25393" s="7" t="s">
        <v>566</v>
      </c>
    </row>
    <row r="25394" spans="1:16" x14ac:dyDescent="0.45">
      <c r="A25394" t="s">
        <v>75918</v>
      </c>
      <c r="B25394" s="1">
        <v>60</v>
      </c>
      <c r="C25394" s="1" t="s">
        <v>53</v>
      </c>
      <c r="D25394" s="1">
        <v>14987431190414</v>
      </c>
      <c r="E25394" s="1">
        <v>4987431190417</v>
      </c>
      <c r="G25394" t="s">
        <v>75916</v>
      </c>
      <c r="H25394" t="s">
        <v>75915</v>
      </c>
      <c r="I25394" t="s">
        <v>1153</v>
      </c>
      <c r="J25394" t="s">
        <v>50</v>
      </c>
      <c r="K25394" t="s">
        <v>51</v>
      </c>
      <c r="L25394" s="1">
        <v>4987431101383</v>
      </c>
      <c r="M25394" t="s">
        <v>75915</v>
      </c>
      <c r="N25394" t="s">
        <v>52</v>
      </c>
      <c r="O25394">
        <v>6</v>
      </c>
      <c r="P25394" t="s">
        <v>53</v>
      </c>
    </row>
    <row r="25395" spans="1:16" x14ac:dyDescent="0.45">
      <c r="A25395" s="7" t="s">
        <v>75917</v>
      </c>
      <c r="B25395" s="8">
        <v>100</v>
      </c>
      <c r="C25395" s="8" t="s">
        <v>53</v>
      </c>
      <c r="D25395" s="8">
        <v>14987431190179</v>
      </c>
      <c r="E25395" s="8">
        <v>4987431190172</v>
      </c>
      <c r="F25395" s="8"/>
      <c r="G25395" s="7" t="s">
        <v>75916</v>
      </c>
      <c r="H25395" s="7" t="s">
        <v>75915</v>
      </c>
      <c r="I25395" s="7" t="s">
        <v>1153</v>
      </c>
      <c r="J25395" s="7" t="s">
        <v>50</v>
      </c>
      <c r="K25395" s="7" t="s">
        <v>51</v>
      </c>
      <c r="L25395" s="8">
        <v>4987431101178</v>
      </c>
      <c r="M25395" s="7" t="s">
        <v>75915</v>
      </c>
      <c r="N25395" s="7" t="s">
        <v>2294</v>
      </c>
      <c r="O25395" s="7">
        <v>10</v>
      </c>
      <c r="P25395" s="7" t="s">
        <v>53</v>
      </c>
    </row>
    <row r="25396" spans="1:16" x14ac:dyDescent="0.45">
      <c r="A25396" t="s">
        <v>75922</v>
      </c>
      <c r="B25396" s="1">
        <v>60</v>
      </c>
      <c r="C25396" s="1" t="s">
        <v>53</v>
      </c>
      <c r="D25396" s="1">
        <v>14987431190421</v>
      </c>
      <c r="E25396" s="1">
        <v>4987431190424</v>
      </c>
      <c r="G25396" t="s">
        <v>75920</v>
      </c>
      <c r="H25396" t="s">
        <v>75919</v>
      </c>
      <c r="I25396" t="s">
        <v>1444</v>
      </c>
      <c r="J25396" t="s">
        <v>50</v>
      </c>
      <c r="K25396" t="s">
        <v>51</v>
      </c>
      <c r="L25396" s="1">
        <v>4987431101390</v>
      </c>
      <c r="M25396" t="s">
        <v>75919</v>
      </c>
      <c r="N25396" t="s">
        <v>52</v>
      </c>
      <c r="O25396">
        <v>6</v>
      </c>
      <c r="P25396" t="s">
        <v>53</v>
      </c>
    </row>
    <row r="25397" spans="1:16" x14ac:dyDescent="0.45">
      <c r="A25397" s="7" t="s">
        <v>75921</v>
      </c>
      <c r="B25397" s="8">
        <v>100</v>
      </c>
      <c r="C25397" s="8" t="s">
        <v>53</v>
      </c>
      <c r="D25397" s="8">
        <v>14987431190186</v>
      </c>
      <c r="E25397" s="8">
        <v>4987431190189</v>
      </c>
      <c r="F25397" s="8"/>
      <c r="G25397" s="7" t="s">
        <v>75920</v>
      </c>
      <c r="H25397" s="7" t="s">
        <v>75919</v>
      </c>
      <c r="I25397" s="7" t="s">
        <v>1444</v>
      </c>
      <c r="J25397" s="7" t="s">
        <v>50</v>
      </c>
      <c r="K25397" s="7" t="s">
        <v>51</v>
      </c>
      <c r="L25397" s="8">
        <v>4987431101185</v>
      </c>
      <c r="M25397" s="7" t="s">
        <v>75919</v>
      </c>
      <c r="N25397" s="7" t="s">
        <v>2294</v>
      </c>
      <c r="O25397" s="7">
        <v>10</v>
      </c>
      <c r="P25397" s="7" t="s">
        <v>53</v>
      </c>
    </row>
    <row r="25398" spans="1:16" x14ac:dyDescent="0.45">
      <c r="A25398" t="s">
        <v>75925</v>
      </c>
      <c r="B25398" s="1">
        <v>60</v>
      </c>
      <c r="C25398" s="1" t="s">
        <v>619</v>
      </c>
      <c r="D25398" s="1">
        <v>14987431360114</v>
      </c>
      <c r="E25398" s="1">
        <v>4987431360117</v>
      </c>
      <c r="G25398" t="s">
        <v>75924</v>
      </c>
      <c r="H25398" t="s">
        <v>75923</v>
      </c>
      <c r="I25398" t="s">
        <v>5260</v>
      </c>
      <c r="J25398" t="s">
        <v>84</v>
      </c>
      <c r="K25398" t="s">
        <v>618</v>
      </c>
      <c r="L25398" s="1">
        <v>4987431300359</v>
      </c>
      <c r="M25398" t="s">
        <v>75923</v>
      </c>
      <c r="N25398" t="s">
        <v>52</v>
      </c>
      <c r="O25398">
        <v>6</v>
      </c>
      <c r="P25398" t="s">
        <v>619</v>
      </c>
    </row>
    <row r="25399" spans="1:16" x14ac:dyDescent="0.45">
      <c r="A25399" s="7" t="s">
        <v>64136</v>
      </c>
      <c r="B25399" s="8">
        <v>500</v>
      </c>
      <c r="C25399" s="8" t="s">
        <v>67</v>
      </c>
      <c r="D25399" s="8">
        <v>14987196236235</v>
      </c>
      <c r="E25399" s="8">
        <v>4987196236238</v>
      </c>
      <c r="F25399" s="8"/>
      <c r="G25399" s="7" t="s">
        <v>64135</v>
      </c>
      <c r="H25399" s="7" t="s">
        <v>64134</v>
      </c>
      <c r="I25399" s="7" t="s">
        <v>274</v>
      </c>
      <c r="J25399" s="7" t="s">
        <v>50</v>
      </c>
      <c r="K25399" s="7" t="s">
        <v>67</v>
      </c>
      <c r="L25399" s="8">
        <v>4987196156352</v>
      </c>
      <c r="M25399" s="7" t="s">
        <v>64134</v>
      </c>
      <c r="N25399" s="7" t="s">
        <v>52</v>
      </c>
      <c r="O25399" s="7">
        <v>10</v>
      </c>
      <c r="P25399" s="7" t="s">
        <v>67</v>
      </c>
    </row>
    <row r="25400" spans="1:16" x14ac:dyDescent="0.45">
      <c r="A25400" t="s">
        <v>64136</v>
      </c>
      <c r="B25400" s="1">
        <v>100</v>
      </c>
      <c r="C25400" s="1" t="s">
        <v>67</v>
      </c>
      <c r="D25400" s="1">
        <v>14987196236228</v>
      </c>
      <c r="E25400" s="1">
        <v>4987196236221</v>
      </c>
      <c r="G25400" t="s">
        <v>64135</v>
      </c>
      <c r="H25400" t="s">
        <v>64134</v>
      </c>
      <c r="I25400" t="s">
        <v>274</v>
      </c>
      <c r="J25400" t="s">
        <v>50</v>
      </c>
      <c r="K25400" t="s">
        <v>67</v>
      </c>
      <c r="L25400" s="1">
        <v>4987196156352</v>
      </c>
      <c r="M25400" t="s">
        <v>64134</v>
      </c>
      <c r="N25400" t="s">
        <v>52</v>
      </c>
      <c r="O25400">
        <v>10</v>
      </c>
      <c r="P25400" t="s">
        <v>67</v>
      </c>
    </row>
    <row r="25401" spans="1:16" x14ac:dyDescent="0.45">
      <c r="A25401" s="7" t="s">
        <v>14486</v>
      </c>
      <c r="B25401" s="8">
        <v>100</v>
      </c>
      <c r="C25401" s="8" t="s">
        <v>53</v>
      </c>
      <c r="D25401" s="8">
        <v>14987443255880</v>
      </c>
      <c r="E25401" s="8">
        <v>4987443255883</v>
      </c>
      <c r="F25401" s="8"/>
      <c r="G25401" s="7" t="s">
        <v>14485</v>
      </c>
      <c r="H25401" s="7" t="s">
        <v>14484</v>
      </c>
      <c r="I25401" s="7" t="s">
        <v>633</v>
      </c>
      <c r="J25401" s="7" t="s">
        <v>50</v>
      </c>
      <c r="K25401" s="7" t="s">
        <v>51</v>
      </c>
      <c r="L25401" s="8">
        <v>4987443363199</v>
      </c>
      <c r="M25401" s="7" t="s">
        <v>14484</v>
      </c>
      <c r="N25401" s="7" t="s">
        <v>52</v>
      </c>
      <c r="O25401" s="7">
        <v>10</v>
      </c>
      <c r="P25401" s="7" t="s">
        <v>53</v>
      </c>
    </row>
    <row r="25402" spans="1:16" x14ac:dyDescent="0.45">
      <c r="A25402" t="s">
        <v>14486</v>
      </c>
      <c r="B25402" s="1">
        <v>100</v>
      </c>
      <c r="C25402" s="1" t="s">
        <v>53</v>
      </c>
      <c r="D25402" s="1">
        <v>14987047211176</v>
      </c>
      <c r="E25402" s="1">
        <v>4987047211179</v>
      </c>
      <c r="G25402" t="s">
        <v>14485</v>
      </c>
      <c r="H25402" t="s">
        <v>14484</v>
      </c>
      <c r="I25402" t="s">
        <v>633</v>
      </c>
      <c r="J25402" t="s">
        <v>50</v>
      </c>
      <c r="K25402" t="s">
        <v>51</v>
      </c>
      <c r="L25402" s="1">
        <v>4987047210516</v>
      </c>
      <c r="M25402" t="s">
        <v>14484</v>
      </c>
      <c r="N25402" t="s">
        <v>52</v>
      </c>
      <c r="O25402">
        <v>10</v>
      </c>
      <c r="P25402" t="s">
        <v>53</v>
      </c>
    </row>
    <row r="25403" spans="1:16" x14ac:dyDescent="0.45">
      <c r="A25403" s="7" t="s">
        <v>14486</v>
      </c>
      <c r="B25403" s="8">
        <v>100</v>
      </c>
      <c r="C25403" s="8" t="s">
        <v>53</v>
      </c>
      <c r="D25403" s="8">
        <v>14987128053909</v>
      </c>
      <c r="E25403" s="8">
        <v>4987128053902</v>
      </c>
      <c r="F25403" s="8"/>
      <c r="G25403" s="7" t="s">
        <v>14485</v>
      </c>
      <c r="H25403" s="7" t="s">
        <v>14484</v>
      </c>
      <c r="I25403" s="7" t="s">
        <v>633</v>
      </c>
      <c r="J25403" s="7" t="s">
        <v>50</v>
      </c>
      <c r="K25403" s="7" t="s">
        <v>51</v>
      </c>
      <c r="L25403" s="8">
        <v>4987128316533</v>
      </c>
      <c r="M25403" s="7" t="s">
        <v>14484</v>
      </c>
      <c r="N25403" s="7" t="s">
        <v>52</v>
      </c>
      <c r="O25403" s="7">
        <v>10</v>
      </c>
      <c r="P25403" s="7" t="s">
        <v>53</v>
      </c>
    </row>
    <row r="25404" spans="1:16" x14ac:dyDescent="0.45">
      <c r="A25404" t="s">
        <v>14489</v>
      </c>
      <c r="B25404" s="1">
        <v>100</v>
      </c>
      <c r="C25404" s="1" t="s">
        <v>53</v>
      </c>
      <c r="D25404" s="1">
        <v>14987047211152</v>
      </c>
      <c r="E25404" s="1">
        <v>4987047211155</v>
      </c>
      <c r="G25404" t="s">
        <v>14488</v>
      </c>
      <c r="H25404" t="s">
        <v>14487</v>
      </c>
      <c r="I25404" t="s">
        <v>49</v>
      </c>
      <c r="J25404" t="s">
        <v>50</v>
      </c>
      <c r="K25404" t="s">
        <v>51</v>
      </c>
      <c r="L25404" s="1">
        <v>4987047210493</v>
      </c>
      <c r="M25404" t="s">
        <v>14487</v>
      </c>
      <c r="N25404" t="s">
        <v>52</v>
      </c>
      <c r="O25404">
        <v>10</v>
      </c>
      <c r="P25404" t="s">
        <v>53</v>
      </c>
    </row>
    <row r="25405" spans="1:16" x14ac:dyDescent="0.45">
      <c r="A25405" s="7" t="s">
        <v>14489</v>
      </c>
      <c r="B25405" s="8">
        <v>100</v>
      </c>
      <c r="C25405" s="8" t="s">
        <v>53</v>
      </c>
      <c r="D25405" s="8">
        <v>14987443255835</v>
      </c>
      <c r="E25405" s="8">
        <v>4987443255838</v>
      </c>
      <c r="F25405" s="8"/>
      <c r="G25405" s="7" t="s">
        <v>14488</v>
      </c>
      <c r="H25405" s="7" t="s">
        <v>14487</v>
      </c>
      <c r="I25405" s="7" t="s">
        <v>49</v>
      </c>
      <c r="J25405" s="7" t="s">
        <v>50</v>
      </c>
      <c r="K25405" s="7" t="s">
        <v>51</v>
      </c>
      <c r="L25405" s="8">
        <v>4987443363151</v>
      </c>
      <c r="M25405" s="7" t="s">
        <v>14487</v>
      </c>
      <c r="N25405" s="7" t="s">
        <v>52</v>
      </c>
      <c r="O25405" s="7">
        <v>10</v>
      </c>
      <c r="P25405" s="7" t="s">
        <v>53</v>
      </c>
    </row>
    <row r="25406" spans="1:16" x14ac:dyDescent="0.45">
      <c r="A25406" t="s">
        <v>14489</v>
      </c>
      <c r="B25406" s="1">
        <v>100</v>
      </c>
      <c r="C25406" s="1" t="s">
        <v>53</v>
      </c>
      <c r="D25406" s="1">
        <v>14987128232656</v>
      </c>
      <c r="E25406" s="1">
        <v>4987128232659</v>
      </c>
      <c r="G25406" t="s">
        <v>14488</v>
      </c>
      <c r="H25406" t="s">
        <v>14487</v>
      </c>
      <c r="I25406" t="s">
        <v>49</v>
      </c>
      <c r="J25406" t="s">
        <v>50</v>
      </c>
      <c r="K25406" t="s">
        <v>51</v>
      </c>
      <c r="L25406" s="1">
        <v>4987128193141</v>
      </c>
      <c r="M25406" t="s">
        <v>14487</v>
      </c>
      <c r="N25406" t="s">
        <v>52</v>
      </c>
      <c r="O25406">
        <v>10</v>
      </c>
      <c r="P25406" t="s">
        <v>53</v>
      </c>
    </row>
    <row r="25407" spans="1:16" x14ac:dyDescent="0.45">
      <c r="A25407" s="7" t="s">
        <v>14492</v>
      </c>
      <c r="B25407" s="8">
        <v>100</v>
      </c>
      <c r="C25407" s="8" t="s">
        <v>53</v>
      </c>
      <c r="D25407" s="8">
        <v>14987443255842</v>
      </c>
      <c r="E25407" s="8">
        <v>4987443255845</v>
      </c>
      <c r="F25407" s="8"/>
      <c r="G25407" s="7" t="s">
        <v>14491</v>
      </c>
      <c r="H25407" s="7" t="s">
        <v>14490</v>
      </c>
      <c r="I25407" s="7" t="s">
        <v>60</v>
      </c>
      <c r="J25407" s="7" t="s">
        <v>50</v>
      </c>
      <c r="K25407" s="7" t="s">
        <v>51</v>
      </c>
      <c r="L25407" s="8">
        <v>4987443363168</v>
      </c>
      <c r="M25407" s="7" t="s">
        <v>14490</v>
      </c>
      <c r="N25407" s="7" t="s">
        <v>52</v>
      </c>
      <c r="O25407" s="7">
        <v>10</v>
      </c>
      <c r="P25407" s="7" t="s">
        <v>53</v>
      </c>
    </row>
    <row r="25408" spans="1:16" x14ac:dyDescent="0.45">
      <c r="A25408" t="s">
        <v>14492</v>
      </c>
      <c r="B25408" s="1">
        <v>100</v>
      </c>
      <c r="C25408" s="1" t="s">
        <v>53</v>
      </c>
      <c r="D25408" s="1">
        <v>14987128224286</v>
      </c>
      <c r="E25408" s="1">
        <v>4987128224289</v>
      </c>
      <c r="G25408" t="s">
        <v>14491</v>
      </c>
      <c r="H25408" t="s">
        <v>14490</v>
      </c>
      <c r="I25408" t="s">
        <v>60</v>
      </c>
      <c r="J25408" t="s">
        <v>50</v>
      </c>
      <c r="K25408" t="s">
        <v>51</v>
      </c>
      <c r="L25408" s="1">
        <v>4987128188581</v>
      </c>
      <c r="M25408" t="s">
        <v>14490</v>
      </c>
      <c r="N25408" t="s">
        <v>52</v>
      </c>
      <c r="O25408">
        <v>10</v>
      </c>
      <c r="P25408" t="s">
        <v>53</v>
      </c>
    </row>
    <row r="25409" spans="1:16" x14ac:dyDescent="0.45">
      <c r="A25409" s="7" t="s">
        <v>14492</v>
      </c>
      <c r="B25409" s="8">
        <v>500</v>
      </c>
      <c r="C25409" s="8" t="s">
        <v>53</v>
      </c>
      <c r="D25409" s="8">
        <v>14987128031778</v>
      </c>
      <c r="E25409" s="8">
        <v>4987128031771</v>
      </c>
      <c r="F25409" s="8"/>
      <c r="G25409" s="7" t="s">
        <v>14491</v>
      </c>
      <c r="H25409" s="7" t="s">
        <v>14490</v>
      </c>
      <c r="I25409" s="7" t="s">
        <v>60</v>
      </c>
      <c r="J25409" s="7" t="s">
        <v>50</v>
      </c>
      <c r="K25409" s="7" t="s">
        <v>51</v>
      </c>
      <c r="L25409" s="8">
        <v>4987128188581</v>
      </c>
      <c r="M25409" s="7" t="s">
        <v>14490</v>
      </c>
      <c r="N25409" s="7" t="s">
        <v>52</v>
      </c>
      <c r="O25409" s="7">
        <v>10</v>
      </c>
      <c r="P25409" s="7" t="s">
        <v>53</v>
      </c>
    </row>
    <row r="25410" spans="1:16" x14ac:dyDescent="0.45">
      <c r="A25410" t="s">
        <v>14492</v>
      </c>
      <c r="B25410" s="1">
        <v>100</v>
      </c>
      <c r="C25410" s="1" t="s">
        <v>53</v>
      </c>
      <c r="D25410" s="1">
        <v>14987047211169</v>
      </c>
      <c r="E25410" s="1">
        <v>4987047211162</v>
      </c>
      <c r="G25410" t="s">
        <v>14491</v>
      </c>
      <c r="H25410" t="s">
        <v>14490</v>
      </c>
      <c r="I25410" t="s">
        <v>60</v>
      </c>
      <c r="J25410" t="s">
        <v>50</v>
      </c>
      <c r="K25410" t="s">
        <v>51</v>
      </c>
      <c r="L25410" s="1">
        <v>4987047210509</v>
      </c>
      <c r="M25410" t="s">
        <v>14490</v>
      </c>
      <c r="N25410" t="s">
        <v>52</v>
      </c>
      <c r="O25410">
        <v>10</v>
      </c>
      <c r="P25410" t="s">
        <v>53</v>
      </c>
    </row>
    <row r="25411" spans="1:16" x14ac:dyDescent="0.45">
      <c r="A25411" s="7" t="s">
        <v>14492</v>
      </c>
      <c r="B25411" s="8">
        <v>500</v>
      </c>
      <c r="C25411" s="8" t="s">
        <v>53</v>
      </c>
      <c r="D25411" s="8">
        <v>14987443255859</v>
      </c>
      <c r="E25411" s="8">
        <v>4987443255852</v>
      </c>
      <c r="F25411" s="8"/>
      <c r="G25411" s="7" t="s">
        <v>14491</v>
      </c>
      <c r="H25411" s="7" t="s">
        <v>14490</v>
      </c>
      <c r="I25411" s="7" t="s">
        <v>60</v>
      </c>
      <c r="J25411" s="7" t="s">
        <v>50</v>
      </c>
      <c r="K25411" s="7" t="s">
        <v>51</v>
      </c>
      <c r="L25411" s="8">
        <v>4987443363168</v>
      </c>
      <c r="M25411" s="7" t="s">
        <v>14490</v>
      </c>
      <c r="N25411" s="7" t="s">
        <v>52</v>
      </c>
      <c r="O25411" s="7">
        <v>10</v>
      </c>
      <c r="P25411" s="7" t="s">
        <v>53</v>
      </c>
    </row>
    <row r="25412" spans="1:16" x14ac:dyDescent="0.45">
      <c r="A25412" t="s">
        <v>21470</v>
      </c>
      <c r="B25412" s="1">
        <v>700</v>
      </c>
      <c r="C25412" s="1" t="s">
        <v>53</v>
      </c>
      <c r="D25412" s="1">
        <v>14987443255866</v>
      </c>
      <c r="E25412" s="1">
        <v>4987443255869</v>
      </c>
      <c r="G25412" t="s">
        <v>14491</v>
      </c>
      <c r="H25412" t="s">
        <v>14490</v>
      </c>
      <c r="I25412" t="s">
        <v>60</v>
      </c>
      <c r="J25412" t="s">
        <v>50</v>
      </c>
      <c r="K25412" t="s">
        <v>51</v>
      </c>
      <c r="L25412" s="1">
        <v>4987443363175</v>
      </c>
      <c r="M25412" t="s">
        <v>14490</v>
      </c>
      <c r="N25412" t="s">
        <v>52</v>
      </c>
      <c r="O25412">
        <v>14</v>
      </c>
      <c r="P25412" t="s">
        <v>53</v>
      </c>
    </row>
    <row r="25413" spans="1:16" x14ac:dyDescent="0.45">
      <c r="A25413" s="7" t="s">
        <v>21470</v>
      </c>
      <c r="B25413" s="8">
        <v>700</v>
      </c>
      <c r="C25413" s="8" t="s">
        <v>53</v>
      </c>
      <c r="D25413" s="8">
        <v>14987128139818</v>
      </c>
      <c r="E25413" s="8">
        <v>4987128139811</v>
      </c>
      <c r="F25413" s="8"/>
      <c r="G25413" s="7" t="s">
        <v>14491</v>
      </c>
      <c r="H25413" s="7" t="s">
        <v>14490</v>
      </c>
      <c r="I25413" s="7" t="s">
        <v>60</v>
      </c>
      <c r="J25413" s="7" t="s">
        <v>50</v>
      </c>
      <c r="K25413" s="7" t="s">
        <v>51</v>
      </c>
      <c r="L25413" s="8">
        <v>4987128015610</v>
      </c>
      <c r="M25413" s="7" t="s">
        <v>14490</v>
      </c>
      <c r="N25413" s="7" t="s">
        <v>52</v>
      </c>
      <c r="O25413" s="7">
        <v>14</v>
      </c>
      <c r="P25413" s="7" t="s">
        <v>53</v>
      </c>
    </row>
    <row r="25414" spans="1:16" x14ac:dyDescent="0.45">
      <c r="A25414" t="s">
        <v>21471</v>
      </c>
      <c r="B25414" s="1">
        <v>500</v>
      </c>
      <c r="C25414" s="1" t="s">
        <v>53</v>
      </c>
      <c r="D25414" s="1">
        <v>14987128200501</v>
      </c>
      <c r="E25414" s="1">
        <v>4987128200504</v>
      </c>
      <c r="G25414" t="s">
        <v>14491</v>
      </c>
      <c r="H25414" t="s">
        <v>14490</v>
      </c>
      <c r="I25414" t="s">
        <v>60</v>
      </c>
      <c r="J25414" t="s">
        <v>50</v>
      </c>
      <c r="K25414" t="s">
        <v>51</v>
      </c>
      <c r="L25414" s="1">
        <v>4987128219704</v>
      </c>
      <c r="M25414" t="s">
        <v>14490</v>
      </c>
      <c r="N25414" t="s">
        <v>56</v>
      </c>
      <c r="O25414">
        <v>500</v>
      </c>
      <c r="P25414" t="s">
        <v>53</v>
      </c>
    </row>
    <row r="25415" spans="1:16" x14ac:dyDescent="0.45">
      <c r="A25415" s="7" t="s">
        <v>21471</v>
      </c>
      <c r="B25415" s="8">
        <v>500</v>
      </c>
      <c r="C25415" s="8" t="s">
        <v>53</v>
      </c>
      <c r="D25415" s="8">
        <v>14987443255873</v>
      </c>
      <c r="E25415" s="8">
        <v>4987443255876</v>
      </c>
      <c r="F25415" s="8"/>
      <c r="G25415" s="7" t="s">
        <v>14491</v>
      </c>
      <c r="H25415" s="7" t="s">
        <v>14490</v>
      </c>
      <c r="I25415" s="7" t="s">
        <v>60</v>
      </c>
      <c r="J25415" s="7" t="s">
        <v>50</v>
      </c>
      <c r="K25415" s="7" t="s">
        <v>51</v>
      </c>
      <c r="L25415" s="8">
        <v>4987443363182</v>
      </c>
      <c r="M25415" s="7" t="s">
        <v>14490</v>
      </c>
      <c r="N25415" s="7" t="s">
        <v>56</v>
      </c>
      <c r="O25415" s="7">
        <v>500</v>
      </c>
      <c r="P25415" s="7" t="s">
        <v>53</v>
      </c>
    </row>
    <row r="25416" spans="1:16" x14ac:dyDescent="0.45">
      <c r="A25416" t="s">
        <v>36532</v>
      </c>
      <c r="B25416" s="1">
        <v>500</v>
      </c>
      <c r="C25416" s="1" t="s">
        <v>87</v>
      </c>
      <c r="D25416" s="1">
        <v>14987058239640</v>
      </c>
      <c r="E25416" s="1">
        <v>4987058239643</v>
      </c>
      <c r="G25416" t="s">
        <v>36530</v>
      </c>
      <c r="H25416" t="s">
        <v>36531</v>
      </c>
      <c r="I25416" t="s">
        <v>2607</v>
      </c>
      <c r="J25416" t="s">
        <v>50</v>
      </c>
      <c r="K25416" t="s">
        <v>177</v>
      </c>
      <c r="L25416" s="1">
        <v>4987058215357</v>
      </c>
      <c r="M25416" t="s">
        <v>36529</v>
      </c>
      <c r="N25416" t="s">
        <v>56</v>
      </c>
      <c r="O25416">
        <v>500</v>
      </c>
      <c r="P25416" t="s">
        <v>87</v>
      </c>
    </row>
    <row r="25417" spans="1:16" x14ac:dyDescent="0.45">
      <c r="A25417" s="7" t="s">
        <v>36535</v>
      </c>
      <c r="B25417" s="8">
        <v>100</v>
      </c>
      <c r="C25417" s="8" t="s">
        <v>53</v>
      </c>
      <c r="D25417" s="8">
        <v>14987058236281</v>
      </c>
      <c r="E25417" s="8">
        <v>4987058236284</v>
      </c>
      <c r="F25417" s="8"/>
      <c r="G25417" s="7" t="s">
        <v>36534</v>
      </c>
      <c r="H25417" s="7" t="s">
        <v>36533</v>
      </c>
      <c r="I25417" s="7" t="s">
        <v>150</v>
      </c>
      <c r="J25417" s="7" t="s">
        <v>50</v>
      </c>
      <c r="K25417" s="7" t="s">
        <v>51</v>
      </c>
      <c r="L25417" s="8">
        <v>4987058145487</v>
      </c>
      <c r="M25417" s="7" t="s">
        <v>36533</v>
      </c>
      <c r="N25417" s="7" t="s">
        <v>52</v>
      </c>
      <c r="O25417" s="7">
        <v>10</v>
      </c>
      <c r="P25417" s="7" t="s">
        <v>53</v>
      </c>
    </row>
    <row r="25418" spans="1:16" x14ac:dyDescent="0.45">
      <c r="A25418" t="s">
        <v>36539</v>
      </c>
      <c r="B25418" s="1">
        <v>100</v>
      </c>
      <c r="C25418" s="1" t="s">
        <v>53</v>
      </c>
      <c r="D25418" s="1">
        <v>14987058237288</v>
      </c>
      <c r="E25418" s="1">
        <v>4987058237281</v>
      </c>
      <c r="G25418" t="s">
        <v>36537</v>
      </c>
      <c r="H25418" t="s">
        <v>36538</v>
      </c>
      <c r="I25418" t="s">
        <v>1654</v>
      </c>
      <c r="J25418" t="s">
        <v>50</v>
      </c>
      <c r="K25418" t="s">
        <v>51</v>
      </c>
      <c r="L25418" s="1">
        <v>4987058145494</v>
      </c>
      <c r="M25418" t="s">
        <v>36536</v>
      </c>
      <c r="N25418" t="s">
        <v>52</v>
      </c>
      <c r="O25418">
        <v>10</v>
      </c>
      <c r="P25418" t="s">
        <v>53</v>
      </c>
    </row>
    <row r="25419" spans="1:16" x14ac:dyDescent="0.45">
      <c r="A25419" s="7" t="s">
        <v>36540</v>
      </c>
      <c r="B25419" s="8">
        <v>1000</v>
      </c>
      <c r="C25419" s="8" t="s">
        <v>53</v>
      </c>
      <c r="D25419" s="8">
        <v>14987058237271</v>
      </c>
      <c r="E25419" s="8">
        <v>4987058237274</v>
      </c>
      <c r="F25419" s="8"/>
      <c r="G25419" s="7" t="s">
        <v>36537</v>
      </c>
      <c r="H25419" s="7" t="s">
        <v>36538</v>
      </c>
      <c r="I25419" s="7" t="s">
        <v>1654</v>
      </c>
      <c r="J25419" s="7" t="s">
        <v>50</v>
      </c>
      <c r="K25419" s="7" t="s">
        <v>51</v>
      </c>
      <c r="L25419" s="8">
        <v>4987058215364</v>
      </c>
      <c r="M25419" s="7" t="s">
        <v>36536</v>
      </c>
      <c r="N25419" s="7" t="s">
        <v>56</v>
      </c>
      <c r="O25419" s="7">
        <v>1000</v>
      </c>
      <c r="P25419" s="7" t="s">
        <v>53</v>
      </c>
    </row>
    <row r="25420" spans="1:16" x14ac:dyDescent="0.45">
      <c r="A25420" t="s">
        <v>36544</v>
      </c>
      <c r="B25420" s="1">
        <v>100</v>
      </c>
      <c r="C25420" s="1" t="s">
        <v>53</v>
      </c>
      <c r="D25420" s="1">
        <v>14987058238285</v>
      </c>
      <c r="E25420" s="1">
        <v>4987058238288</v>
      </c>
      <c r="G25420" t="s">
        <v>36542</v>
      </c>
      <c r="H25420" t="s">
        <v>36543</v>
      </c>
      <c r="I25420" t="s">
        <v>2222</v>
      </c>
      <c r="J25420" t="s">
        <v>50</v>
      </c>
      <c r="K25420" t="s">
        <v>51</v>
      </c>
      <c r="L25420" s="1">
        <v>4987058145500</v>
      </c>
      <c r="M25420" t="s">
        <v>36541</v>
      </c>
      <c r="N25420" t="s">
        <v>52</v>
      </c>
      <c r="O25420">
        <v>10</v>
      </c>
      <c r="P25420" t="s">
        <v>53</v>
      </c>
    </row>
    <row r="25421" spans="1:16" x14ac:dyDescent="0.45">
      <c r="A25421" s="7" t="s">
        <v>36545</v>
      </c>
      <c r="B25421" s="8">
        <v>1000</v>
      </c>
      <c r="C25421" s="8" t="s">
        <v>53</v>
      </c>
      <c r="D25421" s="8">
        <v>14987058238278</v>
      </c>
      <c r="E25421" s="8">
        <v>4987058238271</v>
      </c>
      <c r="F25421" s="8"/>
      <c r="G25421" s="7" t="s">
        <v>36542</v>
      </c>
      <c r="H25421" s="7" t="s">
        <v>36543</v>
      </c>
      <c r="I25421" s="7" t="s">
        <v>2222</v>
      </c>
      <c r="J25421" s="7" t="s">
        <v>50</v>
      </c>
      <c r="K25421" s="7" t="s">
        <v>51</v>
      </c>
      <c r="L25421" s="8">
        <v>4987058215371</v>
      </c>
      <c r="M25421" s="7" t="s">
        <v>36541</v>
      </c>
      <c r="N25421" s="7" t="s">
        <v>56</v>
      </c>
      <c r="O25421" s="7">
        <v>1000</v>
      </c>
      <c r="P25421" s="7" t="s">
        <v>53</v>
      </c>
    </row>
    <row r="25422" spans="1:16" x14ac:dyDescent="0.45">
      <c r="A25422" t="s">
        <v>53179</v>
      </c>
      <c r="B25422" s="1">
        <v>1000</v>
      </c>
      <c r="C25422" s="1" t="s">
        <v>53</v>
      </c>
      <c r="D25422" s="1">
        <v>14987080022630</v>
      </c>
      <c r="E25422" s="1">
        <v>4987080022633</v>
      </c>
      <c r="G25422" t="s">
        <v>53177</v>
      </c>
      <c r="H25422" t="s">
        <v>53178</v>
      </c>
      <c r="I25422" t="s">
        <v>649</v>
      </c>
      <c r="J25422" t="s">
        <v>50</v>
      </c>
      <c r="K25422" t="s">
        <v>51</v>
      </c>
      <c r="L25422" s="1">
        <v>4987080905059</v>
      </c>
      <c r="M25422" t="s">
        <v>53176</v>
      </c>
      <c r="N25422" t="s">
        <v>52</v>
      </c>
      <c r="O25422">
        <v>10</v>
      </c>
      <c r="P25422" t="s">
        <v>53</v>
      </c>
    </row>
    <row r="25423" spans="1:16" x14ac:dyDescent="0.45">
      <c r="A25423" s="7" t="s">
        <v>53179</v>
      </c>
      <c r="B25423" s="8">
        <v>100</v>
      </c>
      <c r="C25423" s="8" t="s">
        <v>53</v>
      </c>
      <c r="D25423" s="8">
        <v>14987080022616</v>
      </c>
      <c r="E25423" s="8">
        <v>4987080022619</v>
      </c>
      <c r="F25423" s="8"/>
      <c r="G25423" s="7" t="s">
        <v>53177</v>
      </c>
      <c r="H25423" s="7" t="s">
        <v>53178</v>
      </c>
      <c r="I25423" s="7" t="s">
        <v>649</v>
      </c>
      <c r="J25423" s="7" t="s">
        <v>50</v>
      </c>
      <c r="K25423" s="7" t="s">
        <v>51</v>
      </c>
      <c r="L25423" s="8">
        <v>4987080905059</v>
      </c>
      <c r="M25423" s="7" t="s">
        <v>53176</v>
      </c>
      <c r="N25423" s="7" t="s">
        <v>52</v>
      </c>
      <c r="O25423" s="7">
        <v>10</v>
      </c>
      <c r="P25423" s="7" t="s">
        <v>53</v>
      </c>
    </row>
    <row r="25424" spans="1:16" x14ac:dyDescent="0.45">
      <c r="A25424" t="s">
        <v>15809</v>
      </c>
      <c r="B25424" s="1">
        <v>500</v>
      </c>
      <c r="C25424" s="1" t="s">
        <v>87</v>
      </c>
      <c r="D25424" s="1">
        <v>14987138820645</v>
      </c>
      <c r="E25424" s="1">
        <v>4987138820648</v>
      </c>
      <c r="G25424" t="s">
        <v>15807</v>
      </c>
      <c r="H25424" t="s">
        <v>15808</v>
      </c>
      <c r="I25424" t="s">
        <v>577</v>
      </c>
      <c r="J25424" t="s">
        <v>50</v>
      </c>
      <c r="K25424" t="s">
        <v>36</v>
      </c>
      <c r="L25424" s="1">
        <v>4987138840646</v>
      </c>
      <c r="M25424" t="s">
        <v>15806</v>
      </c>
      <c r="N25424" t="s">
        <v>56</v>
      </c>
      <c r="O25424">
        <v>500</v>
      </c>
      <c r="P25424" t="s">
        <v>87</v>
      </c>
    </row>
    <row r="25425" spans="1:16" x14ac:dyDescent="0.45">
      <c r="A25425" s="7" t="s">
        <v>28941</v>
      </c>
      <c r="B25425" s="8">
        <v>25</v>
      </c>
      <c r="C25425" s="8" t="s">
        <v>87</v>
      </c>
      <c r="D25425" s="8">
        <v>14987901069301</v>
      </c>
      <c r="E25425" s="8">
        <v>4987901069304</v>
      </c>
      <c r="F25425" s="8"/>
      <c r="G25425" s="7" t="s">
        <v>24257</v>
      </c>
      <c r="H25425" s="7" t="s">
        <v>24258</v>
      </c>
      <c r="I25425" s="7" t="s">
        <v>570</v>
      </c>
      <c r="J25425" s="7" t="s">
        <v>50</v>
      </c>
      <c r="K25425" s="7" t="s">
        <v>36</v>
      </c>
      <c r="L25425" s="8">
        <v>4987901069397</v>
      </c>
      <c r="M25425" s="7" t="s">
        <v>28940</v>
      </c>
      <c r="N25425" s="7" t="s">
        <v>56</v>
      </c>
      <c r="O25425" s="7">
        <v>25</v>
      </c>
      <c r="P25425" s="7" t="s">
        <v>87</v>
      </c>
    </row>
    <row r="25426" spans="1:16" x14ac:dyDescent="0.45">
      <c r="A25426" t="s">
        <v>24259</v>
      </c>
      <c r="B25426" s="1">
        <v>25</v>
      </c>
      <c r="C25426" s="1" t="s">
        <v>87</v>
      </c>
      <c r="D25426" s="1">
        <v>14987114205206</v>
      </c>
      <c r="E25426" s="1">
        <v>4987114205209</v>
      </c>
      <c r="G25426" t="s">
        <v>24257</v>
      </c>
      <c r="H25426" t="s">
        <v>24258</v>
      </c>
      <c r="I25426" t="s">
        <v>570</v>
      </c>
      <c r="J25426" t="s">
        <v>50</v>
      </c>
      <c r="K25426" t="s">
        <v>36</v>
      </c>
      <c r="L25426" s="1">
        <v>4987114205292</v>
      </c>
      <c r="M25426" t="s">
        <v>24256</v>
      </c>
      <c r="N25426" t="s">
        <v>56</v>
      </c>
      <c r="O25426">
        <v>25</v>
      </c>
      <c r="P25426" t="s">
        <v>87</v>
      </c>
    </row>
    <row r="25427" spans="1:16" x14ac:dyDescent="0.45">
      <c r="A25427" s="7" t="s">
        <v>28942</v>
      </c>
      <c r="B25427" s="8">
        <v>25</v>
      </c>
      <c r="C25427" s="8" t="s">
        <v>87</v>
      </c>
      <c r="D25427" s="8">
        <v>14987901069301</v>
      </c>
      <c r="E25427" s="8">
        <v>4987901069304</v>
      </c>
      <c r="F25427" s="8"/>
      <c r="G25427" s="7" t="s">
        <v>24257</v>
      </c>
      <c r="H25427" s="7" t="s">
        <v>24258</v>
      </c>
      <c r="I25427" s="7" t="s">
        <v>570</v>
      </c>
      <c r="J25427" s="7" t="s">
        <v>50</v>
      </c>
      <c r="K25427" s="7" t="s">
        <v>36</v>
      </c>
      <c r="L25427" s="8">
        <v>4987114205292</v>
      </c>
      <c r="M25427" s="7" t="s">
        <v>24256</v>
      </c>
      <c r="N25427" s="7" t="s">
        <v>56</v>
      </c>
      <c r="O25427" s="7">
        <v>25</v>
      </c>
      <c r="P25427" s="7" t="s">
        <v>87</v>
      </c>
    </row>
    <row r="25428" spans="1:16" x14ac:dyDescent="0.45">
      <c r="A25428" t="s">
        <v>24261</v>
      </c>
      <c r="B25428" s="1">
        <v>25</v>
      </c>
      <c r="C25428" s="1" t="s">
        <v>87</v>
      </c>
      <c r="D25428" s="1">
        <v>14987114024906</v>
      </c>
      <c r="E25428" s="1">
        <v>4987114024909</v>
      </c>
      <c r="G25428" t="s">
        <v>24257</v>
      </c>
      <c r="H25428" t="s">
        <v>24258</v>
      </c>
      <c r="I25428" t="s">
        <v>570</v>
      </c>
      <c r="J25428" t="s">
        <v>50</v>
      </c>
      <c r="K25428" t="s">
        <v>36</v>
      </c>
      <c r="L25428" s="1">
        <v>4987114024992</v>
      </c>
      <c r="M25428" t="s">
        <v>24260</v>
      </c>
      <c r="N25428" t="s">
        <v>56</v>
      </c>
      <c r="O25428">
        <v>25</v>
      </c>
      <c r="P25428" t="s">
        <v>87</v>
      </c>
    </row>
    <row r="25429" spans="1:16" x14ac:dyDescent="0.45">
      <c r="A25429" s="7" t="s">
        <v>24261</v>
      </c>
      <c r="B25429" s="8">
        <v>25</v>
      </c>
      <c r="C25429" s="8" t="s">
        <v>87</v>
      </c>
      <c r="D25429" s="8">
        <v>14987202663116</v>
      </c>
      <c r="E25429" s="8">
        <v>4987202663119</v>
      </c>
      <c r="F25429" s="8"/>
      <c r="G25429" s="7" t="s">
        <v>24257</v>
      </c>
      <c r="H25429" s="7" t="s">
        <v>24258</v>
      </c>
      <c r="I25429" s="7" t="s">
        <v>570</v>
      </c>
      <c r="J25429" s="7" t="s">
        <v>50</v>
      </c>
      <c r="K25429" s="7" t="s">
        <v>36</v>
      </c>
      <c r="L25429" s="8">
        <v>4987202663010</v>
      </c>
      <c r="M25429" s="7" t="s">
        <v>24260</v>
      </c>
      <c r="N25429" s="7" t="s">
        <v>56</v>
      </c>
      <c r="O25429" s="7">
        <v>25</v>
      </c>
      <c r="P25429" s="7" t="s">
        <v>87</v>
      </c>
    </row>
    <row r="25430" spans="1:16" x14ac:dyDescent="0.45">
      <c r="A25430" t="s">
        <v>47675</v>
      </c>
      <c r="B25430" s="1">
        <v>500</v>
      </c>
      <c r="C25430" s="1" t="s">
        <v>87</v>
      </c>
      <c r="D25430" s="1">
        <v>14987716243255</v>
      </c>
      <c r="E25430" s="1">
        <v>4987716243258</v>
      </c>
      <c r="G25430" t="s">
        <v>15807</v>
      </c>
      <c r="H25430" t="s">
        <v>15808</v>
      </c>
      <c r="I25430" t="s">
        <v>577</v>
      </c>
      <c r="J25430" t="s">
        <v>50</v>
      </c>
      <c r="K25430" t="s">
        <v>36</v>
      </c>
      <c r="L25430" s="1">
        <v>4987716243203</v>
      </c>
      <c r="M25430" t="s">
        <v>47674</v>
      </c>
      <c r="N25430" t="s">
        <v>56</v>
      </c>
      <c r="O25430">
        <v>500</v>
      </c>
      <c r="P25430" t="s">
        <v>87</v>
      </c>
    </row>
    <row r="25431" spans="1:16" x14ac:dyDescent="0.45">
      <c r="A25431" s="7" t="s">
        <v>43446</v>
      </c>
      <c r="B25431" s="8">
        <v>25</v>
      </c>
      <c r="C25431" s="8" t="s">
        <v>37</v>
      </c>
      <c r="D25431" s="8">
        <v>14987084232424</v>
      </c>
      <c r="E25431" s="8">
        <v>4987084232427</v>
      </c>
      <c r="F25431" s="8"/>
      <c r="G25431" s="7" t="s">
        <v>43445</v>
      </c>
      <c r="H25431" s="7" t="s">
        <v>43444</v>
      </c>
      <c r="I25431" s="7" t="s">
        <v>2779</v>
      </c>
      <c r="J25431" s="7" t="s">
        <v>84</v>
      </c>
      <c r="K25431" s="7" t="s">
        <v>1126</v>
      </c>
      <c r="L25431" s="8">
        <v>4987084010124</v>
      </c>
      <c r="M25431" s="7" t="s">
        <v>43444</v>
      </c>
      <c r="N25431" s="7" t="s">
        <v>86</v>
      </c>
      <c r="O25431" s="7">
        <v>2.5</v>
      </c>
      <c r="P25431" s="7" t="s">
        <v>37</v>
      </c>
    </row>
    <row r="25432" spans="1:16" x14ac:dyDescent="0.45">
      <c r="A25432" t="s">
        <v>43449</v>
      </c>
      <c r="B25432" s="1">
        <v>25</v>
      </c>
      <c r="C25432" s="1" t="s">
        <v>37</v>
      </c>
      <c r="D25432" s="1">
        <v>14987084232523</v>
      </c>
      <c r="E25432" s="1">
        <v>4987084232526</v>
      </c>
      <c r="G25432" t="s">
        <v>43448</v>
      </c>
      <c r="H25432" t="s">
        <v>43447</v>
      </c>
      <c r="I25432" t="s">
        <v>1546</v>
      </c>
      <c r="J25432" t="s">
        <v>84</v>
      </c>
      <c r="K25432" t="s">
        <v>1126</v>
      </c>
      <c r="L25432" s="1">
        <v>4987084010131</v>
      </c>
      <c r="M25432" t="s">
        <v>43447</v>
      </c>
      <c r="N25432" t="s">
        <v>86</v>
      </c>
      <c r="O25432">
        <v>2.5</v>
      </c>
      <c r="P25432" t="s">
        <v>37</v>
      </c>
    </row>
    <row r="25433" spans="1:16" x14ac:dyDescent="0.45">
      <c r="A25433" s="7" t="s">
        <v>2780</v>
      </c>
      <c r="B25433" s="8">
        <v>50</v>
      </c>
      <c r="C25433" s="8" t="s">
        <v>37</v>
      </c>
      <c r="D25433" s="8">
        <v>14987185806661</v>
      </c>
      <c r="E25433" s="8">
        <v>4987185806664</v>
      </c>
      <c r="F25433" s="8"/>
      <c r="G25433" s="7" t="s">
        <v>2778</v>
      </c>
      <c r="H25433" s="7" t="s">
        <v>2777</v>
      </c>
      <c r="I25433" s="7" t="s">
        <v>2779</v>
      </c>
      <c r="J25433" s="7" t="s">
        <v>84</v>
      </c>
      <c r="K25433" s="7" t="s">
        <v>1126</v>
      </c>
      <c r="L25433" s="8">
        <v>4987185500340</v>
      </c>
      <c r="M25433" s="7" t="s">
        <v>2777</v>
      </c>
      <c r="N25433" s="7" t="s">
        <v>86</v>
      </c>
      <c r="O25433" s="7">
        <v>5</v>
      </c>
      <c r="P25433" s="7" t="s">
        <v>37</v>
      </c>
    </row>
    <row r="25434" spans="1:16" x14ac:dyDescent="0.45">
      <c r="A25434" t="s">
        <v>2780</v>
      </c>
      <c r="B25434" s="1">
        <v>50</v>
      </c>
      <c r="C25434" s="1" t="s">
        <v>37</v>
      </c>
      <c r="D25434" s="1">
        <v>14987084232141</v>
      </c>
      <c r="E25434" s="1">
        <v>4987084232144</v>
      </c>
      <c r="G25434" t="s">
        <v>2778</v>
      </c>
      <c r="H25434" t="s">
        <v>2777</v>
      </c>
      <c r="I25434" t="s">
        <v>2779</v>
      </c>
      <c r="J25434" t="s">
        <v>84</v>
      </c>
      <c r="K25434" t="s">
        <v>1126</v>
      </c>
      <c r="L25434" s="1">
        <v>4987084010100</v>
      </c>
      <c r="M25434" t="s">
        <v>2777</v>
      </c>
      <c r="N25434" t="s">
        <v>86</v>
      </c>
      <c r="O25434">
        <v>5</v>
      </c>
      <c r="P25434" t="s">
        <v>37</v>
      </c>
    </row>
    <row r="25435" spans="1:16" x14ac:dyDescent="0.45">
      <c r="A25435" s="7" t="s">
        <v>2783</v>
      </c>
      <c r="B25435" s="8">
        <v>50</v>
      </c>
      <c r="C25435" s="8" t="s">
        <v>37</v>
      </c>
      <c r="D25435" s="8">
        <v>14987084232240</v>
      </c>
      <c r="E25435" s="8">
        <v>4987084232243</v>
      </c>
      <c r="F25435" s="8"/>
      <c r="G25435" s="7" t="s">
        <v>2782</v>
      </c>
      <c r="H25435" s="7" t="s">
        <v>2781</v>
      </c>
      <c r="I25435" s="7" t="s">
        <v>1546</v>
      </c>
      <c r="J25435" s="7" t="s">
        <v>84</v>
      </c>
      <c r="K25435" s="7" t="s">
        <v>1126</v>
      </c>
      <c r="L25435" s="8">
        <v>4987084010117</v>
      </c>
      <c r="M25435" s="7" t="s">
        <v>2781</v>
      </c>
      <c r="N25435" s="7" t="s">
        <v>86</v>
      </c>
      <c r="O25435" s="7">
        <v>5</v>
      </c>
      <c r="P25435" s="7" t="s">
        <v>37</v>
      </c>
    </row>
    <row r="25436" spans="1:16" x14ac:dyDescent="0.45">
      <c r="A25436" t="s">
        <v>2783</v>
      </c>
      <c r="B25436" s="1">
        <v>50</v>
      </c>
      <c r="C25436" s="1" t="s">
        <v>37</v>
      </c>
      <c r="D25436" s="1">
        <v>14987185806678</v>
      </c>
      <c r="E25436" s="1">
        <v>4987185806671</v>
      </c>
      <c r="G25436" t="s">
        <v>2782</v>
      </c>
      <c r="H25436" t="s">
        <v>2781</v>
      </c>
      <c r="I25436" t="s">
        <v>1546</v>
      </c>
      <c r="J25436" t="s">
        <v>84</v>
      </c>
      <c r="K25436" t="s">
        <v>1126</v>
      </c>
      <c r="L25436" s="1">
        <v>4987185500357</v>
      </c>
      <c r="M25436" t="s">
        <v>2781</v>
      </c>
      <c r="N25436" t="s">
        <v>86</v>
      </c>
      <c r="O25436">
        <v>5</v>
      </c>
      <c r="P25436" t="s">
        <v>37</v>
      </c>
    </row>
    <row r="25437" spans="1:16" x14ac:dyDescent="0.45">
      <c r="A25437" s="7" t="s">
        <v>27801</v>
      </c>
      <c r="B25437" s="8">
        <v>50</v>
      </c>
      <c r="C25437" s="8" t="s">
        <v>37</v>
      </c>
      <c r="D25437" s="8">
        <v>14987421319221</v>
      </c>
      <c r="E25437" s="8">
        <v>4987421319224</v>
      </c>
      <c r="F25437" s="8"/>
      <c r="G25437" s="7" t="s">
        <v>27800</v>
      </c>
      <c r="H25437" s="7" t="s">
        <v>27799</v>
      </c>
      <c r="I25437" s="7" t="s">
        <v>2779</v>
      </c>
      <c r="J25437" s="7" t="s">
        <v>84</v>
      </c>
      <c r="K25437" s="7" t="s">
        <v>1126</v>
      </c>
      <c r="L25437" s="8">
        <v>4987421319910</v>
      </c>
      <c r="M25437" s="7" t="s">
        <v>27799</v>
      </c>
      <c r="N25437" s="7" t="s">
        <v>86</v>
      </c>
      <c r="O25437" s="7">
        <v>5</v>
      </c>
      <c r="P25437" s="7" t="s">
        <v>37</v>
      </c>
    </row>
    <row r="25438" spans="1:16" x14ac:dyDescent="0.45">
      <c r="A25438" t="s">
        <v>27804</v>
      </c>
      <c r="B25438" s="1">
        <v>50</v>
      </c>
      <c r="C25438" s="1" t="s">
        <v>37</v>
      </c>
      <c r="D25438" s="1">
        <v>14987421320227</v>
      </c>
      <c r="E25438" s="1">
        <v>4987421320220</v>
      </c>
      <c r="G25438" t="s">
        <v>27803</v>
      </c>
      <c r="H25438" t="s">
        <v>27802</v>
      </c>
      <c r="I25438" t="s">
        <v>1546</v>
      </c>
      <c r="J25438" t="s">
        <v>84</v>
      </c>
      <c r="K25438" t="s">
        <v>1126</v>
      </c>
      <c r="L25438" s="1">
        <v>4987421320916</v>
      </c>
      <c r="M25438" t="s">
        <v>27802</v>
      </c>
      <c r="N25438" t="s">
        <v>86</v>
      </c>
      <c r="O25438">
        <v>5</v>
      </c>
      <c r="P25438" t="s">
        <v>37</v>
      </c>
    </row>
    <row r="25439" spans="1:16" x14ac:dyDescent="0.45">
      <c r="A25439" s="7" t="s">
        <v>27807</v>
      </c>
      <c r="B25439" s="8">
        <v>50</v>
      </c>
      <c r="C25439" s="8" t="s">
        <v>37</v>
      </c>
      <c r="D25439" s="8">
        <v>14987421112525</v>
      </c>
      <c r="E25439" s="8">
        <v>4987421112528</v>
      </c>
      <c r="F25439" s="8"/>
      <c r="G25439" s="7" t="s">
        <v>27806</v>
      </c>
      <c r="H25439" s="7" t="s">
        <v>27805</v>
      </c>
      <c r="I25439" s="7" t="s">
        <v>2779</v>
      </c>
      <c r="J25439" s="7" t="s">
        <v>84</v>
      </c>
      <c r="K25439" s="7" t="s">
        <v>1126</v>
      </c>
      <c r="L25439" s="8">
        <v>4987421112917</v>
      </c>
      <c r="M25439" s="7" t="s">
        <v>27805</v>
      </c>
      <c r="N25439" s="7" t="s">
        <v>86</v>
      </c>
      <c r="O25439" s="7">
        <v>5</v>
      </c>
      <c r="P25439" s="7" t="s">
        <v>37</v>
      </c>
    </row>
    <row r="25440" spans="1:16" x14ac:dyDescent="0.45">
      <c r="A25440" t="s">
        <v>27810</v>
      </c>
      <c r="B25440" s="1">
        <v>50</v>
      </c>
      <c r="C25440" s="1" t="s">
        <v>37</v>
      </c>
      <c r="D25440" s="1">
        <v>14987421113522</v>
      </c>
      <c r="E25440" s="1">
        <v>4987421113525</v>
      </c>
      <c r="G25440" t="s">
        <v>27809</v>
      </c>
      <c r="H25440" t="s">
        <v>27808</v>
      </c>
      <c r="I25440" t="s">
        <v>1546</v>
      </c>
      <c r="J25440" t="s">
        <v>84</v>
      </c>
      <c r="K25440" t="s">
        <v>1126</v>
      </c>
      <c r="L25440" s="1">
        <v>4987421113914</v>
      </c>
      <c r="M25440" t="s">
        <v>27808</v>
      </c>
      <c r="N25440" t="s">
        <v>86</v>
      </c>
      <c r="O25440">
        <v>5</v>
      </c>
      <c r="P25440" t="s">
        <v>37</v>
      </c>
    </row>
    <row r="25441" spans="1:16" x14ac:dyDescent="0.45">
      <c r="A25441" s="7" t="s">
        <v>27813</v>
      </c>
      <c r="B25441" s="8">
        <v>50</v>
      </c>
      <c r="C25441" s="8" t="s">
        <v>37</v>
      </c>
      <c r="D25441" s="8">
        <v>14987421319627</v>
      </c>
      <c r="E25441" s="8">
        <v>4987421319620</v>
      </c>
      <c r="F25441" s="8"/>
      <c r="G25441" s="7" t="s">
        <v>27812</v>
      </c>
      <c r="H25441" s="7" t="s">
        <v>27811</v>
      </c>
      <c r="I25441" s="7" t="s">
        <v>2779</v>
      </c>
      <c r="J25441" s="7" t="s">
        <v>84</v>
      </c>
      <c r="K25441" s="7" t="s">
        <v>1126</v>
      </c>
      <c r="L25441" s="8">
        <v>4987421319965</v>
      </c>
      <c r="M25441" s="7" t="s">
        <v>27811</v>
      </c>
      <c r="N25441" s="7" t="s">
        <v>86</v>
      </c>
      <c r="O25441" s="7">
        <v>5</v>
      </c>
      <c r="P25441" s="7" t="s">
        <v>37</v>
      </c>
    </row>
    <row r="25442" spans="1:16" x14ac:dyDescent="0.45">
      <c r="A25442" t="s">
        <v>27815</v>
      </c>
      <c r="B25442" s="1">
        <v>50</v>
      </c>
      <c r="C25442" s="1" t="s">
        <v>37</v>
      </c>
      <c r="D25442" s="1">
        <v>14987421320623</v>
      </c>
      <c r="E25442" s="1">
        <v>4987421320626</v>
      </c>
      <c r="G25442" t="s">
        <v>5520</v>
      </c>
      <c r="H25442" t="s">
        <v>5521</v>
      </c>
      <c r="I25442" t="s">
        <v>1546</v>
      </c>
      <c r="J25442" t="s">
        <v>84</v>
      </c>
      <c r="K25442" t="s">
        <v>1126</v>
      </c>
      <c r="L25442" s="1">
        <v>4987421320961</v>
      </c>
      <c r="M25442" t="s">
        <v>27814</v>
      </c>
      <c r="N25442" t="s">
        <v>86</v>
      </c>
      <c r="O25442">
        <v>5</v>
      </c>
      <c r="P25442" t="s">
        <v>37</v>
      </c>
    </row>
    <row r="25443" spans="1:16" x14ac:dyDescent="0.45">
      <c r="A25443" s="7" t="s">
        <v>72204</v>
      </c>
      <c r="B25443" s="8">
        <v>25</v>
      </c>
      <c r="C25443" s="8" t="s">
        <v>37</v>
      </c>
      <c r="D25443" s="8">
        <v>14987792115514</v>
      </c>
      <c r="E25443" s="8">
        <v>4987792115517</v>
      </c>
      <c r="F25443" s="8"/>
      <c r="G25443" s="7" t="s">
        <v>72203</v>
      </c>
      <c r="H25443" s="7" t="s">
        <v>72202</v>
      </c>
      <c r="I25443" s="7" t="s">
        <v>2779</v>
      </c>
      <c r="J25443" s="7" t="s">
        <v>84</v>
      </c>
      <c r="K25443" s="7" t="s">
        <v>1126</v>
      </c>
      <c r="L25443" s="8">
        <v>4987792945886</v>
      </c>
      <c r="M25443" s="7" t="s">
        <v>72202</v>
      </c>
      <c r="N25443" s="7" t="s">
        <v>86</v>
      </c>
      <c r="O25443" s="7">
        <v>2.5</v>
      </c>
      <c r="P25443" s="7" t="s">
        <v>37</v>
      </c>
    </row>
    <row r="25444" spans="1:16" x14ac:dyDescent="0.45">
      <c r="A25444" t="s">
        <v>16563</v>
      </c>
      <c r="B25444" s="1">
        <v>25</v>
      </c>
      <c r="C25444" s="1" t="s">
        <v>37</v>
      </c>
      <c r="D25444" s="1">
        <v>14987399025681</v>
      </c>
      <c r="E25444" s="1">
        <v>4987399025684</v>
      </c>
      <c r="G25444" t="s">
        <v>16562</v>
      </c>
      <c r="H25444" t="s">
        <v>16561</v>
      </c>
      <c r="I25444" t="s">
        <v>2779</v>
      </c>
      <c r="J25444" t="s">
        <v>84</v>
      </c>
      <c r="K25444" t="s">
        <v>1126</v>
      </c>
      <c r="L25444" s="1">
        <v>4987399025660</v>
      </c>
      <c r="M25444" t="s">
        <v>16561</v>
      </c>
      <c r="N25444" t="s">
        <v>56</v>
      </c>
      <c r="O25444">
        <v>2.5</v>
      </c>
      <c r="P25444" t="s">
        <v>37</v>
      </c>
    </row>
    <row r="25445" spans="1:16" x14ac:dyDescent="0.45">
      <c r="A25445" s="7" t="s">
        <v>16563</v>
      </c>
      <c r="B25445" s="8">
        <v>12.5</v>
      </c>
      <c r="C25445" s="8" t="s">
        <v>37</v>
      </c>
      <c r="D25445" s="8">
        <v>14987399025674</v>
      </c>
      <c r="E25445" s="8">
        <v>4987399025677</v>
      </c>
      <c r="F25445" s="8"/>
      <c r="G25445" s="7" t="s">
        <v>16562</v>
      </c>
      <c r="H25445" s="7" t="s">
        <v>16561</v>
      </c>
      <c r="I25445" s="7" t="s">
        <v>2779</v>
      </c>
      <c r="J25445" s="7" t="s">
        <v>84</v>
      </c>
      <c r="K25445" s="7" t="s">
        <v>1126</v>
      </c>
      <c r="L25445" s="8">
        <v>4987399025660</v>
      </c>
      <c r="M25445" s="7" t="s">
        <v>16561</v>
      </c>
      <c r="N25445" s="7" t="s">
        <v>56</v>
      </c>
      <c r="O25445" s="7">
        <v>2.5</v>
      </c>
      <c r="P25445" s="7" t="s">
        <v>37</v>
      </c>
    </row>
    <row r="25446" spans="1:16" x14ac:dyDescent="0.45">
      <c r="A25446" t="s">
        <v>80941</v>
      </c>
      <c r="B25446" s="1">
        <v>25</v>
      </c>
      <c r="C25446" s="1" t="s">
        <v>37</v>
      </c>
      <c r="D25446" s="1">
        <v>14987123003725</v>
      </c>
      <c r="E25446" s="1">
        <v>4987123003728</v>
      </c>
      <c r="G25446" t="s">
        <v>80940</v>
      </c>
      <c r="H25446" t="s">
        <v>80939</v>
      </c>
      <c r="I25446" t="s">
        <v>2779</v>
      </c>
      <c r="J25446" t="s">
        <v>84</v>
      </c>
      <c r="K25446" t="s">
        <v>1126</v>
      </c>
      <c r="L25446" s="1">
        <v>4987123571449</v>
      </c>
      <c r="M25446" t="s">
        <v>80939</v>
      </c>
      <c r="N25446" t="s">
        <v>86</v>
      </c>
      <c r="O25446">
        <v>2.5</v>
      </c>
      <c r="P25446" t="s">
        <v>37</v>
      </c>
    </row>
    <row r="25447" spans="1:16" x14ac:dyDescent="0.45">
      <c r="A25447" s="7" t="s">
        <v>69805</v>
      </c>
      <c r="B25447" s="8">
        <v>12.5</v>
      </c>
      <c r="C25447" s="8" t="s">
        <v>37</v>
      </c>
      <c r="D25447" s="8">
        <v>14987497300710</v>
      </c>
      <c r="E25447" s="8">
        <v>4987497300713</v>
      </c>
      <c r="F25447" s="8"/>
      <c r="G25447" s="7" t="s">
        <v>69804</v>
      </c>
      <c r="H25447" s="7" t="s">
        <v>69803</v>
      </c>
      <c r="I25447" s="7" t="s">
        <v>2779</v>
      </c>
      <c r="J25447" s="7" t="s">
        <v>84</v>
      </c>
      <c r="K25447" s="7" t="s">
        <v>1126</v>
      </c>
      <c r="L25447" s="8">
        <v>4987497300706</v>
      </c>
      <c r="M25447" s="7" t="s">
        <v>69803</v>
      </c>
      <c r="N25447" s="7" t="s">
        <v>86</v>
      </c>
      <c r="O25447" s="7">
        <v>2.5</v>
      </c>
      <c r="P25447" s="7" t="s">
        <v>37</v>
      </c>
    </row>
    <row r="25448" spans="1:16" x14ac:dyDescent="0.45">
      <c r="A25448" t="s">
        <v>69805</v>
      </c>
      <c r="B25448" s="1">
        <v>25</v>
      </c>
      <c r="C25448" s="1" t="s">
        <v>37</v>
      </c>
      <c r="D25448" s="1">
        <v>14987497300727</v>
      </c>
      <c r="E25448" s="1">
        <v>4987497300720</v>
      </c>
      <c r="G25448" t="s">
        <v>69804</v>
      </c>
      <c r="H25448" t="s">
        <v>69803</v>
      </c>
      <c r="I25448" t="s">
        <v>2779</v>
      </c>
      <c r="J25448" t="s">
        <v>84</v>
      </c>
      <c r="K25448" t="s">
        <v>1126</v>
      </c>
      <c r="L25448" s="1">
        <v>4987497300706</v>
      </c>
      <c r="M25448" t="s">
        <v>69803</v>
      </c>
      <c r="N25448" t="s">
        <v>86</v>
      </c>
      <c r="O25448">
        <v>2.5</v>
      </c>
      <c r="P25448" t="s">
        <v>37</v>
      </c>
    </row>
    <row r="25449" spans="1:16" x14ac:dyDescent="0.45">
      <c r="A25449" s="7" t="s">
        <v>30643</v>
      </c>
      <c r="B25449" s="8">
        <v>25</v>
      </c>
      <c r="C25449" s="8" t="s">
        <v>37</v>
      </c>
      <c r="D25449" s="8">
        <v>14987060305715</v>
      </c>
      <c r="E25449" s="8">
        <v>4987060305718</v>
      </c>
      <c r="F25449" s="8"/>
      <c r="G25449" s="7" t="s">
        <v>30641</v>
      </c>
      <c r="H25449" s="7" t="s">
        <v>30642</v>
      </c>
      <c r="I25449" s="7" t="s">
        <v>2779</v>
      </c>
      <c r="J25449" s="7" t="s">
        <v>84</v>
      </c>
      <c r="K25449" s="7" t="s">
        <v>1126</v>
      </c>
      <c r="L25449" s="8">
        <v>4987060504579</v>
      </c>
      <c r="M25449" s="7" t="s">
        <v>30640</v>
      </c>
      <c r="N25449" s="7" t="s">
        <v>86</v>
      </c>
      <c r="O25449" s="7">
        <v>2.5</v>
      </c>
      <c r="P25449" s="7" t="s">
        <v>37</v>
      </c>
    </row>
    <row r="25450" spans="1:16" x14ac:dyDescent="0.45">
      <c r="A25450" t="s">
        <v>72207</v>
      </c>
      <c r="B25450" s="1">
        <v>25</v>
      </c>
      <c r="C25450" s="1" t="s">
        <v>37</v>
      </c>
      <c r="D25450" s="1">
        <v>14987792115613</v>
      </c>
      <c r="E25450" s="1">
        <v>4987792115616</v>
      </c>
      <c r="G25450" t="s">
        <v>72206</v>
      </c>
      <c r="H25450" t="s">
        <v>72205</v>
      </c>
      <c r="I25450" t="s">
        <v>1546</v>
      </c>
      <c r="J25450" t="s">
        <v>84</v>
      </c>
      <c r="K25450" t="s">
        <v>1126</v>
      </c>
      <c r="L25450" s="1">
        <v>4987792945985</v>
      </c>
      <c r="M25450" t="s">
        <v>72205</v>
      </c>
      <c r="N25450" t="s">
        <v>86</v>
      </c>
      <c r="O25450">
        <v>2.5</v>
      </c>
      <c r="P25450" t="s">
        <v>37</v>
      </c>
    </row>
    <row r="25451" spans="1:16" x14ac:dyDescent="0.45">
      <c r="A25451" s="7" t="s">
        <v>16566</v>
      </c>
      <c r="B25451" s="8">
        <v>25</v>
      </c>
      <c r="C25451" s="8" t="s">
        <v>37</v>
      </c>
      <c r="D25451" s="8">
        <v>14987399025780</v>
      </c>
      <c r="E25451" s="8">
        <v>4987399025783</v>
      </c>
      <c r="F25451" s="8"/>
      <c r="G25451" s="7" t="s">
        <v>16565</v>
      </c>
      <c r="H25451" s="7" t="s">
        <v>16564</v>
      </c>
      <c r="I25451" s="7" t="s">
        <v>1546</v>
      </c>
      <c r="J25451" s="7" t="s">
        <v>84</v>
      </c>
      <c r="K25451" s="7" t="s">
        <v>1126</v>
      </c>
      <c r="L25451" s="8">
        <v>4987399025769</v>
      </c>
      <c r="M25451" s="7" t="s">
        <v>16564</v>
      </c>
      <c r="N25451" s="7" t="s">
        <v>86</v>
      </c>
      <c r="O25451" s="7">
        <v>2.5</v>
      </c>
      <c r="P25451" s="7" t="s">
        <v>37</v>
      </c>
    </row>
    <row r="25452" spans="1:16" x14ac:dyDescent="0.45">
      <c r="A25452" t="s">
        <v>16566</v>
      </c>
      <c r="B25452" s="1">
        <v>12.5</v>
      </c>
      <c r="C25452" s="1" t="s">
        <v>37</v>
      </c>
      <c r="D25452" s="1">
        <v>14987399025773</v>
      </c>
      <c r="E25452" s="1">
        <v>4987399025776</v>
      </c>
      <c r="G25452" t="s">
        <v>16565</v>
      </c>
      <c r="H25452" t="s">
        <v>16564</v>
      </c>
      <c r="I25452" t="s">
        <v>1546</v>
      </c>
      <c r="J25452" t="s">
        <v>84</v>
      </c>
      <c r="K25452" t="s">
        <v>1126</v>
      </c>
      <c r="L25452" s="1">
        <v>4987399025769</v>
      </c>
      <c r="M25452" t="s">
        <v>16564</v>
      </c>
      <c r="N25452" t="s">
        <v>86</v>
      </c>
      <c r="O25452">
        <v>2.5</v>
      </c>
      <c r="P25452" t="s">
        <v>37</v>
      </c>
    </row>
    <row r="25453" spans="1:16" x14ac:dyDescent="0.45">
      <c r="A25453" s="7" t="s">
        <v>80944</v>
      </c>
      <c r="B25453" s="8">
        <v>25</v>
      </c>
      <c r="C25453" s="8" t="s">
        <v>37</v>
      </c>
      <c r="D25453" s="8">
        <v>14987123003732</v>
      </c>
      <c r="E25453" s="8">
        <v>4987123003735</v>
      </c>
      <c r="F25453" s="8"/>
      <c r="G25453" s="7" t="s">
        <v>80943</v>
      </c>
      <c r="H25453" s="7" t="s">
        <v>80942</v>
      </c>
      <c r="I25453" s="7" t="s">
        <v>1546</v>
      </c>
      <c r="J25453" s="7" t="s">
        <v>84</v>
      </c>
      <c r="K25453" s="7" t="s">
        <v>1126</v>
      </c>
      <c r="L25453" s="8">
        <v>4987123571456</v>
      </c>
      <c r="M25453" s="7" t="s">
        <v>80942</v>
      </c>
      <c r="N25453" s="7" t="s">
        <v>86</v>
      </c>
      <c r="O25453" s="7">
        <v>2.5</v>
      </c>
      <c r="P25453" s="7" t="s">
        <v>37</v>
      </c>
    </row>
    <row r="25454" spans="1:16" x14ac:dyDescent="0.45">
      <c r="A25454" t="s">
        <v>69808</v>
      </c>
      <c r="B25454" s="1">
        <v>25</v>
      </c>
      <c r="C25454" s="1" t="s">
        <v>37</v>
      </c>
      <c r="D25454" s="1">
        <v>14987497300826</v>
      </c>
      <c r="E25454" s="1">
        <v>4987497300829</v>
      </c>
      <c r="G25454" t="s">
        <v>69807</v>
      </c>
      <c r="H25454" t="s">
        <v>69806</v>
      </c>
      <c r="I25454" t="s">
        <v>1546</v>
      </c>
      <c r="J25454" t="s">
        <v>84</v>
      </c>
      <c r="K25454" t="s">
        <v>1126</v>
      </c>
      <c r="L25454" s="1">
        <v>4987497300805</v>
      </c>
      <c r="M25454" t="s">
        <v>69806</v>
      </c>
      <c r="N25454" t="s">
        <v>86</v>
      </c>
      <c r="O25454">
        <v>2.5</v>
      </c>
      <c r="P25454" t="s">
        <v>37</v>
      </c>
    </row>
    <row r="25455" spans="1:16" x14ac:dyDescent="0.45">
      <c r="A25455" s="7" t="s">
        <v>69808</v>
      </c>
      <c r="B25455" s="8">
        <v>12.5</v>
      </c>
      <c r="C25455" s="8" t="s">
        <v>37</v>
      </c>
      <c r="D25455" s="8">
        <v>14987497300819</v>
      </c>
      <c r="E25455" s="8">
        <v>4987497300812</v>
      </c>
      <c r="F25455" s="8"/>
      <c r="G25455" s="7" t="s">
        <v>69807</v>
      </c>
      <c r="H25455" s="7" t="s">
        <v>69806</v>
      </c>
      <c r="I25455" s="7" t="s">
        <v>1546</v>
      </c>
      <c r="J25455" s="7" t="s">
        <v>84</v>
      </c>
      <c r="K25455" s="7" t="s">
        <v>1126</v>
      </c>
      <c r="L25455" s="8">
        <v>4987497300805</v>
      </c>
      <c r="M25455" s="7" t="s">
        <v>69806</v>
      </c>
      <c r="N25455" s="7" t="s">
        <v>86</v>
      </c>
      <c r="O25455" s="7">
        <v>2.5</v>
      </c>
      <c r="P25455" s="7" t="s">
        <v>37</v>
      </c>
    </row>
    <row r="25456" spans="1:16" x14ac:dyDescent="0.45">
      <c r="A25456" t="s">
        <v>30646</v>
      </c>
      <c r="B25456" s="1">
        <v>25</v>
      </c>
      <c r="C25456" s="1" t="s">
        <v>37</v>
      </c>
      <c r="D25456" s="1">
        <v>14987060305722</v>
      </c>
      <c r="E25456" s="1">
        <v>4987060305725</v>
      </c>
      <c r="G25456" t="s">
        <v>30645</v>
      </c>
      <c r="H25456" t="s">
        <v>30644</v>
      </c>
      <c r="I25456" t="s">
        <v>1546</v>
      </c>
      <c r="J25456" t="s">
        <v>84</v>
      </c>
      <c r="K25456" t="s">
        <v>1126</v>
      </c>
      <c r="L25456" s="1">
        <v>4987060504586</v>
      </c>
      <c r="M25456" t="s">
        <v>30644</v>
      </c>
      <c r="N25456" t="s">
        <v>86</v>
      </c>
      <c r="O25456">
        <v>2.5</v>
      </c>
      <c r="P25456" t="s">
        <v>37</v>
      </c>
    </row>
    <row r="25457" spans="1:16" x14ac:dyDescent="0.45">
      <c r="A25457" s="7" t="s">
        <v>30646</v>
      </c>
      <c r="B25457" s="8">
        <v>12.5</v>
      </c>
      <c r="C25457" s="8" t="s">
        <v>37</v>
      </c>
      <c r="D25457" s="8">
        <v>14987060304589</v>
      </c>
      <c r="E25457" s="8">
        <v>4987060304582</v>
      </c>
      <c r="F25457" s="8"/>
      <c r="G25457" s="7" t="s">
        <v>30645</v>
      </c>
      <c r="H25457" s="7" t="s">
        <v>30644</v>
      </c>
      <c r="I25457" s="7" t="s">
        <v>1546</v>
      </c>
      <c r="J25457" s="7" t="s">
        <v>84</v>
      </c>
      <c r="K25457" s="7" t="s">
        <v>1126</v>
      </c>
      <c r="L25457" s="8">
        <v>4987060504586</v>
      </c>
      <c r="M25457" s="7" t="s">
        <v>30644</v>
      </c>
      <c r="N25457" s="7" t="s">
        <v>86</v>
      </c>
      <c r="O25457" s="7">
        <v>2.5</v>
      </c>
      <c r="P25457" s="7" t="s">
        <v>37</v>
      </c>
    </row>
    <row r="25458" spans="1:16" x14ac:dyDescent="0.45">
      <c r="A25458" t="s">
        <v>16568</v>
      </c>
      <c r="B25458" s="1">
        <v>50</v>
      </c>
      <c r="C25458" s="1" t="s">
        <v>37</v>
      </c>
      <c r="D25458" s="1">
        <v>14987399027456</v>
      </c>
      <c r="E25458" s="1">
        <v>4987399027459</v>
      </c>
      <c r="G25458" t="s">
        <v>5516</v>
      </c>
      <c r="H25458" t="s">
        <v>5517</v>
      </c>
      <c r="I25458" t="s">
        <v>2779</v>
      </c>
      <c r="J25458" t="s">
        <v>84</v>
      </c>
      <c r="K25458" t="s">
        <v>1126</v>
      </c>
      <c r="L25458" s="1">
        <v>4987399033016</v>
      </c>
      <c r="M25458" t="s">
        <v>16567</v>
      </c>
      <c r="N25458" t="s">
        <v>86</v>
      </c>
      <c r="O25458">
        <v>5</v>
      </c>
      <c r="P25458" t="s">
        <v>37</v>
      </c>
    </row>
    <row r="25459" spans="1:16" x14ac:dyDescent="0.45">
      <c r="A25459" s="7" t="s">
        <v>16568</v>
      </c>
      <c r="B25459" s="8">
        <v>50</v>
      </c>
      <c r="C25459" s="8" t="s">
        <v>37</v>
      </c>
      <c r="D25459" s="8">
        <v>14987850007706</v>
      </c>
      <c r="E25459" s="8">
        <v>4987850007709</v>
      </c>
      <c r="F25459" s="8"/>
      <c r="G25459" s="7" t="s">
        <v>5516</v>
      </c>
      <c r="H25459" s="7" t="s">
        <v>5517</v>
      </c>
      <c r="I25459" s="7" t="s">
        <v>2779</v>
      </c>
      <c r="J25459" s="7" t="s">
        <v>84</v>
      </c>
      <c r="K25459" s="7" t="s">
        <v>1126</v>
      </c>
      <c r="L25459" s="8">
        <v>4987850007716</v>
      </c>
      <c r="M25459" s="7" t="s">
        <v>16567</v>
      </c>
      <c r="N25459" s="7" t="s">
        <v>86</v>
      </c>
      <c r="O25459" s="7">
        <v>5</v>
      </c>
      <c r="P25459" s="7" t="s">
        <v>37</v>
      </c>
    </row>
    <row r="25460" spans="1:16" x14ac:dyDescent="0.45">
      <c r="A25460" t="s">
        <v>27817</v>
      </c>
      <c r="B25460" s="1">
        <v>50</v>
      </c>
      <c r="C25460" s="1" t="s">
        <v>37</v>
      </c>
      <c r="D25460" s="1">
        <v>14987421112624</v>
      </c>
      <c r="E25460" s="1">
        <v>4987421112627</v>
      </c>
      <c r="G25460" t="s">
        <v>5516</v>
      </c>
      <c r="H25460" t="s">
        <v>5517</v>
      </c>
      <c r="I25460" t="s">
        <v>2779</v>
      </c>
      <c r="J25460" t="s">
        <v>84</v>
      </c>
      <c r="K25460" t="s">
        <v>1126</v>
      </c>
      <c r="L25460" s="1">
        <v>4987421112962</v>
      </c>
      <c r="M25460" t="s">
        <v>27816</v>
      </c>
      <c r="N25460" t="s">
        <v>86</v>
      </c>
      <c r="O25460">
        <v>5</v>
      </c>
      <c r="P25460" t="s">
        <v>37</v>
      </c>
    </row>
    <row r="25461" spans="1:16" x14ac:dyDescent="0.45">
      <c r="A25461" s="7" t="s">
        <v>69810</v>
      </c>
      <c r="B25461" s="8">
        <v>50</v>
      </c>
      <c r="C25461" s="8" t="s">
        <v>37</v>
      </c>
      <c r="D25461" s="8">
        <v>14987497305425</v>
      </c>
      <c r="E25461" s="8">
        <v>4987497305428</v>
      </c>
      <c r="F25461" s="8"/>
      <c r="G25461" s="7" t="s">
        <v>5516</v>
      </c>
      <c r="H25461" s="7" t="s">
        <v>5517</v>
      </c>
      <c r="I25461" s="7" t="s">
        <v>2779</v>
      </c>
      <c r="J25461" s="7" t="s">
        <v>84</v>
      </c>
      <c r="K25461" s="7" t="s">
        <v>1126</v>
      </c>
      <c r="L25461" s="8">
        <v>4987497305404</v>
      </c>
      <c r="M25461" s="7" t="s">
        <v>69809</v>
      </c>
      <c r="N25461" s="7" t="s">
        <v>86</v>
      </c>
      <c r="O25461" s="7">
        <v>5</v>
      </c>
      <c r="P25461" s="7" t="s">
        <v>37</v>
      </c>
    </row>
    <row r="25462" spans="1:16" x14ac:dyDescent="0.45">
      <c r="A25462" t="s">
        <v>69810</v>
      </c>
      <c r="B25462" s="1">
        <v>25</v>
      </c>
      <c r="C25462" s="1" t="s">
        <v>37</v>
      </c>
      <c r="D25462" s="1">
        <v>14987497305418</v>
      </c>
      <c r="E25462" s="1">
        <v>4987497305411</v>
      </c>
      <c r="G25462" t="s">
        <v>5516</v>
      </c>
      <c r="H25462" t="s">
        <v>5517</v>
      </c>
      <c r="I25462" t="s">
        <v>2779</v>
      </c>
      <c r="J25462" t="s">
        <v>84</v>
      </c>
      <c r="K25462" t="s">
        <v>1126</v>
      </c>
      <c r="L25462" s="1">
        <v>4987497305404</v>
      </c>
      <c r="M25462" t="s">
        <v>69809</v>
      </c>
      <c r="N25462" t="s">
        <v>86</v>
      </c>
      <c r="O25462">
        <v>5</v>
      </c>
      <c r="P25462" t="s">
        <v>37</v>
      </c>
    </row>
    <row r="25463" spans="1:16" x14ac:dyDescent="0.45">
      <c r="A25463" s="7" t="s">
        <v>5518</v>
      </c>
      <c r="B25463" s="8">
        <v>50</v>
      </c>
      <c r="C25463" s="8" t="s">
        <v>37</v>
      </c>
      <c r="D25463" s="8">
        <v>14987243321853</v>
      </c>
      <c r="E25463" s="8">
        <v>4987243321856</v>
      </c>
      <c r="F25463" s="8"/>
      <c r="G25463" s="7" t="s">
        <v>5516</v>
      </c>
      <c r="H25463" s="7" t="s">
        <v>5517</v>
      </c>
      <c r="I25463" s="7" t="s">
        <v>2779</v>
      </c>
      <c r="J25463" s="7" t="s">
        <v>84</v>
      </c>
      <c r="K25463" s="7" t="s">
        <v>1126</v>
      </c>
      <c r="L25463" s="8">
        <v>4987243221811</v>
      </c>
      <c r="M25463" s="7" t="s">
        <v>5515</v>
      </c>
      <c r="N25463" s="7" t="s">
        <v>86</v>
      </c>
      <c r="O25463" s="7">
        <v>5</v>
      </c>
      <c r="P25463" s="7" t="s">
        <v>37</v>
      </c>
    </row>
    <row r="25464" spans="1:16" x14ac:dyDescent="0.45">
      <c r="A25464" t="s">
        <v>30648</v>
      </c>
      <c r="B25464" s="1">
        <v>50</v>
      </c>
      <c r="C25464" s="1" t="s">
        <v>37</v>
      </c>
      <c r="D25464" s="1">
        <v>14987060307832</v>
      </c>
      <c r="E25464" s="1">
        <v>4987060307835</v>
      </c>
      <c r="G25464" t="s">
        <v>5516</v>
      </c>
      <c r="H25464" t="s">
        <v>5517</v>
      </c>
      <c r="I25464" t="s">
        <v>2779</v>
      </c>
      <c r="J25464" t="s">
        <v>84</v>
      </c>
      <c r="K25464" t="s">
        <v>1126</v>
      </c>
      <c r="L25464" s="1">
        <v>4987060507839</v>
      </c>
      <c r="M25464" t="s">
        <v>30647</v>
      </c>
      <c r="N25464" t="s">
        <v>86</v>
      </c>
      <c r="O25464">
        <v>5</v>
      </c>
      <c r="P25464" t="s">
        <v>37</v>
      </c>
    </row>
    <row r="25465" spans="1:16" x14ac:dyDescent="0.45">
      <c r="A25465" s="7" t="s">
        <v>69093</v>
      </c>
      <c r="B25465" s="8">
        <v>50</v>
      </c>
      <c r="C25465" s="8" t="s">
        <v>37</v>
      </c>
      <c r="D25465" s="8">
        <v>14987447132118</v>
      </c>
      <c r="E25465" s="8">
        <v>4987447132111</v>
      </c>
      <c r="F25465" s="8"/>
      <c r="G25465" s="7" t="s">
        <v>5516</v>
      </c>
      <c r="H25465" s="7" t="s">
        <v>5517</v>
      </c>
      <c r="I25465" s="7" t="s">
        <v>2779</v>
      </c>
      <c r="J25465" s="7" t="s">
        <v>84</v>
      </c>
      <c r="K25465" s="7" t="s">
        <v>1126</v>
      </c>
      <c r="L25465" s="8">
        <v>4987447132913</v>
      </c>
      <c r="M25465" s="7" t="s">
        <v>69092</v>
      </c>
      <c r="N25465" s="7" t="s">
        <v>86</v>
      </c>
      <c r="O25465" s="7">
        <v>5</v>
      </c>
      <c r="P25465" s="7" t="s">
        <v>37</v>
      </c>
    </row>
    <row r="25466" spans="1:16" x14ac:dyDescent="0.45">
      <c r="A25466" t="s">
        <v>69093</v>
      </c>
      <c r="B25466" s="1">
        <v>50</v>
      </c>
      <c r="C25466" s="1" t="s">
        <v>37</v>
      </c>
      <c r="D25466" s="1">
        <v>14987792171718</v>
      </c>
      <c r="E25466" s="1">
        <v>4987792171711</v>
      </c>
      <c r="G25466" t="s">
        <v>5516</v>
      </c>
      <c r="H25466" t="s">
        <v>5517</v>
      </c>
      <c r="I25466" t="s">
        <v>2779</v>
      </c>
      <c r="J25466" t="s">
        <v>84</v>
      </c>
      <c r="K25466" t="s">
        <v>1126</v>
      </c>
      <c r="L25466" s="1">
        <v>4987792028282</v>
      </c>
      <c r="M25466" t="s">
        <v>69092</v>
      </c>
      <c r="N25466" t="s">
        <v>86</v>
      </c>
      <c r="O25466">
        <v>5</v>
      </c>
      <c r="P25466" t="s">
        <v>37</v>
      </c>
    </row>
    <row r="25467" spans="1:16" x14ac:dyDescent="0.45">
      <c r="A25467" s="7" t="s">
        <v>16570</v>
      </c>
      <c r="B25467" s="8">
        <v>50</v>
      </c>
      <c r="C25467" s="8" t="s">
        <v>37</v>
      </c>
      <c r="D25467" s="8">
        <v>14987399027463</v>
      </c>
      <c r="E25467" s="8">
        <v>4987399027466</v>
      </c>
      <c r="F25467" s="8"/>
      <c r="G25467" s="7" t="s">
        <v>5520</v>
      </c>
      <c r="H25467" s="7" t="s">
        <v>5521</v>
      </c>
      <c r="I25467" s="7" t="s">
        <v>1546</v>
      </c>
      <c r="J25467" s="7" t="s">
        <v>84</v>
      </c>
      <c r="K25467" s="7" t="s">
        <v>1126</v>
      </c>
      <c r="L25467" s="8">
        <v>4987399035010</v>
      </c>
      <c r="M25467" s="7" t="s">
        <v>16569</v>
      </c>
      <c r="N25467" s="7" t="s">
        <v>86</v>
      </c>
      <c r="O25467" s="7">
        <v>5</v>
      </c>
      <c r="P25467" s="7" t="s">
        <v>37</v>
      </c>
    </row>
    <row r="25468" spans="1:16" x14ac:dyDescent="0.45">
      <c r="A25468" t="s">
        <v>16570</v>
      </c>
      <c r="B25468" s="1">
        <v>50</v>
      </c>
      <c r="C25468" s="1" t="s">
        <v>37</v>
      </c>
      <c r="D25468" s="1">
        <v>14987497268324</v>
      </c>
      <c r="E25468" s="1">
        <v>4987497268327</v>
      </c>
      <c r="G25468" t="s">
        <v>5520</v>
      </c>
      <c r="H25468" t="s">
        <v>5521</v>
      </c>
      <c r="I25468" t="s">
        <v>1546</v>
      </c>
      <c r="J25468" t="s">
        <v>84</v>
      </c>
      <c r="K25468" t="s">
        <v>1126</v>
      </c>
      <c r="L25468" s="1">
        <v>4987497268914</v>
      </c>
      <c r="M25468" t="s">
        <v>16569</v>
      </c>
      <c r="N25468" t="s">
        <v>86</v>
      </c>
      <c r="O25468">
        <v>5</v>
      </c>
      <c r="P25468" t="s">
        <v>37</v>
      </c>
    </row>
    <row r="25469" spans="1:16" x14ac:dyDescent="0.45">
      <c r="A25469" s="7" t="s">
        <v>16570</v>
      </c>
      <c r="B25469" s="8">
        <v>50</v>
      </c>
      <c r="C25469" s="8" t="s">
        <v>37</v>
      </c>
      <c r="D25469" s="8">
        <v>14987850007805</v>
      </c>
      <c r="E25469" s="8">
        <v>4987850007808</v>
      </c>
      <c r="F25469" s="8"/>
      <c r="G25469" s="7" t="s">
        <v>5520</v>
      </c>
      <c r="H25469" s="7" t="s">
        <v>5521</v>
      </c>
      <c r="I25469" s="7" t="s">
        <v>1546</v>
      </c>
      <c r="J25469" s="7" t="s">
        <v>84</v>
      </c>
      <c r="K25469" s="7" t="s">
        <v>1126</v>
      </c>
      <c r="L25469" s="8">
        <v>4987850007815</v>
      </c>
      <c r="M25469" s="7" t="s">
        <v>16569</v>
      </c>
      <c r="N25469" s="7" t="s">
        <v>86</v>
      </c>
      <c r="O25469" s="7">
        <v>5</v>
      </c>
      <c r="P25469" s="7" t="s">
        <v>37</v>
      </c>
    </row>
    <row r="25470" spans="1:16" x14ac:dyDescent="0.45">
      <c r="A25470" t="s">
        <v>16570</v>
      </c>
      <c r="B25470" s="1">
        <v>50</v>
      </c>
      <c r="C25470" s="1" t="s">
        <v>37</v>
      </c>
      <c r="D25470" s="1">
        <v>14987483006329</v>
      </c>
      <c r="E25470" s="1">
        <v>4987483006322</v>
      </c>
      <c r="G25470" t="s">
        <v>5520</v>
      </c>
      <c r="H25470" t="s">
        <v>5521</v>
      </c>
      <c r="I25470" t="s">
        <v>1546</v>
      </c>
      <c r="J25470" t="s">
        <v>84</v>
      </c>
      <c r="K25470" t="s">
        <v>1126</v>
      </c>
      <c r="L25470" s="1">
        <v>4987483006599</v>
      </c>
      <c r="M25470" t="s">
        <v>16569</v>
      </c>
      <c r="N25470" t="s">
        <v>86</v>
      </c>
      <c r="O25470">
        <v>5</v>
      </c>
      <c r="P25470" t="s">
        <v>37</v>
      </c>
    </row>
    <row r="25471" spans="1:16" x14ac:dyDescent="0.45">
      <c r="A25471" s="7" t="s">
        <v>27819</v>
      </c>
      <c r="B25471" s="8">
        <v>50</v>
      </c>
      <c r="C25471" s="8" t="s">
        <v>37</v>
      </c>
      <c r="D25471" s="8">
        <v>14987421113621</v>
      </c>
      <c r="E25471" s="8">
        <v>4987421113624</v>
      </c>
      <c r="F25471" s="8"/>
      <c r="G25471" s="7" t="s">
        <v>5520</v>
      </c>
      <c r="H25471" s="7" t="s">
        <v>5521</v>
      </c>
      <c r="I25471" s="7" t="s">
        <v>1546</v>
      </c>
      <c r="J25471" s="7" t="s">
        <v>84</v>
      </c>
      <c r="K25471" s="7" t="s">
        <v>1126</v>
      </c>
      <c r="L25471" s="8">
        <v>4987421113969</v>
      </c>
      <c r="M25471" s="7" t="s">
        <v>27818</v>
      </c>
      <c r="N25471" s="7" t="s">
        <v>86</v>
      </c>
      <c r="O25471" s="7">
        <v>5</v>
      </c>
      <c r="P25471" s="7" t="s">
        <v>37</v>
      </c>
    </row>
    <row r="25472" spans="1:16" x14ac:dyDescent="0.45">
      <c r="A25472" t="s">
        <v>69812</v>
      </c>
      <c r="B25472" s="1">
        <v>50</v>
      </c>
      <c r="C25472" s="1" t="s">
        <v>37</v>
      </c>
      <c r="D25472" s="1">
        <v>14987497305524</v>
      </c>
      <c r="E25472" s="1">
        <v>4987497305527</v>
      </c>
      <c r="G25472" t="s">
        <v>5520</v>
      </c>
      <c r="H25472" t="s">
        <v>5521</v>
      </c>
      <c r="I25472" t="s">
        <v>1546</v>
      </c>
      <c r="J25472" t="s">
        <v>84</v>
      </c>
      <c r="K25472" t="s">
        <v>1126</v>
      </c>
      <c r="L25472" s="1">
        <v>4987497305503</v>
      </c>
      <c r="M25472" t="s">
        <v>69811</v>
      </c>
      <c r="N25472" t="s">
        <v>86</v>
      </c>
      <c r="O25472">
        <v>5</v>
      </c>
      <c r="P25472" t="s">
        <v>37</v>
      </c>
    </row>
    <row r="25473" spans="1:16" x14ac:dyDescent="0.45">
      <c r="A25473" s="7" t="s">
        <v>69812</v>
      </c>
      <c r="B25473" s="8">
        <v>25</v>
      </c>
      <c r="C25473" s="8" t="s">
        <v>37</v>
      </c>
      <c r="D25473" s="8">
        <v>14987497305517</v>
      </c>
      <c r="E25473" s="8">
        <v>4987497305510</v>
      </c>
      <c r="F25473" s="8"/>
      <c r="G25473" s="7" t="s">
        <v>5520</v>
      </c>
      <c r="H25473" s="7" t="s">
        <v>5521</v>
      </c>
      <c r="I25473" s="7" t="s">
        <v>1546</v>
      </c>
      <c r="J25473" s="7" t="s">
        <v>84</v>
      </c>
      <c r="K25473" s="7" t="s">
        <v>1126</v>
      </c>
      <c r="L25473" s="8">
        <v>4987497305503</v>
      </c>
      <c r="M25473" s="7" t="s">
        <v>69811</v>
      </c>
      <c r="N25473" s="7" t="s">
        <v>86</v>
      </c>
      <c r="O25473" s="7">
        <v>5</v>
      </c>
      <c r="P25473" s="7" t="s">
        <v>37</v>
      </c>
    </row>
    <row r="25474" spans="1:16" x14ac:dyDescent="0.45">
      <c r="A25474" t="s">
        <v>5522</v>
      </c>
      <c r="B25474" s="1">
        <v>50</v>
      </c>
      <c r="C25474" s="1" t="s">
        <v>37</v>
      </c>
      <c r="D25474" s="1">
        <v>14987243321754</v>
      </c>
      <c r="E25474" s="1">
        <v>4987243321757</v>
      </c>
      <c r="G25474" t="s">
        <v>5520</v>
      </c>
      <c r="H25474" t="s">
        <v>5521</v>
      </c>
      <c r="I25474" t="s">
        <v>1546</v>
      </c>
      <c r="J25474" t="s">
        <v>84</v>
      </c>
      <c r="K25474" t="s">
        <v>1126</v>
      </c>
      <c r="L25474" s="1">
        <v>4987243221712</v>
      </c>
      <c r="M25474" t="s">
        <v>5519</v>
      </c>
      <c r="N25474" t="s">
        <v>86</v>
      </c>
      <c r="O25474">
        <v>5</v>
      </c>
      <c r="P25474" t="s">
        <v>37</v>
      </c>
    </row>
    <row r="25475" spans="1:16" x14ac:dyDescent="0.45">
      <c r="A25475" s="7" t="s">
        <v>30650</v>
      </c>
      <c r="B25475" s="8">
        <v>50</v>
      </c>
      <c r="C25475" s="8" t="s">
        <v>37</v>
      </c>
      <c r="D25475" s="8">
        <v>14987060307849</v>
      </c>
      <c r="E25475" s="8">
        <v>4987060307842</v>
      </c>
      <c r="F25475" s="8"/>
      <c r="G25475" s="7" t="s">
        <v>5520</v>
      </c>
      <c r="H25475" s="7" t="s">
        <v>5521</v>
      </c>
      <c r="I25475" s="7" t="s">
        <v>1546</v>
      </c>
      <c r="J25475" s="7" t="s">
        <v>84</v>
      </c>
      <c r="K25475" s="7" t="s">
        <v>1126</v>
      </c>
      <c r="L25475" s="8">
        <v>4987060507846</v>
      </c>
      <c r="M25475" s="7" t="s">
        <v>30649</v>
      </c>
      <c r="N25475" s="7" t="s">
        <v>86</v>
      </c>
      <c r="O25475" s="7">
        <v>5</v>
      </c>
      <c r="P25475" s="7" t="s">
        <v>37</v>
      </c>
    </row>
    <row r="25476" spans="1:16" x14ac:dyDescent="0.45">
      <c r="A25476" t="s">
        <v>69095</v>
      </c>
      <c r="B25476" s="1">
        <v>50</v>
      </c>
      <c r="C25476" s="1" t="s">
        <v>37</v>
      </c>
      <c r="D25476" s="1">
        <v>14987447133115</v>
      </c>
      <c r="E25476" s="1">
        <v>4987447133118</v>
      </c>
      <c r="G25476" t="s">
        <v>5520</v>
      </c>
      <c r="H25476" t="s">
        <v>5521</v>
      </c>
      <c r="I25476" t="s">
        <v>1546</v>
      </c>
      <c r="J25476" t="s">
        <v>84</v>
      </c>
      <c r="K25476" t="s">
        <v>1126</v>
      </c>
      <c r="L25476" s="1">
        <v>4987447133910</v>
      </c>
      <c r="M25476" t="s">
        <v>69094</v>
      </c>
      <c r="N25476" t="s">
        <v>86</v>
      </c>
      <c r="O25476">
        <v>5</v>
      </c>
      <c r="P25476" t="s">
        <v>37</v>
      </c>
    </row>
    <row r="25477" spans="1:16" x14ac:dyDescent="0.45">
      <c r="A25477" s="7" t="s">
        <v>69095</v>
      </c>
      <c r="B25477" s="8">
        <v>50</v>
      </c>
      <c r="C25477" s="8" t="s">
        <v>37</v>
      </c>
      <c r="D25477" s="8">
        <v>14987792171817</v>
      </c>
      <c r="E25477" s="8">
        <v>4987792171810</v>
      </c>
      <c r="F25477" s="8"/>
      <c r="G25477" s="7" t="s">
        <v>5520</v>
      </c>
      <c r="H25477" s="7" t="s">
        <v>5521</v>
      </c>
      <c r="I25477" s="7" t="s">
        <v>1546</v>
      </c>
      <c r="J25477" s="7" t="s">
        <v>84</v>
      </c>
      <c r="K25477" s="7" t="s">
        <v>1126</v>
      </c>
      <c r="L25477" s="8">
        <v>4987792028381</v>
      </c>
      <c r="M25477" s="7" t="s">
        <v>69094</v>
      </c>
      <c r="N25477" s="7" t="s">
        <v>86</v>
      </c>
      <c r="O25477" s="7">
        <v>5</v>
      </c>
      <c r="P25477" s="7" t="s">
        <v>37</v>
      </c>
    </row>
    <row r="25478" spans="1:16" x14ac:dyDescent="0.45">
      <c r="A25478" t="s">
        <v>69815</v>
      </c>
      <c r="B25478" s="1">
        <v>50</v>
      </c>
      <c r="C25478" s="1" t="s">
        <v>37</v>
      </c>
      <c r="D25478" s="1">
        <v>14987497130515</v>
      </c>
      <c r="E25478" s="1">
        <v>4987497130518</v>
      </c>
      <c r="G25478" t="s">
        <v>69814</v>
      </c>
      <c r="H25478" t="s">
        <v>69813</v>
      </c>
      <c r="I25478" t="s">
        <v>2779</v>
      </c>
      <c r="J25478" t="s">
        <v>84</v>
      </c>
      <c r="K25478" t="s">
        <v>1126</v>
      </c>
      <c r="L25478" s="1">
        <v>4987497130914</v>
      </c>
      <c r="M25478" t="s">
        <v>69813</v>
      </c>
      <c r="N25478" t="s">
        <v>86</v>
      </c>
      <c r="O25478">
        <v>5</v>
      </c>
      <c r="P25478" t="s">
        <v>37</v>
      </c>
    </row>
    <row r="25479" spans="1:16" x14ac:dyDescent="0.45">
      <c r="A25479" s="7" t="s">
        <v>69815</v>
      </c>
      <c r="B25479" s="8">
        <v>25</v>
      </c>
      <c r="C25479" s="8" t="s">
        <v>37</v>
      </c>
      <c r="D25479" s="8">
        <v>14987497130317</v>
      </c>
      <c r="E25479" s="8">
        <v>4987497130310</v>
      </c>
      <c r="F25479" s="8"/>
      <c r="G25479" s="7" t="s">
        <v>69814</v>
      </c>
      <c r="H25479" s="7" t="s">
        <v>69813</v>
      </c>
      <c r="I25479" s="7" t="s">
        <v>2779</v>
      </c>
      <c r="J25479" s="7" t="s">
        <v>84</v>
      </c>
      <c r="K25479" s="7" t="s">
        <v>1126</v>
      </c>
      <c r="L25479" s="8">
        <v>4987497130914</v>
      </c>
      <c r="M25479" s="7" t="s">
        <v>69813</v>
      </c>
      <c r="N25479" s="7" t="s">
        <v>86</v>
      </c>
      <c r="O25479" s="7">
        <v>5</v>
      </c>
      <c r="P25479" s="7" t="s">
        <v>37</v>
      </c>
    </row>
    <row r="25480" spans="1:16" x14ac:dyDescent="0.45">
      <c r="A25480" t="s">
        <v>69818</v>
      </c>
      <c r="B25480" s="1">
        <v>50</v>
      </c>
      <c r="C25480" s="1" t="s">
        <v>37</v>
      </c>
      <c r="D25480" s="1">
        <v>14987497131512</v>
      </c>
      <c r="E25480" s="1">
        <v>4987497131515</v>
      </c>
      <c r="G25480" t="s">
        <v>69817</v>
      </c>
      <c r="H25480" t="s">
        <v>69816</v>
      </c>
      <c r="I25480" t="s">
        <v>1546</v>
      </c>
      <c r="J25480" t="s">
        <v>84</v>
      </c>
      <c r="K25480" t="s">
        <v>1126</v>
      </c>
      <c r="L25480" s="1">
        <v>4987497131911</v>
      </c>
      <c r="M25480" t="s">
        <v>69816</v>
      </c>
      <c r="N25480" t="s">
        <v>86</v>
      </c>
      <c r="O25480">
        <v>5</v>
      </c>
      <c r="P25480" t="s">
        <v>37</v>
      </c>
    </row>
    <row r="25481" spans="1:16" x14ac:dyDescent="0.45">
      <c r="A25481" s="7" t="s">
        <v>69818</v>
      </c>
      <c r="B25481" s="8">
        <v>25</v>
      </c>
      <c r="C25481" s="8" t="s">
        <v>37</v>
      </c>
      <c r="D25481" s="8">
        <v>14987497131314</v>
      </c>
      <c r="E25481" s="8">
        <v>4987497131317</v>
      </c>
      <c r="F25481" s="8"/>
      <c r="G25481" s="7" t="s">
        <v>69817</v>
      </c>
      <c r="H25481" s="7" t="s">
        <v>69816</v>
      </c>
      <c r="I25481" s="7" t="s">
        <v>1546</v>
      </c>
      <c r="J25481" s="7" t="s">
        <v>84</v>
      </c>
      <c r="K25481" s="7" t="s">
        <v>1126</v>
      </c>
      <c r="L25481" s="8">
        <v>4987497131911</v>
      </c>
      <c r="M25481" s="7" t="s">
        <v>69816</v>
      </c>
      <c r="N25481" s="7" t="s">
        <v>86</v>
      </c>
      <c r="O25481" s="7">
        <v>5</v>
      </c>
      <c r="P25481" s="7" t="s">
        <v>37</v>
      </c>
    </row>
    <row r="25482" spans="1:16" x14ac:dyDescent="0.45">
      <c r="A25482" t="s">
        <v>78115</v>
      </c>
      <c r="B25482" s="1">
        <v>100</v>
      </c>
      <c r="C25482" s="1" t="s">
        <v>53</v>
      </c>
      <c r="D25482" s="1">
        <v>14987118002382</v>
      </c>
      <c r="E25482" s="1">
        <v>4987118002385</v>
      </c>
      <c r="G25482" t="s">
        <v>33659</v>
      </c>
      <c r="H25482" t="s">
        <v>33660</v>
      </c>
      <c r="I25482" t="s">
        <v>49</v>
      </c>
      <c r="J25482" t="s">
        <v>50</v>
      </c>
      <c r="K25482" t="s">
        <v>51</v>
      </c>
      <c r="L25482" s="1">
        <v>4987118002361</v>
      </c>
      <c r="M25482" t="s">
        <v>78114</v>
      </c>
      <c r="N25482" t="s">
        <v>52</v>
      </c>
      <c r="O25482">
        <v>10</v>
      </c>
      <c r="P25482" t="s">
        <v>53</v>
      </c>
    </row>
    <row r="25483" spans="1:16" x14ac:dyDescent="0.45">
      <c r="A25483" s="7" t="s">
        <v>78115</v>
      </c>
      <c r="B25483" s="8">
        <v>500</v>
      </c>
      <c r="C25483" s="8" t="s">
        <v>53</v>
      </c>
      <c r="D25483" s="8">
        <v>14987118002306</v>
      </c>
      <c r="E25483" s="8">
        <v>4987118002309</v>
      </c>
      <c r="F25483" s="8"/>
      <c r="G25483" s="7" t="s">
        <v>33659</v>
      </c>
      <c r="H25483" s="7" t="s">
        <v>33660</v>
      </c>
      <c r="I25483" s="7" t="s">
        <v>49</v>
      </c>
      <c r="J25483" s="7" t="s">
        <v>50</v>
      </c>
      <c r="K25483" s="7" t="s">
        <v>51</v>
      </c>
      <c r="L25483" s="8">
        <v>4987118002361</v>
      </c>
      <c r="M25483" s="7" t="s">
        <v>78114</v>
      </c>
      <c r="N25483" s="7" t="s">
        <v>52</v>
      </c>
      <c r="O25483" s="7">
        <v>10</v>
      </c>
      <c r="P25483" s="7" t="s">
        <v>53</v>
      </c>
    </row>
    <row r="25484" spans="1:16" x14ac:dyDescent="0.45">
      <c r="A25484" t="s">
        <v>78115</v>
      </c>
      <c r="B25484" s="1">
        <v>100</v>
      </c>
      <c r="C25484" s="1" t="s">
        <v>53</v>
      </c>
      <c r="D25484" s="1">
        <v>14987123400036</v>
      </c>
      <c r="E25484" s="1">
        <v>4987123400039</v>
      </c>
      <c r="G25484" t="s">
        <v>33659</v>
      </c>
      <c r="H25484" t="s">
        <v>33660</v>
      </c>
      <c r="I25484" t="s">
        <v>49</v>
      </c>
      <c r="J25484" t="s">
        <v>50</v>
      </c>
      <c r="K25484" t="s">
        <v>51</v>
      </c>
      <c r="L25484" s="1">
        <v>4987123550055</v>
      </c>
      <c r="M25484" t="s">
        <v>78114</v>
      </c>
      <c r="N25484" t="s">
        <v>52</v>
      </c>
      <c r="O25484">
        <v>10</v>
      </c>
      <c r="P25484" t="s">
        <v>53</v>
      </c>
    </row>
    <row r="25485" spans="1:16" x14ac:dyDescent="0.45">
      <c r="A25485" s="7" t="s">
        <v>78115</v>
      </c>
      <c r="B25485" s="8">
        <v>500</v>
      </c>
      <c r="C25485" s="8" t="s">
        <v>53</v>
      </c>
      <c r="D25485" s="8">
        <v>14987123400029</v>
      </c>
      <c r="E25485" s="8">
        <v>4987123400022</v>
      </c>
      <c r="F25485" s="8"/>
      <c r="G25485" s="7" t="s">
        <v>33659</v>
      </c>
      <c r="H25485" s="7" t="s">
        <v>33660</v>
      </c>
      <c r="I25485" s="7" t="s">
        <v>49</v>
      </c>
      <c r="J25485" s="7" t="s">
        <v>50</v>
      </c>
      <c r="K25485" s="7" t="s">
        <v>51</v>
      </c>
      <c r="L25485" s="8">
        <v>4987123550055</v>
      </c>
      <c r="M25485" s="7" t="s">
        <v>78114</v>
      </c>
      <c r="N25485" s="7" t="s">
        <v>52</v>
      </c>
      <c r="O25485" s="7">
        <v>10</v>
      </c>
      <c r="P25485" s="7" t="s">
        <v>53</v>
      </c>
    </row>
    <row r="25486" spans="1:16" x14ac:dyDescent="0.45">
      <c r="A25486" t="s">
        <v>78118</v>
      </c>
      <c r="B25486" s="1">
        <v>100</v>
      </c>
      <c r="C25486" s="1" t="s">
        <v>37</v>
      </c>
      <c r="D25486" s="1">
        <v>14987118384105</v>
      </c>
      <c r="E25486" s="1">
        <v>4987118384108</v>
      </c>
      <c r="G25486" t="s">
        <v>78117</v>
      </c>
      <c r="H25486" t="s">
        <v>78116</v>
      </c>
      <c r="I25486" t="s">
        <v>11449</v>
      </c>
      <c r="J25486" t="s">
        <v>50</v>
      </c>
      <c r="K25486" t="s">
        <v>15</v>
      </c>
      <c r="L25486" s="1">
        <v>4987118384160</v>
      </c>
      <c r="M25486" t="s">
        <v>78116</v>
      </c>
      <c r="N25486" t="s">
        <v>86</v>
      </c>
      <c r="O25486">
        <v>10</v>
      </c>
      <c r="P25486" t="s">
        <v>37</v>
      </c>
    </row>
    <row r="25487" spans="1:16" x14ac:dyDescent="0.45">
      <c r="A25487" s="7" t="s">
        <v>78118</v>
      </c>
      <c r="B25487" s="8">
        <v>100</v>
      </c>
      <c r="C25487" s="8" t="s">
        <v>37</v>
      </c>
      <c r="D25487" s="8">
        <v>14987123409756</v>
      </c>
      <c r="E25487" s="8">
        <v>4987123409759</v>
      </c>
      <c r="F25487" s="8"/>
      <c r="G25487" s="7" t="s">
        <v>78117</v>
      </c>
      <c r="H25487" s="7" t="s">
        <v>78116</v>
      </c>
      <c r="I25487" s="7" t="s">
        <v>11449</v>
      </c>
      <c r="J25487" s="7" t="s">
        <v>50</v>
      </c>
      <c r="K25487" s="7" t="s">
        <v>15</v>
      </c>
      <c r="L25487" s="8">
        <v>4987123560580</v>
      </c>
      <c r="M25487" s="7" t="s">
        <v>78116</v>
      </c>
      <c r="N25487" s="7" t="s">
        <v>86</v>
      </c>
      <c r="O25487" s="7">
        <v>10</v>
      </c>
      <c r="P25487" s="7" t="s">
        <v>37</v>
      </c>
    </row>
    <row r="25488" spans="1:16" x14ac:dyDescent="0.45">
      <c r="A25488" t="s">
        <v>24265</v>
      </c>
      <c r="B25488" s="1">
        <v>125</v>
      </c>
      <c r="C25488" s="1" t="s">
        <v>53</v>
      </c>
      <c r="D25488" s="1">
        <v>14987114005103</v>
      </c>
      <c r="E25488" s="1">
        <v>4987114005106</v>
      </c>
      <c r="H25488" t="s">
        <v>24263</v>
      </c>
      <c r="I25488" t="s">
        <v>24264</v>
      </c>
      <c r="J25488" t="s">
        <v>50</v>
      </c>
      <c r="K25488" t="s">
        <v>51</v>
      </c>
      <c r="L25488" s="1">
        <v>4987114005199</v>
      </c>
      <c r="M25488" t="s">
        <v>24262</v>
      </c>
      <c r="N25488" t="s">
        <v>52</v>
      </c>
      <c r="O25488">
        <v>25</v>
      </c>
      <c r="P25488" t="s">
        <v>53</v>
      </c>
    </row>
    <row r="25489" spans="1:16" x14ac:dyDescent="0.45">
      <c r="A25489" s="7" t="s">
        <v>24265</v>
      </c>
      <c r="B25489" s="8">
        <v>25</v>
      </c>
      <c r="C25489" s="8" t="s">
        <v>53</v>
      </c>
      <c r="D25489" s="8">
        <v>14987114005004</v>
      </c>
      <c r="E25489" s="8">
        <v>4987114005007</v>
      </c>
      <c r="F25489" s="8"/>
      <c r="G25489" s="7"/>
      <c r="H25489" s="7" t="s">
        <v>24263</v>
      </c>
      <c r="I25489" s="7" t="s">
        <v>24264</v>
      </c>
      <c r="J25489" s="7" t="s">
        <v>50</v>
      </c>
      <c r="K25489" s="7" t="s">
        <v>51</v>
      </c>
      <c r="L25489" s="8">
        <v>4987114005199</v>
      </c>
      <c r="M25489" s="7" t="s">
        <v>24262</v>
      </c>
      <c r="N25489" s="7" t="s">
        <v>52</v>
      </c>
      <c r="O25489" s="7">
        <v>25</v>
      </c>
      <c r="P25489" s="7" t="s">
        <v>53</v>
      </c>
    </row>
    <row r="25490" spans="1:16" x14ac:dyDescent="0.45">
      <c r="A25490" t="s">
        <v>24268</v>
      </c>
      <c r="B25490" s="1">
        <v>28</v>
      </c>
      <c r="C25490" s="1" t="s">
        <v>53</v>
      </c>
      <c r="D25490" s="1">
        <v>14987114005400</v>
      </c>
      <c r="E25490" s="1">
        <v>4987114005403</v>
      </c>
      <c r="G25490" t="s">
        <v>24267</v>
      </c>
      <c r="H25490" t="s">
        <v>24266</v>
      </c>
      <c r="I25490" t="s">
        <v>150</v>
      </c>
      <c r="J25490" t="s">
        <v>50</v>
      </c>
      <c r="K25490" t="s">
        <v>51</v>
      </c>
      <c r="L25490" s="1">
        <v>4987114005496</v>
      </c>
      <c r="M25490" t="s">
        <v>24266</v>
      </c>
      <c r="N25490" t="s">
        <v>52</v>
      </c>
      <c r="O25490">
        <v>14</v>
      </c>
      <c r="P25490" t="s">
        <v>53</v>
      </c>
    </row>
    <row r="25491" spans="1:16" x14ac:dyDescent="0.45">
      <c r="A25491" s="7" t="s">
        <v>24271</v>
      </c>
      <c r="B25491" s="8">
        <v>28</v>
      </c>
      <c r="C25491" s="8" t="s">
        <v>53</v>
      </c>
      <c r="D25491" s="8">
        <v>14987114005905</v>
      </c>
      <c r="E25491" s="8">
        <v>4987114005908</v>
      </c>
      <c r="F25491" s="8"/>
      <c r="G25491" s="7" t="s">
        <v>24270</v>
      </c>
      <c r="H25491" s="7" t="s">
        <v>24269</v>
      </c>
      <c r="I25491" s="7" t="s">
        <v>1654</v>
      </c>
      <c r="J25491" s="7" t="s">
        <v>50</v>
      </c>
      <c r="K25491" s="7" t="s">
        <v>51</v>
      </c>
      <c r="L25491" s="8">
        <v>4987114005694</v>
      </c>
      <c r="M25491" s="7" t="s">
        <v>24269</v>
      </c>
      <c r="N25491" s="7" t="s">
        <v>52</v>
      </c>
      <c r="O25491" s="7">
        <v>14</v>
      </c>
      <c r="P25491" s="7" t="s">
        <v>53</v>
      </c>
    </row>
    <row r="25492" spans="1:16" x14ac:dyDescent="0.45">
      <c r="A25492" t="s">
        <v>24271</v>
      </c>
      <c r="B25492" s="1">
        <v>700</v>
      </c>
      <c r="C25492" s="1" t="s">
        <v>53</v>
      </c>
      <c r="D25492" s="1">
        <v>14987114005707</v>
      </c>
      <c r="E25492" s="1">
        <v>4987114005700</v>
      </c>
      <c r="G25492" t="s">
        <v>24270</v>
      </c>
      <c r="H25492" t="s">
        <v>24269</v>
      </c>
      <c r="I25492" t="s">
        <v>1654</v>
      </c>
      <c r="J25492" t="s">
        <v>50</v>
      </c>
      <c r="K25492" t="s">
        <v>51</v>
      </c>
      <c r="L25492" s="1">
        <v>4987114005694</v>
      </c>
      <c r="M25492" t="s">
        <v>24269</v>
      </c>
      <c r="N25492" t="s">
        <v>52</v>
      </c>
      <c r="O25492">
        <v>14</v>
      </c>
      <c r="P25492" t="s">
        <v>53</v>
      </c>
    </row>
    <row r="25493" spans="1:16" x14ac:dyDescent="0.45">
      <c r="A25493" s="7" t="s">
        <v>24271</v>
      </c>
      <c r="B25493" s="8">
        <v>84</v>
      </c>
      <c r="C25493" s="8" t="s">
        <v>53</v>
      </c>
      <c r="D25493" s="8">
        <v>14987114005608</v>
      </c>
      <c r="E25493" s="8">
        <v>4987114005601</v>
      </c>
      <c r="F25493" s="8"/>
      <c r="G25493" s="7" t="s">
        <v>24270</v>
      </c>
      <c r="H25493" s="7" t="s">
        <v>24269</v>
      </c>
      <c r="I25493" s="7" t="s">
        <v>1654</v>
      </c>
      <c r="J25493" s="7" t="s">
        <v>50</v>
      </c>
      <c r="K25493" s="7" t="s">
        <v>51</v>
      </c>
      <c r="L25493" s="8">
        <v>4987114005694</v>
      </c>
      <c r="M25493" s="7" t="s">
        <v>24269</v>
      </c>
      <c r="N25493" s="7" t="s">
        <v>52</v>
      </c>
      <c r="O25493" s="7">
        <v>14</v>
      </c>
      <c r="P25493" s="7" t="s">
        <v>53</v>
      </c>
    </row>
    <row r="25494" spans="1:16" x14ac:dyDescent="0.45">
      <c r="A25494" t="s">
        <v>15811</v>
      </c>
      <c r="B25494" s="1">
        <v>500</v>
      </c>
      <c r="C25494" s="1" t="s">
        <v>87</v>
      </c>
      <c r="D25494" s="1">
        <v>14987138820652</v>
      </c>
      <c r="E25494" s="1">
        <v>4987138820655</v>
      </c>
      <c r="G25494" t="s">
        <v>9319</v>
      </c>
      <c r="H25494" t="s">
        <v>9320</v>
      </c>
      <c r="I25494" t="s">
        <v>577</v>
      </c>
      <c r="J25494" t="s">
        <v>50</v>
      </c>
      <c r="K25494" t="s">
        <v>36</v>
      </c>
      <c r="L25494" s="1">
        <v>4987138840653</v>
      </c>
      <c r="M25494" t="s">
        <v>15810</v>
      </c>
      <c r="N25494" t="s">
        <v>56</v>
      </c>
      <c r="O25494">
        <v>500</v>
      </c>
      <c r="P25494" t="s">
        <v>87</v>
      </c>
    </row>
    <row r="25495" spans="1:16" x14ac:dyDescent="0.45">
      <c r="A25495" s="7" t="s">
        <v>47677</v>
      </c>
      <c r="B25495" s="8">
        <v>500</v>
      </c>
      <c r="C25495" s="8" t="s">
        <v>87</v>
      </c>
      <c r="D25495" s="8">
        <v>14987716243354</v>
      </c>
      <c r="E25495" s="8">
        <v>4987716243357</v>
      </c>
      <c r="F25495" s="8"/>
      <c r="G25495" s="7" t="s">
        <v>9319</v>
      </c>
      <c r="H25495" s="7" t="s">
        <v>9320</v>
      </c>
      <c r="I25495" s="7" t="s">
        <v>577</v>
      </c>
      <c r="J25495" s="7" t="s">
        <v>50</v>
      </c>
      <c r="K25495" s="7" t="s">
        <v>36</v>
      </c>
      <c r="L25495" s="8">
        <v>4987716243302</v>
      </c>
      <c r="M25495" s="7" t="s">
        <v>47676</v>
      </c>
      <c r="N25495" s="7" t="s">
        <v>56</v>
      </c>
      <c r="O25495" s="7">
        <v>500</v>
      </c>
      <c r="P25495" s="7" t="s">
        <v>87</v>
      </c>
    </row>
    <row r="25496" spans="1:16" x14ac:dyDescent="0.45">
      <c r="A25496" t="s">
        <v>9913</v>
      </c>
      <c r="B25496" s="1">
        <v>10</v>
      </c>
      <c r="C25496" s="1" t="s">
        <v>448</v>
      </c>
      <c r="D25496" s="1">
        <v>14987028210778</v>
      </c>
      <c r="E25496" s="1">
        <v>4987028210771</v>
      </c>
      <c r="G25496" t="s">
        <v>9911</v>
      </c>
      <c r="H25496" t="s">
        <v>9910</v>
      </c>
      <c r="I25496" t="s">
        <v>9912</v>
      </c>
      <c r="J25496" t="s">
        <v>14</v>
      </c>
      <c r="K25496" t="s">
        <v>15</v>
      </c>
      <c r="L25496" s="1">
        <v>4987028527367</v>
      </c>
      <c r="M25496" t="s">
        <v>9910</v>
      </c>
      <c r="N25496" t="s">
        <v>16</v>
      </c>
      <c r="O25496">
        <v>1</v>
      </c>
      <c r="P25496" t="s">
        <v>448</v>
      </c>
    </row>
    <row r="25497" spans="1:16" x14ac:dyDescent="0.45">
      <c r="A25497" s="7" t="s">
        <v>9917</v>
      </c>
      <c r="B25497" s="8">
        <v>100</v>
      </c>
      <c r="C25497" s="8" t="s">
        <v>53</v>
      </c>
      <c r="D25497" s="8">
        <v>14987028210723</v>
      </c>
      <c r="E25497" s="8">
        <v>4987028210726</v>
      </c>
      <c r="F25497" s="8"/>
      <c r="G25497" s="7" t="s">
        <v>9915</v>
      </c>
      <c r="H25497" s="7" t="s">
        <v>9914</v>
      </c>
      <c r="I25497" s="7" t="s">
        <v>9916</v>
      </c>
      <c r="J25497" s="7" t="s">
        <v>50</v>
      </c>
      <c r="K25497" s="7" t="s">
        <v>51</v>
      </c>
      <c r="L25497" s="8">
        <v>4987028527190</v>
      </c>
      <c r="M25497" s="7" t="s">
        <v>9914</v>
      </c>
      <c r="N25497" s="7" t="s">
        <v>52</v>
      </c>
      <c r="O25497" s="7">
        <v>10</v>
      </c>
      <c r="P25497" s="7" t="s">
        <v>53</v>
      </c>
    </row>
    <row r="25498" spans="1:16" x14ac:dyDescent="0.45">
      <c r="A25498" t="s">
        <v>9917</v>
      </c>
      <c r="B25498" s="1">
        <v>1000</v>
      </c>
      <c r="C25498" s="1" t="s">
        <v>53</v>
      </c>
      <c r="D25498" s="1">
        <v>14987028210747</v>
      </c>
      <c r="E25498" s="1">
        <v>4987028210740</v>
      </c>
      <c r="G25498" t="s">
        <v>9915</v>
      </c>
      <c r="H25498" t="s">
        <v>9914</v>
      </c>
      <c r="I25498" t="s">
        <v>9916</v>
      </c>
      <c r="J25498" t="s">
        <v>50</v>
      </c>
      <c r="K25498" t="s">
        <v>51</v>
      </c>
      <c r="L25498" s="1">
        <v>4987028527190</v>
      </c>
      <c r="M25498" t="s">
        <v>9914</v>
      </c>
      <c r="N25498" t="s">
        <v>52</v>
      </c>
      <c r="O25498">
        <v>10</v>
      </c>
      <c r="P25498" t="s">
        <v>53</v>
      </c>
    </row>
    <row r="25499" spans="1:16" x14ac:dyDescent="0.45">
      <c r="A25499" s="7" t="s">
        <v>9918</v>
      </c>
      <c r="B25499" s="8">
        <v>100</v>
      </c>
      <c r="C25499" s="8" t="s">
        <v>53</v>
      </c>
      <c r="D25499" s="8">
        <v>14987028210730</v>
      </c>
      <c r="E25499" s="8">
        <v>4987028210733</v>
      </c>
      <c r="F25499" s="8"/>
      <c r="G25499" s="7" t="s">
        <v>9915</v>
      </c>
      <c r="H25499" s="7" t="s">
        <v>9914</v>
      </c>
      <c r="I25499" s="7" t="s">
        <v>9916</v>
      </c>
      <c r="J25499" s="7" t="s">
        <v>50</v>
      </c>
      <c r="K25499" s="7" t="s">
        <v>51</v>
      </c>
      <c r="L25499" s="8">
        <v>4987028527206</v>
      </c>
      <c r="M25499" s="7" t="s">
        <v>9914</v>
      </c>
      <c r="N25499" s="7" t="s">
        <v>56</v>
      </c>
      <c r="O25499" s="7">
        <v>100</v>
      </c>
      <c r="P25499" s="7" t="s">
        <v>53</v>
      </c>
    </row>
    <row r="25500" spans="1:16" x14ac:dyDescent="0.45">
      <c r="A25500" t="s">
        <v>9922</v>
      </c>
      <c r="B25500" s="1">
        <v>15</v>
      </c>
      <c r="C25500" s="1" t="s">
        <v>37</v>
      </c>
      <c r="D25500" s="1">
        <v>14987028210754</v>
      </c>
      <c r="E25500" s="1">
        <v>4987028210757</v>
      </c>
      <c r="G25500" t="s">
        <v>9920</v>
      </c>
      <c r="H25500" t="s">
        <v>9919</v>
      </c>
      <c r="I25500" t="s">
        <v>9921</v>
      </c>
      <c r="J25500" t="s">
        <v>50</v>
      </c>
      <c r="K25500" t="s">
        <v>15</v>
      </c>
      <c r="L25500" s="1">
        <v>4987028527282</v>
      </c>
      <c r="M25500" t="s">
        <v>9919</v>
      </c>
      <c r="N25500" t="s">
        <v>1236</v>
      </c>
      <c r="O25500">
        <v>15</v>
      </c>
      <c r="P25500" t="s">
        <v>37</v>
      </c>
    </row>
    <row r="25501" spans="1:16" x14ac:dyDescent="0.45">
      <c r="A25501" s="7" t="s">
        <v>9926</v>
      </c>
      <c r="B25501" s="8">
        <v>100</v>
      </c>
      <c r="C25501" s="8" t="s">
        <v>87</v>
      </c>
      <c r="D25501" s="8">
        <v>14987028210709</v>
      </c>
      <c r="E25501" s="8">
        <v>4987028210702</v>
      </c>
      <c r="F25501" s="8"/>
      <c r="G25501" s="7" t="s">
        <v>9924</v>
      </c>
      <c r="H25501" s="7" t="s">
        <v>9923</v>
      </c>
      <c r="I25501" s="7" t="s">
        <v>9925</v>
      </c>
      <c r="J25501" s="7" t="s">
        <v>50</v>
      </c>
      <c r="K25501" s="7" t="s">
        <v>177</v>
      </c>
      <c r="L25501" s="8">
        <v>4987028527114</v>
      </c>
      <c r="M25501" s="7" t="s">
        <v>9923</v>
      </c>
      <c r="N25501" s="7" t="s">
        <v>56</v>
      </c>
      <c r="O25501" s="7">
        <v>100</v>
      </c>
      <c r="P25501" s="7" t="s">
        <v>87</v>
      </c>
    </row>
    <row r="25502" spans="1:16" x14ac:dyDescent="0.45">
      <c r="A25502" t="s">
        <v>55438</v>
      </c>
      <c r="B25502" s="1">
        <v>1200</v>
      </c>
      <c r="C25502" s="1" t="s">
        <v>67</v>
      </c>
      <c r="D25502" s="1">
        <v>14987124224730</v>
      </c>
      <c r="E25502" s="1">
        <v>4987124224733</v>
      </c>
      <c r="G25502" t="s">
        <v>19090</v>
      </c>
      <c r="H25502" t="s">
        <v>19091</v>
      </c>
      <c r="I25502" t="s">
        <v>104</v>
      </c>
      <c r="J25502" t="s">
        <v>50</v>
      </c>
      <c r="K25502" t="s">
        <v>67</v>
      </c>
      <c r="M25502" t="s">
        <v>55437</v>
      </c>
      <c r="N25502" t="s">
        <v>52</v>
      </c>
      <c r="O25502">
        <v>10</v>
      </c>
      <c r="P25502" t="s">
        <v>67</v>
      </c>
    </row>
    <row r="25503" spans="1:16" x14ac:dyDescent="0.45">
      <c r="A25503" s="7" t="s">
        <v>55438</v>
      </c>
      <c r="B25503" s="8">
        <v>100</v>
      </c>
      <c r="C25503" s="8" t="s">
        <v>67</v>
      </c>
      <c r="D25503" s="8">
        <v>14987124224716</v>
      </c>
      <c r="E25503" s="8">
        <v>4987124224719</v>
      </c>
      <c r="F25503" s="8"/>
      <c r="G25503" s="7" t="s">
        <v>19090</v>
      </c>
      <c r="H25503" s="7" t="s">
        <v>19091</v>
      </c>
      <c r="I25503" s="7" t="s">
        <v>104</v>
      </c>
      <c r="J25503" s="7" t="s">
        <v>50</v>
      </c>
      <c r="K25503" s="7" t="s">
        <v>67</v>
      </c>
      <c r="L25503" s="8"/>
      <c r="M25503" s="7" t="s">
        <v>55437</v>
      </c>
      <c r="N25503" s="7" t="s">
        <v>52</v>
      </c>
      <c r="O25503" s="7">
        <v>10</v>
      </c>
      <c r="P25503" s="7" t="s">
        <v>67</v>
      </c>
    </row>
    <row r="25504" spans="1:16" x14ac:dyDescent="0.45">
      <c r="A25504" t="s">
        <v>55439</v>
      </c>
      <c r="B25504" s="1">
        <v>1200</v>
      </c>
      <c r="C25504" s="1" t="s">
        <v>67</v>
      </c>
      <c r="D25504" s="1">
        <v>14987124224761</v>
      </c>
      <c r="E25504" s="1">
        <v>4987124224764</v>
      </c>
      <c r="G25504" t="s">
        <v>19090</v>
      </c>
      <c r="H25504" t="s">
        <v>19091</v>
      </c>
      <c r="I25504" t="s">
        <v>104</v>
      </c>
      <c r="J25504" t="s">
        <v>50</v>
      </c>
      <c r="K25504" t="s">
        <v>67</v>
      </c>
      <c r="M25504" t="s">
        <v>55437</v>
      </c>
      <c r="N25504" t="s">
        <v>56</v>
      </c>
      <c r="O25504">
        <v>1200</v>
      </c>
      <c r="P25504" t="s">
        <v>67</v>
      </c>
    </row>
    <row r="25505" spans="1:16" x14ac:dyDescent="0.45">
      <c r="A25505" s="7" t="s">
        <v>55441</v>
      </c>
      <c r="B25505" s="8">
        <v>100</v>
      </c>
      <c r="C25505" s="8" t="s">
        <v>67</v>
      </c>
      <c r="D25505" s="8">
        <v>14987124212614</v>
      </c>
      <c r="E25505" s="8">
        <v>4987124212617</v>
      </c>
      <c r="F25505" s="8"/>
      <c r="G25505" s="7" t="s">
        <v>23886</v>
      </c>
      <c r="H25505" s="7" t="s">
        <v>23887</v>
      </c>
      <c r="I25505" s="7" t="s">
        <v>204</v>
      </c>
      <c r="J25505" s="7" t="s">
        <v>50</v>
      </c>
      <c r="K25505" s="7" t="s">
        <v>67</v>
      </c>
      <c r="L25505" s="8"/>
      <c r="M25505" s="7" t="s">
        <v>55440</v>
      </c>
      <c r="N25505" s="7" t="s">
        <v>52</v>
      </c>
      <c r="O25505" s="7">
        <v>10</v>
      </c>
      <c r="P25505" s="7" t="s">
        <v>67</v>
      </c>
    </row>
    <row r="25506" spans="1:16" x14ac:dyDescent="0.45">
      <c r="A25506" t="s">
        <v>55441</v>
      </c>
      <c r="B25506" s="1">
        <v>1200</v>
      </c>
      <c r="C25506" s="1" t="s">
        <v>67</v>
      </c>
      <c r="D25506" s="1">
        <v>14987124212638</v>
      </c>
      <c r="E25506" s="1">
        <v>4987124212631</v>
      </c>
      <c r="G25506" t="s">
        <v>23886</v>
      </c>
      <c r="H25506" t="s">
        <v>23887</v>
      </c>
      <c r="I25506" t="s">
        <v>204</v>
      </c>
      <c r="J25506" t="s">
        <v>50</v>
      </c>
      <c r="K25506" t="s">
        <v>67</v>
      </c>
      <c r="M25506" t="s">
        <v>55440</v>
      </c>
      <c r="N25506" t="s">
        <v>52</v>
      </c>
      <c r="O25506">
        <v>10</v>
      </c>
      <c r="P25506" t="s">
        <v>67</v>
      </c>
    </row>
    <row r="25507" spans="1:16" x14ac:dyDescent="0.45">
      <c r="A25507" s="7" t="s">
        <v>55442</v>
      </c>
      <c r="B25507" s="8">
        <v>1200</v>
      </c>
      <c r="C25507" s="8" t="s">
        <v>67</v>
      </c>
      <c r="D25507" s="8">
        <v>14987124212669</v>
      </c>
      <c r="E25507" s="8">
        <v>4987124212662</v>
      </c>
      <c r="F25507" s="8"/>
      <c r="G25507" s="7" t="s">
        <v>23886</v>
      </c>
      <c r="H25507" s="7" t="s">
        <v>23887</v>
      </c>
      <c r="I25507" s="7" t="s">
        <v>204</v>
      </c>
      <c r="J25507" s="7" t="s">
        <v>50</v>
      </c>
      <c r="K25507" s="7" t="s">
        <v>67</v>
      </c>
      <c r="L25507" s="8"/>
      <c r="M25507" s="7" t="s">
        <v>55440</v>
      </c>
      <c r="N25507" s="7" t="s">
        <v>56</v>
      </c>
      <c r="O25507" s="7">
        <v>1200</v>
      </c>
      <c r="P25507" s="7" t="s">
        <v>67</v>
      </c>
    </row>
    <row r="25508" spans="1:16" x14ac:dyDescent="0.45">
      <c r="A25508" t="s">
        <v>15813</v>
      </c>
      <c r="B25508" s="1">
        <v>500</v>
      </c>
      <c r="C25508" s="1" t="s">
        <v>87</v>
      </c>
      <c r="D25508" s="1">
        <v>14987138820676</v>
      </c>
      <c r="E25508" s="1">
        <v>4987138820679</v>
      </c>
      <c r="G25508" t="s">
        <v>9327</v>
      </c>
      <c r="H25508" t="s">
        <v>9328</v>
      </c>
      <c r="I25508" t="s">
        <v>577</v>
      </c>
      <c r="J25508" t="s">
        <v>50</v>
      </c>
      <c r="K25508" t="s">
        <v>36</v>
      </c>
      <c r="L25508" s="1">
        <v>4987138840677</v>
      </c>
      <c r="M25508" t="s">
        <v>15812</v>
      </c>
      <c r="N25508" t="s">
        <v>56</v>
      </c>
      <c r="O25508">
        <v>500</v>
      </c>
      <c r="P25508" t="s">
        <v>87</v>
      </c>
    </row>
    <row r="25509" spans="1:16" x14ac:dyDescent="0.45">
      <c r="A25509" s="7" t="s">
        <v>47679</v>
      </c>
      <c r="B25509" s="8">
        <v>500</v>
      </c>
      <c r="C25509" s="8" t="s">
        <v>87</v>
      </c>
      <c r="D25509" s="8">
        <v>14987716243453</v>
      </c>
      <c r="E25509" s="8">
        <v>4987716243456</v>
      </c>
      <c r="F25509" s="8"/>
      <c r="G25509" s="7" t="s">
        <v>9327</v>
      </c>
      <c r="H25509" s="7" t="s">
        <v>9328</v>
      </c>
      <c r="I25509" s="7" t="s">
        <v>577</v>
      </c>
      <c r="J25509" s="7" t="s">
        <v>50</v>
      </c>
      <c r="K25509" s="7" t="s">
        <v>36</v>
      </c>
      <c r="L25509" s="8">
        <v>4987716243401</v>
      </c>
      <c r="M25509" s="7" t="s">
        <v>47678</v>
      </c>
      <c r="N25509" s="7" t="s">
        <v>56</v>
      </c>
      <c r="O25509" s="7">
        <v>500</v>
      </c>
      <c r="P25509" s="7" t="s">
        <v>87</v>
      </c>
    </row>
    <row r="25510" spans="1:16" x14ac:dyDescent="0.45">
      <c r="A25510" t="s">
        <v>80947</v>
      </c>
      <c r="B25510" s="1">
        <v>100</v>
      </c>
      <c r="C25510" s="1" t="s">
        <v>87</v>
      </c>
      <c r="D25510" s="1">
        <v>14987123150931</v>
      </c>
      <c r="E25510" s="1">
        <v>4987123150934</v>
      </c>
      <c r="G25510" t="s">
        <v>80946</v>
      </c>
      <c r="H25510" t="s">
        <v>80945</v>
      </c>
      <c r="I25510" t="s">
        <v>41737</v>
      </c>
      <c r="J25510" t="s">
        <v>50</v>
      </c>
      <c r="K25510" t="s">
        <v>177</v>
      </c>
      <c r="L25510" s="1">
        <v>4987123503891</v>
      </c>
      <c r="M25510" t="s">
        <v>80945</v>
      </c>
      <c r="N25510" t="s">
        <v>56</v>
      </c>
      <c r="O25510">
        <v>100</v>
      </c>
      <c r="P25510" t="s">
        <v>87</v>
      </c>
    </row>
    <row r="25511" spans="1:16" x14ac:dyDescent="0.45">
      <c r="A25511" s="7" t="s">
        <v>80954</v>
      </c>
      <c r="B25511" s="8">
        <v>500</v>
      </c>
      <c r="C25511" s="8" t="s">
        <v>53</v>
      </c>
      <c r="D25511" s="8">
        <v>14987123138366</v>
      </c>
      <c r="E25511" s="8">
        <v>4987123138369</v>
      </c>
      <c r="F25511" s="8"/>
      <c r="G25511" s="7" t="s">
        <v>80949</v>
      </c>
      <c r="H25511" s="7" t="s">
        <v>80950</v>
      </c>
      <c r="I25511" s="7" t="s">
        <v>23713</v>
      </c>
      <c r="J25511" s="7" t="s">
        <v>50</v>
      </c>
      <c r="K25511" s="7" t="s">
        <v>51</v>
      </c>
      <c r="L25511" s="8"/>
      <c r="M25511" s="7" t="s">
        <v>80953</v>
      </c>
      <c r="N25511" s="7" t="s">
        <v>52</v>
      </c>
      <c r="O25511" s="7">
        <v>10</v>
      </c>
      <c r="P25511" s="7" t="s">
        <v>53</v>
      </c>
    </row>
    <row r="25512" spans="1:16" x14ac:dyDescent="0.45">
      <c r="A25512" t="s">
        <v>80954</v>
      </c>
      <c r="B25512" s="1">
        <v>100</v>
      </c>
      <c r="C25512" s="1" t="s">
        <v>53</v>
      </c>
      <c r="D25512" s="1">
        <v>14987123138359</v>
      </c>
      <c r="E25512" s="1">
        <v>4987123138352</v>
      </c>
      <c r="G25512" t="s">
        <v>80949</v>
      </c>
      <c r="H25512" t="s">
        <v>80950</v>
      </c>
      <c r="I25512" t="s">
        <v>23713</v>
      </c>
      <c r="J25512" t="s">
        <v>50</v>
      </c>
      <c r="K25512" t="s">
        <v>51</v>
      </c>
      <c r="M25512" t="s">
        <v>80953</v>
      </c>
      <c r="N25512" t="s">
        <v>52</v>
      </c>
      <c r="O25512">
        <v>10</v>
      </c>
      <c r="P25512" t="s">
        <v>53</v>
      </c>
    </row>
    <row r="25513" spans="1:16" x14ac:dyDescent="0.45">
      <c r="A25513" s="7" t="s">
        <v>80955</v>
      </c>
      <c r="B25513" s="8">
        <v>500</v>
      </c>
      <c r="C25513" s="8" t="s">
        <v>53</v>
      </c>
      <c r="D25513" s="8">
        <v>14987123138380</v>
      </c>
      <c r="E25513" s="8">
        <v>4987123138383</v>
      </c>
      <c r="F25513" s="8"/>
      <c r="G25513" s="7" t="s">
        <v>80949</v>
      </c>
      <c r="H25513" s="7" t="s">
        <v>80950</v>
      </c>
      <c r="I25513" s="7" t="s">
        <v>23713</v>
      </c>
      <c r="J25513" s="7" t="s">
        <v>50</v>
      </c>
      <c r="K25513" s="7" t="s">
        <v>51</v>
      </c>
      <c r="L25513" s="8"/>
      <c r="M25513" s="7" t="s">
        <v>80953</v>
      </c>
      <c r="N25513" s="7" t="s">
        <v>56</v>
      </c>
      <c r="O25513" s="7">
        <v>500</v>
      </c>
      <c r="P25513" s="7" t="s">
        <v>53</v>
      </c>
    </row>
    <row r="25514" spans="1:16" x14ac:dyDescent="0.45">
      <c r="A25514" t="s">
        <v>80951</v>
      </c>
      <c r="B25514" s="1">
        <v>100</v>
      </c>
      <c r="C25514" s="1" t="s">
        <v>53</v>
      </c>
      <c r="D25514" s="1">
        <v>14987123155202</v>
      </c>
      <c r="E25514" s="1">
        <v>4987123155205</v>
      </c>
      <c r="G25514" t="s">
        <v>80949</v>
      </c>
      <c r="H25514" t="s">
        <v>80950</v>
      </c>
      <c r="I25514" t="s">
        <v>23713</v>
      </c>
      <c r="J25514" t="s">
        <v>50</v>
      </c>
      <c r="K25514" t="s">
        <v>51</v>
      </c>
      <c r="L25514" s="1">
        <v>4987123510455</v>
      </c>
      <c r="M25514" t="s">
        <v>80948</v>
      </c>
      <c r="N25514" t="s">
        <v>52</v>
      </c>
      <c r="O25514">
        <v>10</v>
      </c>
      <c r="P25514" t="s">
        <v>53</v>
      </c>
    </row>
    <row r="25515" spans="1:16" x14ac:dyDescent="0.45">
      <c r="A25515" s="7" t="s">
        <v>80951</v>
      </c>
      <c r="B25515" s="8">
        <v>500</v>
      </c>
      <c r="C25515" s="8" t="s">
        <v>53</v>
      </c>
      <c r="D25515" s="8">
        <v>14987123155219</v>
      </c>
      <c r="E25515" s="8">
        <v>4987123155212</v>
      </c>
      <c r="F25515" s="8"/>
      <c r="G25515" s="7" t="s">
        <v>80949</v>
      </c>
      <c r="H25515" s="7" t="s">
        <v>80950</v>
      </c>
      <c r="I25515" s="7" t="s">
        <v>23713</v>
      </c>
      <c r="J25515" s="7" t="s">
        <v>50</v>
      </c>
      <c r="K25515" s="7" t="s">
        <v>51</v>
      </c>
      <c r="L25515" s="8">
        <v>4987123510455</v>
      </c>
      <c r="M25515" s="7" t="s">
        <v>80948</v>
      </c>
      <c r="N25515" s="7" t="s">
        <v>52</v>
      </c>
      <c r="O25515" s="7">
        <v>10</v>
      </c>
      <c r="P25515" s="7" t="s">
        <v>53</v>
      </c>
    </row>
    <row r="25516" spans="1:16" x14ac:dyDescent="0.45">
      <c r="A25516" t="s">
        <v>80952</v>
      </c>
      <c r="B25516" s="1">
        <v>500</v>
      </c>
      <c r="C25516" s="1" t="s">
        <v>53</v>
      </c>
      <c r="D25516" s="1">
        <v>14987123155226</v>
      </c>
      <c r="E25516" s="1">
        <v>4987123155229</v>
      </c>
      <c r="G25516" t="s">
        <v>80949</v>
      </c>
      <c r="H25516" t="s">
        <v>80950</v>
      </c>
      <c r="I25516" t="s">
        <v>23713</v>
      </c>
      <c r="J25516" t="s">
        <v>50</v>
      </c>
      <c r="K25516" t="s">
        <v>51</v>
      </c>
      <c r="L25516" s="1">
        <v>4987123510462</v>
      </c>
      <c r="M25516" t="s">
        <v>80948</v>
      </c>
      <c r="N25516" t="s">
        <v>56</v>
      </c>
      <c r="O25516">
        <v>500</v>
      </c>
      <c r="P25516" t="s">
        <v>53</v>
      </c>
    </row>
    <row r="25517" spans="1:16" x14ac:dyDescent="0.45">
      <c r="A25517" s="7" t="s">
        <v>80959</v>
      </c>
      <c r="B25517" s="8">
        <v>500</v>
      </c>
      <c r="C25517" s="8" t="s">
        <v>53</v>
      </c>
      <c r="D25517" s="8">
        <v>14987123155080</v>
      </c>
      <c r="E25517" s="8">
        <v>4987123155083</v>
      </c>
      <c r="F25517" s="8"/>
      <c r="G25517" s="7" t="s">
        <v>80957</v>
      </c>
      <c r="H25517" s="7" t="s">
        <v>80950</v>
      </c>
      <c r="I25517" s="7" t="s">
        <v>80958</v>
      </c>
      <c r="J25517" s="7" t="s">
        <v>50</v>
      </c>
      <c r="K25517" s="7" t="s">
        <v>51</v>
      </c>
      <c r="L25517" s="8">
        <v>4987123510370</v>
      </c>
      <c r="M25517" s="7" t="s">
        <v>80956</v>
      </c>
      <c r="N25517" s="7" t="s">
        <v>52</v>
      </c>
      <c r="O25517" s="7">
        <v>10</v>
      </c>
      <c r="P25517" s="7" t="s">
        <v>53</v>
      </c>
    </row>
    <row r="25518" spans="1:16" x14ac:dyDescent="0.45">
      <c r="A25518" t="s">
        <v>80959</v>
      </c>
      <c r="B25518" s="1">
        <v>100</v>
      </c>
      <c r="C25518" s="1" t="s">
        <v>53</v>
      </c>
      <c r="D25518" s="1">
        <v>14987123155073</v>
      </c>
      <c r="E25518" s="1">
        <v>4987123155076</v>
      </c>
      <c r="G25518" t="s">
        <v>80957</v>
      </c>
      <c r="H25518" t="s">
        <v>80950</v>
      </c>
      <c r="I25518" t="s">
        <v>80958</v>
      </c>
      <c r="J25518" t="s">
        <v>50</v>
      </c>
      <c r="K25518" t="s">
        <v>51</v>
      </c>
      <c r="L25518" s="1">
        <v>4987123510370</v>
      </c>
      <c r="M25518" t="s">
        <v>80956</v>
      </c>
      <c r="N25518" t="s">
        <v>52</v>
      </c>
      <c r="O25518">
        <v>10</v>
      </c>
      <c r="P25518" t="s">
        <v>53</v>
      </c>
    </row>
    <row r="25519" spans="1:16" x14ac:dyDescent="0.45">
      <c r="A25519" s="7" t="s">
        <v>80960</v>
      </c>
      <c r="B25519" s="8">
        <v>500</v>
      </c>
      <c r="C25519" s="8" t="s">
        <v>53</v>
      </c>
      <c r="D25519" s="8">
        <v>14987123155097</v>
      </c>
      <c r="E25519" s="8">
        <v>4987123155090</v>
      </c>
      <c r="F25519" s="8"/>
      <c r="G25519" s="7" t="s">
        <v>80957</v>
      </c>
      <c r="H25519" s="7" t="s">
        <v>80950</v>
      </c>
      <c r="I25519" s="7" t="s">
        <v>80958</v>
      </c>
      <c r="J25519" s="7" t="s">
        <v>50</v>
      </c>
      <c r="K25519" s="7" t="s">
        <v>51</v>
      </c>
      <c r="L25519" s="8">
        <v>4987123510387</v>
      </c>
      <c r="M25519" s="7" t="s">
        <v>80956</v>
      </c>
      <c r="N25519" s="7" t="s">
        <v>56</v>
      </c>
      <c r="O25519" s="7">
        <v>500</v>
      </c>
      <c r="P25519" s="7" t="s">
        <v>53</v>
      </c>
    </row>
    <row r="25520" spans="1:16" x14ac:dyDescent="0.45">
      <c r="A25520" t="s">
        <v>80967</v>
      </c>
      <c r="B25520" s="1">
        <v>100</v>
      </c>
      <c r="C25520" s="1" t="s">
        <v>53</v>
      </c>
      <c r="D25520" s="1">
        <v>14987123138274</v>
      </c>
      <c r="E25520" s="1">
        <v>4987123138277</v>
      </c>
      <c r="G25520" t="s">
        <v>14247</v>
      </c>
      <c r="H25520" t="s">
        <v>14248</v>
      </c>
      <c r="I25520" t="s">
        <v>7536</v>
      </c>
      <c r="J25520" t="s">
        <v>50</v>
      </c>
      <c r="K25520" t="s">
        <v>51</v>
      </c>
      <c r="M25520" t="s">
        <v>80966</v>
      </c>
      <c r="N25520" t="s">
        <v>52</v>
      </c>
      <c r="O25520">
        <v>10</v>
      </c>
      <c r="P25520" t="s">
        <v>53</v>
      </c>
    </row>
    <row r="25521" spans="1:16" x14ac:dyDescent="0.45">
      <c r="A25521" s="7" t="s">
        <v>80967</v>
      </c>
      <c r="B25521" s="8">
        <v>500</v>
      </c>
      <c r="C25521" s="8" t="s">
        <v>53</v>
      </c>
      <c r="D25521" s="8">
        <v>14987123138298</v>
      </c>
      <c r="E25521" s="8">
        <v>4987123138291</v>
      </c>
      <c r="F25521" s="8"/>
      <c r="G25521" s="7" t="s">
        <v>14247</v>
      </c>
      <c r="H25521" s="7" t="s">
        <v>14248</v>
      </c>
      <c r="I25521" s="7" t="s">
        <v>7536</v>
      </c>
      <c r="J25521" s="7" t="s">
        <v>50</v>
      </c>
      <c r="K25521" s="7" t="s">
        <v>51</v>
      </c>
      <c r="L25521" s="8"/>
      <c r="M25521" s="7" t="s">
        <v>80966</v>
      </c>
      <c r="N25521" s="7" t="s">
        <v>52</v>
      </c>
      <c r="O25521" s="7">
        <v>10</v>
      </c>
      <c r="P25521" s="7" t="s">
        <v>53</v>
      </c>
    </row>
    <row r="25522" spans="1:16" x14ac:dyDescent="0.45">
      <c r="A25522" t="s">
        <v>80968</v>
      </c>
      <c r="B25522" s="1">
        <v>500</v>
      </c>
      <c r="C25522" s="1" t="s">
        <v>53</v>
      </c>
      <c r="D25522" s="1">
        <v>14987123138304</v>
      </c>
      <c r="E25522" s="1">
        <v>4987123138307</v>
      </c>
      <c r="G25522" t="s">
        <v>14247</v>
      </c>
      <c r="H25522" t="s">
        <v>14248</v>
      </c>
      <c r="I25522" t="s">
        <v>7536</v>
      </c>
      <c r="J25522" t="s">
        <v>50</v>
      </c>
      <c r="K25522" t="s">
        <v>51</v>
      </c>
      <c r="M25522" t="s">
        <v>80966</v>
      </c>
      <c r="N25522" t="s">
        <v>56</v>
      </c>
      <c r="O25522">
        <v>500</v>
      </c>
      <c r="P25522" t="s">
        <v>53</v>
      </c>
    </row>
    <row r="25523" spans="1:16" x14ac:dyDescent="0.45">
      <c r="A25523" s="7" t="s">
        <v>80964</v>
      </c>
      <c r="B25523" s="8">
        <v>500</v>
      </c>
      <c r="C25523" s="8" t="s">
        <v>53</v>
      </c>
      <c r="D25523" s="8">
        <v>14987123155110</v>
      </c>
      <c r="E25523" s="8">
        <v>4987123155113</v>
      </c>
      <c r="F25523" s="8"/>
      <c r="G25523" s="7" t="s">
        <v>80962</v>
      </c>
      <c r="H25523" s="7" t="s">
        <v>80963</v>
      </c>
      <c r="I25523" s="7" t="s">
        <v>7536</v>
      </c>
      <c r="J25523" s="7" t="s">
        <v>50</v>
      </c>
      <c r="K25523" s="7" t="s">
        <v>51</v>
      </c>
      <c r="L25523" s="8">
        <v>4987123510394</v>
      </c>
      <c r="M25523" s="7" t="s">
        <v>80961</v>
      </c>
      <c r="N25523" s="7" t="s">
        <v>52</v>
      </c>
      <c r="O25523" s="7">
        <v>10</v>
      </c>
      <c r="P25523" s="7" t="s">
        <v>53</v>
      </c>
    </row>
    <row r="25524" spans="1:16" x14ac:dyDescent="0.45">
      <c r="A25524" t="s">
        <v>80964</v>
      </c>
      <c r="B25524" s="1">
        <v>100</v>
      </c>
      <c r="C25524" s="1" t="s">
        <v>53</v>
      </c>
      <c r="D25524" s="1">
        <v>14987123155103</v>
      </c>
      <c r="E25524" s="1">
        <v>4987123155106</v>
      </c>
      <c r="G25524" t="s">
        <v>80962</v>
      </c>
      <c r="H25524" t="s">
        <v>80963</v>
      </c>
      <c r="I25524" t="s">
        <v>7536</v>
      </c>
      <c r="J25524" t="s">
        <v>50</v>
      </c>
      <c r="K25524" t="s">
        <v>51</v>
      </c>
      <c r="L25524" s="1">
        <v>4987123510394</v>
      </c>
      <c r="M25524" t="s">
        <v>80961</v>
      </c>
      <c r="N25524" t="s">
        <v>52</v>
      </c>
      <c r="O25524">
        <v>10</v>
      </c>
      <c r="P25524" t="s">
        <v>53</v>
      </c>
    </row>
    <row r="25525" spans="1:16" x14ac:dyDescent="0.45">
      <c r="A25525" s="7" t="s">
        <v>80965</v>
      </c>
      <c r="B25525" s="8">
        <v>500</v>
      </c>
      <c r="C25525" s="8" t="s">
        <v>53</v>
      </c>
      <c r="D25525" s="8">
        <v>14987123155127</v>
      </c>
      <c r="E25525" s="8">
        <v>4987123155120</v>
      </c>
      <c r="F25525" s="8"/>
      <c r="G25525" s="7" t="s">
        <v>80962</v>
      </c>
      <c r="H25525" s="7" t="s">
        <v>80963</v>
      </c>
      <c r="I25525" s="7" t="s">
        <v>7536</v>
      </c>
      <c r="J25525" s="7" t="s">
        <v>50</v>
      </c>
      <c r="K25525" s="7" t="s">
        <v>51</v>
      </c>
      <c r="L25525" s="8">
        <v>4987123510400</v>
      </c>
      <c r="M25525" s="7" t="s">
        <v>80961</v>
      </c>
      <c r="N25525" s="7" t="s">
        <v>56</v>
      </c>
      <c r="O25525" s="7">
        <v>500</v>
      </c>
      <c r="P25525" s="7" t="s">
        <v>53</v>
      </c>
    </row>
    <row r="25526" spans="1:16" x14ac:dyDescent="0.45">
      <c r="A25526" t="s">
        <v>80975</v>
      </c>
      <c r="B25526" s="1">
        <v>100</v>
      </c>
      <c r="C25526" s="1" t="s">
        <v>53</v>
      </c>
      <c r="D25526" s="1">
        <v>14987123138311</v>
      </c>
      <c r="E25526" s="1">
        <v>4987123138314</v>
      </c>
      <c r="G25526" t="s">
        <v>14252</v>
      </c>
      <c r="H25526" t="s">
        <v>14253</v>
      </c>
      <c r="I25526" t="s">
        <v>11800</v>
      </c>
      <c r="J25526" t="s">
        <v>50</v>
      </c>
      <c r="K25526" t="s">
        <v>51</v>
      </c>
      <c r="M25526" t="s">
        <v>80974</v>
      </c>
      <c r="N25526" t="s">
        <v>52</v>
      </c>
      <c r="O25526">
        <v>10</v>
      </c>
      <c r="P25526" t="s">
        <v>53</v>
      </c>
    </row>
    <row r="25527" spans="1:16" x14ac:dyDescent="0.45">
      <c r="A25527" s="7" t="s">
        <v>80975</v>
      </c>
      <c r="B25527" s="8">
        <v>1000</v>
      </c>
      <c r="C25527" s="8" t="s">
        <v>53</v>
      </c>
      <c r="D25527" s="8">
        <v>14987123138335</v>
      </c>
      <c r="E25527" s="8">
        <v>4987123138338</v>
      </c>
      <c r="F25527" s="8"/>
      <c r="G25527" s="7" t="s">
        <v>14252</v>
      </c>
      <c r="H25527" s="7" t="s">
        <v>14253</v>
      </c>
      <c r="I25527" s="7" t="s">
        <v>11800</v>
      </c>
      <c r="J25527" s="7" t="s">
        <v>50</v>
      </c>
      <c r="K25527" s="7" t="s">
        <v>51</v>
      </c>
      <c r="L25527" s="8"/>
      <c r="M25527" s="7" t="s">
        <v>80974</v>
      </c>
      <c r="N25527" s="7" t="s">
        <v>52</v>
      </c>
      <c r="O25527" s="7">
        <v>10</v>
      </c>
      <c r="P25527" s="7" t="s">
        <v>53</v>
      </c>
    </row>
    <row r="25528" spans="1:16" x14ac:dyDescent="0.45">
      <c r="A25528" t="s">
        <v>80975</v>
      </c>
      <c r="B25528" s="1">
        <v>500</v>
      </c>
      <c r="C25528" s="1" t="s">
        <v>53</v>
      </c>
      <c r="D25528" s="1">
        <v>14987123138328</v>
      </c>
      <c r="E25528" s="1">
        <v>4987123138321</v>
      </c>
      <c r="G25528" t="s">
        <v>14252</v>
      </c>
      <c r="H25528" t="s">
        <v>14253</v>
      </c>
      <c r="I25528" t="s">
        <v>11800</v>
      </c>
      <c r="J25528" t="s">
        <v>50</v>
      </c>
      <c r="K25528" t="s">
        <v>51</v>
      </c>
      <c r="M25528" t="s">
        <v>80974</v>
      </c>
      <c r="N25528" t="s">
        <v>52</v>
      </c>
      <c r="O25528">
        <v>10</v>
      </c>
      <c r="P25528" t="s">
        <v>53</v>
      </c>
    </row>
    <row r="25529" spans="1:16" x14ac:dyDescent="0.45">
      <c r="A25529" s="7" t="s">
        <v>80976</v>
      </c>
      <c r="B25529" s="8">
        <v>500</v>
      </c>
      <c r="C25529" s="8" t="s">
        <v>53</v>
      </c>
      <c r="D25529" s="8">
        <v>14987123138342</v>
      </c>
      <c r="E25529" s="8">
        <v>4987123138345</v>
      </c>
      <c r="F25529" s="8"/>
      <c r="G25529" s="7" t="s">
        <v>14252</v>
      </c>
      <c r="H25529" s="7" t="s">
        <v>14253</v>
      </c>
      <c r="I25529" s="7" t="s">
        <v>11800</v>
      </c>
      <c r="J25529" s="7" t="s">
        <v>50</v>
      </c>
      <c r="K25529" s="7" t="s">
        <v>51</v>
      </c>
      <c r="L25529" s="8"/>
      <c r="M25529" s="7" t="s">
        <v>80974</v>
      </c>
      <c r="N25529" s="7" t="s">
        <v>56</v>
      </c>
      <c r="O25529" s="7">
        <v>500</v>
      </c>
      <c r="P25529" s="7" t="s">
        <v>53</v>
      </c>
    </row>
    <row r="25530" spans="1:16" x14ac:dyDescent="0.45">
      <c r="A25530" t="s">
        <v>80972</v>
      </c>
      <c r="B25530" s="1">
        <v>500</v>
      </c>
      <c r="C25530" s="1" t="s">
        <v>53</v>
      </c>
      <c r="D25530" s="1">
        <v>14987123155141</v>
      </c>
      <c r="E25530" s="1">
        <v>4987123155144</v>
      </c>
      <c r="G25530" t="s">
        <v>80970</v>
      </c>
      <c r="H25530" t="s">
        <v>80971</v>
      </c>
      <c r="I25530" t="s">
        <v>11800</v>
      </c>
      <c r="J25530" t="s">
        <v>50</v>
      </c>
      <c r="K25530" t="s">
        <v>51</v>
      </c>
      <c r="L25530" s="1">
        <v>4987123510417</v>
      </c>
      <c r="M25530" t="s">
        <v>80969</v>
      </c>
      <c r="N25530" t="s">
        <v>52</v>
      </c>
      <c r="O25530">
        <v>10</v>
      </c>
      <c r="P25530" t="s">
        <v>53</v>
      </c>
    </row>
    <row r="25531" spans="1:16" x14ac:dyDescent="0.45">
      <c r="A25531" s="7" t="s">
        <v>80972</v>
      </c>
      <c r="B25531" s="8">
        <v>100</v>
      </c>
      <c r="C25531" s="8" t="s">
        <v>53</v>
      </c>
      <c r="D25531" s="8">
        <v>14987123155134</v>
      </c>
      <c r="E25531" s="8">
        <v>4987123155137</v>
      </c>
      <c r="F25531" s="8"/>
      <c r="G25531" s="7" t="s">
        <v>80970</v>
      </c>
      <c r="H25531" s="7" t="s">
        <v>80971</v>
      </c>
      <c r="I25531" s="7" t="s">
        <v>11800</v>
      </c>
      <c r="J25531" s="7" t="s">
        <v>50</v>
      </c>
      <c r="K25531" s="7" t="s">
        <v>51</v>
      </c>
      <c r="L25531" s="8">
        <v>4987123510417</v>
      </c>
      <c r="M25531" s="7" t="s">
        <v>80969</v>
      </c>
      <c r="N25531" s="7" t="s">
        <v>52</v>
      </c>
      <c r="O25531" s="7">
        <v>10</v>
      </c>
      <c r="P25531" s="7" t="s">
        <v>53</v>
      </c>
    </row>
    <row r="25532" spans="1:16" x14ac:dyDescent="0.45">
      <c r="A25532" t="s">
        <v>80972</v>
      </c>
      <c r="B25532" s="1">
        <v>1000</v>
      </c>
      <c r="C25532" s="1" t="s">
        <v>53</v>
      </c>
      <c r="D25532" s="1">
        <v>14987123155165</v>
      </c>
      <c r="E25532" s="1">
        <v>4987123155168</v>
      </c>
      <c r="G25532" t="s">
        <v>80970</v>
      </c>
      <c r="H25532" t="s">
        <v>80971</v>
      </c>
      <c r="I25532" t="s">
        <v>11800</v>
      </c>
      <c r="J25532" t="s">
        <v>50</v>
      </c>
      <c r="K25532" t="s">
        <v>51</v>
      </c>
      <c r="L25532" s="1">
        <v>4987123510417</v>
      </c>
      <c r="M25532" t="s">
        <v>80969</v>
      </c>
      <c r="N25532" t="s">
        <v>52</v>
      </c>
      <c r="O25532">
        <v>10</v>
      </c>
      <c r="P25532" t="s">
        <v>53</v>
      </c>
    </row>
    <row r="25533" spans="1:16" x14ac:dyDescent="0.45">
      <c r="A25533" s="7" t="s">
        <v>80973</v>
      </c>
      <c r="B25533" s="8">
        <v>500</v>
      </c>
      <c r="C25533" s="8" t="s">
        <v>53</v>
      </c>
      <c r="D25533" s="8">
        <v>14987123155158</v>
      </c>
      <c r="E25533" s="8">
        <v>4987123155151</v>
      </c>
      <c r="F25533" s="8"/>
      <c r="G25533" s="7" t="s">
        <v>80970</v>
      </c>
      <c r="H25533" s="7" t="s">
        <v>80971</v>
      </c>
      <c r="I25533" s="7" t="s">
        <v>11800</v>
      </c>
      <c r="J25533" s="7" t="s">
        <v>50</v>
      </c>
      <c r="K25533" s="7" t="s">
        <v>51</v>
      </c>
      <c r="L25533" s="8">
        <v>4987123510424</v>
      </c>
      <c r="M25533" s="7" t="s">
        <v>80969</v>
      </c>
      <c r="N25533" s="7" t="s">
        <v>56</v>
      </c>
      <c r="O25533" s="7">
        <v>500</v>
      </c>
      <c r="P25533" s="7" t="s">
        <v>53</v>
      </c>
    </row>
    <row r="25534" spans="1:16" x14ac:dyDescent="0.45">
      <c r="A25534" t="s">
        <v>80980</v>
      </c>
      <c r="B25534" s="1">
        <v>100</v>
      </c>
      <c r="C25534" s="1" t="s">
        <v>53</v>
      </c>
      <c r="D25534" s="1">
        <v>14987123155172</v>
      </c>
      <c r="E25534" s="1">
        <v>4987123155175</v>
      </c>
      <c r="G25534" t="s">
        <v>80978</v>
      </c>
      <c r="H25534" t="s">
        <v>80950</v>
      </c>
      <c r="I25534" t="s">
        <v>80979</v>
      </c>
      <c r="J25534" t="s">
        <v>50</v>
      </c>
      <c r="K25534" t="s">
        <v>51</v>
      </c>
      <c r="L25534" s="1">
        <v>4987123510431</v>
      </c>
      <c r="M25534" t="s">
        <v>80977</v>
      </c>
      <c r="N25534" t="s">
        <v>52</v>
      </c>
      <c r="O25534">
        <v>10</v>
      </c>
      <c r="P25534" t="s">
        <v>53</v>
      </c>
    </row>
    <row r="25535" spans="1:16" x14ac:dyDescent="0.45">
      <c r="A25535" s="7" t="s">
        <v>80980</v>
      </c>
      <c r="B25535" s="8">
        <v>500</v>
      </c>
      <c r="C25535" s="8" t="s">
        <v>53</v>
      </c>
      <c r="D25535" s="8">
        <v>14987123155189</v>
      </c>
      <c r="E25535" s="8">
        <v>4987123155182</v>
      </c>
      <c r="F25535" s="8"/>
      <c r="G25535" s="7" t="s">
        <v>80978</v>
      </c>
      <c r="H25535" s="7" t="s">
        <v>80950</v>
      </c>
      <c r="I25535" s="7" t="s">
        <v>80979</v>
      </c>
      <c r="J25535" s="7" t="s">
        <v>50</v>
      </c>
      <c r="K25535" s="7" t="s">
        <v>51</v>
      </c>
      <c r="L25535" s="8">
        <v>4987123510431</v>
      </c>
      <c r="M25535" s="7" t="s">
        <v>80977</v>
      </c>
      <c r="N25535" s="7" t="s">
        <v>52</v>
      </c>
      <c r="O25535" s="7">
        <v>10</v>
      </c>
      <c r="P25535" s="7" t="s">
        <v>53</v>
      </c>
    </row>
    <row r="25536" spans="1:16" x14ac:dyDescent="0.45">
      <c r="A25536" t="s">
        <v>80981</v>
      </c>
      <c r="B25536" s="1">
        <v>500</v>
      </c>
      <c r="C25536" s="1" t="s">
        <v>53</v>
      </c>
      <c r="D25536" s="1">
        <v>14987123155196</v>
      </c>
      <c r="E25536" s="1">
        <v>4987123155199</v>
      </c>
      <c r="G25536" t="s">
        <v>80978</v>
      </c>
      <c r="H25536" t="s">
        <v>80950</v>
      </c>
      <c r="I25536" t="s">
        <v>80979</v>
      </c>
      <c r="J25536" t="s">
        <v>50</v>
      </c>
      <c r="K25536" t="s">
        <v>51</v>
      </c>
      <c r="L25536" s="1">
        <v>4987123510448</v>
      </c>
      <c r="M25536" t="s">
        <v>80977</v>
      </c>
      <c r="N25536" t="s">
        <v>56</v>
      </c>
      <c r="O25536">
        <v>500</v>
      </c>
      <c r="P25536" t="s">
        <v>53</v>
      </c>
    </row>
    <row r="25537" spans="1:16" x14ac:dyDescent="0.45">
      <c r="A25537" s="7" t="s">
        <v>80985</v>
      </c>
      <c r="B25537" s="8">
        <v>2</v>
      </c>
      <c r="C25537" s="8" t="s">
        <v>448</v>
      </c>
      <c r="D25537" s="8">
        <v>14987123000861</v>
      </c>
      <c r="E25537" s="8">
        <v>4987123000864</v>
      </c>
      <c r="F25537" s="8"/>
      <c r="G25537" s="7" t="s">
        <v>80983</v>
      </c>
      <c r="H25537" s="7" t="s">
        <v>80982</v>
      </c>
      <c r="I25537" s="7" t="s">
        <v>80984</v>
      </c>
      <c r="J25537" s="7" t="s">
        <v>14</v>
      </c>
      <c r="K25537" s="7" t="s">
        <v>15</v>
      </c>
      <c r="L25537" s="8">
        <v>4987123564519</v>
      </c>
      <c r="M25537" s="7" t="s">
        <v>80982</v>
      </c>
      <c r="N25537" s="7" t="s">
        <v>16</v>
      </c>
      <c r="O25537" s="7">
        <v>1</v>
      </c>
      <c r="P25537" s="7" t="s">
        <v>448</v>
      </c>
    </row>
    <row r="25538" spans="1:16" x14ac:dyDescent="0.45">
      <c r="A25538" t="s">
        <v>57958</v>
      </c>
      <c r="B25538" s="1">
        <v>100</v>
      </c>
      <c r="C25538" s="1" t="s">
        <v>67</v>
      </c>
      <c r="D25538" s="1">
        <v>14987271038556</v>
      </c>
      <c r="E25538" s="1">
        <v>4987271038559</v>
      </c>
      <c r="G25538" t="s">
        <v>55976</v>
      </c>
      <c r="H25538" t="s">
        <v>55977</v>
      </c>
      <c r="I25538" t="s">
        <v>104</v>
      </c>
      <c r="J25538" t="s">
        <v>50</v>
      </c>
      <c r="K25538" t="s">
        <v>67</v>
      </c>
      <c r="M25538" t="s">
        <v>57957</v>
      </c>
      <c r="N25538" t="s">
        <v>52</v>
      </c>
      <c r="O25538">
        <v>10</v>
      </c>
      <c r="P25538" t="s">
        <v>67</v>
      </c>
    </row>
    <row r="25539" spans="1:16" x14ac:dyDescent="0.45">
      <c r="A25539" s="7" t="s">
        <v>57958</v>
      </c>
      <c r="B25539" s="8">
        <v>1200</v>
      </c>
      <c r="C25539" s="8" t="s">
        <v>67</v>
      </c>
      <c r="D25539" s="8">
        <v>14987271038518</v>
      </c>
      <c r="E25539" s="8">
        <v>4987271038511</v>
      </c>
      <c r="F25539" s="8"/>
      <c r="G25539" s="7" t="s">
        <v>55976</v>
      </c>
      <c r="H25539" s="7" t="s">
        <v>55977</v>
      </c>
      <c r="I25539" s="7" t="s">
        <v>104</v>
      </c>
      <c r="J25539" s="7" t="s">
        <v>50</v>
      </c>
      <c r="K25539" s="7" t="s">
        <v>67</v>
      </c>
      <c r="L25539" s="8"/>
      <c r="M25539" s="7" t="s">
        <v>57957</v>
      </c>
      <c r="N25539" s="7" t="s">
        <v>52</v>
      </c>
      <c r="O25539" s="7">
        <v>10</v>
      </c>
      <c r="P25539" s="7" t="s">
        <v>67</v>
      </c>
    </row>
    <row r="25540" spans="1:16" x14ac:dyDescent="0.45">
      <c r="A25540" t="s">
        <v>57962</v>
      </c>
      <c r="B25540" s="1">
        <v>100</v>
      </c>
      <c r="C25540" s="1" t="s">
        <v>67</v>
      </c>
      <c r="D25540" s="1">
        <v>14987271038457</v>
      </c>
      <c r="E25540" s="1">
        <v>4987271038450</v>
      </c>
      <c r="G25540" t="s">
        <v>57960</v>
      </c>
      <c r="H25540" t="s">
        <v>57961</v>
      </c>
      <c r="I25540" t="s">
        <v>204</v>
      </c>
      <c r="J25540" t="s">
        <v>50</v>
      </c>
      <c r="K25540" t="s">
        <v>67</v>
      </c>
      <c r="L25540" s="1">
        <v>4987271038405</v>
      </c>
      <c r="M25540" t="s">
        <v>57959</v>
      </c>
      <c r="N25540" t="s">
        <v>52</v>
      </c>
      <c r="O25540">
        <v>10</v>
      </c>
      <c r="P25540" t="s">
        <v>67</v>
      </c>
    </row>
    <row r="25541" spans="1:16" x14ac:dyDescent="0.45">
      <c r="A25541" s="7" t="s">
        <v>57962</v>
      </c>
      <c r="B25541" s="8">
        <v>1200</v>
      </c>
      <c r="C25541" s="8" t="s">
        <v>67</v>
      </c>
      <c r="D25541" s="8">
        <v>14987271038419</v>
      </c>
      <c r="E25541" s="8">
        <v>4987271038412</v>
      </c>
      <c r="F25541" s="8"/>
      <c r="G25541" s="7" t="s">
        <v>57960</v>
      </c>
      <c r="H25541" s="7" t="s">
        <v>57961</v>
      </c>
      <c r="I25541" s="7" t="s">
        <v>204</v>
      </c>
      <c r="J25541" s="7" t="s">
        <v>50</v>
      </c>
      <c r="K25541" s="7" t="s">
        <v>67</v>
      </c>
      <c r="L25541" s="8">
        <v>4987271038405</v>
      </c>
      <c r="M25541" s="7" t="s">
        <v>57959</v>
      </c>
      <c r="N25541" s="7" t="s">
        <v>52</v>
      </c>
      <c r="O25541" s="7">
        <v>10</v>
      </c>
      <c r="P25541" s="7" t="s">
        <v>67</v>
      </c>
    </row>
    <row r="25542" spans="1:16" x14ac:dyDescent="0.45">
      <c r="A25542" t="s">
        <v>57964</v>
      </c>
      <c r="B25542" s="1">
        <v>1000</v>
      </c>
      <c r="C25542" s="1" t="s">
        <v>53</v>
      </c>
      <c r="D25542" s="1">
        <v>14987271038365</v>
      </c>
      <c r="E25542" s="1">
        <v>4987271038368</v>
      </c>
      <c r="G25542" t="s">
        <v>53199</v>
      </c>
      <c r="H25542" t="s">
        <v>53200</v>
      </c>
      <c r="I25542" t="s">
        <v>1182</v>
      </c>
      <c r="J25542" t="s">
        <v>50</v>
      </c>
      <c r="K25542" t="s">
        <v>51</v>
      </c>
      <c r="L25542" s="1">
        <v>4987271038306</v>
      </c>
      <c r="M25542" t="s">
        <v>57963</v>
      </c>
      <c r="N25542" t="s">
        <v>52</v>
      </c>
      <c r="O25542">
        <v>10</v>
      </c>
      <c r="P25542" t="s">
        <v>53</v>
      </c>
    </row>
    <row r="25543" spans="1:16" x14ac:dyDescent="0.45">
      <c r="A25543" s="7" t="s">
        <v>57964</v>
      </c>
      <c r="B25543" s="8">
        <v>100</v>
      </c>
      <c r="C25543" s="8" t="s">
        <v>53</v>
      </c>
      <c r="D25543" s="8">
        <v>14987271038358</v>
      </c>
      <c r="E25543" s="8">
        <v>4987271038351</v>
      </c>
      <c r="F25543" s="8"/>
      <c r="G25543" s="7" t="s">
        <v>53199</v>
      </c>
      <c r="H25543" s="7" t="s">
        <v>53200</v>
      </c>
      <c r="I25543" s="7" t="s">
        <v>1182</v>
      </c>
      <c r="J25543" s="7" t="s">
        <v>50</v>
      </c>
      <c r="K25543" s="7" t="s">
        <v>51</v>
      </c>
      <c r="L25543" s="8">
        <v>4987271038306</v>
      </c>
      <c r="M25543" s="7" t="s">
        <v>57963</v>
      </c>
      <c r="N25543" s="7" t="s">
        <v>52</v>
      </c>
      <c r="O25543" s="7">
        <v>10</v>
      </c>
      <c r="P25543" s="7" t="s">
        <v>53</v>
      </c>
    </row>
    <row r="25544" spans="1:16" x14ac:dyDescent="0.45">
      <c r="A25544" t="s">
        <v>57965</v>
      </c>
      <c r="B25544" s="1">
        <v>1000</v>
      </c>
      <c r="C25544" s="1" t="s">
        <v>53</v>
      </c>
      <c r="D25544" s="1">
        <v>14987271038341</v>
      </c>
      <c r="E25544" s="1">
        <v>4987271038344</v>
      </c>
      <c r="G25544" t="s">
        <v>53199</v>
      </c>
      <c r="H25544" t="s">
        <v>53200</v>
      </c>
      <c r="I25544" t="s">
        <v>1182</v>
      </c>
      <c r="J25544" t="s">
        <v>50</v>
      </c>
      <c r="K25544" t="s">
        <v>51</v>
      </c>
      <c r="L25544" s="1">
        <v>4987271038313</v>
      </c>
      <c r="M25544" t="s">
        <v>57963</v>
      </c>
      <c r="N25544" t="s">
        <v>56</v>
      </c>
      <c r="O25544">
        <v>1000</v>
      </c>
      <c r="P25544" t="s">
        <v>53</v>
      </c>
    </row>
    <row r="25545" spans="1:16" x14ac:dyDescent="0.45">
      <c r="A25545" s="7" t="s">
        <v>57967</v>
      </c>
      <c r="B25545" s="8">
        <v>100</v>
      </c>
      <c r="C25545" s="8" t="s">
        <v>53</v>
      </c>
      <c r="D25545" s="8">
        <v>14987271037153</v>
      </c>
      <c r="E25545" s="8">
        <v>4987271037156</v>
      </c>
      <c r="F25545" s="8"/>
      <c r="G25545" s="7" t="s">
        <v>53205</v>
      </c>
      <c r="H25545" s="7" t="s">
        <v>53206</v>
      </c>
      <c r="I25545" s="7" t="s">
        <v>1153</v>
      </c>
      <c r="J25545" s="7" t="s">
        <v>50</v>
      </c>
      <c r="K25545" s="7" t="s">
        <v>51</v>
      </c>
      <c r="L25545" s="8">
        <v>4987271037101</v>
      </c>
      <c r="M25545" s="7" t="s">
        <v>57966</v>
      </c>
      <c r="N25545" s="7" t="s">
        <v>52</v>
      </c>
      <c r="O25545" s="7">
        <v>10</v>
      </c>
      <c r="P25545" s="7" t="s">
        <v>53</v>
      </c>
    </row>
    <row r="25546" spans="1:16" x14ac:dyDescent="0.45">
      <c r="A25546" t="s">
        <v>32697</v>
      </c>
      <c r="B25546" s="1">
        <v>25000</v>
      </c>
      <c r="C25546" s="1" t="s">
        <v>87</v>
      </c>
      <c r="D25546" s="1">
        <v>14987211140561</v>
      </c>
      <c r="E25546" s="1">
        <v>4987211140564</v>
      </c>
      <c r="G25546" t="s">
        <v>32695</v>
      </c>
      <c r="H25546" t="s">
        <v>32696</v>
      </c>
      <c r="I25546" t="s">
        <v>577</v>
      </c>
      <c r="J25546" t="s">
        <v>84</v>
      </c>
      <c r="K25546" t="s">
        <v>85</v>
      </c>
      <c r="L25546" s="1">
        <v>4987211240561</v>
      </c>
      <c r="M25546" t="s">
        <v>7373</v>
      </c>
      <c r="N25546" t="s">
        <v>1236</v>
      </c>
      <c r="O25546">
        <v>25000</v>
      </c>
      <c r="P25546" t="s">
        <v>87</v>
      </c>
    </row>
    <row r="25547" spans="1:16" x14ac:dyDescent="0.45">
      <c r="A25547" s="7" t="s">
        <v>7376</v>
      </c>
      <c r="B25547" s="8">
        <v>500</v>
      </c>
      <c r="C25547" s="8" t="s">
        <v>87</v>
      </c>
      <c r="D25547" s="8">
        <v>14987394115134</v>
      </c>
      <c r="E25547" s="8">
        <v>4987394115137</v>
      </c>
      <c r="F25547" s="8"/>
      <c r="G25547" s="7" t="s">
        <v>7374</v>
      </c>
      <c r="H25547" s="7" t="s">
        <v>7375</v>
      </c>
      <c r="I25547" s="7" t="s">
        <v>577</v>
      </c>
      <c r="J25547" s="7" t="s">
        <v>84</v>
      </c>
      <c r="K25547" s="7" t="s">
        <v>36</v>
      </c>
      <c r="L25547" s="8">
        <v>4987394125136</v>
      </c>
      <c r="M25547" s="7" t="s">
        <v>7373</v>
      </c>
      <c r="N25547" s="7" t="s">
        <v>1236</v>
      </c>
      <c r="O25547" s="7">
        <v>500</v>
      </c>
      <c r="P25547" s="7" t="s">
        <v>87</v>
      </c>
    </row>
    <row r="25548" spans="1:16" x14ac:dyDescent="0.45">
      <c r="A25548" t="s">
        <v>7376</v>
      </c>
      <c r="B25548" s="1">
        <v>500</v>
      </c>
      <c r="C25548" s="1" t="s">
        <v>87</v>
      </c>
      <c r="D25548" s="1">
        <v>14987009503875</v>
      </c>
      <c r="E25548" s="1">
        <v>4987009503878</v>
      </c>
      <c r="G25548" t="s">
        <v>7374</v>
      </c>
      <c r="H25548" t="s">
        <v>7375</v>
      </c>
      <c r="I25548" t="s">
        <v>577</v>
      </c>
      <c r="J25548" t="s">
        <v>84</v>
      </c>
      <c r="K25548" t="s">
        <v>36</v>
      </c>
      <c r="L25548" s="1">
        <v>4987009593879</v>
      </c>
      <c r="M25548" t="s">
        <v>7373</v>
      </c>
      <c r="N25548" t="s">
        <v>1236</v>
      </c>
      <c r="O25548">
        <v>500</v>
      </c>
      <c r="P25548" t="s">
        <v>87</v>
      </c>
    </row>
    <row r="25549" spans="1:16" x14ac:dyDescent="0.45">
      <c r="A25549" s="7" t="s">
        <v>7376</v>
      </c>
      <c r="B25549" s="8">
        <v>500</v>
      </c>
      <c r="C25549" s="8" t="s">
        <v>87</v>
      </c>
      <c r="D25549" s="8">
        <v>14987211140547</v>
      </c>
      <c r="E25549" s="8">
        <v>4987211140540</v>
      </c>
      <c r="F25549" s="8"/>
      <c r="G25549" s="7" t="s">
        <v>32695</v>
      </c>
      <c r="H25549" s="7" t="s">
        <v>32696</v>
      </c>
      <c r="I25549" s="7" t="s">
        <v>577</v>
      </c>
      <c r="J25549" s="7" t="s">
        <v>84</v>
      </c>
      <c r="K25549" s="7" t="s">
        <v>85</v>
      </c>
      <c r="L25549" s="8">
        <v>4987211240547</v>
      </c>
      <c r="M25549" s="7" t="s">
        <v>7373</v>
      </c>
      <c r="N25549" s="7" t="s">
        <v>1236</v>
      </c>
      <c r="O25549" s="7">
        <v>500</v>
      </c>
      <c r="P25549" s="7" t="s">
        <v>87</v>
      </c>
    </row>
    <row r="25550" spans="1:16" x14ac:dyDescent="0.45">
      <c r="A25550" t="s">
        <v>7376</v>
      </c>
      <c r="B25550" s="1">
        <v>500</v>
      </c>
      <c r="C25550" s="1" t="s">
        <v>87</v>
      </c>
      <c r="D25550" s="1">
        <v>14987286205998</v>
      </c>
      <c r="E25550" s="1">
        <v>4987286205991</v>
      </c>
      <c r="G25550" t="s">
        <v>32695</v>
      </c>
      <c r="H25550" t="s">
        <v>32696</v>
      </c>
      <c r="I25550" t="s">
        <v>577</v>
      </c>
      <c r="J25550" t="s">
        <v>84</v>
      </c>
      <c r="K25550" t="s">
        <v>36</v>
      </c>
      <c r="L25550" s="1">
        <v>4987286805993</v>
      </c>
      <c r="M25550" t="s">
        <v>7373</v>
      </c>
      <c r="N25550" t="s">
        <v>1236</v>
      </c>
      <c r="O25550">
        <v>500</v>
      </c>
      <c r="P25550" t="s">
        <v>87</v>
      </c>
    </row>
    <row r="25551" spans="1:16" x14ac:dyDescent="0.45">
      <c r="A25551" s="7" t="s">
        <v>19410</v>
      </c>
      <c r="B25551" s="8">
        <v>500</v>
      </c>
      <c r="C25551" s="8" t="s">
        <v>87</v>
      </c>
      <c r="D25551" s="8">
        <v>14987202666131</v>
      </c>
      <c r="E25551" s="8">
        <v>4987202666134</v>
      </c>
      <c r="F25551" s="8"/>
      <c r="G25551" s="7" t="s">
        <v>19408</v>
      </c>
      <c r="H25551" s="7" t="s">
        <v>19409</v>
      </c>
      <c r="I25551" s="7" t="s">
        <v>577</v>
      </c>
      <c r="J25551" s="7" t="s">
        <v>84</v>
      </c>
      <c r="K25551" s="7" t="s">
        <v>85</v>
      </c>
      <c r="L25551" s="8">
        <v>4987202666011</v>
      </c>
      <c r="M25551" s="7" t="s">
        <v>19407</v>
      </c>
      <c r="N25551" s="7" t="s">
        <v>1236</v>
      </c>
      <c r="O25551" s="7">
        <v>500</v>
      </c>
      <c r="P25551" s="7" t="s">
        <v>87</v>
      </c>
    </row>
    <row r="25552" spans="1:16" x14ac:dyDescent="0.45">
      <c r="A25552" t="s">
        <v>19410</v>
      </c>
      <c r="B25552" s="1">
        <v>500</v>
      </c>
      <c r="C25552" s="1" t="s">
        <v>87</v>
      </c>
      <c r="D25552" s="1">
        <v>14987190075717</v>
      </c>
      <c r="E25552" s="1">
        <v>4987190075710</v>
      </c>
      <c r="G25552" t="s">
        <v>19408</v>
      </c>
      <c r="H25552" t="s">
        <v>19409</v>
      </c>
      <c r="I25552" t="s">
        <v>577</v>
      </c>
      <c r="J25552" t="s">
        <v>84</v>
      </c>
      <c r="K25552" t="s">
        <v>85</v>
      </c>
      <c r="L25552" s="1">
        <v>4987190627803</v>
      </c>
      <c r="M25552" t="s">
        <v>19407</v>
      </c>
      <c r="N25552" t="s">
        <v>1236</v>
      </c>
      <c r="O25552">
        <v>500</v>
      </c>
      <c r="P25552" t="s">
        <v>87</v>
      </c>
    </row>
    <row r="25553" spans="1:16" x14ac:dyDescent="0.45">
      <c r="A25553" s="7" t="s">
        <v>19410</v>
      </c>
      <c r="B25553" s="8">
        <v>500</v>
      </c>
      <c r="C25553" s="8" t="s">
        <v>87</v>
      </c>
      <c r="D25553" s="8">
        <v>14987114024807</v>
      </c>
      <c r="E25553" s="8">
        <v>4987114024800</v>
      </c>
      <c r="F25553" s="8"/>
      <c r="G25553" s="7" t="s">
        <v>19408</v>
      </c>
      <c r="H25553" s="7" t="s">
        <v>19409</v>
      </c>
      <c r="I25553" s="7" t="s">
        <v>577</v>
      </c>
      <c r="J25553" s="7" t="s">
        <v>84</v>
      </c>
      <c r="K25553" s="7" t="s">
        <v>36</v>
      </c>
      <c r="L25553" s="8">
        <v>4987114024893</v>
      </c>
      <c r="M25553" s="7" t="s">
        <v>19407</v>
      </c>
      <c r="N25553" s="7" t="s">
        <v>1236</v>
      </c>
      <c r="O25553" s="7">
        <v>500</v>
      </c>
      <c r="P25553" s="7" t="s">
        <v>87</v>
      </c>
    </row>
    <row r="25554" spans="1:16" x14ac:dyDescent="0.45">
      <c r="A25554" t="s">
        <v>34189</v>
      </c>
      <c r="B25554" s="1">
        <v>500</v>
      </c>
      <c r="C25554" s="1" t="s">
        <v>87</v>
      </c>
      <c r="D25554" s="1">
        <v>14987288740251</v>
      </c>
      <c r="E25554" s="1">
        <v>4987288740254</v>
      </c>
      <c r="G25554" t="s">
        <v>34186</v>
      </c>
      <c r="H25554" t="s">
        <v>34187</v>
      </c>
      <c r="I25554" t="s">
        <v>577</v>
      </c>
      <c r="J25554" t="s">
        <v>84</v>
      </c>
      <c r="K25554" t="s">
        <v>36</v>
      </c>
      <c r="L25554" s="1">
        <v>4987288740025</v>
      </c>
      <c r="M25554" t="s">
        <v>34185</v>
      </c>
      <c r="N25554" t="s">
        <v>1236</v>
      </c>
      <c r="O25554">
        <v>500</v>
      </c>
      <c r="P25554" t="s">
        <v>87</v>
      </c>
    </row>
    <row r="25555" spans="1:16" x14ac:dyDescent="0.45">
      <c r="A25555" s="7" t="s">
        <v>34188</v>
      </c>
      <c r="B25555" s="8">
        <v>50</v>
      </c>
      <c r="C25555" s="8" t="s">
        <v>87</v>
      </c>
      <c r="D25555" s="8">
        <v>14987288740114</v>
      </c>
      <c r="E25555" s="8">
        <v>4987288740117</v>
      </c>
      <c r="F25555" s="8"/>
      <c r="G25555" s="7" t="s">
        <v>34186</v>
      </c>
      <c r="H25555" s="7" t="s">
        <v>34187</v>
      </c>
      <c r="I25555" s="7" t="s">
        <v>577</v>
      </c>
      <c r="J25555" s="7" t="s">
        <v>84</v>
      </c>
      <c r="K25555" s="7" t="s">
        <v>36</v>
      </c>
      <c r="L25555" s="8">
        <v>4987288740018</v>
      </c>
      <c r="M25555" s="7" t="s">
        <v>34185</v>
      </c>
      <c r="N25555" s="7" t="s">
        <v>86</v>
      </c>
      <c r="O25555" s="7">
        <v>50</v>
      </c>
      <c r="P25555" s="7" t="s">
        <v>87</v>
      </c>
    </row>
    <row r="25556" spans="1:16" x14ac:dyDescent="0.45">
      <c r="A25556" t="s">
        <v>46140</v>
      </c>
      <c r="B25556" s="1">
        <v>500</v>
      </c>
      <c r="C25556" s="1" t="s">
        <v>87</v>
      </c>
      <c r="D25556" s="1">
        <v>14950498162519</v>
      </c>
      <c r="E25556" s="1">
        <v>4950498162512</v>
      </c>
      <c r="G25556" t="s">
        <v>46138</v>
      </c>
      <c r="H25556" t="s">
        <v>46139</v>
      </c>
      <c r="I25556" t="s">
        <v>577</v>
      </c>
      <c r="J25556" t="s">
        <v>84</v>
      </c>
      <c r="K25556" t="s">
        <v>85</v>
      </c>
      <c r="L25556" s="1">
        <v>4950498801336</v>
      </c>
      <c r="M25556" t="s">
        <v>46137</v>
      </c>
      <c r="N25556" t="s">
        <v>1236</v>
      </c>
      <c r="O25556">
        <v>500</v>
      </c>
      <c r="P25556" t="s">
        <v>87</v>
      </c>
    </row>
    <row r="25557" spans="1:16" x14ac:dyDescent="0.45">
      <c r="A25557" s="7" t="s">
        <v>26994</v>
      </c>
      <c r="B25557" s="8">
        <v>500</v>
      </c>
      <c r="C25557" s="8" t="s">
        <v>87</v>
      </c>
      <c r="D25557" s="8">
        <v>14987322510000</v>
      </c>
      <c r="E25557" s="8">
        <v>4987322510003</v>
      </c>
      <c r="F25557" s="8"/>
      <c r="G25557" s="7" t="s">
        <v>26992</v>
      </c>
      <c r="H25557" s="7" t="s">
        <v>26993</v>
      </c>
      <c r="I25557" s="7" t="s">
        <v>577</v>
      </c>
      <c r="J25557" s="7" t="s">
        <v>84</v>
      </c>
      <c r="K25557" s="7" t="s">
        <v>36</v>
      </c>
      <c r="L25557" s="8"/>
      <c r="M25557" s="7" t="s">
        <v>26991</v>
      </c>
      <c r="N25557" s="7" t="s">
        <v>1236</v>
      </c>
      <c r="O25557" s="7">
        <v>500</v>
      </c>
      <c r="P25557" s="7" t="s">
        <v>87</v>
      </c>
    </row>
    <row r="25558" spans="1:16" x14ac:dyDescent="0.45">
      <c r="A25558" t="s">
        <v>26994</v>
      </c>
      <c r="B25558" s="1">
        <v>500</v>
      </c>
      <c r="C25558" s="1" t="s">
        <v>87</v>
      </c>
      <c r="D25558" s="1">
        <v>14987429001180</v>
      </c>
      <c r="E25558" s="1">
        <v>4987429001183</v>
      </c>
      <c r="G25558" t="s">
        <v>26992</v>
      </c>
      <c r="H25558" t="s">
        <v>26993</v>
      </c>
      <c r="I25558" t="s">
        <v>577</v>
      </c>
      <c r="J25558" t="s">
        <v>84</v>
      </c>
      <c r="K25558" t="s">
        <v>85</v>
      </c>
      <c r="L25558" s="1">
        <v>4987429901186</v>
      </c>
      <c r="M25558" t="s">
        <v>26991</v>
      </c>
      <c r="N25558" t="s">
        <v>1236</v>
      </c>
      <c r="O25558">
        <v>500</v>
      </c>
      <c r="P25558" t="s">
        <v>87</v>
      </c>
    </row>
    <row r="25559" spans="1:16" x14ac:dyDescent="0.45">
      <c r="A25559" s="7" t="s">
        <v>66621</v>
      </c>
      <c r="B25559" s="8">
        <v>500</v>
      </c>
      <c r="C25559" s="8" t="s">
        <v>87</v>
      </c>
      <c r="D25559" s="8">
        <v>14987376595817</v>
      </c>
      <c r="E25559" s="8">
        <v>4987376595810</v>
      </c>
      <c r="F25559" s="8"/>
      <c r="G25559" s="7" t="s">
        <v>66619</v>
      </c>
      <c r="H25559" s="7" t="s">
        <v>66620</v>
      </c>
      <c r="I25559" s="7" t="s">
        <v>577</v>
      </c>
      <c r="J25559" s="7" t="s">
        <v>84</v>
      </c>
      <c r="K25559" s="7" t="s">
        <v>85</v>
      </c>
      <c r="L25559" s="8">
        <v>4987376595896</v>
      </c>
      <c r="M25559" s="7" t="s">
        <v>66618</v>
      </c>
      <c r="N25559" s="7" t="s">
        <v>1236</v>
      </c>
      <c r="O25559" s="7">
        <v>500</v>
      </c>
      <c r="P25559" s="7" t="s">
        <v>87</v>
      </c>
    </row>
    <row r="25560" spans="1:16" x14ac:dyDescent="0.45">
      <c r="A25560" t="s">
        <v>15815</v>
      </c>
      <c r="B25560" s="1">
        <v>500</v>
      </c>
      <c r="C25560" s="1" t="s">
        <v>87</v>
      </c>
      <c r="D25560" s="1">
        <v>14987138820683</v>
      </c>
      <c r="E25560" s="1">
        <v>4987138820686</v>
      </c>
      <c r="G25560" t="s">
        <v>9331</v>
      </c>
      <c r="H25560" t="s">
        <v>9332</v>
      </c>
      <c r="I25560" t="s">
        <v>577</v>
      </c>
      <c r="J25560" t="s">
        <v>50</v>
      </c>
      <c r="K25560" t="s">
        <v>36</v>
      </c>
      <c r="L25560" s="1">
        <v>4987138840684</v>
      </c>
      <c r="M25560" t="s">
        <v>15814</v>
      </c>
      <c r="N25560" t="s">
        <v>56</v>
      </c>
      <c r="O25560">
        <v>500</v>
      </c>
      <c r="P25560" t="s">
        <v>87</v>
      </c>
    </row>
    <row r="25561" spans="1:16" x14ac:dyDescent="0.45">
      <c r="A25561" s="7" t="s">
        <v>47681</v>
      </c>
      <c r="B25561" s="8">
        <v>500</v>
      </c>
      <c r="C25561" s="8" t="s">
        <v>87</v>
      </c>
      <c r="D25561" s="8">
        <v>14987716243552</v>
      </c>
      <c r="E25561" s="8">
        <v>4987716243555</v>
      </c>
      <c r="F25561" s="8"/>
      <c r="G25561" s="7" t="s">
        <v>9331</v>
      </c>
      <c r="H25561" s="7" t="s">
        <v>9332</v>
      </c>
      <c r="I25561" s="7" t="s">
        <v>577</v>
      </c>
      <c r="J25561" s="7" t="s">
        <v>50</v>
      </c>
      <c r="K25561" s="7" t="s">
        <v>36</v>
      </c>
      <c r="L25561" s="8">
        <v>4987716243500</v>
      </c>
      <c r="M25561" s="7" t="s">
        <v>47680</v>
      </c>
      <c r="N25561" s="7" t="s">
        <v>56</v>
      </c>
      <c r="O25561" s="7">
        <v>500</v>
      </c>
      <c r="P25561" s="7" t="s">
        <v>87</v>
      </c>
    </row>
    <row r="25562" spans="1:16" x14ac:dyDescent="0.45">
      <c r="A25562" t="s">
        <v>44844</v>
      </c>
      <c r="B25562" s="1">
        <v>100</v>
      </c>
      <c r="C25562" s="1" t="s">
        <v>53</v>
      </c>
      <c r="D25562" s="1">
        <v>14987116530412</v>
      </c>
      <c r="E25562" s="1">
        <v>4987116530415</v>
      </c>
      <c r="G25562" t="s">
        <v>44842</v>
      </c>
      <c r="H25562" t="s">
        <v>44841</v>
      </c>
      <c r="I25562" t="s">
        <v>1444</v>
      </c>
      <c r="J25562" t="s">
        <v>50</v>
      </c>
      <c r="K25562" t="s">
        <v>51</v>
      </c>
      <c r="L25562" s="1">
        <v>4987116564915</v>
      </c>
      <c r="M25562" t="s">
        <v>44841</v>
      </c>
      <c r="N25562" t="s">
        <v>52</v>
      </c>
      <c r="O25562">
        <v>10</v>
      </c>
      <c r="P25562" t="s">
        <v>53</v>
      </c>
    </row>
    <row r="25563" spans="1:16" x14ac:dyDescent="0.45">
      <c r="A25563" s="7" t="s">
        <v>44843</v>
      </c>
      <c r="B25563" s="8">
        <v>400</v>
      </c>
      <c r="C25563" s="8" t="s">
        <v>53</v>
      </c>
      <c r="D25563" s="8">
        <v>14987116530405</v>
      </c>
      <c r="E25563" s="8">
        <v>4987116530408</v>
      </c>
      <c r="F25563" s="8"/>
      <c r="G25563" s="7" t="s">
        <v>44842</v>
      </c>
      <c r="H25563" s="7" t="s">
        <v>44841</v>
      </c>
      <c r="I25563" s="7" t="s">
        <v>1444</v>
      </c>
      <c r="J25563" s="7" t="s">
        <v>50</v>
      </c>
      <c r="K25563" s="7" t="s">
        <v>51</v>
      </c>
      <c r="L25563" s="8">
        <v>4987116564908</v>
      </c>
      <c r="M25563" s="7" t="s">
        <v>44841</v>
      </c>
      <c r="N25563" s="7" t="s">
        <v>56</v>
      </c>
      <c r="O25563" s="7">
        <v>400</v>
      </c>
      <c r="P25563" s="7" t="s">
        <v>53</v>
      </c>
    </row>
    <row r="25564" spans="1:16" x14ac:dyDescent="0.45">
      <c r="A25564" t="s">
        <v>83775</v>
      </c>
      <c r="B25564" s="1">
        <v>10</v>
      </c>
      <c r="C25564" s="1" t="s">
        <v>1070</v>
      </c>
      <c r="D25564" s="1">
        <v>14987476160410</v>
      </c>
      <c r="E25564" s="1">
        <v>4987476160413</v>
      </c>
      <c r="G25564" t="s">
        <v>83776</v>
      </c>
      <c r="H25564" t="s">
        <v>83773</v>
      </c>
      <c r="I25564" t="s">
        <v>48641</v>
      </c>
      <c r="J25564" t="s">
        <v>14</v>
      </c>
      <c r="K25564" t="s">
        <v>442</v>
      </c>
      <c r="L25564" s="1">
        <v>4987476240214</v>
      </c>
      <c r="M25564" t="s">
        <v>83773</v>
      </c>
      <c r="N25564" t="s">
        <v>16</v>
      </c>
      <c r="O25564">
        <v>1</v>
      </c>
      <c r="P25564" t="s">
        <v>1070</v>
      </c>
    </row>
    <row r="25565" spans="1:16" x14ac:dyDescent="0.45">
      <c r="A25565" s="7" t="s">
        <v>83775</v>
      </c>
      <c r="B25565" s="8">
        <v>20</v>
      </c>
      <c r="C25565" s="8" t="s">
        <v>1070</v>
      </c>
      <c r="D25565" s="8">
        <v>14987476160403</v>
      </c>
      <c r="E25565" s="8">
        <v>4987476160406</v>
      </c>
      <c r="F25565" s="8"/>
      <c r="G25565" s="7" t="s">
        <v>83774</v>
      </c>
      <c r="H25565" s="7" t="s">
        <v>83773</v>
      </c>
      <c r="I25565" s="7" t="s">
        <v>16726</v>
      </c>
      <c r="J25565" s="7" t="s">
        <v>14</v>
      </c>
      <c r="K25565" s="7" t="s">
        <v>442</v>
      </c>
      <c r="L25565" s="8">
        <v>4987476240207</v>
      </c>
      <c r="M25565" s="7" t="s">
        <v>83773</v>
      </c>
      <c r="N25565" s="7" t="s">
        <v>16</v>
      </c>
      <c r="O25565" s="7">
        <v>1</v>
      </c>
      <c r="P25565" s="7" t="s">
        <v>1070</v>
      </c>
    </row>
    <row r="25566" spans="1:16" x14ac:dyDescent="0.45">
      <c r="A25566" t="s">
        <v>48925</v>
      </c>
      <c r="B25566" s="1">
        <v>4800</v>
      </c>
      <c r="C25566" s="1" t="s">
        <v>37</v>
      </c>
      <c r="D25566" s="1">
        <v>14987035519703</v>
      </c>
      <c r="E25566" s="1">
        <v>4987035519706</v>
      </c>
      <c r="G25566" t="s">
        <v>48923</v>
      </c>
      <c r="H25566" t="s">
        <v>48922</v>
      </c>
      <c r="I25566" t="s">
        <v>48924</v>
      </c>
      <c r="J25566" t="s">
        <v>50</v>
      </c>
      <c r="K25566" t="s">
        <v>15</v>
      </c>
      <c r="L25566" s="1">
        <v>4987035519713</v>
      </c>
      <c r="M25566" t="s">
        <v>48922</v>
      </c>
      <c r="N25566" t="s">
        <v>86</v>
      </c>
      <c r="O25566">
        <v>400</v>
      </c>
      <c r="P25566" t="s">
        <v>37</v>
      </c>
    </row>
    <row r="25567" spans="1:16" x14ac:dyDescent="0.45">
      <c r="A25567" s="7" t="s">
        <v>74864</v>
      </c>
      <c r="B25567" s="8">
        <v>500</v>
      </c>
      <c r="C25567" s="8" t="s">
        <v>53</v>
      </c>
      <c r="D25567" s="8">
        <v>14987174187023</v>
      </c>
      <c r="E25567" s="8">
        <v>4987174187026</v>
      </c>
      <c r="F25567" s="8"/>
      <c r="G25567" s="7" t="s">
        <v>74863</v>
      </c>
      <c r="H25567" s="7" t="s">
        <v>74862</v>
      </c>
      <c r="I25567" s="7" t="s">
        <v>1182</v>
      </c>
      <c r="J25567" s="7" t="s">
        <v>50</v>
      </c>
      <c r="K25567" s="7" t="s">
        <v>51</v>
      </c>
      <c r="L25567" s="8">
        <v>4987174187002</v>
      </c>
      <c r="M25567" s="7" t="s">
        <v>74862</v>
      </c>
      <c r="N25567" s="7" t="s">
        <v>52</v>
      </c>
      <c r="O25567" s="7">
        <v>10</v>
      </c>
      <c r="P25567" s="7" t="s">
        <v>53</v>
      </c>
    </row>
    <row r="25568" spans="1:16" x14ac:dyDescent="0.45">
      <c r="A25568" t="s">
        <v>74864</v>
      </c>
      <c r="B25568" s="1">
        <v>100</v>
      </c>
      <c r="C25568" s="1" t="s">
        <v>53</v>
      </c>
      <c r="D25568" s="1">
        <v>14987174187016</v>
      </c>
      <c r="E25568" s="1">
        <v>4987174187019</v>
      </c>
      <c r="G25568" t="s">
        <v>74863</v>
      </c>
      <c r="H25568" t="s">
        <v>74862</v>
      </c>
      <c r="I25568" t="s">
        <v>1182</v>
      </c>
      <c r="J25568" t="s">
        <v>50</v>
      </c>
      <c r="K25568" t="s">
        <v>51</v>
      </c>
      <c r="L25568" s="1">
        <v>4987174187002</v>
      </c>
      <c r="M25568" t="s">
        <v>74862</v>
      </c>
      <c r="N25568" t="s">
        <v>52</v>
      </c>
      <c r="O25568">
        <v>10</v>
      </c>
      <c r="P25568" t="s">
        <v>53</v>
      </c>
    </row>
    <row r="25569" spans="1:16" x14ac:dyDescent="0.45">
      <c r="A25569" s="7" t="s">
        <v>74865</v>
      </c>
      <c r="B25569" s="8">
        <v>500</v>
      </c>
      <c r="C25569" s="8" t="s">
        <v>53</v>
      </c>
      <c r="D25569" s="8">
        <v>14987174187115</v>
      </c>
      <c r="E25569" s="8">
        <v>4987174187118</v>
      </c>
      <c r="F25569" s="8"/>
      <c r="G25569" s="7" t="s">
        <v>74863</v>
      </c>
      <c r="H25569" s="7" t="s">
        <v>74862</v>
      </c>
      <c r="I25569" s="7" t="s">
        <v>1182</v>
      </c>
      <c r="J25569" s="7" t="s">
        <v>50</v>
      </c>
      <c r="K25569" s="7" t="s">
        <v>51</v>
      </c>
      <c r="L25569" s="8">
        <v>4987174187101</v>
      </c>
      <c r="M25569" s="7" t="s">
        <v>74862</v>
      </c>
      <c r="N25569" s="7" t="s">
        <v>56</v>
      </c>
      <c r="O25569" s="7">
        <v>500</v>
      </c>
      <c r="P25569" s="7" t="s">
        <v>53</v>
      </c>
    </row>
    <row r="25570" spans="1:16" x14ac:dyDescent="0.45">
      <c r="A25570" t="s">
        <v>74868</v>
      </c>
      <c r="B25570" s="1">
        <v>500</v>
      </c>
      <c r="C25570" s="1" t="s">
        <v>53</v>
      </c>
      <c r="D25570" s="1">
        <v>14987174188020</v>
      </c>
      <c r="E25570" s="1">
        <v>4987174188023</v>
      </c>
      <c r="G25570" t="s">
        <v>74867</v>
      </c>
      <c r="H25570" t="s">
        <v>74866</v>
      </c>
      <c r="I25570" t="s">
        <v>1157</v>
      </c>
      <c r="J25570" t="s">
        <v>50</v>
      </c>
      <c r="K25570" t="s">
        <v>51</v>
      </c>
      <c r="L25570" s="1">
        <v>4987174188009</v>
      </c>
      <c r="M25570" t="s">
        <v>74866</v>
      </c>
      <c r="N25570" t="s">
        <v>52</v>
      </c>
      <c r="O25570">
        <v>10</v>
      </c>
      <c r="P25570" t="s">
        <v>53</v>
      </c>
    </row>
    <row r="25571" spans="1:16" x14ac:dyDescent="0.45">
      <c r="A25571" s="7" t="s">
        <v>74868</v>
      </c>
      <c r="B25571" s="8">
        <v>100</v>
      </c>
      <c r="C25571" s="8" t="s">
        <v>53</v>
      </c>
      <c r="D25571" s="8">
        <v>14987174188013</v>
      </c>
      <c r="E25571" s="8">
        <v>4987174188016</v>
      </c>
      <c r="F25571" s="8"/>
      <c r="G25571" s="7" t="s">
        <v>74867</v>
      </c>
      <c r="H25571" s="7" t="s">
        <v>74866</v>
      </c>
      <c r="I25571" s="7" t="s">
        <v>1157</v>
      </c>
      <c r="J25571" s="7" t="s">
        <v>50</v>
      </c>
      <c r="K25571" s="7" t="s">
        <v>51</v>
      </c>
      <c r="L25571" s="8">
        <v>4987174188009</v>
      </c>
      <c r="M25571" s="7" t="s">
        <v>74866</v>
      </c>
      <c r="N25571" s="7" t="s">
        <v>52</v>
      </c>
      <c r="O25571" s="7">
        <v>10</v>
      </c>
      <c r="P25571" s="7" t="s">
        <v>53</v>
      </c>
    </row>
    <row r="25572" spans="1:16" x14ac:dyDescent="0.45">
      <c r="A25572" t="s">
        <v>74869</v>
      </c>
      <c r="B25572" s="1">
        <v>500</v>
      </c>
      <c r="C25572" s="1" t="s">
        <v>53</v>
      </c>
      <c r="D25572" s="1">
        <v>14987174188112</v>
      </c>
      <c r="E25572" s="1">
        <v>4987174188115</v>
      </c>
      <c r="G25572" t="s">
        <v>74867</v>
      </c>
      <c r="H25572" t="s">
        <v>74866</v>
      </c>
      <c r="I25572" t="s">
        <v>1157</v>
      </c>
      <c r="J25572" t="s">
        <v>50</v>
      </c>
      <c r="K25572" t="s">
        <v>51</v>
      </c>
      <c r="L25572" s="1">
        <v>4987174188108</v>
      </c>
      <c r="M25572" t="s">
        <v>74866</v>
      </c>
      <c r="N25572" t="s">
        <v>56</v>
      </c>
      <c r="O25572">
        <v>500</v>
      </c>
      <c r="P25572" t="s">
        <v>53</v>
      </c>
    </row>
    <row r="25573" spans="1:16" x14ac:dyDescent="0.45">
      <c r="A25573" s="7" t="s">
        <v>74872</v>
      </c>
      <c r="B25573" s="8">
        <v>100</v>
      </c>
      <c r="C25573" s="8" t="s">
        <v>53</v>
      </c>
      <c r="D25573" s="8">
        <v>14987174189010</v>
      </c>
      <c r="E25573" s="8">
        <v>4987174189013</v>
      </c>
      <c r="F25573" s="8"/>
      <c r="G25573" s="7" t="s">
        <v>74871</v>
      </c>
      <c r="H25573" s="7" t="s">
        <v>74870</v>
      </c>
      <c r="I25573" s="7" t="s">
        <v>1458</v>
      </c>
      <c r="J25573" s="7" t="s">
        <v>50</v>
      </c>
      <c r="K25573" s="7" t="s">
        <v>51</v>
      </c>
      <c r="L25573" s="8">
        <v>4987174189006</v>
      </c>
      <c r="M25573" s="7" t="s">
        <v>74870</v>
      </c>
      <c r="N25573" s="7" t="s">
        <v>52</v>
      </c>
      <c r="O25573" s="7">
        <v>10</v>
      </c>
      <c r="P25573" s="7" t="s">
        <v>53</v>
      </c>
    </row>
    <row r="25574" spans="1:16" x14ac:dyDescent="0.45">
      <c r="A25574" t="s">
        <v>74872</v>
      </c>
      <c r="B25574" s="1">
        <v>500</v>
      </c>
      <c r="C25574" s="1" t="s">
        <v>53</v>
      </c>
      <c r="D25574" s="1">
        <v>14987174189027</v>
      </c>
      <c r="E25574" s="1">
        <v>4987174189020</v>
      </c>
      <c r="G25574" t="s">
        <v>74871</v>
      </c>
      <c r="H25574" t="s">
        <v>74870</v>
      </c>
      <c r="I25574" t="s">
        <v>1458</v>
      </c>
      <c r="J25574" t="s">
        <v>50</v>
      </c>
      <c r="K25574" t="s">
        <v>51</v>
      </c>
      <c r="L25574" s="1">
        <v>4987174189006</v>
      </c>
      <c r="M25574" t="s">
        <v>74870</v>
      </c>
      <c r="N25574" t="s">
        <v>52</v>
      </c>
      <c r="O25574">
        <v>10</v>
      </c>
      <c r="P25574" t="s">
        <v>53</v>
      </c>
    </row>
    <row r="25575" spans="1:16" x14ac:dyDescent="0.45">
      <c r="A25575" s="7" t="s">
        <v>74873</v>
      </c>
      <c r="B25575" s="8">
        <v>500</v>
      </c>
      <c r="C25575" s="8" t="s">
        <v>53</v>
      </c>
      <c r="D25575" s="8">
        <v>14987174189119</v>
      </c>
      <c r="E25575" s="8">
        <v>4987174189112</v>
      </c>
      <c r="F25575" s="8"/>
      <c r="G25575" s="7" t="s">
        <v>74871</v>
      </c>
      <c r="H25575" s="7" t="s">
        <v>74870</v>
      </c>
      <c r="I25575" s="7" t="s">
        <v>1458</v>
      </c>
      <c r="J25575" s="7" t="s">
        <v>50</v>
      </c>
      <c r="K25575" s="7" t="s">
        <v>51</v>
      </c>
      <c r="L25575" s="8">
        <v>4987174189105</v>
      </c>
      <c r="M25575" s="7" t="s">
        <v>74870</v>
      </c>
      <c r="N25575" s="7" t="s">
        <v>56</v>
      </c>
      <c r="O25575" s="7">
        <v>500</v>
      </c>
      <c r="P25575" s="7" t="s">
        <v>53</v>
      </c>
    </row>
    <row r="25576" spans="1:16" x14ac:dyDescent="0.45">
      <c r="A25576" t="s">
        <v>74876</v>
      </c>
      <c r="B25576" s="1">
        <v>500</v>
      </c>
      <c r="C25576" s="1" t="s">
        <v>53</v>
      </c>
      <c r="D25576" s="1">
        <v>14987174186026</v>
      </c>
      <c r="E25576" s="1">
        <v>4987174186029</v>
      </c>
      <c r="G25576" t="s">
        <v>74875</v>
      </c>
      <c r="H25576" t="s">
        <v>74874</v>
      </c>
      <c r="I25576" t="s">
        <v>100</v>
      </c>
      <c r="J25576" t="s">
        <v>50</v>
      </c>
      <c r="K25576" t="s">
        <v>51</v>
      </c>
      <c r="L25576" s="1">
        <v>4987174186005</v>
      </c>
      <c r="M25576" t="s">
        <v>74874</v>
      </c>
      <c r="N25576" t="s">
        <v>52</v>
      </c>
      <c r="O25576">
        <v>10</v>
      </c>
      <c r="P25576" t="s">
        <v>53</v>
      </c>
    </row>
    <row r="25577" spans="1:16" x14ac:dyDescent="0.45">
      <c r="A25577" s="7" t="s">
        <v>74876</v>
      </c>
      <c r="B25577" s="8">
        <v>100</v>
      </c>
      <c r="C25577" s="8" t="s">
        <v>53</v>
      </c>
      <c r="D25577" s="8">
        <v>14987174186019</v>
      </c>
      <c r="E25577" s="8">
        <v>4987174186012</v>
      </c>
      <c r="F25577" s="8"/>
      <c r="G25577" s="7" t="s">
        <v>74875</v>
      </c>
      <c r="H25577" s="7" t="s">
        <v>74874</v>
      </c>
      <c r="I25577" s="7" t="s">
        <v>100</v>
      </c>
      <c r="J25577" s="7" t="s">
        <v>50</v>
      </c>
      <c r="K25577" s="7" t="s">
        <v>51</v>
      </c>
      <c r="L25577" s="8">
        <v>4987174186005</v>
      </c>
      <c r="M25577" s="7" t="s">
        <v>74874</v>
      </c>
      <c r="N25577" s="7" t="s">
        <v>52</v>
      </c>
      <c r="O25577" s="7">
        <v>10</v>
      </c>
      <c r="P25577" s="7" t="s">
        <v>53</v>
      </c>
    </row>
    <row r="25578" spans="1:16" x14ac:dyDescent="0.45">
      <c r="A25578" t="s">
        <v>74877</v>
      </c>
      <c r="B25578" s="1">
        <v>500</v>
      </c>
      <c r="C25578" s="1" t="s">
        <v>53</v>
      </c>
      <c r="D25578" s="1">
        <v>14987174186118</v>
      </c>
      <c r="E25578" s="1">
        <v>4987174186111</v>
      </c>
      <c r="G25578" t="s">
        <v>74875</v>
      </c>
      <c r="H25578" t="s">
        <v>74874</v>
      </c>
      <c r="I25578" t="s">
        <v>100</v>
      </c>
      <c r="J25578" t="s">
        <v>50</v>
      </c>
      <c r="K25578" t="s">
        <v>51</v>
      </c>
      <c r="L25578" s="1">
        <v>4987174186104</v>
      </c>
      <c r="M25578" t="s">
        <v>74874</v>
      </c>
      <c r="N25578" t="s">
        <v>56</v>
      </c>
      <c r="O25578">
        <v>500</v>
      </c>
      <c r="P25578" t="s">
        <v>53</v>
      </c>
    </row>
    <row r="25579" spans="1:16" x14ac:dyDescent="0.45">
      <c r="A25579" s="7" t="s">
        <v>75250</v>
      </c>
      <c r="B25579" s="8">
        <v>1000</v>
      </c>
      <c r="C25579" s="8" t="s">
        <v>87</v>
      </c>
      <c r="D25579" s="8">
        <v>14987473602418</v>
      </c>
      <c r="E25579" s="8">
        <v>4987473602411</v>
      </c>
      <c r="F25579" s="8"/>
      <c r="G25579" s="7" t="s">
        <v>75249</v>
      </c>
      <c r="H25579" s="7" t="s">
        <v>75248</v>
      </c>
      <c r="I25579" s="7" t="s">
        <v>570</v>
      </c>
      <c r="J25579" s="7" t="s">
        <v>50</v>
      </c>
      <c r="K25579" s="7" t="s">
        <v>177</v>
      </c>
      <c r="L25579" s="8">
        <v>4987473610973</v>
      </c>
      <c r="M25579" s="7" t="s">
        <v>75248</v>
      </c>
      <c r="N25579" s="7" t="s">
        <v>56</v>
      </c>
      <c r="O25579" s="7">
        <v>1000</v>
      </c>
      <c r="P25579" s="7" t="s">
        <v>87</v>
      </c>
    </row>
    <row r="25580" spans="1:16" x14ac:dyDescent="0.45">
      <c r="A25580" t="s">
        <v>75251</v>
      </c>
      <c r="B25580" s="1">
        <v>1092</v>
      </c>
      <c r="C25580" s="1" t="s">
        <v>87</v>
      </c>
      <c r="D25580" s="1">
        <v>14987473602432</v>
      </c>
      <c r="E25580" s="1">
        <v>4987473602435</v>
      </c>
      <c r="G25580" t="s">
        <v>75249</v>
      </c>
      <c r="H25580" t="s">
        <v>75248</v>
      </c>
      <c r="I25580" t="s">
        <v>570</v>
      </c>
      <c r="J25580" t="s">
        <v>50</v>
      </c>
      <c r="K25580" t="s">
        <v>177</v>
      </c>
      <c r="L25580" s="1">
        <v>4987473610980</v>
      </c>
      <c r="M25580" t="s">
        <v>75248</v>
      </c>
      <c r="N25580" t="s">
        <v>561</v>
      </c>
      <c r="O25580">
        <v>1.3</v>
      </c>
      <c r="P25580" t="s">
        <v>87</v>
      </c>
    </row>
    <row r="25581" spans="1:16" x14ac:dyDescent="0.45">
      <c r="A25581" s="7" t="s">
        <v>75251</v>
      </c>
      <c r="B25581" s="8">
        <v>109.2</v>
      </c>
      <c r="C25581" s="8" t="s">
        <v>87</v>
      </c>
      <c r="D25581" s="8">
        <v>14987473602425</v>
      </c>
      <c r="E25581" s="8">
        <v>4987473602428</v>
      </c>
      <c r="F25581" s="8"/>
      <c r="G25581" s="7" t="s">
        <v>75249</v>
      </c>
      <c r="H25581" s="7" t="s">
        <v>75248</v>
      </c>
      <c r="I25581" s="7" t="s">
        <v>570</v>
      </c>
      <c r="J25581" s="7" t="s">
        <v>50</v>
      </c>
      <c r="K25581" s="7" t="s">
        <v>177</v>
      </c>
      <c r="L25581" s="8">
        <v>4987473610980</v>
      </c>
      <c r="M25581" s="7" t="s">
        <v>75248</v>
      </c>
      <c r="N25581" s="7" t="s">
        <v>561</v>
      </c>
      <c r="O25581" s="7">
        <v>1.3</v>
      </c>
      <c r="P25581" s="7" t="s">
        <v>87</v>
      </c>
    </row>
    <row r="25582" spans="1:16" x14ac:dyDescent="0.45">
      <c r="A25582" t="s">
        <v>75251</v>
      </c>
      <c r="B25582" s="1">
        <v>4914</v>
      </c>
      <c r="C25582" s="1" t="s">
        <v>87</v>
      </c>
      <c r="D25582" s="1">
        <v>14987473602449</v>
      </c>
      <c r="E25582" s="1">
        <v>4987473602442</v>
      </c>
      <c r="G25582" t="s">
        <v>75249</v>
      </c>
      <c r="H25582" t="s">
        <v>75248</v>
      </c>
      <c r="I25582" t="s">
        <v>570</v>
      </c>
      <c r="J25582" t="s">
        <v>50</v>
      </c>
      <c r="K25582" t="s">
        <v>177</v>
      </c>
      <c r="L25582" s="1">
        <v>4987473610980</v>
      </c>
      <c r="M25582" t="s">
        <v>75248</v>
      </c>
      <c r="N25582" t="s">
        <v>561</v>
      </c>
      <c r="O25582">
        <v>1.3</v>
      </c>
      <c r="P25582" t="s">
        <v>87</v>
      </c>
    </row>
    <row r="25583" spans="1:16" x14ac:dyDescent="0.45">
      <c r="A25583" s="7" t="s">
        <v>26423</v>
      </c>
      <c r="B25583" s="8">
        <v>1000</v>
      </c>
      <c r="C25583" s="8" t="s">
        <v>87</v>
      </c>
      <c r="D25583" s="8">
        <v>14987821024213</v>
      </c>
      <c r="E25583" s="8">
        <v>4987821024216</v>
      </c>
      <c r="F25583" s="8"/>
      <c r="G25583" s="7" t="s">
        <v>26421</v>
      </c>
      <c r="H25583" s="7" t="s">
        <v>26420</v>
      </c>
      <c r="I25583" s="7" t="s">
        <v>26422</v>
      </c>
      <c r="J25583" s="7" t="s">
        <v>50</v>
      </c>
      <c r="K25583" s="7" t="s">
        <v>177</v>
      </c>
      <c r="L25583" s="8"/>
      <c r="M25583" s="7" t="s">
        <v>26420</v>
      </c>
      <c r="N25583" s="7" t="s">
        <v>56</v>
      </c>
      <c r="O25583" s="7">
        <v>1000</v>
      </c>
      <c r="P25583" s="7" t="s">
        <v>87</v>
      </c>
    </row>
    <row r="25584" spans="1:16" x14ac:dyDescent="0.45">
      <c r="A25584" t="s">
        <v>26423</v>
      </c>
      <c r="B25584" s="1">
        <v>1000</v>
      </c>
      <c r="C25584" s="1" t="s">
        <v>87</v>
      </c>
      <c r="D25584" s="1">
        <v>14987202155154</v>
      </c>
      <c r="E25584" s="1">
        <v>4987202155157</v>
      </c>
      <c r="G25584" t="s">
        <v>26421</v>
      </c>
      <c r="H25584" t="s">
        <v>26420</v>
      </c>
      <c r="I25584" t="s">
        <v>26422</v>
      </c>
      <c r="J25584" t="s">
        <v>50</v>
      </c>
      <c r="K25584" t="s">
        <v>177</v>
      </c>
      <c r="L25584" s="1">
        <v>4987202155010</v>
      </c>
      <c r="M25584" t="s">
        <v>26420</v>
      </c>
      <c r="N25584" t="s">
        <v>56</v>
      </c>
      <c r="O25584">
        <v>1000</v>
      </c>
      <c r="P25584" t="s">
        <v>87</v>
      </c>
    </row>
    <row r="25585" spans="1:16" x14ac:dyDescent="0.45">
      <c r="A25585" s="7" t="s">
        <v>26423</v>
      </c>
      <c r="B25585" s="8">
        <v>1000</v>
      </c>
      <c r="C25585" s="8" t="s">
        <v>87</v>
      </c>
      <c r="D25585" s="8">
        <v>14987118115914</v>
      </c>
      <c r="E25585" s="8">
        <v>4987118115917</v>
      </c>
      <c r="F25585" s="8"/>
      <c r="G25585" s="7" t="s">
        <v>26421</v>
      </c>
      <c r="H25585" s="7" t="s">
        <v>26420</v>
      </c>
      <c r="I25585" s="7" t="s">
        <v>26422</v>
      </c>
      <c r="J25585" s="7" t="s">
        <v>50</v>
      </c>
      <c r="K25585" s="7" t="s">
        <v>177</v>
      </c>
      <c r="L25585" s="8"/>
      <c r="M25585" s="7" t="s">
        <v>26420</v>
      </c>
      <c r="N25585" s="7" t="s">
        <v>56</v>
      </c>
      <c r="O25585" s="7">
        <v>1000</v>
      </c>
      <c r="P25585" s="7" t="s">
        <v>87</v>
      </c>
    </row>
    <row r="25586" spans="1:16" x14ac:dyDescent="0.45">
      <c r="A25586" t="s">
        <v>26424</v>
      </c>
      <c r="B25586" s="1">
        <v>1200</v>
      </c>
      <c r="C25586" s="1" t="s">
        <v>87</v>
      </c>
      <c r="D25586" s="1">
        <v>14987202155352</v>
      </c>
      <c r="E25586" s="1">
        <v>4987202155355</v>
      </c>
      <c r="G25586" t="s">
        <v>26421</v>
      </c>
      <c r="H25586" t="s">
        <v>26420</v>
      </c>
      <c r="I25586" t="s">
        <v>26422</v>
      </c>
      <c r="J25586" t="s">
        <v>50</v>
      </c>
      <c r="K25586" t="s">
        <v>177</v>
      </c>
      <c r="L25586" s="1">
        <v>4987202155027</v>
      </c>
      <c r="M25586" t="s">
        <v>26420</v>
      </c>
      <c r="N25586" t="s">
        <v>561</v>
      </c>
      <c r="O25586">
        <v>1</v>
      </c>
      <c r="P25586" t="s">
        <v>87</v>
      </c>
    </row>
    <row r="25587" spans="1:16" x14ac:dyDescent="0.45">
      <c r="A25587" s="7" t="s">
        <v>26424</v>
      </c>
      <c r="B25587" s="8">
        <v>1200</v>
      </c>
      <c r="C25587" s="8" t="s">
        <v>87</v>
      </c>
      <c r="D25587" s="8">
        <v>14987118115983</v>
      </c>
      <c r="E25587" s="8">
        <v>4987118115986</v>
      </c>
      <c r="F25587" s="8"/>
      <c r="G25587" s="7" t="s">
        <v>26421</v>
      </c>
      <c r="H25587" s="7" t="s">
        <v>26420</v>
      </c>
      <c r="I25587" s="7" t="s">
        <v>26422</v>
      </c>
      <c r="J25587" s="7" t="s">
        <v>50</v>
      </c>
      <c r="K25587" s="7" t="s">
        <v>177</v>
      </c>
      <c r="L25587" s="8"/>
      <c r="M25587" s="7" t="s">
        <v>26420</v>
      </c>
      <c r="N25587" s="7" t="s">
        <v>561</v>
      </c>
      <c r="O25587" s="7">
        <v>1</v>
      </c>
      <c r="P25587" s="7" t="s">
        <v>87</v>
      </c>
    </row>
    <row r="25588" spans="1:16" x14ac:dyDescent="0.45">
      <c r="A25588" t="s">
        <v>26424</v>
      </c>
      <c r="B25588" s="1">
        <v>1200</v>
      </c>
      <c r="C25588" s="1" t="s">
        <v>87</v>
      </c>
      <c r="D25588" s="1">
        <v>14987821024206</v>
      </c>
      <c r="E25588" s="1">
        <v>4987821024209</v>
      </c>
      <c r="G25588" t="s">
        <v>26421</v>
      </c>
      <c r="H25588" t="s">
        <v>26420</v>
      </c>
      <c r="I25588" t="s">
        <v>26422</v>
      </c>
      <c r="J25588" t="s">
        <v>50</v>
      </c>
      <c r="K25588" t="s">
        <v>177</v>
      </c>
      <c r="M25588" t="s">
        <v>26420</v>
      </c>
      <c r="N25588" t="s">
        <v>561</v>
      </c>
      <c r="O25588">
        <v>1</v>
      </c>
      <c r="P25588" t="s">
        <v>87</v>
      </c>
    </row>
    <row r="25589" spans="1:16" x14ac:dyDescent="0.45">
      <c r="A25589" s="7" t="s">
        <v>29868</v>
      </c>
      <c r="B25589" s="8">
        <v>10</v>
      </c>
      <c r="C25589" s="8" t="s">
        <v>22</v>
      </c>
      <c r="D25589" s="8">
        <v>14987153085036</v>
      </c>
      <c r="E25589" s="8">
        <v>4987153085039</v>
      </c>
      <c r="F25589" s="8"/>
      <c r="G25589" s="7" t="s">
        <v>29867</v>
      </c>
      <c r="H25589" s="7" t="s">
        <v>29866</v>
      </c>
      <c r="I25589" s="7" t="s">
        <v>287</v>
      </c>
      <c r="J25589" s="7" t="s">
        <v>14</v>
      </c>
      <c r="K25589" s="7" t="s">
        <v>177</v>
      </c>
      <c r="L25589" s="8">
        <v>4987153088016</v>
      </c>
      <c r="M25589" s="7" t="s">
        <v>29866</v>
      </c>
      <c r="N25589" s="7" t="s">
        <v>16</v>
      </c>
      <c r="O25589" s="7">
        <v>1</v>
      </c>
      <c r="P25589" s="7" t="s">
        <v>22</v>
      </c>
    </row>
    <row r="25590" spans="1:16" x14ac:dyDescent="0.45">
      <c r="A25590" t="s">
        <v>3814</v>
      </c>
      <c r="B25590" s="1">
        <v>100</v>
      </c>
      <c r="C25590" s="1" t="s">
        <v>53</v>
      </c>
      <c r="D25590" s="1">
        <v>14987222690710</v>
      </c>
      <c r="E25590" s="1">
        <v>4987222690713</v>
      </c>
      <c r="G25590" t="s">
        <v>3813</v>
      </c>
      <c r="H25590" t="s">
        <v>3812</v>
      </c>
      <c r="I25590" t="s">
        <v>1182</v>
      </c>
      <c r="J25590" t="s">
        <v>50</v>
      </c>
      <c r="K25590" t="s">
        <v>51</v>
      </c>
      <c r="L25590" s="1">
        <v>4987222736039</v>
      </c>
      <c r="M25590" t="s">
        <v>3812</v>
      </c>
      <c r="N25590" t="s">
        <v>52</v>
      </c>
      <c r="O25590">
        <v>10</v>
      </c>
      <c r="P25590" t="s">
        <v>53</v>
      </c>
    </row>
    <row r="25591" spans="1:16" x14ac:dyDescent="0.45">
      <c r="A25591" s="7" t="s">
        <v>15818</v>
      </c>
      <c r="B25591" s="8">
        <v>500</v>
      </c>
      <c r="C25591" s="8" t="s">
        <v>87</v>
      </c>
      <c r="D25591" s="8">
        <v>14987138807714</v>
      </c>
      <c r="E25591" s="8">
        <v>4987138807717</v>
      </c>
      <c r="F25591" s="8"/>
      <c r="G25591" s="7" t="s">
        <v>15817</v>
      </c>
      <c r="H25591" s="7" t="s">
        <v>15816</v>
      </c>
      <c r="I25591" s="7" t="s">
        <v>570</v>
      </c>
      <c r="J25591" s="7" t="s">
        <v>50</v>
      </c>
      <c r="K25591" s="7" t="s">
        <v>177</v>
      </c>
      <c r="L25591" s="8">
        <v>4987138807762</v>
      </c>
      <c r="M25591" s="7" t="s">
        <v>15816</v>
      </c>
      <c r="N25591" s="7" t="s">
        <v>56</v>
      </c>
      <c r="O25591" s="7">
        <v>500</v>
      </c>
      <c r="P25591" s="7" t="s">
        <v>87</v>
      </c>
    </row>
    <row r="25592" spans="1:16" x14ac:dyDescent="0.45">
      <c r="A25592" t="s">
        <v>15819</v>
      </c>
      <c r="B25592" s="1">
        <v>126</v>
      </c>
      <c r="C25592" s="1" t="s">
        <v>87</v>
      </c>
      <c r="D25592" s="1">
        <v>14987138807745</v>
      </c>
      <c r="E25592" s="1">
        <v>4987138807748</v>
      </c>
      <c r="G25592" t="s">
        <v>15817</v>
      </c>
      <c r="H25592" t="s">
        <v>15816</v>
      </c>
      <c r="I25592" t="s">
        <v>570</v>
      </c>
      <c r="J25592" t="s">
        <v>50</v>
      </c>
      <c r="K25592" t="s">
        <v>177</v>
      </c>
      <c r="L25592" s="1">
        <v>4987138807793</v>
      </c>
      <c r="M25592" t="s">
        <v>15816</v>
      </c>
      <c r="N25592" t="s">
        <v>561</v>
      </c>
      <c r="O25592">
        <v>3</v>
      </c>
      <c r="P25592" t="s">
        <v>87</v>
      </c>
    </row>
    <row r="25593" spans="1:16" x14ac:dyDescent="0.45">
      <c r="A25593" s="7" t="s">
        <v>15819</v>
      </c>
      <c r="B25593" s="8">
        <v>567</v>
      </c>
      <c r="C25593" s="8" t="s">
        <v>87</v>
      </c>
      <c r="D25593" s="8">
        <v>14987138807738</v>
      </c>
      <c r="E25593" s="8">
        <v>4987138807731</v>
      </c>
      <c r="F25593" s="8"/>
      <c r="G25593" s="7" t="s">
        <v>15817</v>
      </c>
      <c r="H25593" s="7" t="s">
        <v>15816</v>
      </c>
      <c r="I25593" s="7" t="s">
        <v>570</v>
      </c>
      <c r="J25593" s="7" t="s">
        <v>50</v>
      </c>
      <c r="K25593" s="7" t="s">
        <v>177</v>
      </c>
      <c r="L25593" s="8">
        <v>4987138807793</v>
      </c>
      <c r="M25593" s="7" t="s">
        <v>15816</v>
      </c>
      <c r="N25593" s="7" t="s">
        <v>561</v>
      </c>
      <c r="O25593" s="7">
        <v>3</v>
      </c>
      <c r="P25593" s="7" t="s">
        <v>87</v>
      </c>
    </row>
    <row r="25594" spans="1:16" x14ac:dyDescent="0.45">
      <c r="A25594" t="s">
        <v>15823</v>
      </c>
      <c r="B25594" s="1">
        <v>500</v>
      </c>
      <c r="C25594" s="1" t="s">
        <v>87</v>
      </c>
      <c r="D25594" s="1">
        <v>14987138820010</v>
      </c>
      <c r="E25594" s="1">
        <v>4987138820013</v>
      </c>
      <c r="G25594" t="s">
        <v>15821</v>
      </c>
      <c r="H25594" t="s">
        <v>15822</v>
      </c>
      <c r="I25594" t="s">
        <v>577</v>
      </c>
      <c r="J25594" t="s">
        <v>50</v>
      </c>
      <c r="K25594" t="s">
        <v>36</v>
      </c>
      <c r="L25594" s="1">
        <v>4987138840011</v>
      </c>
      <c r="M25594" t="s">
        <v>15820</v>
      </c>
      <c r="N25594" t="s">
        <v>56</v>
      </c>
      <c r="O25594">
        <v>500</v>
      </c>
      <c r="P25594" t="s">
        <v>87</v>
      </c>
    </row>
    <row r="25595" spans="1:16" x14ac:dyDescent="0.45">
      <c r="A25595" s="7" t="s">
        <v>15828</v>
      </c>
      <c r="B25595" s="8">
        <v>500</v>
      </c>
      <c r="C25595" s="8" t="s">
        <v>87</v>
      </c>
      <c r="D25595" s="8">
        <v>14987138822069</v>
      </c>
      <c r="E25595" s="8">
        <v>4987138822062</v>
      </c>
      <c r="F25595" s="8"/>
      <c r="G25595" s="7" t="s">
        <v>15825</v>
      </c>
      <c r="H25595" s="7" t="s">
        <v>15826</v>
      </c>
      <c r="I25595" s="7" t="s">
        <v>577</v>
      </c>
      <c r="J25595" s="7" t="s">
        <v>50</v>
      </c>
      <c r="K25595" s="7" t="s">
        <v>36</v>
      </c>
      <c r="L25595" s="8">
        <v>4987138842060</v>
      </c>
      <c r="M25595" s="7" t="s">
        <v>15824</v>
      </c>
      <c r="N25595" s="7" t="s">
        <v>56</v>
      </c>
      <c r="O25595" s="7">
        <v>500</v>
      </c>
      <c r="P25595" s="7" t="s">
        <v>87</v>
      </c>
    </row>
    <row r="25596" spans="1:16" x14ac:dyDescent="0.45">
      <c r="A25596" t="s">
        <v>15827</v>
      </c>
      <c r="B25596" s="1">
        <v>500</v>
      </c>
      <c r="C25596" s="1" t="s">
        <v>87</v>
      </c>
      <c r="D25596" s="1">
        <v>14987138820065</v>
      </c>
      <c r="E25596" s="1">
        <v>4987138820068</v>
      </c>
      <c r="G25596" t="s">
        <v>15825</v>
      </c>
      <c r="H25596" t="s">
        <v>15826</v>
      </c>
      <c r="I25596" t="s">
        <v>577</v>
      </c>
      <c r="J25596" t="s">
        <v>50</v>
      </c>
      <c r="K25596" t="s">
        <v>36</v>
      </c>
      <c r="L25596" s="1">
        <v>4987138840066</v>
      </c>
      <c r="M25596" t="s">
        <v>15824</v>
      </c>
      <c r="N25596" t="s">
        <v>56</v>
      </c>
      <c r="O25596">
        <v>500</v>
      </c>
      <c r="P25596" t="s">
        <v>87</v>
      </c>
    </row>
    <row r="25597" spans="1:16" x14ac:dyDescent="0.45">
      <c r="A25597" s="7" t="s">
        <v>15830</v>
      </c>
      <c r="B25597" s="8">
        <v>500</v>
      </c>
      <c r="C25597" s="8" t="s">
        <v>87</v>
      </c>
      <c r="D25597" s="8">
        <v>14987138820133</v>
      </c>
      <c r="E25597" s="8">
        <v>4987138820136</v>
      </c>
      <c r="F25597" s="8"/>
      <c r="G25597" s="7" t="s">
        <v>8925</v>
      </c>
      <c r="H25597" s="7" t="s">
        <v>8926</v>
      </c>
      <c r="I25597" s="7" t="s">
        <v>577</v>
      </c>
      <c r="J25597" s="7" t="s">
        <v>50</v>
      </c>
      <c r="K25597" s="7" t="s">
        <v>36</v>
      </c>
      <c r="L25597" s="8">
        <v>4987138840134</v>
      </c>
      <c r="M25597" s="7" t="s">
        <v>15829</v>
      </c>
      <c r="N25597" s="7" t="s">
        <v>56</v>
      </c>
      <c r="O25597" s="7">
        <v>500</v>
      </c>
      <c r="P25597" s="7" t="s">
        <v>87</v>
      </c>
    </row>
    <row r="25598" spans="1:16" x14ac:dyDescent="0.45">
      <c r="A25598" t="s">
        <v>15832</v>
      </c>
      <c r="B25598" s="1">
        <v>500</v>
      </c>
      <c r="C25598" s="1" t="s">
        <v>87</v>
      </c>
      <c r="D25598" s="1">
        <v>14987138820164</v>
      </c>
      <c r="E25598" s="1">
        <v>4987138820167</v>
      </c>
      <c r="G25598" t="s">
        <v>8949</v>
      </c>
      <c r="H25598" t="s">
        <v>8950</v>
      </c>
      <c r="I25598" t="s">
        <v>577</v>
      </c>
      <c r="J25598" t="s">
        <v>50</v>
      </c>
      <c r="K25598" t="s">
        <v>36</v>
      </c>
      <c r="L25598" s="1">
        <v>4987138840165</v>
      </c>
      <c r="M25598" t="s">
        <v>15831</v>
      </c>
      <c r="N25598" t="s">
        <v>56</v>
      </c>
      <c r="O25598">
        <v>500</v>
      </c>
      <c r="P25598" t="s">
        <v>87</v>
      </c>
    </row>
    <row r="25599" spans="1:16" x14ac:dyDescent="0.45">
      <c r="A25599" s="7" t="s">
        <v>15834</v>
      </c>
      <c r="B25599" s="8">
        <v>500</v>
      </c>
      <c r="C25599" s="8" t="s">
        <v>87</v>
      </c>
      <c r="D25599" s="8">
        <v>14987138821062</v>
      </c>
      <c r="E25599" s="8">
        <v>4987138821065</v>
      </c>
      <c r="F25599" s="8"/>
      <c r="G25599" s="7" t="s">
        <v>8953</v>
      </c>
      <c r="H25599" s="7" t="s">
        <v>8954</v>
      </c>
      <c r="I25599" s="7" t="s">
        <v>577</v>
      </c>
      <c r="J25599" s="7" t="s">
        <v>50</v>
      </c>
      <c r="K25599" s="7" t="s">
        <v>36</v>
      </c>
      <c r="L25599" s="8">
        <v>4987138841063</v>
      </c>
      <c r="M25599" s="7" t="s">
        <v>15833</v>
      </c>
      <c r="N25599" s="7" t="s">
        <v>56</v>
      </c>
      <c r="O25599" s="7">
        <v>500</v>
      </c>
      <c r="P25599" s="7" t="s">
        <v>87</v>
      </c>
    </row>
    <row r="25600" spans="1:16" x14ac:dyDescent="0.45">
      <c r="A25600" t="s">
        <v>15837</v>
      </c>
      <c r="B25600" s="1">
        <v>500</v>
      </c>
      <c r="C25600" s="1" t="s">
        <v>87</v>
      </c>
      <c r="D25600" s="1">
        <v>14987138822175</v>
      </c>
      <c r="E25600" s="1">
        <v>4987138822178</v>
      </c>
      <c r="G25600" t="s">
        <v>8957</v>
      </c>
      <c r="H25600" t="s">
        <v>8958</v>
      </c>
      <c r="I25600" t="s">
        <v>577</v>
      </c>
      <c r="J25600" t="s">
        <v>50</v>
      </c>
      <c r="K25600" t="s">
        <v>36</v>
      </c>
      <c r="L25600" s="1">
        <v>4987138842176</v>
      </c>
      <c r="M25600" t="s">
        <v>15835</v>
      </c>
      <c r="N25600" t="s">
        <v>56</v>
      </c>
      <c r="O25600">
        <v>500</v>
      </c>
      <c r="P25600" t="s">
        <v>87</v>
      </c>
    </row>
    <row r="25601" spans="1:16" x14ac:dyDescent="0.45">
      <c r="A25601" s="7" t="s">
        <v>15836</v>
      </c>
      <c r="B25601" s="8">
        <v>500</v>
      </c>
      <c r="C25601" s="8" t="s">
        <v>87</v>
      </c>
      <c r="D25601" s="8">
        <v>14987138820171</v>
      </c>
      <c r="E25601" s="8">
        <v>4987138820174</v>
      </c>
      <c r="F25601" s="8"/>
      <c r="G25601" s="7" t="s">
        <v>8957</v>
      </c>
      <c r="H25601" s="7" t="s">
        <v>8958</v>
      </c>
      <c r="I25601" s="7" t="s">
        <v>577</v>
      </c>
      <c r="J25601" s="7" t="s">
        <v>50</v>
      </c>
      <c r="K25601" s="7" t="s">
        <v>36</v>
      </c>
      <c r="L25601" s="8">
        <v>4987138840172</v>
      </c>
      <c r="M25601" s="7" t="s">
        <v>15835</v>
      </c>
      <c r="N25601" s="7" t="s">
        <v>56</v>
      </c>
      <c r="O25601" s="7">
        <v>500</v>
      </c>
      <c r="P25601" s="7" t="s">
        <v>87</v>
      </c>
    </row>
    <row r="25602" spans="1:16" x14ac:dyDescent="0.45">
      <c r="A25602" t="s">
        <v>15839</v>
      </c>
      <c r="B25602" s="1">
        <v>500</v>
      </c>
      <c r="C25602" s="1" t="s">
        <v>87</v>
      </c>
      <c r="D25602" s="1">
        <v>14987138820195</v>
      </c>
      <c r="E25602" s="1">
        <v>4987138820198</v>
      </c>
      <c r="G25602" t="s">
        <v>8982</v>
      </c>
      <c r="H25602" t="s">
        <v>8983</v>
      </c>
      <c r="I25602" t="s">
        <v>577</v>
      </c>
      <c r="J25602" t="s">
        <v>50</v>
      </c>
      <c r="K25602" t="s">
        <v>36</v>
      </c>
      <c r="L25602" s="1">
        <v>4987138840196</v>
      </c>
      <c r="M25602" t="s">
        <v>15838</v>
      </c>
      <c r="N25602" t="s">
        <v>56</v>
      </c>
      <c r="O25602">
        <v>500</v>
      </c>
      <c r="P25602" t="s">
        <v>87</v>
      </c>
    </row>
    <row r="25603" spans="1:16" x14ac:dyDescent="0.45">
      <c r="A25603" s="7" t="s">
        <v>15841</v>
      </c>
      <c r="B25603" s="8">
        <v>500</v>
      </c>
      <c r="C25603" s="8" t="s">
        <v>87</v>
      </c>
      <c r="D25603" s="8">
        <v>14987138820225</v>
      </c>
      <c r="E25603" s="8">
        <v>4987138820228</v>
      </c>
      <c r="F25603" s="8"/>
      <c r="G25603" s="7" t="s">
        <v>8993</v>
      </c>
      <c r="H25603" s="7" t="s">
        <v>8994</v>
      </c>
      <c r="I25603" s="7" t="s">
        <v>577</v>
      </c>
      <c r="J25603" s="7" t="s">
        <v>50</v>
      </c>
      <c r="K25603" s="7" t="s">
        <v>36</v>
      </c>
      <c r="L25603" s="8">
        <v>4987138840226</v>
      </c>
      <c r="M25603" s="7" t="s">
        <v>15840</v>
      </c>
      <c r="N25603" s="7" t="s">
        <v>56</v>
      </c>
      <c r="O25603" s="7">
        <v>500</v>
      </c>
      <c r="P25603" s="7" t="s">
        <v>87</v>
      </c>
    </row>
    <row r="25604" spans="1:16" x14ac:dyDescent="0.45">
      <c r="A25604" t="s">
        <v>15844</v>
      </c>
      <c r="B25604" s="1">
        <v>500</v>
      </c>
      <c r="C25604" s="1" t="s">
        <v>87</v>
      </c>
      <c r="D25604" s="1">
        <v>14987138852011</v>
      </c>
      <c r="E25604" s="1">
        <v>4987138852014</v>
      </c>
      <c r="G25604" t="s">
        <v>15843</v>
      </c>
      <c r="H25604" t="s">
        <v>15842</v>
      </c>
      <c r="I25604" t="s">
        <v>570</v>
      </c>
      <c r="J25604" t="s">
        <v>50</v>
      </c>
      <c r="K25604" t="s">
        <v>177</v>
      </c>
      <c r="L25604" s="1">
        <v>4987138852021</v>
      </c>
      <c r="M25604" t="s">
        <v>15842</v>
      </c>
      <c r="N25604" t="s">
        <v>56</v>
      </c>
      <c r="O25604">
        <v>500</v>
      </c>
      <c r="P25604" t="s">
        <v>87</v>
      </c>
    </row>
    <row r="25605" spans="1:16" x14ac:dyDescent="0.45">
      <c r="A25605" s="7" t="s">
        <v>15846</v>
      </c>
      <c r="B25605" s="8">
        <v>500</v>
      </c>
      <c r="C25605" s="8" t="s">
        <v>87</v>
      </c>
      <c r="D25605" s="8">
        <v>14987138820331</v>
      </c>
      <c r="E25605" s="8">
        <v>4987138820334</v>
      </c>
      <c r="F25605" s="8"/>
      <c r="G25605" s="7" t="s">
        <v>9090</v>
      </c>
      <c r="H25605" s="7" t="s">
        <v>9091</v>
      </c>
      <c r="I25605" s="7" t="s">
        <v>577</v>
      </c>
      <c r="J25605" s="7" t="s">
        <v>50</v>
      </c>
      <c r="K25605" s="7" t="s">
        <v>36</v>
      </c>
      <c r="L25605" s="8">
        <v>4987138840332</v>
      </c>
      <c r="M25605" s="7" t="s">
        <v>15845</v>
      </c>
      <c r="N25605" s="7" t="s">
        <v>56</v>
      </c>
      <c r="O25605" s="7">
        <v>500</v>
      </c>
      <c r="P25605" s="7" t="s">
        <v>87</v>
      </c>
    </row>
    <row r="25606" spans="1:16" x14ac:dyDescent="0.45">
      <c r="A25606" t="s">
        <v>15848</v>
      </c>
      <c r="B25606" s="1">
        <v>500</v>
      </c>
      <c r="C25606" s="1" t="s">
        <v>87</v>
      </c>
      <c r="D25606" s="1">
        <v>14987138820416</v>
      </c>
      <c r="E25606" s="1">
        <v>4987138820419</v>
      </c>
      <c r="G25606" t="s">
        <v>9144</v>
      </c>
      <c r="H25606" t="s">
        <v>9145</v>
      </c>
      <c r="I25606" t="s">
        <v>577</v>
      </c>
      <c r="J25606" t="s">
        <v>50</v>
      </c>
      <c r="K25606" t="s">
        <v>36</v>
      </c>
      <c r="L25606" s="1">
        <v>4987138840417</v>
      </c>
      <c r="M25606" t="s">
        <v>15847</v>
      </c>
      <c r="N25606" t="s">
        <v>56</v>
      </c>
      <c r="O25606">
        <v>500</v>
      </c>
      <c r="P25606" t="s">
        <v>87</v>
      </c>
    </row>
    <row r="25607" spans="1:16" x14ac:dyDescent="0.45">
      <c r="A25607" s="7" t="s">
        <v>15856</v>
      </c>
      <c r="B25607" s="8">
        <v>500</v>
      </c>
      <c r="C25607" s="8" t="s">
        <v>87</v>
      </c>
      <c r="D25607" s="8">
        <v>14987138820430</v>
      </c>
      <c r="E25607" s="8">
        <v>4987138820433</v>
      </c>
      <c r="F25607" s="8"/>
      <c r="G25607" s="7" t="s">
        <v>9214</v>
      </c>
      <c r="H25607" s="7" t="s">
        <v>9215</v>
      </c>
      <c r="I25607" s="7" t="s">
        <v>577</v>
      </c>
      <c r="J25607" s="7" t="s">
        <v>50</v>
      </c>
      <c r="K25607" s="7" t="s">
        <v>36</v>
      </c>
      <c r="L25607" s="8">
        <v>4987138840431</v>
      </c>
      <c r="M25607" s="7" t="s">
        <v>15855</v>
      </c>
      <c r="N25607" s="7" t="s">
        <v>56</v>
      </c>
      <c r="O25607" s="7">
        <v>500</v>
      </c>
      <c r="P25607" s="7" t="s">
        <v>87</v>
      </c>
    </row>
    <row r="25608" spans="1:16" x14ac:dyDescent="0.45">
      <c r="A25608" t="s">
        <v>15857</v>
      </c>
      <c r="B25608" s="1">
        <v>500</v>
      </c>
      <c r="C25608" s="1" t="s">
        <v>87</v>
      </c>
      <c r="D25608" s="1">
        <v>14987138822434</v>
      </c>
      <c r="E25608" s="1">
        <v>4987138822437</v>
      </c>
      <c r="G25608" t="s">
        <v>9214</v>
      </c>
      <c r="H25608" t="s">
        <v>9215</v>
      </c>
      <c r="I25608" t="s">
        <v>577</v>
      </c>
      <c r="J25608" t="s">
        <v>50</v>
      </c>
      <c r="K25608" t="s">
        <v>36</v>
      </c>
      <c r="L25608" s="1">
        <v>4987138842435</v>
      </c>
      <c r="M25608" t="s">
        <v>15855</v>
      </c>
      <c r="N25608" t="s">
        <v>56</v>
      </c>
      <c r="O25608">
        <v>500</v>
      </c>
      <c r="P25608" t="s">
        <v>87</v>
      </c>
    </row>
    <row r="25609" spans="1:16" x14ac:dyDescent="0.45">
      <c r="A25609" s="7" t="s">
        <v>15858</v>
      </c>
      <c r="B25609" s="8">
        <v>500</v>
      </c>
      <c r="C25609" s="8" t="s">
        <v>87</v>
      </c>
      <c r="D25609" s="8">
        <v>14987138824438</v>
      </c>
      <c r="E25609" s="8">
        <v>4987138824431</v>
      </c>
      <c r="F25609" s="8"/>
      <c r="G25609" s="7" t="s">
        <v>9214</v>
      </c>
      <c r="H25609" s="7" t="s">
        <v>9215</v>
      </c>
      <c r="I25609" s="7" t="s">
        <v>577</v>
      </c>
      <c r="J25609" s="7" t="s">
        <v>50</v>
      </c>
      <c r="K25609" s="7" t="s">
        <v>36</v>
      </c>
      <c r="L25609" s="8">
        <v>4987138844439</v>
      </c>
      <c r="M25609" s="7" t="s">
        <v>15855</v>
      </c>
      <c r="N25609" s="7" t="s">
        <v>56</v>
      </c>
      <c r="O25609" s="7">
        <v>500</v>
      </c>
      <c r="P25609" s="7" t="s">
        <v>87</v>
      </c>
    </row>
    <row r="25610" spans="1:16" x14ac:dyDescent="0.45">
      <c r="A25610" t="s">
        <v>15850</v>
      </c>
      <c r="B25610" s="1">
        <v>500</v>
      </c>
      <c r="C25610" s="1" t="s">
        <v>87</v>
      </c>
      <c r="D25610" s="1">
        <v>14987138820454</v>
      </c>
      <c r="E25610" s="1">
        <v>4987138820457</v>
      </c>
      <c r="G25610" t="s">
        <v>9166</v>
      </c>
      <c r="H25610" t="s">
        <v>9167</v>
      </c>
      <c r="I25610" t="s">
        <v>577</v>
      </c>
      <c r="J25610" t="s">
        <v>50</v>
      </c>
      <c r="K25610" t="s">
        <v>36</v>
      </c>
      <c r="L25610" s="1">
        <v>4987138840455</v>
      </c>
      <c r="M25610" t="s">
        <v>15849</v>
      </c>
      <c r="N25610" t="s">
        <v>56</v>
      </c>
      <c r="O25610">
        <v>500</v>
      </c>
      <c r="P25610" t="s">
        <v>87</v>
      </c>
    </row>
    <row r="25611" spans="1:16" x14ac:dyDescent="0.45">
      <c r="A25611" s="7" t="s">
        <v>15854</v>
      </c>
      <c r="B25611" s="8">
        <v>500</v>
      </c>
      <c r="C25611" s="8" t="s">
        <v>87</v>
      </c>
      <c r="D25611" s="8">
        <v>14987138820515</v>
      </c>
      <c r="E25611" s="8">
        <v>4987138820518</v>
      </c>
      <c r="F25611" s="8"/>
      <c r="G25611" s="7" t="s">
        <v>15852</v>
      </c>
      <c r="H25611" s="7" t="s">
        <v>15853</v>
      </c>
      <c r="I25611" s="7" t="s">
        <v>577</v>
      </c>
      <c r="J25611" s="7" t="s">
        <v>50</v>
      </c>
      <c r="K25611" s="7" t="s">
        <v>36</v>
      </c>
      <c r="L25611" s="8">
        <v>4987138840516</v>
      </c>
      <c r="M25611" s="7" t="s">
        <v>15851</v>
      </c>
      <c r="N25611" s="7" t="s">
        <v>56</v>
      </c>
      <c r="O25611" s="7">
        <v>500</v>
      </c>
      <c r="P25611" s="7" t="s">
        <v>87</v>
      </c>
    </row>
    <row r="25612" spans="1:16" x14ac:dyDescent="0.45">
      <c r="A25612" t="s">
        <v>15860</v>
      </c>
      <c r="B25612" s="1">
        <v>500</v>
      </c>
      <c r="C25612" s="1" t="s">
        <v>87</v>
      </c>
      <c r="D25612" s="1">
        <v>14987138820638</v>
      </c>
      <c r="E25612" s="1">
        <v>4987138820631</v>
      </c>
      <c r="G25612" t="s">
        <v>9299</v>
      </c>
      <c r="H25612" t="s">
        <v>9300</v>
      </c>
      <c r="I25612" t="s">
        <v>577</v>
      </c>
      <c r="J25612" t="s">
        <v>50</v>
      </c>
      <c r="K25612" t="s">
        <v>36</v>
      </c>
      <c r="L25612" s="1">
        <v>4987138840639</v>
      </c>
      <c r="M25612" t="s">
        <v>15859</v>
      </c>
      <c r="N25612" t="s">
        <v>56</v>
      </c>
      <c r="O25612">
        <v>500</v>
      </c>
      <c r="P25612" t="s">
        <v>87</v>
      </c>
    </row>
    <row r="25613" spans="1:16" x14ac:dyDescent="0.45">
      <c r="A25613" s="7" t="s">
        <v>15862</v>
      </c>
      <c r="B25613" s="8">
        <v>500</v>
      </c>
      <c r="C25613" s="8" t="s">
        <v>87</v>
      </c>
      <c r="D25613" s="8">
        <v>14987138820669</v>
      </c>
      <c r="E25613" s="8">
        <v>4987138820662</v>
      </c>
      <c r="F25613" s="8"/>
      <c r="G25613" s="7" t="s">
        <v>9323</v>
      </c>
      <c r="H25613" s="7" t="s">
        <v>9324</v>
      </c>
      <c r="I25613" s="7" t="s">
        <v>577</v>
      </c>
      <c r="J25613" s="7" t="s">
        <v>50</v>
      </c>
      <c r="K25613" s="7" t="s">
        <v>36</v>
      </c>
      <c r="L25613" s="8">
        <v>4987138840660</v>
      </c>
      <c r="M25613" s="7" t="s">
        <v>15861</v>
      </c>
      <c r="N25613" s="7" t="s">
        <v>56</v>
      </c>
      <c r="O25613" s="7">
        <v>500</v>
      </c>
      <c r="P25613" s="7" t="s">
        <v>87</v>
      </c>
    </row>
    <row r="25614" spans="1:16" x14ac:dyDescent="0.45">
      <c r="A25614" t="s">
        <v>15866</v>
      </c>
      <c r="B25614" s="1">
        <v>500</v>
      </c>
      <c r="C25614" s="1" t="s">
        <v>87</v>
      </c>
      <c r="D25614" s="1">
        <v>14987138820706</v>
      </c>
      <c r="E25614" s="1">
        <v>4987138820709</v>
      </c>
      <c r="G25614" t="s">
        <v>15864</v>
      </c>
      <c r="H25614" t="s">
        <v>15865</v>
      </c>
      <c r="I25614" t="s">
        <v>570</v>
      </c>
      <c r="J25614" t="s">
        <v>50</v>
      </c>
      <c r="K25614" t="s">
        <v>36</v>
      </c>
      <c r="L25614" s="1">
        <v>4987138840707</v>
      </c>
      <c r="M25614" t="s">
        <v>15863</v>
      </c>
      <c r="N25614" t="s">
        <v>56</v>
      </c>
      <c r="O25614">
        <v>500</v>
      </c>
      <c r="P25614" t="s">
        <v>87</v>
      </c>
    </row>
    <row r="25615" spans="1:16" x14ac:dyDescent="0.45">
      <c r="A25615" s="7" t="s">
        <v>15868</v>
      </c>
      <c r="B25615" s="8">
        <v>500</v>
      </c>
      <c r="C25615" s="8" t="s">
        <v>87</v>
      </c>
      <c r="D25615" s="8">
        <v>14987138820713</v>
      </c>
      <c r="E25615" s="8">
        <v>4987138820716</v>
      </c>
      <c r="F25615" s="8"/>
      <c r="G25615" s="7" t="s">
        <v>9344</v>
      </c>
      <c r="H25615" s="7" t="s">
        <v>9345</v>
      </c>
      <c r="I25615" s="7" t="s">
        <v>577</v>
      </c>
      <c r="J25615" s="7" t="s">
        <v>50</v>
      </c>
      <c r="K25615" s="7" t="s">
        <v>36</v>
      </c>
      <c r="L25615" s="8">
        <v>4987138840714</v>
      </c>
      <c r="M25615" s="7" t="s">
        <v>15867</v>
      </c>
      <c r="N25615" s="7" t="s">
        <v>56</v>
      </c>
      <c r="O25615" s="7">
        <v>500</v>
      </c>
      <c r="P25615" s="7" t="s">
        <v>87</v>
      </c>
    </row>
    <row r="25616" spans="1:16" x14ac:dyDescent="0.45">
      <c r="A25616" t="s">
        <v>15872</v>
      </c>
      <c r="B25616" s="1">
        <v>500</v>
      </c>
      <c r="C25616" s="1" t="s">
        <v>87</v>
      </c>
      <c r="D25616" s="1">
        <v>14987138820720</v>
      </c>
      <c r="E25616" s="1">
        <v>4987138820723</v>
      </c>
      <c r="G25616" t="s">
        <v>15870</v>
      </c>
      <c r="H25616" t="s">
        <v>15871</v>
      </c>
      <c r="I25616" t="s">
        <v>577</v>
      </c>
      <c r="J25616" t="s">
        <v>50</v>
      </c>
      <c r="K25616" t="s">
        <v>36</v>
      </c>
      <c r="L25616" s="1">
        <v>4987138840721</v>
      </c>
      <c r="M25616" t="s">
        <v>15869</v>
      </c>
      <c r="N25616" t="s">
        <v>56</v>
      </c>
      <c r="O25616">
        <v>500</v>
      </c>
      <c r="P25616" t="s">
        <v>87</v>
      </c>
    </row>
    <row r="25617" spans="1:16" x14ac:dyDescent="0.45">
      <c r="A25617" s="7" t="s">
        <v>15876</v>
      </c>
      <c r="B25617" s="8">
        <v>500</v>
      </c>
      <c r="C25617" s="8" t="s">
        <v>87</v>
      </c>
      <c r="D25617" s="8">
        <v>14987138820737</v>
      </c>
      <c r="E25617" s="8">
        <v>4987138820730</v>
      </c>
      <c r="F25617" s="8"/>
      <c r="G25617" s="7" t="s">
        <v>15874</v>
      </c>
      <c r="H25617" s="7" t="s">
        <v>15875</v>
      </c>
      <c r="I25617" s="7" t="s">
        <v>577</v>
      </c>
      <c r="J25617" s="7" t="s">
        <v>50</v>
      </c>
      <c r="K25617" s="7" t="s">
        <v>36</v>
      </c>
      <c r="L25617" s="8">
        <v>4987138840738</v>
      </c>
      <c r="M25617" s="7" t="s">
        <v>15873</v>
      </c>
      <c r="N25617" s="7" t="s">
        <v>56</v>
      </c>
      <c r="O25617" s="7">
        <v>500</v>
      </c>
      <c r="P25617" s="7" t="s">
        <v>87</v>
      </c>
    </row>
    <row r="25618" spans="1:16" x14ac:dyDescent="0.45">
      <c r="A25618" t="s">
        <v>15880</v>
      </c>
      <c r="B25618" s="1">
        <v>500</v>
      </c>
      <c r="C25618" s="1" t="s">
        <v>87</v>
      </c>
      <c r="D25618" s="1">
        <v>14987138820751</v>
      </c>
      <c r="E25618" s="1">
        <v>4987138820754</v>
      </c>
      <c r="G25618" t="s">
        <v>15878</v>
      </c>
      <c r="H25618" t="s">
        <v>15879</v>
      </c>
      <c r="I25618" t="s">
        <v>577</v>
      </c>
      <c r="J25618" t="s">
        <v>50</v>
      </c>
      <c r="K25618" t="s">
        <v>36</v>
      </c>
      <c r="L25618" s="1">
        <v>4987138840752</v>
      </c>
      <c r="M25618" t="s">
        <v>15877</v>
      </c>
      <c r="N25618" t="s">
        <v>56</v>
      </c>
      <c r="O25618">
        <v>500</v>
      </c>
      <c r="P25618" t="s">
        <v>87</v>
      </c>
    </row>
    <row r="25619" spans="1:16" x14ac:dyDescent="0.45">
      <c r="A25619" s="7" t="s">
        <v>15882</v>
      </c>
      <c r="B25619" s="8">
        <v>500</v>
      </c>
      <c r="C25619" s="8" t="s">
        <v>87</v>
      </c>
      <c r="D25619" s="8">
        <v>14987138820775</v>
      </c>
      <c r="E25619" s="8">
        <v>4987138820778</v>
      </c>
      <c r="F25619" s="8"/>
      <c r="G25619" s="7" t="s">
        <v>9399</v>
      </c>
      <c r="H25619" s="7" t="s">
        <v>9400</v>
      </c>
      <c r="I25619" s="7" t="s">
        <v>577</v>
      </c>
      <c r="J25619" s="7" t="s">
        <v>50</v>
      </c>
      <c r="K25619" s="7" t="s">
        <v>36</v>
      </c>
      <c r="L25619" s="8">
        <v>4987138840776</v>
      </c>
      <c r="M25619" s="7" t="s">
        <v>15881</v>
      </c>
      <c r="N25619" s="7" t="s">
        <v>56</v>
      </c>
      <c r="O25619" s="7">
        <v>500</v>
      </c>
      <c r="P25619" s="7" t="s">
        <v>87</v>
      </c>
    </row>
    <row r="25620" spans="1:16" x14ac:dyDescent="0.45">
      <c r="A25620" t="s">
        <v>15884</v>
      </c>
      <c r="B25620" s="1">
        <v>500</v>
      </c>
      <c r="C25620" s="1" t="s">
        <v>87</v>
      </c>
      <c r="D25620" s="1">
        <v>14987138820782</v>
      </c>
      <c r="E25620" s="1">
        <v>4987138820785</v>
      </c>
      <c r="G25620" t="s">
        <v>9415</v>
      </c>
      <c r="H25620" t="s">
        <v>9416</v>
      </c>
      <c r="I25620" t="s">
        <v>577</v>
      </c>
      <c r="J25620" t="s">
        <v>50</v>
      </c>
      <c r="K25620" t="s">
        <v>36</v>
      </c>
      <c r="L25620" s="1">
        <v>4987138840783</v>
      </c>
      <c r="M25620" t="s">
        <v>15883</v>
      </c>
      <c r="N25620" t="s">
        <v>56</v>
      </c>
      <c r="O25620">
        <v>500</v>
      </c>
      <c r="P25620" t="s">
        <v>87</v>
      </c>
    </row>
    <row r="25621" spans="1:16" x14ac:dyDescent="0.45">
      <c r="A25621" s="7" t="s">
        <v>15886</v>
      </c>
      <c r="B25621" s="8">
        <v>500</v>
      </c>
      <c r="C25621" s="8" t="s">
        <v>87</v>
      </c>
      <c r="D25621" s="8">
        <v>14987138820836</v>
      </c>
      <c r="E25621" s="8">
        <v>4987138820839</v>
      </c>
      <c r="F25621" s="8"/>
      <c r="G25621" s="7" t="s">
        <v>9431</v>
      </c>
      <c r="H25621" s="7" t="s">
        <v>9432</v>
      </c>
      <c r="I25621" s="7" t="s">
        <v>577</v>
      </c>
      <c r="J25621" s="7" t="s">
        <v>50</v>
      </c>
      <c r="K25621" s="7" t="s">
        <v>36</v>
      </c>
      <c r="L25621" s="8">
        <v>4987138840837</v>
      </c>
      <c r="M25621" s="7" t="s">
        <v>15885</v>
      </c>
      <c r="N25621" s="7" t="s">
        <v>56</v>
      </c>
      <c r="O25621" s="7">
        <v>500</v>
      </c>
      <c r="P25621" s="7" t="s">
        <v>87</v>
      </c>
    </row>
    <row r="25622" spans="1:16" x14ac:dyDescent="0.45">
      <c r="A25622" t="s">
        <v>15888</v>
      </c>
      <c r="B25622" s="1">
        <v>500</v>
      </c>
      <c r="C25622" s="1" t="s">
        <v>87</v>
      </c>
      <c r="D25622" s="1">
        <v>14987138820867</v>
      </c>
      <c r="E25622" s="1">
        <v>4987138820860</v>
      </c>
      <c r="G25622" t="s">
        <v>9447</v>
      </c>
      <c r="H25622" t="s">
        <v>9448</v>
      </c>
      <c r="I25622" t="s">
        <v>577</v>
      </c>
      <c r="J25622" t="s">
        <v>50</v>
      </c>
      <c r="K25622" t="s">
        <v>36</v>
      </c>
      <c r="L25622" s="1">
        <v>4987138840868</v>
      </c>
      <c r="M25622" t="s">
        <v>15887</v>
      </c>
      <c r="N25622" t="s">
        <v>56</v>
      </c>
      <c r="O25622">
        <v>500</v>
      </c>
      <c r="P25622" t="s">
        <v>87</v>
      </c>
    </row>
    <row r="25623" spans="1:16" x14ac:dyDescent="0.45">
      <c r="A25623" s="7" t="s">
        <v>15890</v>
      </c>
      <c r="B25623" s="8">
        <v>500</v>
      </c>
      <c r="C25623" s="8" t="s">
        <v>87</v>
      </c>
      <c r="D25623" s="8">
        <v>14987138820881</v>
      </c>
      <c r="E25623" s="8">
        <v>4987138820884</v>
      </c>
      <c r="F25623" s="8"/>
      <c r="G25623" s="7" t="s">
        <v>9455</v>
      </c>
      <c r="H25623" s="7" t="s">
        <v>9456</v>
      </c>
      <c r="I25623" s="7" t="s">
        <v>577</v>
      </c>
      <c r="J25623" s="7" t="s">
        <v>50</v>
      </c>
      <c r="K25623" s="7" t="s">
        <v>36</v>
      </c>
      <c r="L25623" s="8">
        <v>4987138840882</v>
      </c>
      <c r="M25623" s="7" t="s">
        <v>15889</v>
      </c>
      <c r="N25623" s="7" t="s">
        <v>56</v>
      </c>
      <c r="O25623" s="7">
        <v>500</v>
      </c>
      <c r="P25623" s="7" t="s">
        <v>87</v>
      </c>
    </row>
    <row r="25624" spans="1:16" x14ac:dyDescent="0.45">
      <c r="A25624" t="s">
        <v>15891</v>
      </c>
      <c r="B25624" s="1">
        <v>500</v>
      </c>
      <c r="C25624" s="1" t="s">
        <v>87</v>
      </c>
      <c r="D25624" s="1">
        <v>14987138822885</v>
      </c>
      <c r="E25624" s="1">
        <v>4987138822888</v>
      </c>
      <c r="G25624" t="s">
        <v>9455</v>
      </c>
      <c r="H25624" t="s">
        <v>9456</v>
      </c>
      <c r="I25624" t="s">
        <v>577</v>
      </c>
      <c r="J25624" t="s">
        <v>50</v>
      </c>
      <c r="K25624" t="s">
        <v>36</v>
      </c>
      <c r="L25624" s="1">
        <v>4987138842886</v>
      </c>
      <c r="M25624" t="s">
        <v>15889</v>
      </c>
      <c r="N25624" t="s">
        <v>56</v>
      </c>
      <c r="O25624">
        <v>500</v>
      </c>
      <c r="P25624" t="s">
        <v>87</v>
      </c>
    </row>
    <row r="25625" spans="1:16" x14ac:dyDescent="0.45">
      <c r="A25625" s="7" t="s">
        <v>15893</v>
      </c>
      <c r="B25625" s="8">
        <v>500</v>
      </c>
      <c r="C25625" s="8" t="s">
        <v>87</v>
      </c>
      <c r="D25625" s="8">
        <v>14987138820942</v>
      </c>
      <c r="E25625" s="8">
        <v>4987138820945</v>
      </c>
      <c r="F25625" s="8"/>
      <c r="G25625" s="7" t="s">
        <v>9504</v>
      </c>
      <c r="H25625" s="7" t="s">
        <v>9505</v>
      </c>
      <c r="I25625" s="7" t="s">
        <v>577</v>
      </c>
      <c r="J25625" s="7" t="s">
        <v>50</v>
      </c>
      <c r="K25625" s="7" t="s">
        <v>36</v>
      </c>
      <c r="L25625" s="8">
        <v>4987138840943</v>
      </c>
      <c r="M25625" s="7" t="s">
        <v>15892</v>
      </c>
      <c r="N25625" s="7" t="s">
        <v>56</v>
      </c>
      <c r="O25625" s="7">
        <v>500</v>
      </c>
      <c r="P25625" s="7" t="s">
        <v>87</v>
      </c>
    </row>
    <row r="25626" spans="1:16" x14ac:dyDescent="0.45">
      <c r="A25626" t="s">
        <v>15895</v>
      </c>
      <c r="B25626" s="1">
        <v>500</v>
      </c>
      <c r="C25626" s="1" t="s">
        <v>87</v>
      </c>
      <c r="D25626" s="1">
        <v>14987138821048</v>
      </c>
      <c r="E25626" s="1">
        <v>4987138821041</v>
      </c>
      <c r="G25626" t="s">
        <v>9560</v>
      </c>
      <c r="H25626" t="s">
        <v>9561</v>
      </c>
      <c r="I25626" t="s">
        <v>577</v>
      </c>
      <c r="J25626" t="s">
        <v>50</v>
      </c>
      <c r="K25626" t="s">
        <v>36</v>
      </c>
      <c r="L25626" s="1">
        <v>4987138841049</v>
      </c>
      <c r="M25626" t="s">
        <v>15894</v>
      </c>
      <c r="N25626" t="s">
        <v>56</v>
      </c>
      <c r="O25626">
        <v>500</v>
      </c>
      <c r="P25626" t="s">
        <v>87</v>
      </c>
    </row>
    <row r="25627" spans="1:16" x14ac:dyDescent="0.45">
      <c r="A25627" s="7" t="s">
        <v>15899</v>
      </c>
      <c r="B25627" s="8">
        <v>5000</v>
      </c>
      <c r="C25627" s="8" t="s">
        <v>87</v>
      </c>
      <c r="D25627" s="8">
        <v>14987138805222</v>
      </c>
      <c r="E25627" s="8">
        <v>4987138805225</v>
      </c>
      <c r="F25627" s="8"/>
      <c r="G25627" s="7" t="s">
        <v>15897</v>
      </c>
      <c r="H25627" s="7" t="s">
        <v>15896</v>
      </c>
      <c r="I25627" s="7" t="s">
        <v>570</v>
      </c>
      <c r="J25627" s="7" t="s">
        <v>50</v>
      </c>
      <c r="K25627" s="7" t="s">
        <v>177</v>
      </c>
      <c r="L25627" s="8">
        <v>4987138805287</v>
      </c>
      <c r="M25627" s="7" t="s">
        <v>15896</v>
      </c>
      <c r="N25627" s="7" t="s">
        <v>56</v>
      </c>
      <c r="O25627" s="7">
        <v>5000</v>
      </c>
      <c r="P25627" s="7" t="s">
        <v>87</v>
      </c>
    </row>
    <row r="25628" spans="1:16" x14ac:dyDescent="0.45">
      <c r="A25628" t="s">
        <v>15898</v>
      </c>
      <c r="B25628" s="1">
        <v>500</v>
      </c>
      <c r="C25628" s="1" t="s">
        <v>87</v>
      </c>
      <c r="D25628" s="1">
        <v>14987138805215</v>
      </c>
      <c r="E25628" s="1">
        <v>4987138805218</v>
      </c>
      <c r="G25628" t="s">
        <v>15897</v>
      </c>
      <c r="H25628" t="s">
        <v>15896</v>
      </c>
      <c r="I25628" t="s">
        <v>570</v>
      </c>
      <c r="J25628" t="s">
        <v>50</v>
      </c>
      <c r="K25628" t="s">
        <v>177</v>
      </c>
      <c r="L25628" s="1">
        <v>4987138805263</v>
      </c>
      <c r="M25628" t="s">
        <v>15896</v>
      </c>
      <c r="N25628" t="s">
        <v>56</v>
      </c>
      <c r="O25628">
        <v>500</v>
      </c>
      <c r="P25628" t="s">
        <v>87</v>
      </c>
    </row>
    <row r="25629" spans="1:16" x14ac:dyDescent="0.45">
      <c r="A25629" s="7" t="s">
        <v>15900</v>
      </c>
      <c r="B25629" s="8">
        <v>105</v>
      </c>
      <c r="C25629" s="8" t="s">
        <v>87</v>
      </c>
      <c r="D25629" s="8">
        <v>14987138805246</v>
      </c>
      <c r="E25629" s="8">
        <v>4987138805249</v>
      </c>
      <c r="F25629" s="8"/>
      <c r="G25629" s="7" t="s">
        <v>15897</v>
      </c>
      <c r="H25629" s="7" t="s">
        <v>15896</v>
      </c>
      <c r="I25629" s="7" t="s">
        <v>570</v>
      </c>
      <c r="J25629" s="7" t="s">
        <v>50</v>
      </c>
      <c r="K25629" s="7" t="s">
        <v>177</v>
      </c>
      <c r="L25629" s="8">
        <v>4987138805294</v>
      </c>
      <c r="M25629" s="7" t="s">
        <v>15896</v>
      </c>
      <c r="N25629" s="7" t="s">
        <v>561</v>
      </c>
      <c r="O25629" s="7">
        <v>2.5</v>
      </c>
      <c r="P25629" s="7" t="s">
        <v>87</v>
      </c>
    </row>
    <row r="25630" spans="1:16" x14ac:dyDescent="0.45">
      <c r="A25630" t="s">
        <v>15900</v>
      </c>
      <c r="B25630" s="1">
        <v>472.5</v>
      </c>
      <c r="C25630" s="1" t="s">
        <v>87</v>
      </c>
      <c r="D25630" s="1">
        <v>14987138805239</v>
      </c>
      <c r="E25630" s="1">
        <v>4987138805232</v>
      </c>
      <c r="G25630" t="s">
        <v>15897</v>
      </c>
      <c r="H25630" t="s">
        <v>15896</v>
      </c>
      <c r="I25630" t="s">
        <v>570</v>
      </c>
      <c r="J25630" t="s">
        <v>50</v>
      </c>
      <c r="K25630" t="s">
        <v>177</v>
      </c>
      <c r="L25630" s="1">
        <v>4987138805294</v>
      </c>
      <c r="M25630" t="s">
        <v>15896</v>
      </c>
      <c r="N25630" t="s">
        <v>561</v>
      </c>
      <c r="O25630">
        <v>2.5</v>
      </c>
      <c r="P25630" t="s">
        <v>87</v>
      </c>
    </row>
    <row r="25631" spans="1:16" x14ac:dyDescent="0.45">
      <c r="A25631" s="7" t="s">
        <v>15903</v>
      </c>
      <c r="B25631" s="8">
        <v>500</v>
      </c>
      <c r="C25631" s="8" t="s">
        <v>87</v>
      </c>
      <c r="D25631" s="8">
        <v>14987138800517</v>
      </c>
      <c r="E25631" s="8">
        <v>4987138800510</v>
      </c>
      <c r="F25631" s="8"/>
      <c r="G25631" s="7" t="s">
        <v>15902</v>
      </c>
      <c r="H25631" s="7" t="s">
        <v>15901</v>
      </c>
      <c r="I25631" s="7" t="s">
        <v>570</v>
      </c>
      <c r="J25631" s="7" t="s">
        <v>50</v>
      </c>
      <c r="K25631" s="7" t="s">
        <v>177</v>
      </c>
      <c r="L25631" s="8">
        <v>4987138800565</v>
      </c>
      <c r="M25631" s="7" t="s">
        <v>15901</v>
      </c>
      <c r="N25631" s="7" t="s">
        <v>56</v>
      </c>
      <c r="O25631" s="7">
        <v>500</v>
      </c>
      <c r="P25631" s="7" t="s">
        <v>87</v>
      </c>
    </row>
    <row r="25632" spans="1:16" x14ac:dyDescent="0.45">
      <c r="A25632" t="s">
        <v>15904</v>
      </c>
      <c r="B25632" s="1">
        <v>472.5</v>
      </c>
      <c r="C25632" s="1" t="s">
        <v>87</v>
      </c>
      <c r="D25632" s="1">
        <v>14987138800531</v>
      </c>
      <c r="E25632" s="1">
        <v>4987138800534</v>
      </c>
      <c r="G25632" t="s">
        <v>15902</v>
      </c>
      <c r="H25632" t="s">
        <v>15901</v>
      </c>
      <c r="I25632" t="s">
        <v>570</v>
      </c>
      <c r="J25632" t="s">
        <v>50</v>
      </c>
      <c r="K25632" t="s">
        <v>177</v>
      </c>
      <c r="L25632" s="1">
        <v>4987138800596</v>
      </c>
      <c r="M25632" t="s">
        <v>15901</v>
      </c>
      <c r="N25632" t="s">
        <v>561</v>
      </c>
      <c r="O25632">
        <v>2.5</v>
      </c>
      <c r="P25632" t="s">
        <v>87</v>
      </c>
    </row>
    <row r="25633" spans="1:16" x14ac:dyDescent="0.45">
      <c r="A25633" s="7" t="s">
        <v>15904</v>
      </c>
      <c r="B25633" s="8">
        <v>105</v>
      </c>
      <c r="C25633" s="8" t="s">
        <v>87</v>
      </c>
      <c r="D25633" s="8">
        <v>14987138800548</v>
      </c>
      <c r="E25633" s="8">
        <v>4987138800541</v>
      </c>
      <c r="F25633" s="8"/>
      <c r="G25633" s="7" t="s">
        <v>15902</v>
      </c>
      <c r="H25633" s="7" t="s">
        <v>15901</v>
      </c>
      <c r="I25633" s="7" t="s">
        <v>570</v>
      </c>
      <c r="J25633" s="7" t="s">
        <v>50</v>
      </c>
      <c r="K25633" s="7" t="s">
        <v>177</v>
      </c>
      <c r="L25633" s="8">
        <v>4987138800596</v>
      </c>
      <c r="M25633" s="7" t="s">
        <v>15901</v>
      </c>
      <c r="N25633" s="7" t="s">
        <v>561</v>
      </c>
      <c r="O25633" s="7">
        <v>2.5</v>
      </c>
      <c r="P25633" s="7" t="s">
        <v>87</v>
      </c>
    </row>
    <row r="25634" spans="1:16" x14ac:dyDescent="0.45">
      <c r="A25634" t="s">
        <v>15907</v>
      </c>
      <c r="B25634" s="1">
        <v>500</v>
      </c>
      <c r="C25634" s="1" t="s">
        <v>87</v>
      </c>
      <c r="D25634" s="1">
        <v>14987138811513</v>
      </c>
      <c r="E25634" s="1">
        <v>4987138811516</v>
      </c>
      <c r="G25634" t="s">
        <v>15906</v>
      </c>
      <c r="H25634" t="s">
        <v>15905</v>
      </c>
      <c r="I25634" t="s">
        <v>570</v>
      </c>
      <c r="J25634" t="s">
        <v>50</v>
      </c>
      <c r="K25634" t="s">
        <v>177</v>
      </c>
      <c r="L25634" s="1">
        <v>4987138811561</v>
      </c>
      <c r="M25634" t="s">
        <v>15905</v>
      </c>
      <c r="N25634" t="s">
        <v>56</v>
      </c>
      <c r="O25634">
        <v>500</v>
      </c>
      <c r="P25634" t="s">
        <v>87</v>
      </c>
    </row>
    <row r="25635" spans="1:16" x14ac:dyDescent="0.45">
      <c r="A25635" s="7" t="s">
        <v>15908</v>
      </c>
      <c r="B25635" s="8">
        <v>105</v>
      </c>
      <c r="C25635" s="8" t="s">
        <v>87</v>
      </c>
      <c r="D25635" s="8">
        <v>14987138811544</v>
      </c>
      <c r="E25635" s="8">
        <v>4987138811547</v>
      </c>
      <c r="F25635" s="8"/>
      <c r="G25635" s="7" t="s">
        <v>15906</v>
      </c>
      <c r="H25635" s="7" t="s">
        <v>15905</v>
      </c>
      <c r="I25635" s="7" t="s">
        <v>570</v>
      </c>
      <c r="J25635" s="7" t="s">
        <v>50</v>
      </c>
      <c r="K25635" s="7" t="s">
        <v>177</v>
      </c>
      <c r="L25635" s="8">
        <v>4987138811592</v>
      </c>
      <c r="M25635" s="7" t="s">
        <v>15905</v>
      </c>
      <c r="N25635" s="7" t="s">
        <v>561</v>
      </c>
      <c r="O25635" s="7">
        <v>2.5</v>
      </c>
      <c r="P25635" s="7" t="s">
        <v>87</v>
      </c>
    </row>
    <row r="25636" spans="1:16" x14ac:dyDescent="0.45">
      <c r="A25636" t="s">
        <v>15908</v>
      </c>
      <c r="B25636" s="1">
        <v>472.5</v>
      </c>
      <c r="C25636" s="1" t="s">
        <v>87</v>
      </c>
      <c r="D25636" s="1">
        <v>14987138811537</v>
      </c>
      <c r="E25636" s="1">
        <v>4987138811530</v>
      </c>
      <c r="G25636" t="s">
        <v>15906</v>
      </c>
      <c r="H25636" t="s">
        <v>15905</v>
      </c>
      <c r="I25636" t="s">
        <v>570</v>
      </c>
      <c r="J25636" t="s">
        <v>50</v>
      </c>
      <c r="K25636" t="s">
        <v>177</v>
      </c>
      <c r="L25636" s="1">
        <v>4987138811592</v>
      </c>
      <c r="M25636" t="s">
        <v>15905</v>
      </c>
      <c r="N25636" t="s">
        <v>561</v>
      </c>
      <c r="O25636">
        <v>2.5</v>
      </c>
      <c r="P25636" t="s">
        <v>87</v>
      </c>
    </row>
    <row r="25637" spans="1:16" x14ac:dyDescent="0.45">
      <c r="A25637" s="7" t="s">
        <v>15912</v>
      </c>
      <c r="B25637" s="8">
        <v>5000</v>
      </c>
      <c r="C25637" s="8" t="s">
        <v>87</v>
      </c>
      <c r="D25637" s="8">
        <v>14987138802825</v>
      </c>
      <c r="E25637" s="8">
        <v>4987138802828</v>
      </c>
      <c r="F25637" s="8"/>
      <c r="G25637" s="7" t="s">
        <v>15910</v>
      </c>
      <c r="H25637" s="7" t="s">
        <v>15909</v>
      </c>
      <c r="I25637" s="7" t="s">
        <v>570</v>
      </c>
      <c r="J25637" s="7" t="s">
        <v>50</v>
      </c>
      <c r="K25637" s="7" t="s">
        <v>177</v>
      </c>
      <c r="L25637" s="8">
        <v>4987138802880</v>
      </c>
      <c r="M25637" s="7" t="s">
        <v>15909</v>
      </c>
      <c r="N25637" s="7" t="s">
        <v>56</v>
      </c>
      <c r="O25637" s="7">
        <v>5000</v>
      </c>
      <c r="P25637" s="7" t="s">
        <v>87</v>
      </c>
    </row>
    <row r="25638" spans="1:16" x14ac:dyDescent="0.45">
      <c r="A25638" t="s">
        <v>15911</v>
      </c>
      <c r="B25638" s="1">
        <v>500</v>
      </c>
      <c r="C25638" s="1" t="s">
        <v>87</v>
      </c>
      <c r="D25638" s="1">
        <v>14987138802818</v>
      </c>
      <c r="E25638" s="1">
        <v>4987138802811</v>
      </c>
      <c r="G25638" t="s">
        <v>15910</v>
      </c>
      <c r="H25638" t="s">
        <v>15909</v>
      </c>
      <c r="I25638" t="s">
        <v>570</v>
      </c>
      <c r="J25638" t="s">
        <v>50</v>
      </c>
      <c r="K25638" t="s">
        <v>177</v>
      </c>
      <c r="L25638" s="1">
        <v>4987138802866</v>
      </c>
      <c r="M25638" t="s">
        <v>15909</v>
      </c>
      <c r="N25638" t="s">
        <v>56</v>
      </c>
      <c r="O25638">
        <v>500</v>
      </c>
      <c r="P25638" t="s">
        <v>87</v>
      </c>
    </row>
    <row r="25639" spans="1:16" x14ac:dyDescent="0.45">
      <c r="A25639" s="7" t="s">
        <v>15913</v>
      </c>
      <c r="B25639" s="8">
        <v>472.5</v>
      </c>
      <c r="C25639" s="8" t="s">
        <v>87</v>
      </c>
      <c r="D25639" s="8">
        <v>14987138802832</v>
      </c>
      <c r="E25639" s="8">
        <v>4987138802835</v>
      </c>
      <c r="F25639" s="8"/>
      <c r="G25639" s="7" t="s">
        <v>15910</v>
      </c>
      <c r="H25639" s="7" t="s">
        <v>15909</v>
      </c>
      <c r="I25639" s="7" t="s">
        <v>570</v>
      </c>
      <c r="J25639" s="7" t="s">
        <v>50</v>
      </c>
      <c r="K25639" s="7" t="s">
        <v>177</v>
      </c>
      <c r="L25639" s="8">
        <v>4987138802897</v>
      </c>
      <c r="M25639" s="7" t="s">
        <v>15909</v>
      </c>
      <c r="N25639" s="7" t="s">
        <v>561</v>
      </c>
      <c r="O25639" s="7">
        <v>2.5</v>
      </c>
      <c r="P25639" s="7" t="s">
        <v>87</v>
      </c>
    </row>
    <row r="25640" spans="1:16" x14ac:dyDescent="0.45">
      <c r="A25640" t="s">
        <v>15913</v>
      </c>
      <c r="B25640" s="1">
        <v>105</v>
      </c>
      <c r="C25640" s="1" t="s">
        <v>87</v>
      </c>
      <c r="D25640" s="1">
        <v>14987138802849</v>
      </c>
      <c r="E25640" s="1">
        <v>4987138802842</v>
      </c>
      <c r="G25640" t="s">
        <v>15910</v>
      </c>
      <c r="H25640" t="s">
        <v>15909</v>
      </c>
      <c r="I25640" t="s">
        <v>570</v>
      </c>
      <c r="J25640" t="s">
        <v>50</v>
      </c>
      <c r="K25640" t="s">
        <v>177</v>
      </c>
      <c r="L25640" s="1">
        <v>4987138802897</v>
      </c>
      <c r="M25640" t="s">
        <v>15909</v>
      </c>
      <c r="N25640" t="s">
        <v>561</v>
      </c>
      <c r="O25640">
        <v>2.5</v>
      </c>
      <c r="P25640" t="s">
        <v>87</v>
      </c>
    </row>
    <row r="25641" spans="1:16" x14ac:dyDescent="0.45">
      <c r="A25641" s="7" t="s">
        <v>15917</v>
      </c>
      <c r="B25641" s="8">
        <v>5000</v>
      </c>
      <c r="C25641" s="8" t="s">
        <v>87</v>
      </c>
      <c r="D25641" s="8">
        <v>14987138801521</v>
      </c>
      <c r="E25641" s="8">
        <v>4987138801524</v>
      </c>
      <c r="F25641" s="8"/>
      <c r="G25641" s="7" t="s">
        <v>15915</v>
      </c>
      <c r="H25641" s="7" t="s">
        <v>15914</v>
      </c>
      <c r="I25641" s="7" t="s">
        <v>570</v>
      </c>
      <c r="J25641" s="7" t="s">
        <v>50</v>
      </c>
      <c r="K25641" s="7" t="s">
        <v>177</v>
      </c>
      <c r="L25641" s="8">
        <v>4987138801586</v>
      </c>
      <c r="M25641" s="7" t="s">
        <v>15914</v>
      </c>
      <c r="N25641" s="7" t="s">
        <v>56</v>
      </c>
      <c r="O25641" s="7">
        <v>5000</v>
      </c>
      <c r="P25641" s="7" t="s">
        <v>87</v>
      </c>
    </row>
    <row r="25642" spans="1:16" x14ac:dyDescent="0.45">
      <c r="A25642" t="s">
        <v>15916</v>
      </c>
      <c r="B25642" s="1">
        <v>500</v>
      </c>
      <c r="C25642" s="1" t="s">
        <v>87</v>
      </c>
      <c r="D25642" s="1">
        <v>14987138801514</v>
      </c>
      <c r="E25642" s="1">
        <v>4987138801517</v>
      </c>
      <c r="G25642" t="s">
        <v>15915</v>
      </c>
      <c r="H25642" t="s">
        <v>15914</v>
      </c>
      <c r="I25642" t="s">
        <v>570</v>
      </c>
      <c r="J25642" t="s">
        <v>50</v>
      </c>
      <c r="K25642" t="s">
        <v>177</v>
      </c>
      <c r="L25642" s="1">
        <v>4987138801562</v>
      </c>
      <c r="M25642" t="s">
        <v>15914</v>
      </c>
      <c r="N25642" t="s">
        <v>56</v>
      </c>
      <c r="O25642">
        <v>500</v>
      </c>
      <c r="P25642" t="s">
        <v>87</v>
      </c>
    </row>
    <row r="25643" spans="1:16" x14ac:dyDescent="0.45">
      <c r="A25643" s="7" t="s">
        <v>15918</v>
      </c>
      <c r="B25643" s="8">
        <v>105</v>
      </c>
      <c r="C25643" s="8" t="s">
        <v>87</v>
      </c>
      <c r="D25643" s="8">
        <v>14987138801545</v>
      </c>
      <c r="E25643" s="8">
        <v>4987138801548</v>
      </c>
      <c r="F25643" s="8"/>
      <c r="G25643" s="7" t="s">
        <v>15915</v>
      </c>
      <c r="H25643" s="7" t="s">
        <v>15914</v>
      </c>
      <c r="I25643" s="7" t="s">
        <v>570</v>
      </c>
      <c r="J25643" s="7" t="s">
        <v>50</v>
      </c>
      <c r="K25643" s="7" t="s">
        <v>177</v>
      </c>
      <c r="L25643" s="8">
        <v>4987138801593</v>
      </c>
      <c r="M25643" s="7" t="s">
        <v>15914</v>
      </c>
      <c r="N25643" s="7" t="s">
        <v>561</v>
      </c>
      <c r="O25643" s="7">
        <v>2.5</v>
      </c>
      <c r="P25643" s="7" t="s">
        <v>87</v>
      </c>
    </row>
    <row r="25644" spans="1:16" x14ac:dyDescent="0.45">
      <c r="A25644" t="s">
        <v>15918</v>
      </c>
      <c r="B25644" s="1">
        <v>472.5</v>
      </c>
      <c r="C25644" s="1" t="s">
        <v>87</v>
      </c>
      <c r="D25644" s="1">
        <v>14987138801538</v>
      </c>
      <c r="E25644" s="1">
        <v>4987138801531</v>
      </c>
      <c r="G25644" t="s">
        <v>15915</v>
      </c>
      <c r="H25644" t="s">
        <v>15914</v>
      </c>
      <c r="I25644" t="s">
        <v>570</v>
      </c>
      <c r="J25644" t="s">
        <v>50</v>
      </c>
      <c r="K25644" t="s">
        <v>177</v>
      </c>
      <c r="L25644" s="1">
        <v>4987138801593</v>
      </c>
      <c r="M25644" t="s">
        <v>15914</v>
      </c>
      <c r="N25644" t="s">
        <v>561</v>
      </c>
      <c r="O25644">
        <v>2.5</v>
      </c>
      <c r="P25644" t="s">
        <v>87</v>
      </c>
    </row>
    <row r="25645" spans="1:16" x14ac:dyDescent="0.45">
      <c r="A25645" s="7" t="s">
        <v>15921</v>
      </c>
      <c r="B25645" s="8">
        <v>500</v>
      </c>
      <c r="C25645" s="8" t="s">
        <v>87</v>
      </c>
      <c r="D25645" s="8">
        <v>14987138812015</v>
      </c>
      <c r="E25645" s="8">
        <v>4987138812018</v>
      </c>
      <c r="F25645" s="8"/>
      <c r="G25645" s="7" t="s">
        <v>15920</v>
      </c>
      <c r="H25645" s="7" t="s">
        <v>15919</v>
      </c>
      <c r="I25645" s="7" t="s">
        <v>570</v>
      </c>
      <c r="J25645" s="7" t="s">
        <v>50</v>
      </c>
      <c r="K25645" s="7" t="s">
        <v>177</v>
      </c>
      <c r="L25645" s="8">
        <v>4987138812063</v>
      </c>
      <c r="M25645" s="7" t="s">
        <v>15919</v>
      </c>
      <c r="N25645" s="7" t="s">
        <v>56</v>
      </c>
      <c r="O25645" s="7">
        <v>500</v>
      </c>
      <c r="P25645" s="7" t="s">
        <v>87</v>
      </c>
    </row>
    <row r="25646" spans="1:16" x14ac:dyDescent="0.45">
      <c r="A25646" t="s">
        <v>15922</v>
      </c>
      <c r="B25646" s="1">
        <v>105</v>
      </c>
      <c r="C25646" s="1" t="s">
        <v>87</v>
      </c>
      <c r="D25646" s="1">
        <v>14987138812046</v>
      </c>
      <c r="E25646" s="1">
        <v>4987138812049</v>
      </c>
      <c r="G25646" t="s">
        <v>15920</v>
      </c>
      <c r="H25646" t="s">
        <v>15919</v>
      </c>
      <c r="I25646" t="s">
        <v>570</v>
      </c>
      <c r="J25646" t="s">
        <v>50</v>
      </c>
      <c r="K25646" t="s">
        <v>177</v>
      </c>
      <c r="L25646" s="1">
        <v>4987138812094</v>
      </c>
      <c r="M25646" t="s">
        <v>15919</v>
      </c>
      <c r="N25646" t="s">
        <v>561</v>
      </c>
      <c r="O25646">
        <v>2.5</v>
      </c>
      <c r="P25646" t="s">
        <v>87</v>
      </c>
    </row>
    <row r="25647" spans="1:16" x14ac:dyDescent="0.45">
      <c r="A25647" s="7" t="s">
        <v>15922</v>
      </c>
      <c r="B25647" s="8">
        <v>472.5</v>
      </c>
      <c r="C25647" s="8" t="s">
        <v>87</v>
      </c>
      <c r="D25647" s="8">
        <v>14987138812039</v>
      </c>
      <c r="E25647" s="8">
        <v>4987138812032</v>
      </c>
      <c r="F25647" s="8"/>
      <c r="G25647" s="7" t="s">
        <v>15920</v>
      </c>
      <c r="H25647" s="7" t="s">
        <v>15919</v>
      </c>
      <c r="I25647" s="7" t="s">
        <v>570</v>
      </c>
      <c r="J25647" s="7" t="s">
        <v>50</v>
      </c>
      <c r="K25647" s="7" t="s">
        <v>177</v>
      </c>
      <c r="L25647" s="8">
        <v>4987138812094</v>
      </c>
      <c r="M25647" s="7" t="s">
        <v>15919</v>
      </c>
      <c r="N25647" s="7" t="s">
        <v>561</v>
      </c>
      <c r="O25647" s="7">
        <v>2.5</v>
      </c>
      <c r="P25647" s="7" t="s">
        <v>87</v>
      </c>
    </row>
    <row r="25648" spans="1:16" x14ac:dyDescent="0.45">
      <c r="A25648" t="s">
        <v>15926</v>
      </c>
      <c r="B25648" s="1">
        <v>5000</v>
      </c>
      <c r="C25648" s="1" t="s">
        <v>87</v>
      </c>
      <c r="D25648" s="1">
        <v>14987138809824</v>
      </c>
      <c r="E25648" s="1">
        <v>4987138809827</v>
      </c>
      <c r="G25648" t="s">
        <v>15924</v>
      </c>
      <c r="H25648" t="s">
        <v>15923</v>
      </c>
      <c r="I25648" t="s">
        <v>570</v>
      </c>
      <c r="J25648" t="s">
        <v>50</v>
      </c>
      <c r="K25648" t="s">
        <v>177</v>
      </c>
      <c r="L25648" s="1">
        <v>4987138809889</v>
      </c>
      <c r="M25648" t="s">
        <v>15923</v>
      </c>
      <c r="N25648" t="s">
        <v>56</v>
      </c>
      <c r="O25648">
        <v>5000</v>
      </c>
      <c r="P25648" t="s">
        <v>87</v>
      </c>
    </row>
    <row r="25649" spans="1:16" x14ac:dyDescent="0.45">
      <c r="A25649" s="7" t="s">
        <v>15925</v>
      </c>
      <c r="B25649" s="8">
        <v>500</v>
      </c>
      <c r="C25649" s="8" t="s">
        <v>87</v>
      </c>
      <c r="D25649" s="8">
        <v>14987138809817</v>
      </c>
      <c r="E25649" s="8">
        <v>4987138809810</v>
      </c>
      <c r="F25649" s="8"/>
      <c r="G25649" s="7" t="s">
        <v>15924</v>
      </c>
      <c r="H25649" s="7" t="s">
        <v>15923</v>
      </c>
      <c r="I25649" s="7" t="s">
        <v>570</v>
      </c>
      <c r="J25649" s="7" t="s">
        <v>50</v>
      </c>
      <c r="K25649" s="7" t="s">
        <v>177</v>
      </c>
      <c r="L25649" s="8">
        <v>4987138809865</v>
      </c>
      <c r="M25649" s="7" t="s">
        <v>15923</v>
      </c>
      <c r="N25649" s="7" t="s">
        <v>56</v>
      </c>
      <c r="O25649" s="7">
        <v>500</v>
      </c>
      <c r="P25649" s="7" t="s">
        <v>87</v>
      </c>
    </row>
    <row r="25650" spans="1:16" x14ac:dyDescent="0.45">
      <c r="A25650" t="s">
        <v>15927</v>
      </c>
      <c r="B25650" s="1">
        <v>567</v>
      </c>
      <c r="C25650" s="1" t="s">
        <v>87</v>
      </c>
      <c r="D25650" s="1">
        <v>14987138809831</v>
      </c>
      <c r="E25650" s="1">
        <v>4987138809834</v>
      </c>
      <c r="G25650" t="s">
        <v>15924</v>
      </c>
      <c r="H25650" t="s">
        <v>15923</v>
      </c>
      <c r="I25650" t="s">
        <v>570</v>
      </c>
      <c r="J25650" t="s">
        <v>50</v>
      </c>
      <c r="K25650" t="s">
        <v>177</v>
      </c>
      <c r="L25650" s="1">
        <v>4987138809896</v>
      </c>
      <c r="M25650" t="s">
        <v>15923</v>
      </c>
      <c r="N25650" t="s">
        <v>561</v>
      </c>
      <c r="O25650">
        <v>3</v>
      </c>
      <c r="P25650" t="s">
        <v>87</v>
      </c>
    </row>
    <row r="25651" spans="1:16" x14ac:dyDescent="0.45">
      <c r="A25651" s="7" t="s">
        <v>15927</v>
      </c>
      <c r="B25651" s="8">
        <v>252</v>
      </c>
      <c r="C25651" s="8" t="s">
        <v>87</v>
      </c>
      <c r="D25651" s="8">
        <v>14987138809848</v>
      </c>
      <c r="E25651" s="8">
        <v>4987138809841</v>
      </c>
      <c r="F25651" s="8"/>
      <c r="G25651" s="7" t="s">
        <v>15924</v>
      </c>
      <c r="H25651" s="7" t="s">
        <v>15923</v>
      </c>
      <c r="I25651" s="7" t="s">
        <v>570</v>
      </c>
      <c r="J25651" s="7" t="s">
        <v>50</v>
      </c>
      <c r="K25651" s="7" t="s">
        <v>177</v>
      </c>
      <c r="L25651" s="8">
        <v>4987138809896</v>
      </c>
      <c r="M25651" s="7" t="s">
        <v>15923</v>
      </c>
      <c r="N25651" s="7" t="s">
        <v>561</v>
      </c>
      <c r="O25651" s="7">
        <v>3</v>
      </c>
      <c r="P25651" s="7" t="s">
        <v>87</v>
      </c>
    </row>
    <row r="25652" spans="1:16" x14ac:dyDescent="0.45">
      <c r="A25652" t="s">
        <v>15930</v>
      </c>
      <c r="B25652" s="1">
        <v>500</v>
      </c>
      <c r="C25652" s="1" t="s">
        <v>87</v>
      </c>
      <c r="D25652" s="1">
        <v>14987138800319</v>
      </c>
      <c r="E25652" s="1">
        <v>4987138800312</v>
      </c>
      <c r="G25652" t="s">
        <v>15929</v>
      </c>
      <c r="H25652" t="s">
        <v>15928</v>
      </c>
      <c r="I25652" t="s">
        <v>570</v>
      </c>
      <c r="J25652" t="s">
        <v>50</v>
      </c>
      <c r="K25652" t="s">
        <v>177</v>
      </c>
      <c r="L25652" s="1">
        <v>4987138800367</v>
      </c>
      <c r="M25652" t="s">
        <v>15928</v>
      </c>
      <c r="N25652" t="s">
        <v>56</v>
      </c>
      <c r="O25652">
        <v>500</v>
      </c>
      <c r="P25652" t="s">
        <v>87</v>
      </c>
    </row>
    <row r="25653" spans="1:16" x14ac:dyDescent="0.45">
      <c r="A25653" s="7" t="s">
        <v>15931</v>
      </c>
      <c r="B25653" s="8">
        <v>105</v>
      </c>
      <c r="C25653" s="8" t="s">
        <v>87</v>
      </c>
      <c r="D25653" s="8">
        <v>14987138800340</v>
      </c>
      <c r="E25653" s="8">
        <v>4987138800343</v>
      </c>
      <c r="F25653" s="8"/>
      <c r="G25653" s="7" t="s">
        <v>15929</v>
      </c>
      <c r="H25653" s="7" t="s">
        <v>15928</v>
      </c>
      <c r="I25653" s="7" t="s">
        <v>570</v>
      </c>
      <c r="J25653" s="7" t="s">
        <v>50</v>
      </c>
      <c r="K25653" s="7" t="s">
        <v>177</v>
      </c>
      <c r="L25653" s="8">
        <v>4987138800398</v>
      </c>
      <c r="M25653" s="7" t="s">
        <v>15928</v>
      </c>
      <c r="N25653" s="7" t="s">
        <v>561</v>
      </c>
      <c r="O25653" s="7">
        <v>2.5</v>
      </c>
      <c r="P25653" s="7" t="s">
        <v>87</v>
      </c>
    </row>
    <row r="25654" spans="1:16" x14ac:dyDescent="0.45">
      <c r="A25654" t="s">
        <v>15931</v>
      </c>
      <c r="B25654" s="1">
        <v>472.5</v>
      </c>
      <c r="C25654" s="1" t="s">
        <v>87</v>
      </c>
      <c r="D25654" s="1">
        <v>14987138800333</v>
      </c>
      <c r="E25654" s="1">
        <v>4987138800336</v>
      </c>
      <c r="G25654" t="s">
        <v>15929</v>
      </c>
      <c r="H25654" t="s">
        <v>15928</v>
      </c>
      <c r="I25654" t="s">
        <v>570</v>
      </c>
      <c r="J25654" t="s">
        <v>50</v>
      </c>
      <c r="K25654" t="s">
        <v>177</v>
      </c>
      <c r="L25654" s="1">
        <v>4987138800398</v>
      </c>
      <c r="M25654" t="s">
        <v>15928</v>
      </c>
      <c r="N25654" t="s">
        <v>561</v>
      </c>
      <c r="O25654">
        <v>2.5</v>
      </c>
      <c r="P25654" t="s">
        <v>87</v>
      </c>
    </row>
    <row r="25655" spans="1:16" x14ac:dyDescent="0.45">
      <c r="A25655" s="7" t="s">
        <v>15934</v>
      </c>
      <c r="B25655" s="8">
        <v>500</v>
      </c>
      <c r="C25655" s="8" t="s">
        <v>87</v>
      </c>
      <c r="D25655" s="8">
        <v>14987138810615</v>
      </c>
      <c r="E25655" s="8">
        <v>4987138810618</v>
      </c>
      <c r="F25655" s="8"/>
      <c r="G25655" s="7" t="s">
        <v>15933</v>
      </c>
      <c r="H25655" s="7" t="s">
        <v>15932</v>
      </c>
      <c r="I25655" s="7" t="s">
        <v>570</v>
      </c>
      <c r="J25655" s="7" t="s">
        <v>50</v>
      </c>
      <c r="K25655" s="7" t="s">
        <v>177</v>
      </c>
      <c r="L25655" s="8">
        <v>4987138810663</v>
      </c>
      <c r="M25655" s="7" t="s">
        <v>15932</v>
      </c>
      <c r="N25655" s="7" t="s">
        <v>56</v>
      </c>
      <c r="O25655" s="7">
        <v>500</v>
      </c>
      <c r="P25655" s="7" t="s">
        <v>87</v>
      </c>
    </row>
    <row r="25656" spans="1:16" x14ac:dyDescent="0.45">
      <c r="A25656" t="s">
        <v>15935</v>
      </c>
      <c r="B25656" s="1">
        <v>105</v>
      </c>
      <c r="C25656" s="1" t="s">
        <v>87</v>
      </c>
      <c r="D25656" s="1">
        <v>14987138810646</v>
      </c>
      <c r="E25656" s="1">
        <v>4987138810649</v>
      </c>
      <c r="G25656" t="s">
        <v>15933</v>
      </c>
      <c r="H25656" t="s">
        <v>15932</v>
      </c>
      <c r="I25656" t="s">
        <v>570</v>
      </c>
      <c r="J25656" t="s">
        <v>50</v>
      </c>
      <c r="K25656" t="s">
        <v>177</v>
      </c>
      <c r="L25656" s="1">
        <v>4987138810694</v>
      </c>
      <c r="M25656" t="s">
        <v>15932</v>
      </c>
      <c r="N25656" t="s">
        <v>561</v>
      </c>
      <c r="O25656">
        <v>2.5</v>
      </c>
      <c r="P25656" t="s">
        <v>87</v>
      </c>
    </row>
    <row r="25657" spans="1:16" x14ac:dyDescent="0.45">
      <c r="A25657" s="7" t="s">
        <v>15935</v>
      </c>
      <c r="B25657" s="8">
        <v>472.5</v>
      </c>
      <c r="C25657" s="8" t="s">
        <v>87</v>
      </c>
      <c r="D25657" s="8">
        <v>14987138810639</v>
      </c>
      <c r="E25657" s="8">
        <v>4987138810632</v>
      </c>
      <c r="F25657" s="8"/>
      <c r="G25657" s="7" t="s">
        <v>15933</v>
      </c>
      <c r="H25657" s="7" t="s">
        <v>15932</v>
      </c>
      <c r="I25657" s="7" t="s">
        <v>570</v>
      </c>
      <c r="J25657" s="7" t="s">
        <v>50</v>
      </c>
      <c r="K25657" s="7" t="s">
        <v>177</v>
      </c>
      <c r="L25657" s="8">
        <v>4987138810694</v>
      </c>
      <c r="M25657" s="7" t="s">
        <v>15932</v>
      </c>
      <c r="N25657" s="7" t="s">
        <v>561</v>
      </c>
      <c r="O25657" s="7">
        <v>2.5</v>
      </c>
      <c r="P25657" s="7" t="s">
        <v>87</v>
      </c>
    </row>
    <row r="25658" spans="1:16" x14ac:dyDescent="0.45">
      <c r="A25658" t="s">
        <v>15939</v>
      </c>
      <c r="B25658" s="1">
        <v>5000</v>
      </c>
      <c r="C25658" s="1" t="s">
        <v>87</v>
      </c>
      <c r="D25658" s="1">
        <v>14987138805727</v>
      </c>
      <c r="E25658" s="1">
        <v>4987138805720</v>
      </c>
      <c r="G25658" t="s">
        <v>15937</v>
      </c>
      <c r="H25658" t="s">
        <v>15936</v>
      </c>
      <c r="I25658" t="s">
        <v>570</v>
      </c>
      <c r="J25658" t="s">
        <v>50</v>
      </c>
      <c r="K25658" t="s">
        <v>177</v>
      </c>
      <c r="L25658" s="1">
        <v>4987138805782</v>
      </c>
      <c r="M25658" t="s">
        <v>15936</v>
      </c>
      <c r="N25658" t="s">
        <v>56</v>
      </c>
      <c r="O25658">
        <v>5000</v>
      </c>
      <c r="P25658" t="s">
        <v>87</v>
      </c>
    </row>
    <row r="25659" spans="1:16" x14ac:dyDescent="0.45">
      <c r="A25659" s="7" t="s">
        <v>15938</v>
      </c>
      <c r="B25659" s="8">
        <v>500</v>
      </c>
      <c r="C25659" s="8" t="s">
        <v>87</v>
      </c>
      <c r="D25659" s="8">
        <v>14987138805710</v>
      </c>
      <c r="E25659" s="8">
        <v>4987138805713</v>
      </c>
      <c r="F25659" s="8"/>
      <c r="G25659" s="7" t="s">
        <v>15937</v>
      </c>
      <c r="H25659" s="7" t="s">
        <v>15936</v>
      </c>
      <c r="I25659" s="7" t="s">
        <v>570</v>
      </c>
      <c r="J25659" s="7" t="s">
        <v>50</v>
      </c>
      <c r="K25659" s="7" t="s">
        <v>177</v>
      </c>
      <c r="L25659" s="8">
        <v>4987138805768</v>
      </c>
      <c r="M25659" s="7" t="s">
        <v>15936</v>
      </c>
      <c r="N25659" s="7" t="s">
        <v>56</v>
      </c>
      <c r="O25659" s="7">
        <v>500</v>
      </c>
      <c r="P25659" s="7" t="s">
        <v>87</v>
      </c>
    </row>
    <row r="25660" spans="1:16" x14ac:dyDescent="0.45">
      <c r="A25660" t="s">
        <v>15940</v>
      </c>
      <c r="B25660" s="1">
        <v>105</v>
      </c>
      <c r="C25660" s="1" t="s">
        <v>87</v>
      </c>
      <c r="D25660" s="1">
        <v>14987138805741</v>
      </c>
      <c r="E25660" s="1">
        <v>4987138805744</v>
      </c>
      <c r="G25660" t="s">
        <v>15937</v>
      </c>
      <c r="H25660" t="s">
        <v>15936</v>
      </c>
      <c r="I25660" t="s">
        <v>570</v>
      </c>
      <c r="J25660" t="s">
        <v>50</v>
      </c>
      <c r="K25660" t="s">
        <v>177</v>
      </c>
      <c r="L25660" s="1">
        <v>4987138805799</v>
      </c>
      <c r="M25660" t="s">
        <v>15936</v>
      </c>
      <c r="N25660" t="s">
        <v>561</v>
      </c>
      <c r="O25660">
        <v>2.5</v>
      </c>
      <c r="P25660" t="s">
        <v>87</v>
      </c>
    </row>
    <row r="25661" spans="1:16" x14ac:dyDescent="0.45">
      <c r="A25661" s="7" t="s">
        <v>15940</v>
      </c>
      <c r="B25661" s="8">
        <v>472.5</v>
      </c>
      <c r="C25661" s="8" t="s">
        <v>87</v>
      </c>
      <c r="D25661" s="8">
        <v>14987138805734</v>
      </c>
      <c r="E25661" s="8">
        <v>4987138805737</v>
      </c>
      <c r="F25661" s="8"/>
      <c r="G25661" s="7" t="s">
        <v>15937</v>
      </c>
      <c r="H25661" s="7" t="s">
        <v>15936</v>
      </c>
      <c r="I25661" s="7" t="s">
        <v>570</v>
      </c>
      <c r="J25661" s="7" t="s">
        <v>50</v>
      </c>
      <c r="K25661" s="7" t="s">
        <v>177</v>
      </c>
      <c r="L25661" s="8">
        <v>4987138805799</v>
      </c>
      <c r="M25661" s="7" t="s">
        <v>15936</v>
      </c>
      <c r="N25661" s="7" t="s">
        <v>561</v>
      </c>
      <c r="O25661" s="7">
        <v>2.5</v>
      </c>
      <c r="P25661" s="7" t="s">
        <v>87</v>
      </c>
    </row>
    <row r="25662" spans="1:16" x14ac:dyDescent="0.45">
      <c r="A25662" t="s">
        <v>15943</v>
      </c>
      <c r="B25662" s="1">
        <v>500</v>
      </c>
      <c r="C25662" s="1" t="s">
        <v>87</v>
      </c>
      <c r="D25662" s="1">
        <v>14987138813715</v>
      </c>
      <c r="E25662" s="1">
        <v>4987138813718</v>
      </c>
      <c r="G25662" t="s">
        <v>15942</v>
      </c>
      <c r="H25662" t="s">
        <v>15941</v>
      </c>
      <c r="I25662" t="s">
        <v>570</v>
      </c>
      <c r="J25662" t="s">
        <v>50</v>
      </c>
      <c r="K25662" t="s">
        <v>177</v>
      </c>
      <c r="L25662" s="1">
        <v>4987138813763</v>
      </c>
      <c r="M25662" t="s">
        <v>15941</v>
      </c>
      <c r="N25662" t="s">
        <v>56</v>
      </c>
      <c r="O25662">
        <v>500</v>
      </c>
      <c r="P25662" t="s">
        <v>87</v>
      </c>
    </row>
    <row r="25663" spans="1:16" x14ac:dyDescent="0.45">
      <c r="A25663" s="7" t="s">
        <v>15944</v>
      </c>
      <c r="B25663" s="8">
        <v>105</v>
      </c>
      <c r="C25663" s="8" t="s">
        <v>87</v>
      </c>
      <c r="D25663" s="8">
        <v>14987138813746</v>
      </c>
      <c r="E25663" s="8">
        <v>4987138813749</v>
      </c>
      <c r="F25663" s="8"/>
      <c r="G25663" s="7" t="s">
        <v>15942</v>
      </c>
      <c r="H25663" s="7" t="s">
        <v>15941</v>
      </c>
      <c r="I25663" s="7" t="s">
        <v>570</v>
      </c>
      <c r="J25663" s="7" t="s">
        <v>50</v>
      </c>
      <c r="K25663" s="7" t="s">
        <v>177</v>
      </c>
      <c r="L25663" s="8">
        <v>4987138813794</v>
      </c>
      <c r="M25663" s="7" t="s">
        <v>15941</v>
      </c>
      <c r="N25663" s="7" t="s">
        <v>561</v>
      </c>
      <c r="O25663" s="7">
        <v>2.5</v>
      </c>
      <c r="P25663" s="7" t="s">
        <v>87</v>
      </c>
    </row>
    <row r="25664" spans="1:16" x14ac:dyDescent="0.45">
      <c r="A25664" t="s">
        <v>15944</v>
      </c>
      <c r="B25664" s="1">
        <v>472.5</v>
      </c>
      <c r="C25664" s="1" t="s">
        <v>87</v>
      </c>
      <c r="D25664" s="1">
        <v>14987138813739</v>
      </c>
      <c r="E25664" s="1">
        <v>4987138813732</v>
      </c>
      <c r="G25664" t="s">
        <v>15942</v>
      </c>
      <c r="H25664" t="s">
        <v>15941</v>
      </c>
      <c r="I25664" t="s">
        <v>570</v>
      </c>
      <c r="J25664" t="s">
        <v>50</v>
      </c>
      <c r="K25664" t="s">
        <v>177</v>
      </c>
      <c r="L25664" s="1">
        <v>4987138813794</v>
      </c>
      <c r="M25664" t="s">
        <v>15941</v>
      </c>
      <c r="N25664" t="s">
        <v>561</v>
      </c>
      <c r="O25664">
        <v>2.5</v>
      </c>
      <c r="P25664" t="s">
        <v>87</v>
      </c>
    </row>
    <row r="25665" spans="1:16" x14ac:dyDescent="0.45">
      <c r="A25665" s="7" t="s">
        <v>15948</v>
      </c>
      <c r="B25665" s="8">
        <v>5000</v>
      </c>
      <c r="C25665" s="8" t="s">
        <v>87</v>
      </c>
      <c r="D25665" s="8">
        <v>14987138802429</v>
      </c>
      <c r="E25665" s="8">
        <v>4987138802422</v>
      </c>
      <c r="F25665" s="8"/>
      <c r="G25665" s="7" t="s">
        <v>15946</v>
      </c>
      <c r="H25665" s="7" t="s">
        <v>15945</v>
      </c>
      <c r="I25665" s="7" t="s">
        <v>570</v>
      </c>
      <c r="J25665" s="7" t="s">
        <v>50</v>
      </c>
      <c r="K25665" s="7" t="s">
        <v>177</v>
      </c>
      <c r="L25665" s="8">
        <v>4987138802484</v>
      </c>
      <c r="M25665" s="7" t="s">
        <v>15945</v>
      </c>
      <c r="N25665" s="7" t="s">
        <v>56</v>
      </c>
      <c r="O25665" s="7">
        <v>5000</v>
      </c>
      <c r="P25665" s="7" t="s">
        <v>87</v>
      </c>
    </row>
    <row r="25666" spans="1:16" x14ac:dyDescent="0.45">
      <c r="A25666" t="s">
        <v>15947</v>
      </c>
      <c r="B25666" s="1">
        <v>500</v>
      </c>
      <c r="C25666" s="1" t="s">
        <v>87</v>
      </c>
      <c r="D25666" s="1">
        <v>14987138802412</v>
      </c>
      <c r="E25666" s="1">
        <v>4987138802415</v>
      </c>
      <c r="G25666" t="s">
        <v>15946</v>
      </c>
      <c r="H25666" t="s">
        <v>15945</v>
      </c>
      <c r="I25666" t="s">
        <v>570</v>
      </c>
      <c r="J25666" t="s">
        <v>50</v>
      </c>
      <c r="K25666" t="s">
        <v>177</v>
      </c>
      <c r="L25666" s="1">
        <v>4987138802460</v>
      </c>
      <c r="M25666" t="s">
        <v>15945</v>
      </c>
      <c r="N25666" t="s">
        <v>56</v>
      </c>
      <c r="O25666">
        <v>500</v>
      </c>
      <c r="P25666" t="s">
        <v>87</v>
      </c>
    </row>
    <row r="25667" spans="1:16" x14ac:dyDescent="0.45">
      <c r="A25667" s="7" t="s">
        <v>15949</v>
      </c>
      <c r="B25667" s="8">
        <v>105</v>
      </c>
      <c r="C25667" s="8" t="s">
        <v>87</v>
      </c>
      <c r="D25667" s="8">
        <v>14987138802443</v>
      </c>
      <c r="E25667" s="8">
        <v>4987138802446</v>
      </c>
      <c r="F25667" s="8"/>
      <c r="G25667" s="7" t="s">
        <v>15946</v>
      </c>
      <c r="H25667" s="7" t="s">
        <v>15945</v>
      </c>
      <c r="I25667" s="7" t="s">
        <v>570</v>
      </c>
      <c r="J25667" s="7" t="s">
        <v>50</v>
      </c>
      <c r="K25667" s="7" t="s">
        <v>177</v>
      </c>
      <c r="L25667" s="8">
        <v>4987138802491</v>
      </c>
      <c r="M25667" s="7" t="s">
        <v>15945</v>
      </c>
      <c r="N25667" s="7" t="s">
        <v>561</v>
      </c>
      <c r="O25667" s="7">
        <v>2.5</v>
      </c>
      <c r="P25667" s="7" t="s">
        <v>87</v>
      </c>
    </row>
    <row r="25668" spans="1:16" x14ac:dyDescent="0.45">
      <c r="A25668" t="s">
        <v>15949</v>
      </c>
      <c r="B25668" s="1">
        <v>472.5</v>
      </c>
      <c r="C25668" s="1" t="s">
        <v>87</v>
      </c>
      <c r="D25668" s="1">
        <v>14987138802436</v>
      </c>
      <c r="E25668" s="1">
        <v>4987138802439</v>
      </c>
      <c r="G25668" t="s">
        <v>15946</v>
      </c>
      <c r="H25668" t="s">
        <v>15945</v>
      </c>
      <c r="I25668" t="s">
        <v>570</v>
      </c>
      <c r="J25668" t="s">
        <v>50</v>
      </c>
      <c r="K25668" t="s">
        <v>177</v>
      </c>
      <c r="L25668" s="1">
        <v>4987138802491</v>
      </c>
      <c r="M25668" t="s">
        <v>15945</v>
      </c>
      <c r="N25668" t="s">
        <v>561</v>
      </c>
      <c r="O25668">
        <v>2.5</v>
      </c>
      <c r="P25668" t="s">
        <v>87</v>
      </c>
    </row>
    <row r="25669" spans="1:16" x14ac:dyDescent="0.45">
      <c r="A25669" s="7" t="s">
        <v>15953</v>
      </c>
      <c r="B25669" s="8">
        <v>5000</v>
      </c>
      <c r="C25669" s="8" t="s">
        <v>87</v>
      </c>
      <c r="D25669" s="8">
        <v>14987138800128</v>
      </c>
      <c r="E25669" s="8">
        <v>4987138800121</v>
      </c>
      <c r="F25669" s="8"/>
      <c r="G25669" s="7" t="s">
        <v>15951</v>
      </c>
      <c r="H25669" s="7" t="s">
        <v>15950</v>
      </c>
      <c r="I25669" s="7" t="s">
        <v>570</v>
      </c>
      <c r="J25669" s="7" t="s">
        <v>50</v>
      </c>
      <c r="K25669" s="7" t="s">
        <v>177</v>
      </c>
      <c r="L25669" s="8">
        <v>4987138800183</v>
      </c>
      <c r="M25669" s="7" t="s">
        <v>15950</v>
      </c>
      <c r="N25669" s="7" t="s">
        <v>56</v>
      </c>
      <c r="O25669" s="7">
        <v>5000</v>
      </c>
      <c r="P25669" s="7" t="s">
        <v>87</v>
      </c>
    </row>
    <row r="25670" spans="1:16" x14ac:dyDescent="0.45">
      <c r="A25670" t="s">
        <v>15952</v>
      </c>
      <c r="B25670" s="1">
        <v>500</v>
      </c>
      <c r="C25670" s="1" t="s">
        <v>87</v>
      </c>
      <c r="D25670" s="1">
        <v>14987138800111</v>
      </c>
      <c r="E25670" s="1">
        <v>4987138800114</v>
      </c>
      <c r="G25670" t="s">
        <v>15951</v>
      </c>
      <c r="H25670" t="s">
        <v>15950</v>
      </c>
      <c r="I25670" t="s">
        <v>570</v>
      </c>
      <c r="J25670" t="s">
        <v>50</v>
      </c>
      <c r="K25670" t="s">
        <v>177</v>
      </c>
      <c r="L25670" s="1">
        <v>4987138800169</v>
      </c>
      <c r="M25670" t="s">
        <v>15950</v>
      </c>
      <c r="N25670" t="s">
        <v>56</v>
      </c>
      <c r="O25670">
        <v>500</v>
      </c>
      <c r="P25670" t="s">
        <v>87</v>
      </c>
    </row>
    <row r="25671" spans="1:16" x14ac:dyDescent="0.45">
      <c r="A25671" s="7" t="s">
        <v>15954</v>
      </c>
      <c r="B25671" s="8">
        <v>105</v>
      </c>
      <c r="C25671" s="8" t="s">
        <v>87</v>
      </c>
      <c r="D25671" s="8">
        <v>14987138800142</v>
      </c>
      <c r="E25671" s="8">
        <v>4987138800145</v>
      </c>
      <c r="F25671" s="8"/>
      <c r="G25671" s="7" t="s">
        <v>15951</v>
      </c>
      <c r="H25671" s="7" t="s">
        <v>15950</v>
      </c>
      <c r="I25671" s="7" t="s">
        <v>570</v>
      </c>
      <c r="J25671" s="7" t="s">
        <v>50</v>
      </c>
      <c r="K25671" s="7" t="s">
        <v>177</v>
      </c>
      <c r="L25671" s="8">
        <v>4987138800190</v>
      </c>
      <c r="M25671" s="7" t="s">
        <v>15950</v>
      </c>
      <c r="N25671" s="7" t="s">
        <v>561</v>
      </c>
      <c r="O25671" s="7">
        <v>2.5</v>
      </c>
      <c r="P25671" s="7" t="s">
        <v>87</v>
      </c>
    </row>
    <row r="25672" spans="1:16" x14ac:dyDescent="0.45">
      <c r="A25672" t="s">
        <v>15954</v>
      </c>
      <c r="B25672" s="1">
        <v>472.5</v>
      </c>
      <c r="C25672" s="1" t="s">
        <v>87</v>
      </c>
      <c r="D25672" s="1">
        <v>14987138800135</v>
      </c>
      <c r="E25672" s="1">
        <v>4987138800138</v>
      </c>
      <c r="G25672" t="s">
        <v>15951</v>
      </c>
      <c r="H25672" t="s">
        <v>15950</v>
      </c>
      <c r="I25672" t="s">
        <v>570</v>
      </c>
      <c r="J25672" t="s">
        <v>50</v>
      </c>
      <c r="K25672" t="s">
        <v>177</v>
      </c>
      <c r="L25672" s="1">
        <v>4987138800190</v>
      </c>
      <c r="M25672" t="s">
        <v>15950</v>
      </c>
      <c r="N25672" t="s">
        <v>561</v>
      </c>
      <c r="O25672">
        <v>2.5</v>
      </c>
      <c r="P25672" t="s">
        <v>87</v>
      </c>
    </row>
    <row r="25673" spans="1:16" x14ac:dyDescent="0.45">
      <c r="A25673" s="7" t="s">
        <v>15957</v>
      </c>
      <c r="B25673" s="8">
        <v>500</v>
      </c>
      <c r="C25673" s="8" t="s">
        <v>87</v>
      </c>
      <c r="D25673" s="8">
        <v>14987138800210</v>
      </c>
      <c r="E25673" s="8">
        <v>4987138800213</v>
      </c>
      <c r="F25673" s="8"/>
      <c r="G25673" s="7" t="s">
        <v>15956</v>
      </c>
      <c r="H25673" s="7" t="s">
        <v>15955</v>
      </c>
      <c r="I25673" s="7" t="s">
        <v>570</v>
      </c>
      <c r="J25673" s="7" t="s">
        <v>50</v>
      </c>
      <c r="K25673" s="7" t="s">
        <v>177</v>
      </c>
      <c r="L25673" s="8">
        <v>4987138800268</v>
      </c>
      <c r="M25673" s="7" t="s">
        <v>15955</v>
      </c>
      <c r="N25673" s="7" t="s">
        <v>56</v>
      </c>
      <c r="O25673" s="7">
        <v>500</v>
      </c>
      <c r="P25673" s="7" t="s">
        <v>87</v>
      </c>
    </row>
    <row r="25674" spans="1:16" x14ac:dyDescent="0.45">
      <c r="A25674" t="s">
        <v>15958</v>
      </c>
      <c r="B25674" s="1">
        <v>105</v>
      </c>
      <c r="C25674" s="1" t="s">
        <v>87</v>
      </c>
      <c r="D25674" s="1">
        <v>14987138800241</v>
      </c>
      <c r="E25674" s="1">
        <v>4987138800244</v>
      </c>
      <c r="G25674" t="s">
        <v>15956</v>
      </c>
      <c r="H25674" t="s">
        <v>15955</v>
      </c>
      <c r="I25674" t="s">
        <v>570</v>
      </c>
      <c r="J25674" t="s">
        <v>50</v>
      </c>
      <c r="K25674" t="s">
        <v>177</v>
      </c>
      <c r="L25674" s="1">
        <v>4987138800299</v>
      </c>
      <c r="M25674" t="s">
        <v>15955</v>
      </c>
      <c r="N25674" t="s">
        <v>561</v>
      </c>
      <c r="O25674">
        <v>2.5</v>
      </c>
      <c r="P25674" t="s">
        <v>87</v>
      </c>
    </row>
    <row r="25675" spans="1:16" x14ac:dyDescent="0.45">
      <c r="A25675" s="7" t="s">
        <v>15958</v>
      </c>
      <c r="B25675" s="8">
        <v>472.5</v>
      </c>
      <c r="C25675" s="8" t="s">
        <v>87</v>
      </c>
      <c r="D25675" s="8">
        <v>14987138800234</v>
      </c>
      <c r="E25675" s="8">
        <v>4987138800237</v>
      </c>
      <c r="F25675" s="8"/>
      <c r="G25675" s="7" t="s">
        <v>15956</v>
      </c>
      <c r="H25675" s="7" t="s">
        <v>15955</v>
      </c>
      <c r="I25675" s="7" t="s">
        <v>570</v>
      </c>
      <c r="J25675" s="7" t="s">
        <v>50</v>
      </c>
      <c r="K25675" s="7" t="s">
        <v>177</v>
      </c>
      <c r="L25675" s="8">
        <v>4987138800299</v>
      </c>
      <c r="M25675" s="7" t="s">
        <v>15955</v>
      </c>
      <c r="N25675" s="7" t="s">
        <v>561</v>
      </c>
      <c r="O25675" s="7">
        <v>2.5</v>
      </c>
      <c r="P25675" s="7" t="s">
        <v>87</v>
      </c>
    </row>
    <row r="25676" spans="1:16" x14ac:dyDescent="0.45">
      <c r="A25676" t="s">
        <v>15961</v>
      </c>
      <c r="B25676" s="1">
        <v>500</v>
      </c>
      <c r="C25676" s="1" t="s">
        <v>87</v>
      </c>
      <c r="D25676" s="1">
        <v>14987138807219</v>
      </c>
      <c r="E25676" s="1">
        <v>4987138807212</v>
      </c>
      <c r="G25676" t="s">
        <v>15960</v>
      </c>
      <c r="H25676" t="s">
        <v>15959</v>
      </c>
      <c r="I25676" t="s">
        <v>570</v>
      </c>
      <c r="J25676" t="s">
        <v>50</v>
      </c>
      <c r="K25676" t="s">
        <v>177</v>
      </c>
      <c r="L25676" s="1">
        <v>4987138807267</v>
      </c>
      <c r="M25676" t="s">
        <v>15959</v>
      </c>
      <c r="N25676" t="s">
        <v>56</v>
      </c>
      <c r="O25676">
        <v>500</v>
      </c>
      <c r="P25676" t="s">
        <v>87</v>
      </c>
    </row>
    <row r="25677" spans="1:16" x14ac:dyDescent="0.45">
      <c r="A25677" s="7" t="s">
        <v>15962</v>
      </c>
      <c r="B25677" s="8">
        <v>105</v>
      </c>
      <c r="C25677" s="8" t="s">
        <v>87</v>
      </c>
      <c r="D25677" s="8">
        <v>14987138807240</v>
      </c>
      <c r="E25677" s="8">
        <v>4987138807243</v>
      </c>
      <c r="F25677" s="8"/>
      <c r="G25677" s="7" t="s">
        <v>15960</v>
      </c>
      <c r="H25677" s="7" t="s">
        <v>15959</v>
      </c>
      <c r="I25677" s="7" t="s">
        <v>570</v>
      </c>
      <c r="J25677" s="7" t="s">
        <v>50</v>
      </c>
      <c r="K25677" s="7" t="s">
        <v>177</v>
      </c>
      <c r="L25677" s="8">
        <v>4987138807298</v>
      </c>
      <c r="M25677" s="7" t="s">
        <v>15959</v>
      </c>
      <c r="N25677" s="7" t="s">
        <v>561</v>
      </c>
      <c r="O25677" s="7">
        <v>2.5</v>
      </c>
      <c r="P25677" s="7" t="s">
        <v>87</v>
      </c>
    </row>
    <row r="25678" spans="1:16" x14ac:dyDescent="0.45">
      <c r="A25678" t="s">
        <v>15962</v>
      </c>
      <c r="B25678" s="1">
        <v>472.5</v>
      </c>
      <c r="C25678" s="1" t="s">
        <v>87</v>
      </c>
      <c r="D25678" s="1">
        <v>14987138807233</v>
      </c>
      <c r="E25678" s="1">
        <v>4987138807236</v>
      </c>
      <c r="G25678" t="s">
        <v>15960</v>
      </c>
      <c r="H25678" t="s">
        <v>15959</v>
      </c>
      <c r="I25678" t="s">
        <v>570</v>
      </c>
      <c r="J25678" t="s">
        <v>50</v>
      </c>
      <c r="K25678" t="s">
        <v>177</v>
      </c>
      <c r="L25678" s="1">
        <v>4987138807298</v>
      </c>
      <c r="M25678" t="s">
        <v>15959</v>
      </c>
      <c r="N25678" t="s">
        <v>561</v>
      </c>
      <c r="O25678">
        <v>2.5</v>
      </c>
      <c r="P25678" t="s">
        <v>87</v>
      </c>
    </row>
    <row r="25679" spans="1:16" x14ac:dyDescent="0.45">
      <c r="A25679" s="7" t="s">
        <v>15965</v>
      </c>
      <c r="B25679" s="8">
        <v>500</v>
      </c>
      <c r="C25679" s="8" t="s">
        <v>87</v>
      </c>
      <c r="D25679" s="8">
        <v>14987138806519</v>
      </c>
      <c r="E25679" s="8">
        <v>4987138806512</v>
      </c>
      <c r="F25679" s="8"/>
      <c r="G25679" s="7" t="s">
        <v>15964</v>
      </c>
      <c r="H25679" s="7" t="s">
        <v>15963</v>
      </c>
      <c r="I25679" s="7" t="s">
        <v>570</v>
      </c>
      <c r="J25679" s="7" t="s">
        <v>50</v>
      </c>
      <c r="K25679" s="7" t="s">
        <v>177</v>
      </c>
      <c r="L25679" s="8">
        <v>4987138806567</v>
      </c>
      <c r="M25679" s="7" t="s">
        <v>15963</v>
      </c>
      <c r="N25679" s="7" t="s">
        <v>56</v>
      </c>
      <c r="O25679" s="7">
        <v>500</v>
      </c>
      <c r="P25679" s="7" t="s">
        <v>87</v>
      </c>
    </row>
    <row r="25680" spans="1:16" x14ac:dyDescent="0.45">
      <c r="A25680" t="s">
        <v>15966</v>
      </c>
      <c r="B25680" s="1">
        <v>105</v>
      </c>
      <c r="C25680" s="1" t="s">
        <v>87</v>
      </c>
      <c r="D25680" s="1">
        <v>14987138806540</v>
      </c>
      <c r="E25680" s="1">
        <v>4987138806543</v>
      </c>
      <c r="G25680" t="s">
        <v>15964</v>
      </c>
      <c r="H25680" t="s">
        <v>15963</v>
      </c>
      <c r="I25680" t="s">
        <v>570</v>
      </c>
      <c r="J25680" t="s">
        <v>50</v>
      </c>
      <c r="K25680" t="s">
        <v>177</v>
      </c>
      <c r="L25680" s="1">
        <v>4987138806598</v>
      </c>
      <c r="M25680" t="s">
        <v>15963</v>
      </c>
      <c r="N25680" t="s">
        <v>561</v>
      </c>
      <c r="O25680">
        <v>2.5</v>
      </c>
      <c r="P25680" t="s">
        <v>87</v>
      </c>
    </row>
    <row r="25681" spans="1:16" x14ac:dyDescent="0.45">
      <c r="A25681" s="7" t="s">
        <v>15966</v>
      </c>
      <c r="B25681" s="8">
        <v>472.5</v>
      </c>
      <c r="C25681" s="8" t="s">
        <v>87</v>
      </c>
      <c r="D25681" s="8">
        <v>14987138806533</v>
      </c>
      <c r="E25681" s="8">
        <v>4987138806536</v>
      </c>
      <c r="F25681" s="8"/>
      <c r="G25681" s="7" t="s">
        <v>15964</v>
      </c>
      <c r="H25681" s="7" t="s">
        <v>15963</v>
      </c>
      <c r="I25681" s="7" t="s">
        <v>570</v>
      </c>
      <c r="J25681" s="7" t="s">
        <v>50</v>
      </c>
      <c r="K25681" s="7" t="s">
        <v>177</v>
      </c>
      <c r="L25681" s="8">
        <v>4987138806598</v>
      </c>
      <c r="M25681" s="7" t="s">
        <v>15963</v>
      </c>
      <c r="N25681" s="7" t="s">
        <v>561</v>
      </c>
      <c r="O25681" s="7">
        <v>2.5</v>
      </c>
      <c r="P25681" s="7" t="s">
        <v>87</v>
      </c>
    </row>
    <row r="25682" spans="1:16" x14ac:dyDescent="0.45">
      <c r="A25682" t="s">
        <v>15969</v>
      </c>
      <c r="B25682" s="1">
        <v>500</v>
      </c>
      <c r="C25682" s="1" t="s">
        <v>87</v>
      </c>
      <c r="D25682" s="1">
        <v>14987138813814</v>
      </c>
      <c r="E25682" s="1">
        <v>4987138813817</v>
      </c>
      <c r="G25682" t="s">
        <v>15968</v>
      </c>
      <c r="H25682" t="s">
        <v>15967</v>
      </c>
      <c r="I25682" t="s">
        <v>570</v>
      </c>
      <c r="J25682" t="s">
        <v>50</v>
      </c>
      <c r="K25682" t="s">
        <v>177</v>
      </c>
      <c r="L25682" s="1">
        <v>4987138813862</v>
      </c>
      <c r="M25682" t="s">
        <v>15967</v>
      </c>
      <c r="N25682" t="s">
        <v>56</v>
      </c>
      <c r="O25682">
        <v>500</v>
      </c>
      <c r="P25682" t="s">
        <v>87</v>
      </c>
    </row>
    <row r="25683" spans="1:16" x14ac:dyDescent="0.45">
      <c r="A25683" s="7" t="s">
        <v>15970</v>
      </c>
      <c r="B25683" s="8">
        <v>105</v>
      </c>
      <c r="C25683" s="8" t="s">
        <v>87</v>
      </c>
      <c r="D25683" s="8">
        <v>14987138813845</v>
      </c>
      <c r="E25683" s="8">
        <v>4987138813848</v>
      </c>
      <c r="F25683" s="8"/>
      <c r="G25683" s="7" t="s">
        <v>15968</v>
      </c>
      <c r="H25683" s="7" t="s">
        <v>15967</v>
      </c>
      <c r="I25683" s="7" t="s">
        <v>570</v>
      </c>
      <c r="J25683" s="7" t="s">
        <v>50</v>
      </c>
      <c r="K25683" s="7" t="s">
        <v>177</v>
      </c>
      <c r="L25683" s="8">
        <v>4987138813893</v>
      </c>
      <c r="M25683" s="7" t="s">
        <v>15967</v>
      </c>
      <c r="N25683" s="7" t="s">
        <v>561</v>
      </c>
      <c r="O25683" s="7">
        <v>2.5</v>
      </c>
      <c r="P25683" s="7" t="s">
        <v>87</v>
      </c>
    </row>
    <row r="25684" spans="1:16" x14ac:dyDescent="0.45">
      <c r="A25684" t="s">
        <v>15970</v>
      </c>
      <c r="B25684" s="1">
        <v>472.5</v>
      </c>
      <c r="C25684" s="1" t="s">
        <v>87</v>
      </c>
      <c r="D25684" s="1">
        <v>14987138813838</v>
      </c>
      <c r="E25684" s="1">
        <v>4987138813831</v>
      </c>
      <c r="G25684" t="s">
        <v>15968</v>
      </c>
      <c r="H25684" t="s">
        <v>15967</v>
      </c>
      <c r="I25684" t="s">
        <v>570</v>
      </c>
      <c r="J25684" t="s">
        <v>50</v>
      </c>
      <c r="K25684" t="s">
        <v>177</v>
      </c>
      <c r="L25684" s="1">
        <v>4987138813893</v>
      </c>
      <c r="M25684" t="s">
        <v>15967</v>
      </c>
      <c r="N25684" t="s">
        <v>561</v>
      </c>
      <c r="O25684">
        <v>2.5</v>
      </c>
      <c r="P25684" t="s">
        <v>87</v>
      </c>
    </row>
    <row r="25685" spans="1:16" x14ac:dyDescent="0.45">
      <c r="A25685" s="7" t="s">
        <v>15974</v>
      </c>
      <c r="B25685" s="8">
        <v>5000</v>
      </c>
      <c r="C25685" s="8" t="s">
        <v>87</v>
      </c>
      <c r="D25685" s="8">
        <v>14987138810721</v>
      </c>
      <c r="E25685" s="8">
        <v>4987138810724</v>
      </c>
      <c r="F25685" s="8"/>
      <c r="G25685" s="7" t="s">
        <v>15972</v>
      </c>
      <c r="H25685" s="7" t="s">
        <v>15971</v>
      </c>
      <c r="I25685" s="7" t="s">
        <v>570</v>
      </c>
      <c r="J25685" s="7" t="s">
        <v>50</v>
      </c>
      <c r="K25685" s="7" t="s">
        <v>177</v>
      </c>
      <c r="L25685" s="8">
        <v>4987138810786</v>
      </c>
      <c r="M25685" s="7" t="s">
        <v>15971</v>
      </c>
      <c r="N25685" s="7" t="s">
        <v>56</v>
      </c>
      <c r="O25685" s="7">
        <v>5000</v>
      </c>
      <c r="P25685" s="7" t="s">
        <v>87</v>
      </c>
    </row>
    <row r="25686" spans="1:16" x14ac:dyDescent="0.45">
      <c r="A25686" t="s">
        <v>15973</v>
      </c>
      <c r="B25686" s="1">
        <v>500</v>
      </c>
      <c r="C25686" s="1" t="s">
        <v>87</v>
      </c>
      <c r="D25686" s="1">
        <v>14987138810714</v>
      </c>
      <c r="E25686" s="1">
        <v>4987138810717</v>
      </c>
      <c r="G25686" t="s">
        <v>15972</v>
      </c>
      <c r="H25686" t="s">
        <v>15971</v>
      </c>
      <c r="I25686" t="s">
        <v>570</v>
      </c>
      <c r="J25686" t="s">
        <v>50</v>
      </c>
      <c r="K25686" t="s">
        <v>177</v>
      </c>
      <c r="L25686" s="1">
        <v>4987138810762</v>
      </c>
      <c r="M25686" t="s">
        <v>15971</v>
      </c>
      <c r="N25686" t="s">
        <v>56</v>
      </c>
      <c r="O25686">
        <v>500</v>
      </c>
      <c r="P25686" t="s">
        <v>87</v>
      </c>
    </row>
    <row r="25687" spans="1:16" x14ac:dyDescent="0.45">
      <c r="A25687" s="7" t="s">
        <v>15975</v>
      </c>
      <c r="B25687" s="8">
        <v>105</v>
      </c>
      <c r="C25687" s="8" t="s">
        <v>87</v>
      </c>
      <c r="D25687" s="8">
        <v>14987138810745</v>
      </c>
      <c r="E25687" s="8">
        <v>4987138810748</v>
      </c>
      <c r="F25687" s="8"/>
      <c r="G25687" s="7" t="s">
        <v>15972</v>
      </c>
      <c r="H25687" s="7" t="s">
        <v>15971</v>
      </c>
      <c r="I25687" s="7" t="s">
        <v>570</v>
      </c>
      <c r="J25687" s="7" t="s">
        <v>50</v>
      </c>
      <c r="K25687" s="7" t="s">
        <v>177</v>
      </c>
      <c r="L25687" s="8">
        <v>4987138810793</v>
      </c>
      <c r="M25687" s="7" t="s">
        <v>15971</v>
      </c>
      <c r="N25687" s="7" t="s">
        <v>561</v>
      </c>
      <c r="O25687" s="7">
        <v>2.5</v>
      </c>
      <c r="P25687" s="7" t="s">
        <v>87</v>
      </c>
    </row>
    <row r="25688" spans="1:16" x14ac:dyDescent="0.45">
      <c r="A25688" t="s">
        <v>15975</v>
      </c>
      <c r="B25688" s="1">
        <v>472.5</v>
      </c>
      <c r="C25688" s="1" t="s">
        <v>87</v>
      </c>
      <c r="D25688" s="1">
        <v>14987138810738</v>
      </c>
      <c r="E25688" s="1">
        <v>4987138810731</v>
      </c>
      <c r="G25688" t="s">
        <v>15972</v>
      </c>
      <c r="H25688" t="s">
        <v>15971</v>
      </c>
      <c r="I25688" t="s">
        <v>570</v>
      </c>
      <c r="J25688" t="s">
        <v>50</v>
      </c>
      <c r="K25688" t="s">
        <v>177</v>
      </c>
      <c r="L25688" s="1">
        <v>4987138810793</v>
      </c>
      <c r="M25688" t="s">
        <v>15971</v>
      </c>
      <c r="N25688" t="s">
        <v>561</v>
      </c>
      <c r="O25688">
        <v>2.5</v>
      </c>
      <c r="P25688" t="s">
        <v>87</v>
      </c>
    </row>
    <row r="25689" spans="1:16" x14ac:dyDescent="0.45">
      <c r="A25689" s="7" t="s">
        <v>15978</v>
      </c>
      <c r="B25689" s="8">
        <v>500</v>
      </c>
      <c r="C25689" s="8" t="s">
        <v>87</v>
      </c>
      <c r="D25689" s="8">
        <v>14987138812817</v>
      </c>
      <c r="E25689" s="8">
        <v>4987138812810</v>
      </c>
      <c r="F25689" s="8"/>
      <c r="G25689" s="7" t="s">
        <v>15977</v>
      </c>
      <c r="H25689" s="7" t="s">
        <v>15976</v>
      </c>
      <c r="I25689" s="7" t="s">
        <v>570</v>
      </c>
      <c r="J25689" s="7" t="s">
        <v>50</v>
      </c>
      <c r="K25689" s="7" t="s">
        <v>177</v>
      </c>
      <c r="L25689" s="8">
        <v>4987138812865</v>
      </c>
      <c r="M25689" s="7" t="s">
        <v>15976</v>
      </c>
      <c r="N25689" s="7" t="s">
        <v>56</v>
      </c>
      <c r="O25689" s="7">
        <v>500</v>
      </c>
      <c r="P25689" s="7" t="s">
        <v>87</v>
      </c>
    </row>
    <row r="25690" spans="1:16" x14ac:dyDescent="0.45">
      <c r="A25690" t="s">
        <v>15979</v>
      </c>
      <c r="B25690" s="1">
        <v>472.5</v>
      </c>
      <c r="C25690" s="1" t="s">
        <v>87</v>
      </c>
      <c r="D25690" s="1">
        <v>14987138812831</v>
      </c>
      <c r="E25690" s="1">
        <v>4987138812834</v>
      </c>
      <c r="G25690" t="s">
        <v>15977</v>
      </c>
      <c r="H25690" t="s">
        <v>15976</v>
      </c>
      <c r="I25690" t="s">
        <v>570</v>
      </c>
      <c r="J25690" t="s">
        <v>50</v>
      </c>
      <c r="K25690" t="s">
        <v>177</v>
      </c>
      <c r="L25690" s="1">
        <v>4987138812896</v>
      </c>
      <c r="M25690" t="s">
        <v>15976</v>
      </c>
      <c r="N25690" t="s">
        <v>561</v>
      </c>
      <c r="O25690">
        <v>2.5</v>
      </c>
      <c r="P25690" t="s">
        <v>87</v>
      </c>
    </row>
    <row r="25691" spans="1:16" x14ac:dyDescent="0.45">
      <c r="A25691" s="7" t="s">
        <v>15979</v>
      </c>
      <c r="B25691" s="8">
        <v>105</v>
      </c>
      <c r="C25691" s="8" t="s">
        <v>87</v>
      </c>
      <c r="D25691" s="8">
        <v>14987138812848</v>
      </c>
      <c r="E25691" s="8">
        <v>4987138812841</v>
      </c>
      <c r="F25691" s="8"/>
      <c r="G25691" s="7" t="s">
        <v>15977</v>
      </c>
      <c r="H25691" s="7" t="s">
        <v>15976</v>
      </c>
      <c r="I25691" s="7" t="s">
        <v>570</v>
      </c>
      <c r="J25691" s="7" t="s">
        <v>50</v>
      </c>
      <c r="K25691" s="7" t="s">
        <v>177</v>
      </c>
      <c r="L25691" s="8">
        <v>4987138812896</v>
      </c>
      <c r="M25691" s="7" t="s">
        <v>15976</v>
      </c>
      <c r="N25691" s="7" t="s">
        <v>561</v>
      </c>
      <c r="O25691" s="7">
        <v>2.5</v>
      </c>
      <c r="P25691" s="7" t="s">
        <v>87</v>
      </c>
    </row>
    <row r="25692" spans="1:16" x14ac:dyDescent="0.45">
      <c r="A25692" t="s">
        <v>15982</v>
      </c>
      <c r="B25692" s="1">
        <v>500</v>
      </c>
      <c r="C25692" s="1" t="s">
        <v>87</v>
      </c>
      <c r="D25692" s="1">
        <v>14987138802610</v>
      </c>
      <c r="E25692" s="1">
        <v>4987138802613</v>
      </c>
      <c r="G25692" t="s">
        <v>15981</v>
      </c>
      <c r="H25692" t="s">
        <v>15980</v>
      </c>
      <c r="I25692" t="s">
        <v>570</v>
      </c>
      <c r="J25692" t="s">
        <v>50</v>
      </c>
      <c r="K25692" t="s">
        <v>177</v>
      </c>
      <c r="L25692" s="1">
        <v>4987138802668</v>
      </c>
      <c r="M25692" t="s">
        <v>15980</v>
      </c>
      <c r="N25692" t="s">
        <v>56</v>
      </c>
      <c r="O25692">
        <v>500</v>
      </c>
      <c r="P25692" t="s">
        <v>87</v>
      </c>
    </row>
    <row r="25693" spans="1:16" x14ac:dyDescent="0.45">
      <c r="A25693" s="7" t="s">
        <v>15983</v>
      </c>
      <c r="B25693" s="8">
        <v>105</v>
      </c>
      <c r="C25693" s="8" t="s">
        <v>87</v>
      </c>
      <c r="D25693" s="8">
        <v>14987138802641</v>
      </c>
      <c r="E25693" s="8">
        <v>4987138802644</v>
      </c>
      <c r="F25693" s="8"/>
      <c r="G25693" s="7" t="s">
        <v>15981</v>
      </c>
      <c r="H25693" s="7" t="s">
        <v>15980</v>
      </c>
      <c r="I25693" s="7" t="s">
        <v>570</v>
      </c>
      <c r="J25693" s="7" t="s">
        <v>50</v>
      </c>
      <c r="K25693" s="7" t="s">
        <v>177</v>
      </c>
      <c r="L25693" s="8">
        <v>4987138802699</v>
      </c>
      <c r="M25693" s="7" t="s">
        <v>15980</v>
      </c>
      <c r="N25693" s="7" t="s">
        <v>561</v>
      </c>
      <c r="O25693" s="7">
        <v>2.5</v>
      </c>
      <c r="P25693" s="7" t="s">
        <v>87</v>
      </c>
    </row>
    <row r="25694" spans="1:16" x14ac:dyDescent="0.45">
      <c r="A25694" t="s">
        <v>15983</v>
      </c>
      <c r="B25694" s="1">
        <v>472.5</v>
      </c>
      <c r="C25694" s="1" t="s">
        <v>87</v>
      </c>
      <c r="D25694" s="1">
        <v>14987138802634</v>
      </c>
      <c r="E25694" s="1">
        <v>4987138802637</v>
      </c>
      <c r="G25694" t="s">
        <v>15981</v>
      </c>
      <c r="H25694" t="s">
        <v>15980</v>
      </c>
      <c r="I25694" t="s">
        <v>570</v>
      </c>
      <c r="J25694" t="s">
        <v>50</v>
      </c>
      <c r="K25694" t="s">
        <v>177</v>
      </c>
      <c r="L25694" s="1">
        <v>4987138802699</v>
      </c>
      <c r="M25694" t="s">
        <v>15980</v>
      </c>
      <c r="N25694" t="s">
        <v>561</v>
      </c>
      <c r="O25694">
        <v>2.5</v>
      </c>
      <c r="P25694" t="s">
        <v>87</v>
      </c>
    </row>
    <row r="25695" spans="1:16" x14ac:dyDescent="0.45">
      <c r="A25695" s="7" t="s">
        <v>15987</v>
      </c>
      <c r="B25695" s="8">
        <v>5000</v>
      </c>
      <c r="C25695" s="8" t="s">
        <v>87</v>
      </c>
      <c r="D25695" s="8">
        <v>14987138801828</v>
      </c>
      <c r="E25695" s="8">
        <v>4987138801821</v>
      </c>
      <c r="F25695" s="8"/>
      <c r="G25695" s="7" t="s">
        <v>15985</v>
      </c>
      <c r="H25695" s="7" t="s">
        <v>15984</v>
      </c>
      <c r="I25695" s="7" t="s">
        <v>570</v>
      </c>
      <c r="J25695" s="7" t="s">
        <v>50</v>
      </c>
      <c r="K25695" s="7" t="s">
        <v>177</v>
      </c>
      <c r="L25695" s="8">
        <v>4987138801883</v>
      </c>
      <c r="M25695" s="7" t="s">
        <v>15984</v>
      </c>
      <c r="N25695" s="7" t="s">
        <v>56</v>
      </c>
      <c r="O25695" s="7">
        <v>5000</v>
      </c>
      <c r="P25695" s="7" t="s">
        <v>87</v>
      </c>
    </row>
    <row r="25696" spans="1:16" x14ac:dyDescent="0.45">
      <c r="A25696" t="s">
        <v>15986</v>
      </c>
      <c r="B25696" s="1">
        <v>500</v>
      </c>
      <c r="C25696" s="1" t="s">
        <v>87</v>
      </c>
      <c r="D25696" s="1">
        <v>14987138801811</v>
      </c>
      <c r="E25696" s="1">
        <v>4987138801814</v>
      </c>
      <c r="G25696" t="s">
        <v>15985</v>
      </c>
      <c r="H25696" t="s">
        <v>15984</v>
      </c>
      <c r="I25696" t="s">
        <v>570</v>
      </c>
      <c r="J25696" t="s">
        <v>50</v>
      </c>
      <c r="K25696" t="s">
        <v>177</v>
      </c>
      <c r="L25696" s="1">
        <v>4987138801869</v>
      </c>
      <c r="M25696" t="s">
        <v>15984</v>
      </c>
      <c r="N25696" t="s">
        <v>56</v>
      </c>
      <c r="O25696">
        <v>500</v>
      </c>
      <c r="P25696" t="s">
        <v>87</v>
      </c>
    </row>
    <row r="25697" spans="1:16" x14ac:dyDescent="0.45">
      <c r="A25697" s="7" t="s">
        <v>15988</v>
      </c>
      <c r="B25697" s="8">
        <v>105</v>
      </c>
      <c r="C25697" s="8" t="s">
        <v>87</v>
      </c>
      <c r="D25697" s="8">
        <v>14987138801842</v>
      </c>
      <c r="E25697" s="8">
        <v>4987138801845</v>
      </c>
      <c r="F25697" s="8"/>
      <c r="G25697" s="7" t="s">
        <v>15985</v>
      </c>
      <c r="H25697" s="7" t="s">
        <v>15984</v>
      </c>
      <c r="I25697" s="7" t="s">
        <v>570</v>
      </c>
      <c r="J25697" s="7" t="s">
        <v>50</v>
      </c>
      <c r="K25697" s="7" t="s">
        <v>177</v>
      </c>
      <c r="L25697" s="8">
        <v>4987138801890</v>
      </c>
      <c r="M25697" s="7" t="s">
        <v>15984</v>
      </c>
      <c r="N25697" s="7" t="s">
        <v>561</v>
      </c>
      <c r="O25697" s="7">
        <v>2.5</v>
      </c>
      <c r="P25697" s="7" t="s">
        <v>87</v>
      </c>
    </row>
    <row r="25698" spans="1:16" x14ac:dyDescent="0.45">
      <c r="A25698" t="s">
        <v>15988</v>
      </c>
      <c r="B25698" s="1">
        <v>472.5</v>
      </c>
      <c r="C25698" s="1" t="s">
        <v>87</v>
      </c>
      <c r="D25698" s="1">
        <v>14987138801835</v>
      </c>
      <c r="E25698" s="1">
        <v>4987138801838</v>
      </c>
      <c r="G25698" t="s">
        <v>15985</v>
      </c>
      <c r="H25698" t="s">
        <v>15984</v>
      </c>
      <c r="I25698" t="s">
        <v>570</v>
      </c>
      <c r="J25698" t="s">
        <v>50</v>
      </c>
      <c r="K25698" t="s">
        <v>177</v>
      </c>
      <c r="L25698" s="1">
        <v>4987138801890</v>
      </c>
      <c r="M25698" t="s">
        <v>15984</v>
      </c>
      <c r="N25698" t="s">
        <v>561</v>
      </c>
      <c r="O25698">
        <v>2.5</v>
      </c>
      <c r="P25698" t="s">
        <v>87</v>
      </c>
    </row>
    <row r="25699" spans="1:16" x14ac:dyDescent="0.45">
      <c r="A25699" s="7" t="s">
        <v>15991</v>
      </c>
      <c r="B25699" s="8">
        <v>500</v>
      </c>
      <c r="C25699" s="8" t="s">
        <v>87</v>
      </c>
      <c r="D25699" s="8">
        <v>14987138813418</v>
      </c>
      <c r="E25699" s="8">
        <v>4987138813411</v>
      </c>
      <c r="F25699" s="8"/>
      <c r="G25699" s="7" t="s">
        <v>15990</v>
      </c>
      <c r="H25699" s="7" t="s">
        <v>15989</v>
      </c>
      <c r="I25699" s="7" t="s">
        <v>570</v>
      </c>
      <c r="J25699" s="7" t="s">
        <v>50</v>
      </c>
      <c r="K25699" s="7" t="s">
        <v>177</v>
      </c>
      <c r="L25699" s="8">
        <v>4987138813466</v>
      </c>
      <c r="M25699" s="7" t="s">
        <v>15989</v>
      </c>
      <c r="N25699" s="7" t="s">
        <v>56</v>
      </c>
      <c r="O25699" s="7">
        <v>500</v>
      </c>
      <c r="P25699" s="7" t="s">
        <v>87</v>
      </c>
    </row>
    <row r="25700" spans="1:16" x14ac:dyDescent="0.45">
      <c r="A25700" t="s">
        <v>15992</v>
      </c>
      <c r="B25700" s="1">
        <v>472.5</v>
      </c>
      <c r="C25700" s="1" t="s">
        <v>87</v>
      </c>
      <c r="D25700" s="1">
        <v>14987138813432</v>
      </c>
      <c r="E25700" s="1">
        <v>4987138813435</v>
      </c>
      <c r="G25700" t="s">
        <v>15990</v>
      </c>
      <c r="H25700" t="s">
        <v>15989</v>
      </c>
      <c r="I25700" t="s">
        <v>570</v>
      </c>
      <c r="J25700" t="s">
        <v>50</v>
      </c>
      <c r="K25700" t="s">
        <v>177</v>
      </c>
      <c r="L25700" s="1">
        <v>4987138813497</v>
      </c>
      <c r="M25700" t="s">
        <v>15989</v>
      </c>
      <c r="N25700" t="s">
        <v>561</v>
      </c>
      <c r="O25700">
        <v>2.5</v>
      </c>
      <c r="P25700" t="s">
        <v>87</v>
      </c>
    </row>
    <row r="25701" spans="1:16" x14ac:dyDescent="0.45">
      <c r="A25701" s="7" t="s">
        <v>15992</v>
      </c>
      <c r="B25701" s="8">
        <v>105</v>
      </c>
      <c r="C25701" s="8" t="s">
        <v>87</v>
      </c>
      <c r="D25701" s="8">
        <v>14987138813449</v>
      </c>
      <c r="E25701" s="8">
        <v>4987138813442</v>
      </c>
      <c r="F25701" s="8"/>
      <c r="G25701" s="7" t="s">
        <v>15990</v>
      </c>
      <c r="H25701" s="7" t="s">
        <v>15989</v>
      </c>
      <c r="I25701" s="7" t="s">
        <v>570</v>
      </c>
      <c r="J25701" s="7" t="s">
        <v>50</v>
      </c>
      <c r="K25701" s="7" t="s">
        <v>177</v>
      </c>
      <c r="L25701" s="8">
        <v>4987138813497</v>
      </c>
      <c r="M25701" s="7" t="s">
        <v>15989</v>
      </c>
      <c r="N25701" s="7" t="s">
        <v>561</v>
      </c>
      <c r="O25701" s="7">
        <v>2.5</v>
      </c>
      <c r="P25701" s="7" t="s">
        <v>87</v>
      </c>
    </row>
    <row r="25702" spans="1:16" x14ac:dyDescent="0.45">
      <c r="A25702" t="s">
        <v>15996</v>
      </c>
      <c r="B25702" s="1">
        <v>5000</v>
      </c>
      <c r="C25702" s="1" t="s">
        <v>87</v>
      </c>
      <c r="D25702" s="1">
        <v>14987138806021</v>
      </c>
      <c r="E25702" s="1">
        <v>4987138806024</v>
      </c>
      <c r="G25702" t="s">
        <v>15994</v>
      </c>
      <c r="H25702" t="s">
        <v>15993</v>
      </c>
      <c r="I25702" t="s">
        <v>570</v>
      </c>
      <c r="J25702" t="s">
        <v>50</v>
      </c>
      <c r="K25702" t="s">
        <v>177</v>
      </c>
      <c r="L25702" s="1">
        <v>4987138806086</v>
      </c>
      <c r="M25702" t="s">
        <v>15993</v>
      </c>
      <c r="N25702" t="s">
        <v>56</v>
      </c>
      <c r="O25702">
        <v>5000</v>
      </c>
      <c r="P25702" t="s">
        <v>87</v>
      </c>
    </row>
    <row r="25703" spans="1:16" x14ac:dyDescent="0.45">
      <c r="A25703" s="7" t="s">
        <v>15995</v>
      </c>
      <c r="B25703" s="8">
        <v>500</v>
      </c>
      <c r="C25703" s="8" t="s">
        <v>87</v>
      </c>
      <c r="D25703" s="8">
        <v>14987138806014</v>
      </c>
      <c r="E25703" s="8">
        <v>4987138806017</v>
      </c>
      <c r="F25703" s="8"/>
      <c r="G25703" s="7" t="s">
        <v>15994</v>
      </c>
      <c r="H25703" s="7" t="s">
        <v>15993</v>
      </c>
      <c r="I25703" s="7" t="s">
        <v>570</v>
      </c>
      <c r="J25703" s="7" t="s">
        <v>50</v>
      </c>
      <c r="K25703" s="7" t="s">
        <v>177</v>
      </c>
      <c r="L25703" s="8">
        <v>4987138806062</v>
      </c>
      <c r="M25703" s="7" t="s">
        <v>15993</v>
      </c>
      <c r="N25703" s="7" t="s">
        <v>56</v>
      </c>
      <c r="O25703" s="7">
        <v>500</v>
      </c>
      <c r="P25703" s="7" t="s">
        <v>87</v>
      </c>
    </row>
    <row r="25704" spans="1:16" x14ac:dyDescent="0.45">
      <c r="A25704" t="s">
        <v>15997</v>
      </c>
      <c r="B25704" s="1">
        <v>105</v>
      </c>
      <c r="C25704" s="1" t="s">
        <v>87</v>
      </c>
      <c r="D25704" s="1">
        <v>14987138806045</v>
      </c>
      <c r="E25704" s="1">
        <v>4987138806048</v>
      </c>
      <c r="G25704" t="s">
        <v>15994</v>
      </c>
      <c r="H25704" t="s">
        <v>15993</v>
      </c>
      <c r="I25704" t="s">
        <v>570</v>
      </c>
      <c r="J25704" t="s">
        <v>50</v>
      </c>
      <c r="K25704" t="s">
        <v>177</v>
      </c>
      <c r="L25704" s="1">
        <v>4987138806093</v>
      </c>
      <c r="M25704" t="s">
        <v>15993</v>
      </c>
      <c r="N25704" t="s">
        <v>561</v>
      </c>
      <c r="O25704">
        <v>2.5</v>
      </c>
      <c r="P25704" t="s">
        <v>87</v>
      </c>
    </row>
    <row r="25705" spans="1:16" x14ac:dyDescent="0.45">
      <c r="A25705" s="7" t="s">
        <v>15997</v>
      </c>
      <c r="B25705" s="8">
        <v>472.5</v>
      </c>
      <c r="C25705" s="8" t="s">
        <v>87</v>
      </c>
      <c r="D25705" s="8">
        <v>14987138806038</v>
      </c>
      <c r="E25705" s="8">
        <v>4987138806031</v>
      </c>
      <c r="F25705" s="8"/>
      <c r="G25705" s="7" t="s">
        <v>15994</v>
      </c>
      <c r="H25705" s="7" t="s">
        <v>15993</v>
      </c>
      <c r="I25705" s="7" t="s">
        <v>570</v>
      </c>
      <c r="J25705" s="7" t="s">
        <v>50</v>
      </c>
      <c r="K25705" s="7" t="s">
        <v>177</v>
      </c>
      <c r="L25705" s="8">
        <v>4987138806093</v>
      </c>
      <c r="M25705" s="7" t="s">
        <v>15993</v>
      </c>
      <c r="N25705" s="7" t="s">
        <v>561</v>
      </c>
      <c r="O25705" s="7">
        <v>2.5</v>
      </c>
      <c r="P25705" s="7" t="s">
        <v>87</v>
      </c>
    </row>
    <row r="25706" spans="1:16" x14ac:dyDescent="0.45">
      <c r="A25706" t="s">
        <v>16000</v>
      </c>
      <c r="B25706" s="1">
        <v>500</v>
      </c>
      <c r="C25706" s="1" t="s">
        <v>87</v>
      </c>
      <c r="D25706" s="1">
        <v>14987138808216</v>
      </c>
      <c r="E25706" s="1">
        <v>4987138808219</v>
      </c>
      <c r="G25706" t="s">
        <v>15999</v>
      </c>
      <c r="H25706" t="s">
        <v>15998</v>
      </c>
      <c r="I25706" t="s">
        <v>570</v>
      </c>
      <c r="J25706" t="s">
        <v>50</v>
      </c>
      <c r="K25706" t="s">
        <v>177</v>
      </c>
      <c r="L25706" s="1">
        <v>4987138808264</v>
      </c>
      <c r="M25706" t="s">
        <v>15998</v>
      </c>
      <c r="N25706" t="s">
        <v>56</v>
      </c>
      <c r="O25706">
        <v>500</v>
      </c>
      <c r="P25706" t="s">
        <v>87</v>
      </c>
    </row>
    <row r="25707" spans="1:16" x14ac:dyDescent="0.45">
      <c r="A25707" s="7" t="s">
        <v>16001</v>
      </c>
      <c r="B25707" s="8">
        <v>472.5</v>
      </c>
      <c r="C25707" s="8" t="s">
        <v>87</v>
      </c>
      <c r="D25707" s="8">
        <v>14987138808230</v>
      </c>
      <c r="E25707" s="8">
        <v>4987138808233</v>
      </c>
      <c r="F25707" s="8"/>
      <c r="G25707" s="7" t="s">
        <v>15999</v>
      </c>
      <c r="H25707" s="7" t="s">
        <v>15998</v>
      </c>
      <c r="I25707" s="7" t="s">
        <v>570</v>
      </c>
      <c r="J25707" s="7" t="s">
        <v>50</v>
      </c>
      <c r="K25707" s="7" t="s">
        <v>177</v>
      </c>
      <c r="L25707" s="8">
        <v>4987138808295</v>
      </c>
      <c r="M25707" s="7" t="s">
        <v>15998</v>
      </c>
      <c r="N25707" s="7" t="s">
        <v>561</v>
      </c>
      <c r="O25707" s="7">
        <v>2.5</v>
      </c>
      <c r="P25707" s="7" t="s">
        <v>87</v>
      </c>
    </row>
    <row r="25708" spans="1:16" x14ac:dyDescent="0.45">
      <c r="A25708" t="s">
        <v>16001</v>
      </c>
      <c r="B25708" s="1">
        <v>105</v>
      </c>
      <c r="C25708" s="1" t="s">
        <v>87</v>
      </c>
      <c r="D25708" s="1">
        <v>14987138808247</v>
      </c>
      <c r="E25708" s="1">
        <v>4987138808240</v>
      </c>
      <c r="G25708" t="s">
        <v>15999</v>
      </c>
      <c r="H25708" t="s">
        <v>15998</v>
      </c>
      <c r="I25708" t="s">
        <v>570</v>
      </c>
      <c r="J25708" t="s">
        <v>50</v>
      </c>
      <c r="K25708" t="s">
        <v>177</v>
      </c>
      <c r="L25708" s="1">
        <v>4987138808295</v>
      </c>
      <c r="M25708" t="s">
        <v>15998</v>
      </c>
      <c r="N25708" t="s">
        <v>561</v>
      </c>
      <c r="O25708">
        <v>2.5</v>
      </c>
      <c r="P25708" t="s">
        <v>87</v>
      </c>
    </row>
    <row r="25709" spans="1:16" x14ac:dyDescent="0.45">
      <c r="A25709" s="7" t="s">
        <v>16004</v>
      </c>
      <c r="B25709" s="8">
        <v>500</v>
      </c>
      <c r="C25709" s="8" t="s">
        <v>87</v>
      </c>
      <c r="D25709" s="8">
        <v>14987138804515</v>
      </c>
      <c r="E25709" s="8">
        <v>4987138804518</v>
      </c>
      <c r="F25709" s="8"/>
      <c r="G25709" s="7" t="s">
        <v>16003</v>
      </c>
      <c r="H25709" s="7" t="s">
        <v>16002</v>
      </c>
      <c r="I25709" s="7" t="s">
        <v>570</v>
      </c>
      <c r="J25709" s="7" t="s">
        <v>50</v>
      </c>
      <c r="K25709" s="7" t="s">
        <v>177</v>
      </c>
      <c r="L25709" s="8">
        <v>4987138804563</v>
      </c>
      <c r="M25709" s="7" t="s">
        <v>16002</v>
      </c>
      <c r="N25709" s="7" t="s">
        <v>56</v>
      </c>
      <c r="O25709" s="7">
        <v>500</v>
      </c>
      <c r="P25709" s="7" t="s">
        <v>87</v>
      </c>
    </row>
    <row r="25710" spans="1:16" x14ac:dyDescent="0.45">
      <c r="A25710" t="s">
        <v>16005</v>
      </c>
      <c r="B25710" s="1">
        <v>105</v>
      </c>
      <c r="C25710" s="1" t="s">
        <v>87</v>
      </c>
      <c r="D25710" s="1">
        <v>14987138804546</v>
      </c>
      <c r="E25710" s="1">
        <v>4987138804549</v>
      </c>
      <c r="G25710" t="s">
        <v>16003</v>
      </c>
      <c r="H25710" t="s">
        <v>16002</v>
      </c>
      <c r="I25710" t="s">
        <v>570</v>
      </c>
      <c r="J25710" t="s">
        <v>50</v>
      </c>
      <c r="K25710" t="s">
        <v>177</v>
      </c>
      <c r="L25710" s="1">
        <v>4987138804594</v>
      </c>
      <c r="M25710" t="s">
        <v>16002</v>
      </c>
      <c r="N25710" t="s">
        <v>561</v>
      </c>
      <c r="O25710">
        <v>2.5</v>
      </c>
      <c r="P25710" t="s">
        <v>87</v>
      </c>
    </row>
    <row r="25711" spans="1:16" x14ac:dyDescent="0.45">
      <c r="A25711" s="7" t="s">
        <v>16005</v>
      </c>
      <c r="B25711" s="8">
        <v>472.5</v>
      </c>
      <c r="C25711" s="8" t="s">
        <v>87</v>
      </c>
      <c r="D25711" s="8">
        <v>14987138804539</v>
      </c>
      <c r="E25711" s="8">
        <v>4987138804532</v>
      </c>
      <c r="F25711" s="8"/>
      <c r="G25711" s="7" t="s">
        <v>16003</v>
      </c>
      <c r="H25711" s="7" t="s">
        <v>16002</v>
      </c>
      <c r="I25711" s="7" t="s">
        <v>570</v>
      </c>
      <c r="J25711" s="7" t="s">
        <v>50</v>
      </c>
      <c r="K25711" s="7" t="s">
        <v>177</v>
      </c>
      <c r="L25711" s="8">
        <v>4987138804594</v>
      </c>
      <c r="M25711" s="7" t="s">
        <v>16002</v>
      </c>
      <c r="N25711" s="7" t="s">
        <v>561</v>
      </c>
      <c r="O25711" s="7">
        <v>2.5</v>
      </c>
      <c r="P25711" s="7" t="s">
        <v>87</v>
      </c>
    </row>
    <row r="25712" spans="1:16" x14ac:dyDescent="0.45">
      <c r="A25712" t="s">
        <v>16009</v>
      </c>
      <c r="B25712" s="1">
        <v>5000</v>
      </c>
      <c r="C25712" s="1" t="s">
        <v>87</v>
      </c>
      <c r="D25712" s="1">
        <v>14987138802528</v>
      </c>
      <c r="E25712" s="1">
        <v>4987138802521</v>
      </c>
      <c r="G25712" t="s">
        <v>16007</v>
      </c>
      <c r="H25712" t="s">
        <v>16006</v>
      </c>
      <c r="I25712" t="s">
        <v>570</v>
      </c>
      <c r="J25712" t="s">
        <v>50</v>
      </c>
      <c r="K25712" t="s">
        <v>177</v>
      </c>
      <c r="L25712" s="1">
        <v>4987138802583</v>
      </c>
      <c r="M25712" t="s">
        <v>16006</v>
      </c>
      <c r="N25712" t="s">
        <v>56</v>
      </c>
      <c r="O25712">
        <v>5000</v>
      </c>
      <c r="P25712" t="s">
        <v>87</v>
      </c>
    </row>
    <row r="25713" spans="1:16" x14ac:dyDescent="0.45">
      <c r="A25713" s="7" t="s">
        <v>16008</v>
      </c>
      <c r="B25713" s="8">
        <v>500</v>
      </c>
      <c r="C25713" s="8" t="s">
        <v>87</v>
      </c>
      <c r="D25713" s="8">
        <v>14987138802511</v>
      </c>
      <c r="E25713" s="8">
        <v>4987138802514</v>
      </c>
      <c r="F25713" s="8"/>
      <c r="G25713" s="7" t="s">
        <v>16007</v>
      </c>
      <c r="H25713" s="7" t="s">
        <v>16006</v>
      </c>
      <c r="I25713" s="7" t="s">
        <v>570</v>
      </c>
      <c r="J25713" s="7" t="s">
        <v>50</v>
      </c>
      <c r="K25713" s="7" t="s">
        <v>177</v>
      </c>
      <c r="L25713" s="8">
        <v>4987138802569</v>
      </c>
      <c r="M25713" s="7" t="s">
        <v>16006</v>
      </c>
      <c r="N25713" s="7" t="s">
        <v>56</v>
      </c>
      <c r="O25713" s="7">
        <v>500</v>
      </c>
      <c r="P25713" s="7" t="s">
        <v>87</v>
      </c>
    </row>
    <row r="25714" spans="1:16" x14ac:dyDescent="0.45">
      <c r="A25714" t="s">
        <v>16010</v>
      </c>
      <c r="B25714" s="1">
        <v>105</v>
      </c>
      <c r="C25714" s="1" t="s">
        <v>87</v>
      </c>
      <c r="D25714" s="1">
        <v>14987138802542</v>
      </c>
      <c r="E25714" s="1">
        <v>4987138802545</v>
      </c>
      <c r="G25714" t="s">
        <v>16007</v>
      </c>
      <c r="H25714" t="s">
        <v>16006</v>
      </c>
      <c r="I25714" t="s">
        <v>570</v>
      </c>
      <c r="J25714" t="s">
        <v>50</v>
      </c>
      <c r="K25714" t="s">
        <v>177</v>
      </c>
      <c r="L25714" s="1">
        <v>4987138802590</v>
      </c>
      <c r="M25714" t="s">
        <v>16006</v>
      </c>
      <c r="N25714" t="s">
        <v>561</v>
      </c>
      <c r="O25714">
        <v>2.5</v>
      </c>
      <c r="P25714" t="s">
        <v>87</v>
      </c>
    </row>
    <row r="25715" spans="1:16" x14ac:dyDescent="0.45">
      <c r="A25715" s="7" t="s">
        <v>16010</v>
      </c>
      <c r="B25715" s="8">
        <v>472.5</v>
      </c>
      <c r="C25715" s="8" t="s">
        <v>87</v>
      </c>
      <c r="D25715" s="8">
        <v>14987138802535</v>
      </c>
      <c r="E25715" s="8">
        <v>4987138802538</v>
      </c>
      <c r="F25715" s="8"/>
      <c r="G25715" s="7" t="s">
        <v>16007</v>
      </c>
      <c r="H25715" s="7" t="s">
        <v>16006</v>
      </c>
      <c r="I25715" s="7" t="s">
        <v>570</v>
      </c>
      <c r="J25715" s="7" t="s">
        <v>50</v>
      </c>
      <c r="K25715" s="7" t="s">
        <v>177</v>
      </c>
      <c r="L25715" s="8">
        <v>4987138802590</v>
      </c>
      <c r="M25715" s="7" t="s">
        <v>16006</v>
      </c>
      <c r="N25715" s="7" t="s">
        <v>561</v>
      </c>
      <c r="O25715" s="7">
        <v>2.5</v>
      </c>
      <c r="P25715" s="7" t="s">
        <v>87</v>
      </c>
    </row>
    <row r="25716" spans="1:16" x14ac:dyDescent="0.45">
      <c r="A25716" t="s">
        <v>16014</v>
      </c>
      <c r="B25716" s="1">
        <v>5000</v>
      </c>
      <c r="C25716" s="1" t="s">
        <v>87</v>
      </c>
      <c r="D25716" s="1">
        <v>14987138812527</v>
      </c>
      <c r="E25716" s="1">
        <v>4987138812520</v>
      </c>
      <c r="G25716" t="s">
        <v>16012</v>
      </c>
      <c r="H25716" t="s">
        <v>16011</v>
      </c>
      <c r="I25716" t="s">
        <v>570</v>
      </c>
      <c r="J25716" t="s">
        <v>50</v>
      </c>
      <c r="K25716" t="s">
        <v>177</v>
      </c>
      <c r="L25716" s="1">
        <v>4987138812582</v>
      </c>
      <c r="M25716" t="s">
        <v>16011</v>
      </c>
      <c r="N25716" t="s">
        <v>56</v>
      </c>
      <c r="O25716">
        <v>5000</v>
      </c>
      <c r="P25716" t="s">
        <v>87</v>
      </c>
    </row>
    <row r="25717" spans="1:16" x14ac:dyDescent="0.45">
      <c r="A25717" s="7" t="s">
        <v>16013</v>
      </c>
      <c r="B25717" s="8">
        <v>500</v>
      </c>
      <c r="C25717" s="8" t="s">
        <v>87</v>
      </c>
      <c r="D25717" s="8">
        <v>14987138812510</v>
      </c>
      <c r="E25717" s="8">
        <v>4987138812513</v>
      </c>
      <c r="F25717" s="8"/>
      <c r="G25717" s="7" t="s">
        <v>16012</v>
      </c>
      <c r="H25717" s="7" t="s">
        <v>16011</v>
      </c>
      <c r="I25717" s="7" t="s">
        <v>570</v>
      </c>
      <c r="J25717" s="7" t="s">
        <v>50</v>
      </c>
      <c r="K25717" s="7" t="s">
        <v>177</v>
      </c>
      <c r="L25717" s="8">
        <v>4987138812568</v>
      </c>
      <c r="M25717" s="7" t="s">
        <v>16011</v>
      </c>
      <c r="N25717" s="7" t="s">
        <v>56</v>
      </c>
      <c r="O25717" s="7">
        <v>500</v>
      </c>
      <c r="P25717" s="7" t="s">
        <v>87</v>
      </c>
    </row>
    <row r="25718" spans="1:16" x14ac:dyDescent="0.45">
      <c r="A25718" t="s">
        <v>16015</v>
      </c>
      <c r="B25718" s="1">
        <v>105</v>
      </c>
      <c r="C25718" s="1" t="s">
        <v>87</v>
      </c>
      <c r="D25718" s="1">
        <v>14987138812541</v>
      </c>
      <c r="E25718" s="1">
        <v>4987138812544</v>
      </c>
      <c r="G25718" t="s">
        <v>16012</v>
      </c>
      <c r="H25718" t="s">
        <v>16011</v>
      </c>
      <c r="I25718" t="s">
        <v>570</v>
      </c>
      <c r="J25718" t="s">
        <v>50</v>
      </c>
      <c r="K25718" t="s">
        <v>177</v>
      </c>
      <c r="L25718" s="1">
        <v>4987138812599</v>
      </c>
      <c r="M25718" t="s">
        <v>16011</v>
      </c>
      <c r="N25718" t="s">
        <v>561</v>
      </c>
      <c r="O25718">
        <v>2.5</v>
      </c>
      <c r="P25718" t="s">
        <v>87</v>
      </c>
    </row>
    <row r="25719" spans="1:16" x14ac:dyDescent="0.45">
      <c r="A25719" s="7" t="s">
        <v>16015</v>
      </c>
      <c r="B25719" s="8">
        <v>472.5</v>
      </c>
      <c r="C25719" s="8" t="s">
        <v>87</v>
      </c>
      <c r="D25719" s="8">
        <v>14987138812534</v>
      </c>
      <c r="E25719" s="8">
        <v>4987138812537</v>
      </c>
      <c r="F25719" s="8"/>
      <c r="G25719" s="7" t="s">
        <v>16012</v>
      </c>
      <c r="H25719" s="7" t="s">
        <v>16011</v>
      </c>
      <c r="I25719" s="7" t="s">
        <v>570</v>
      </c>
      <c r="J25719" s="7" t="s">
        <v>50</v>
      </c>
      <c r="K25719" s="7" t="s">
        <v>177</v>
      </c>
      <c r="L25719" s="8">
        <v>4987138812599</v>
      </c>
      <c r="M25719" s="7" t="s">
        <v>16011</v>
      </c>
      <c r="N25719" s="7" t="s">
        <v>561</v>
      </c>
      <c r="O25719" s="7">
        <v>2.5</v>
      </c>
      <c r="P25719" s="7" t="s">
        <v>87</v>
      </c>
    </row>
    <row r="25720" spans="1:16" x14ac:dyDescent="0.45">
      <c r="A25720" t="s">
        <v>16018</v>
      </c>
      <c r="B25720" s="1">
        <v>500</v>
      </c>
      <c r="C25720" s="1" t="s">
        <v>87</v>
      </c>
      <c r="D25720" s="1">
        <v>14987138805017</v>
      </c>
      <c r="E25720" s="1">
        <v>4987138805010</v>
      </c>
      <c r="G25720" t="s">
        <v>16017</v>
      </c>
      <c r="H25720" t="s">
        <v>16016</v>
      </c>
      <c r="I25720" t="s">
        <v>570</v>
      </c>
      <c r="J25720" t="s">
        <v>50</v>
      </c>
      <c r="K25720" t="s">
        <v>177</v>
      </c>
      <c r="L25720" s="1">
        <v>4987138805065</v>
      </c>
      <c r="M25720" t="s">
        <v>16016</v>
      </c>
      <c r="N25720" t="s">
        <v>56</v>
      </c>
      <c r="O25720">
        <v>500</v>
      </c>
      <c r="P25720" t="s">
        <v>87</v>
      </c>
    </row>
    <row r="25721" spans="1:16" x14ac:dyDescent="0.45">
      <c r="A25721" s="7" t="s">
        <v>16019</v>
      </c>
      <c r="B25721" s="8">
        <v>472.5</v>
      </c>
      <c r="C25721" s="8" t="s">
        <v>87</v>
      </c>
      <c r="D25721" s="8">
        <v>14987138805031</v>
      </c>
      <c r="E25721" s="8">
        <v>4987138805034</v>
      </c>
      <c r="F25721" s="8"/>
      <c r="G25721" s="7" t="s">
        <v>16017</v>
      </c>
      <c r="H25721" s="7" t="s">
        <v>16016</v>
      </c>
      <c r="I25721" s="7" t="s">
        <v>570</v>
      </c>
      <c r="J25721" s="7" t="s">
        <v>50</v>
      </c>
      <c r="K25721" s="7" t="s">
        <v>177</v>
      </c>
      <c r="L25721" s="8">
        <v>4987138805096</v>
      </c>
      <c r="M25721" s="7" t="s">
        <v>16016</v>
      </c>
      <c r="N25721" s="7" t="s">
        <v>561</v>
      </c>
      <c r="O25721" s="7">
        <v>2.5</v>
      </c>
      <c r="P25721" s="7" t="s">
        <v>87</v>
      </c>
    </row>
    <row r="25722" spans="1:16" x14ac:dyDescent="0.45">
      <c r="A25722" t="s">
        <v>16019</v>
      </c>
      <c r="B25722" s="1">
        <v>105</v>
      </c>
      <c r="C25722" s="1" t="s">
        <v>87</v>
      </c>
      <c r="D25722" s="1">
        <v>14987138805048</v>
      </c>
      <c r="E25722" s="1">
        <v>4987138805041</v>
      </c>
      <c r="G25722" t="s">
        <v>16017</v>
      </c>
      <c r="H25722" t="s">
        <v>16016</v>
      </c>
      <c r="I25722" t="s">
        <v>570</v>
      </c>
      <c r="J25722" t="s">
        <v>50</v>
      </c>
      <c r="K25722" t="s">
        <v>177</v>
      </c>
      <c r="L25722" s="1">
        <v>4987138805096</v>
      </c>
      <c r="M25722" t="s">
        <v>16016</v>
      </c>
      <c r="N25722" t="s">
        <v>561</v>
      </c>
      <c r="O25722">
        <v>2.5</v>
      </c>
      <c r="P25722" t="s">
        <v>87</v>
      </c>
    </row>
    <row r="25723" spans="1:16" x14ac:dyDescent="0.45">
      <c r="A25723" s="7" t="s">
        <v>16022</v>
      </c>
      <c r="B25723" s="8">
        <v>500</v>
      </c>
      <c r="C25723" s="8" t="s">
        <v>87</v>
      </c>
      <c r="D25723" s="8">
        <v>14987138809510</v>
      </c>
      <c r="E25723" s="8">
        <v>4987138809513</v>
      </c>
      <c r="F25723" s="8"/>
      <c r="G25723" s="7" t="s">
        <v>16021</v>
      </c>
      <c r="H25723" s="7" t="s">
        <v>16020</v>
      </c>
      <c r="I25723" s="7" t="s">
        <v>570</v>
      </c>
      <c r="J25723" s="7" t="s">
        <v>50</v>
      </c>
      <c r="K25723" s="7" t="s">
        <v>177</v>
      </c>
      <c r="L25723" s="8">
        <v>4987138809568</v>
      </c>
      <c r="M25723" s="7" t="s">
        <v>16020</v>
      </c>
      <c r="N25723" s="7" t="s">
        <v>56</v>
      </c>
      <c r="O25723" s="7">
        <v>500</v>
      </c>
      <c r="P25723" s="7" t="s">
        <v>87</v>
      </c>
    </row>
    <row r="25724" spans="1:16" x14ac:dyDescent="0.45">
      <c r="A25724" t="s">
        <v>16023</v>
      </c>
      <c r="B25724" s="1">
        <v>105</v>
      </c>
      <c r="C25724" s="1" t="s">
        <v>87</v>
      </c>
      <c r="D25724" s="1">
        <v>14987138809541</v>
      </c>
      <c r="E25724" s="1">
        <v>4987138809544</v>
      </c>
      <c r="G25724" t="s">
        <v>16021</v>
      </c>
      <c r="H25724" t="s">
        <v>16020</v>
      </c>
      <c r="I25724" t="s">
        <v>570</v>
      </c>
      <c r="J25724" t="s">
        <v>50</v>
      </c>
      <c r="K25724" t="s">
        <v>177</v>
      </c>
      <c r="L25724" s="1">
        <v>4987138809599</v>
      </c>
      <c r="M25724" t="s">
        <v>16020</v>
      </c>
      <c r="N25724" t="s">
        <v>561</v>
      </c>
      <c r="O25724">
        <v>2.5</v>
      </c>
      <c r="P25724" t="s">
        <v>87</v>
      </c>
    </row>
    <row r="25725" spans="1:16" x14ac:dyDescent="0.45">
      <c r="A25725" s="7" t="s">
        <v>16023</v>
      </c>
      <c r="B25725" s="8">
        <v>472.5</v>
      </c>
      <c r="C25725" s="8" t="s">
        <v>87</v>
      </c>
      <c r="D25725" s="8">
        <v>14987138809534</v>
      </c>
      <c r="E25725" s="8">
        <v>4987138809537</v>
      </c>
      <c r="F25725" s="8"/>
      <c r="G25725" s="7" t="s">
        <v>16021</v>
      </c>
      <c r="H25725" s="7" t="s">
        <v>16020</v>
      </c>
      <c r="I25725" s="7" t="s">
        <v>570</v>
      </c>
      <c r="J25725" s="7" t="s">
        <v>50</v>
      </c>
      <c r="K25725" s="7" t="s">
        <v>177</v>
      </c>
      <c r="L25725" s="8">
        <v>4987138809599</v>
      </c>
      <c r="M25725" s="7" t="s">
        <v>16020</v>
      </c>
      <c r="N25725" s="7" t="s">
        <v>561</v>
      </c>
      <c r="O25725" s="7">
        <v>2.5</v>
      </c>
      <c r="P25725" s="7" t="s">
        <v>87</v>
      </c>
    </row>
    <row r="25726" spans="1:16" x14ac:dyDescent="0.45">
      <c r="A25726" t="s">
        <v>16027</v>
      </c>
      <c r="B25726" s="1">
        <v>5000</v>
      </c>
      <c r="C25726" s="1" t="s">
        <v>87</v>
      </c>
      <c r="D25726" s="1">
        <v>14987138806328</v>
      </c>
      <c r="E25726" s="1">
        <v>4987138806321</v>
      </c>
      <c r="G25726" t="s">
        <v>16025</v>
      </c>
      <c r="H25726" t="s">
        <v>16024</v>
      </c>
      <c r="I25726" t="s">
        <v>570</v>
      </c>
      <c r="J25726" t="s">
        <v>50</v>
      </c>
      <c r="K25726" t="s">
        <v>177</v>
      </c>
      <c r="L25726" s="1">
        <v>4987138806383</v>
      </c>
      <c r="M25726" t="s">
        <v>16024</v>
      </c>
      <c r="N25726" t="s">
        <v>56</v>
      </c>
      <c r="O25726">
        <v>5000</v>
      </c>
      <c r="P25726" t="s">
        <v>87</v>
      </c>
    </row>
    <row r="25727" spans="1:16" x14ac:dyDescent="0.45">
      <c r="A25727" s="7" t="s">
        <v>16026</v>
      </c>
      <c r="B25727" s="8">
        <v>500</v>
      </c>
      <c r="C25727" s="8" t="s">
        <v>87</v>
      </c>
      <c r="D25727" s="8">
        <v>14987138806311</v>
      </c>
      <c r="E25727" s="8">
        <v>4987138806314</v>
      </c>
      <c r="F25727" s="8"/>
      <c r="G25727" s="7" t="s">
        <v>16025</v>
      </c>
      <c r="H25727" s="7" t="s">
        <v>16024</v>
      </c>
      <c r="I25727" s="7" t="s">
        <v>570</v>
      </c>
      <c r="J25727" s="7" t="s">
        <v>50</v>
      </c>
      <c r="K25727" s="7" t="s">
        <v>177</v>
      </c>
      <c r="L25727" s="8">
        <v>4987138806369</v>
      </c>
      <c r="M25727" s="7" t="s">
        <v>16024</v>
      </c>
      <c r="N25727" s="7" t="s">
        <v>56</v>
      </c>
      <c r="O25727" s="7">
        <v>500</v>
      </c>
      <c r="P25727" s="7" t="s">
        <v>87</v>
      </c>
    </row>
    <row r="25728" spans="1:16" x14ac:dyDescent="0.45">
      <c r="A25728" t="s">
        <v>16028</v>
      </c>
      <c r="B25728" s="1">
        <v>105</v>
      </c>
      <c r="C25728" s="1" t="s">
        <v>87</v>
      </c>
      <c r="D25728" s="1">
        <v>14987138806342</v>
      </c>
      <c r="E25728" s="1">
        <v>4987138806345</v>
      </c>
      <c r="G25728" t="s">
        <v>16025</v>
      </c>
      <c r="H25728" t="s">
        <v>16024</v>
      </c>
      <c r="I25728" t="s">
        <v>570</v>
      </c>
      <c r="J25728" t="s">
        <v>50</v>
      </c>
      <c r="K25728" t="s">
        <v>177</v>
      </c>
      <c r="L25728" s="1">
        <v>4987138806390</v>
      </c>
      <c r="M25728" t="s">
        <v>16024</v>
      </c>
      <c r="N25728" t="s">
        <v>561</v>
      </c>
      <c r="O25728">
        <v>2.5</v>
      </c>
      <c r="P25728" t="s">
        <v>87</v>
      </c>
    </row>
    <row r="25729" spans="1:16" x14ac:dyDescent="0.45">
      <c r="A25729" s="7" t="s">
        <v>16028</v>
      </c>
      <c r="B25729" s="8">
        <v>472.5</v>
      </c>
      <c r="C25729" s="8" t="s">
        <v>87</v>
      </c>
      <c r="D25729" s="8">
        <v>14987138806335</v>
      </c>
      <c r="E25729" s="8">
        <v>4987138806338</v>
      </c>
      <c r="F25729" s="8"/>
      <c r="G25729" s="7" t="s">
        <v>16025</v>
      </c>
      <c r="H25729" s="7" t="s">
        <v>16024</v>
      </c>
      <c r="I25729" s="7" t="s">
        <v>570</v>
      </c>
      <c r="J25729" s="7" t="s">
        <v>50</v>
      </c>
      <c r="K25729" s="7" t="s">
        <v>177</v>
      </c>
      <c r="L25729" s="8">
        <v>4987138806390</v>
      </c>
      <c r="M25729" s="7" t="s">
        <v>16024</v>
      </c>
      <c r="N25729" s="7" t="s">
        <v>561</v>
      </c>
      <c r="O25729" s="7">
        <v>2.5</v>
      </c>
      <c r="P25729" s="7" t="s">
        <v>87</v>
      </c>
    </row>
    <row r="25730" spans="1:16" x14ac:dyDescent="0.45">
      <c r="A25730" t="s">
        <v>16031</v>
      </c>
      <c r="B25730" s="1">
        <v>500</v>
      </c>
      <c r="C25730" s="1" t="s">
        <v>87</v>
      </c>
      <c r="D25730" s="1">
        <v>14987138805611</v>
      </c>
      <c r="E25730" s="1">
        <v>4987138805614</v>
      </c>
      <c r="G25730" t="s">
        <v>16030</v>
      </c>
      <c r="H25730" t="s">
        <v>16029</v>
      </c>
      <c r="I25730" t="s">
        <v>570</v>
      </c>
      <c r="J25730" t="s">
        <v>50</v>
      </c>
      <c r="K25730" t="s">
        <v>177</v>
      </c>
      <c r="L25730" s="1">
        <v>4987138805669</v>
      </c>
      <c r="M25730" t="s">
        <v>16029</v>
      </c>
      <c r="N25730" t="s">
        <v>56</v>
      </c>
      <c r="O25730">
        <v>500</v>
      </c>
      <c r="P25730" t="s">
        <v>87</v>
      </c>
    </row>
    <row r="25731" spans="1:16" x14ac:dyDescent="0.45">
      <c r="A25731" s="7" t="s">
        <v>16032</v>
      </c>
      <c r="B25731" s="8">
        <v>105</v>
      </c>
      <c r="C25731" s="8" t="s">
        <v>87</v>
      </c>
      <c r="D25731" s="8">
        <v>14987138805642</v>
      </c>
      <c r="E25731" s="8">
        <v>4987138805645</v>
      </c>
      <c r="F25731" s="8"/>
      <c r="G25731" s="7" t="s">
        <v>16030</v>
      </c>
      <c r="H25731" s="7" t="s">
        <v>16029</v>
      </c>
      <c r="I25731" s="7" t="s">
        <v>570</v>
      </c>
      <c r="J25731" s="7" t="s">
        <v>50</v>
      </c>
      <c r="K25731" s="7" t="s">
        <v>177</v>
      </c>
      <c r="L25731" s="8">
        <v>4987138805690</v>
      </c>
      <c r="M25731" s="7" t="s">
        <v>16029</v>
      </c>
      <c r="N25731" s="7" t="s">
        <v>561</v>
      </c>
      <c r="O25731" s="7">
        <v>2.5</v>
      </c>
      <c r="P25731" s="7" t="s">
        <v>87</v>
      </c>
    </row>
    <row r="25732" spans="1:16" x14ac:dyDescent="0.45">
      <c r="A25732" t="s">
        <v>16032</v>
      </c>
      <c r="B25732" s="1">
        <v>472.5</v>
      </c>
      <c r="C25732" s="1" t="s">
        <v>87</v>
      </c>
      <c r="D25732" s="1">
        <v>14987138805635</v>
      </c>
      <c r="E25732" s="1">
        <v>4987138805638</v>
      </c>
      <c r="G25732" t="s">
        <v>16030</v>
      </c>
      <c r="H25732" t="s">
        <v>16029</v>
      </c>
      <c r="I25732" t="s">
        <v>570</v>
      </c>
      <c r="J25732" t="s">
        <v>50</v>
      </c>
      <c r="K25732" t="s">
        <v>177</v>
      </c>
      <c r="L25732" s="1">
        <v>4987138805690</v>
      </c>
      <c r="M25732" t="s">
        <v>16029</v>
      </c>
      <c r="N25732" t="s">
        <v>561</v>
      </c>
      <c r="O25732">
        <v>2.5</v>
      </c>
      <c r="P25732" t="s">
        <v>87</v>
      </c>
    </row>
    <row r="25733" spans="1:16" x14ac:dyDescent="0.45">
      <c r="A25733" s="7" t="s">
        <v>16036</v>
      </c>
      <c r="B25733" s="8">
        <v>5000</v>
      </c>
      <c r="C25733" s="8" t="s">
        <v>87</v>
      </c>
      <c r="D25733" s="8">
        <v>14987138801729</v>
      </c>
      <c r="E25733" s="8">
        <v>4987138801722</v>
      </c>
      <c r="F25733" s="8"/>
      <c r="G25733" s="7" t="s">
        <v>16034</v>
      </c>
      <c r="H25733" s="7" t="s">
        <v>16033</v>
      </c>
      <c r="I25733" s="7" t="s">
        <v>570</v>
      </c>
      <c r="J25733" s="7" t="s">
        <v>50</v>
      </c>
      <c r="K25733" s="7" t="s">
        <v>177</v>
      </c>
      <c r="L25733" s="8">
        <v>4987138801784</v>
      </c>
      <c r="M25733" s="7" t="s">
        <v>16033</v>
      </c>
      <c r="N25733" s="7" t="s">
        <v>56</v>
      </c>
      <c r="O25733" s="7">
        <v>5000</v>
      </c>
      <c r="P25733" s="7" t="s">
        <v>87</v>
      </c>
    </row>
    <row r="25734" spans="1:16" x14ac:dyDescent="0.45">
      <c r="A25734" t="s">
        <v>16035</v>
      </c>
      <c r="B25734" s="1">
        <v>500</v>
      </c>
      <c r="C25734" s="1" t="s">
        <v>87</v>
      </c>
      <c r="D25734" s="1">
        <v>14987138801712</v>
      </c>
      <c r="E25734" s="1">
        <v>4987138801715</v>
      </c>
      <c r="G25734" t="s">
        <v>16034</v>
      </c>
      <c r="H25734" t="s">
        <v>16033</v>
      </c>
      <c r="I25734" t="s">
        <v>570</v>
      </c>
      <c r="J25734" t="s">
        <v>50</v>
      </c>
      <c r="K25734" t="s">
        <v>177</v>
      </c>
      <c r="L25734" s="1">
        <v>4987138801760</v>
      </c>
      <c r="M25734" t="s">
        <v>16033</v>
      </c>
      <c r="N25734" t="s">
        <v>56</v>
      </c>
      <c r="O25734">
        <v>500</v>
      </c>
      <c r="P25734" t="s">
        <v>87</v>
      </c>
    </row>
    <row r="25735" spans="1:16" x14ac:dyDescent="0.45">
      <c r="A25735" s="7" t="s">
        <v>16037</v>
      </c>
      <c r="B25735" s="8">
        <v>105</v>
      </c>
      <c r="C25735" s="8" t="s">
        <v>87</v>
      </c>
      <c r="D25735" s="8">
        <v>14987138801743</v>
      </c>
      <c r="E25735" s="8">
        <v>4987138801746</v>
      </c>
      <c r="F25735" s="8"/>
      <c r="G25735" s="7" t="s">
        <v>16034</v>
      </c>
      <c r="H25735" s="7" t="s">
        <v>16033</v>
      </c>
      <c r="I25735" s="7" t="s">
        <v>570</v>
      </c>
      <c r="J25735" s="7" t="s">
        <v>50</v>
      </c>
      <c r="K25735" s="7" t="s">
        <v>177</v>
      </c>
      <c r="L25735" s="8">
        <v>4987138801791</v>
      </c>
      <c r="M25735" s="7" t="s">
        <v>16033</v>
      </c>
      <c r="N25735" s="7" t="s">
        <v>561</v>
      </c>
      <c r="O25735" s="7">
        <v>2.5</v>
      </c>
      <c r="P25735" s="7" t="s">
        <v>87</v>
      </c>
    </row>
    <row r="25736" spans="1:16" x14ac:dyDescent="0.45">
      <c r="A25736" t="s">
        <v>16037</v>
      </c>
      <c r="B25736" s="1">
        <v>472.5</v>
      </c>
      <c r="C25736" s="1" t="s">
        <v>87</v>
      </c>
      <c r="D25736" s="1">
        <v>14987138801736</v>
      </c>
      <c r="E25736" s="1">
        <v>4987138801739</v>
      </c>
      <c r="G25736" t="s">
        <v>16034</v>
      </c>
      <c r="H25736" t="s">
        <v>16033</v>
      </c>
      <c r="I25736" t="s">
        <v>570</v>
      </c>
      <c r="J25736" t="s">
        <v>50</v>
      </c>
      <c r="K25736" t="s">
        <v>177</v>
      </c>
      <c r="L25736" s="1">
        <v>4987138801791</v>
      </c>
      <c r="M25736" t="s">
        <v>16033</v>
      </c>
      <c r="N25736" t="s">
        <v>561</v>
      </c>
      <c r="O25736">
        <v>2.5</v>
      </c>
      <c r="P25736" t="s">
        <v>87</v>
      </c>
    </row>
    <row r="25737" spans="1:16" x14ac:dyDescent="0.45">
      <c r="A25737" s="7" t="s">
        <v>16040</v>
      </c>
      <c r="B25737" s="8">
        <v>500</v>
      </c>
      <c r="C25737" s="8" t="s">
        <v>87</v>
      </c>
      <c r="D25737" s="8">
        <v>14987138803112</v>
      </c>
      <c r="E25737" s="8">
        <v>4987138803115</v>
      </c>
      <c r="F25737" s="8"/>
      <c r="G25737" s="7" t="s">
        <v>16039</v>
      </c>
      <c r="H25737" s="7" t="s">
        <v>16038</v>
      </c>
      <c r="I25737" s="7" t="s">
        <v>570</v>
      </c>
      <c r="J25737" s="7" t="s">
        <v>50</v>
      </c>
      <c r="K25737" s="7" t="s">
        <v>177</v>
      </c>
      <c r="L25737" s="8">
        <v>4987138803160</v>
      </c>
      <c r="M25737" s="7" t="s">
        <v>16038</v>
      </c>
      <c r="N25737" s="7" t="s">
        <v>56</v>
      </c>
      <c r="O25737" s="7">
        <v>500</v>
      </c>
      <c r="P25737" s="7" t="s">
        <v>87</v>
      </c>
    </row>
    <row r="25738" spans="1:16" x14ac:dyDescent="0.45">
      <c r="A25738" t="s">
        <v>16041</v>
      </c>
      <c r="B25738" s="1">
        <v>105</v>
      </c>
      <c r="C25738" s="1" t="s">
        <v>87</v>
      </c>
      <c r="D25738" s="1">
        <v>14987138803143</v>
      </c>
      <c r="E25738" s="1">
        <v>4987138803146</v>
      </c>
      <c r="G25738" t="s">
        <v>16039</v>
      </c>
      <c r="H25738" t="s">
        <v>16038</v>
      </c>
      <c r="I25738" t="s">
        <v>570</v>
      </c>
      <c r="J25738" t="s">
        <v>50</v>
      </c>
      <c r="K25738" t="s">
        <v>177</v>
      </c>
      <c r="L25738" s="1">
        <v>4987138803191</v>
      </c>
      <c r="M25738" t="s">
        <v>16038</v>
      </c>
      <c r="N25738" t="s">
        <v>561</v>
      </c>
      <c r="O25738">
        <v>2.5</v>
      </c>
      <c r="P25738" t="s">
        <v>87</v>
      </c>
    </row>
    <row r="25739" spans="1:16" x14ac:dyDescent="0.45">
      <c r="A25739" s="7" t="s">
        <v>16041</v>
      </c>
      <c r="B25739" s="8">
        <v>472.5</v>
      </c>
      <c r="C25739" s="8" t="s">
        <v>87</v>
      </c>
      <c r="D25739" s="8">
        <v>14987138803136</v>
      </c>
      <c r="E25739" s="8">
        <v>4987138803139</v>
      </c>
      <c r="F25739" s="8"/>
      <c r="G25739" s="7" t="s">
        <v>16039</v>
      </c>
      <c r="H25739" s="7" t="s">
        <v>16038</v>
      </c>
      <c r="I25739" s="7" t="s">
        <v>570</v>
      </c>
      <c r="J25739" s="7" t="s">
        <v>50</v>
      </c>
      <c r="K25739" s="7" t="s">
        <v>177</v>
      </c>
      <c r="L25739" s="8">
        <v>4987138803191</v>
      </c>
      <c r="M25739" s="7" t="s">
        <v>16038</v>
      </c>
      <c r="N25739" s="7" t="s">
        <v>561</v>
      </c>
      <c r="O25739" s="7">
        <v>2.5</v>
      </c>
      <c r="P25739" s="7" t="s">
        <v>87</v>
      </c>
    </row>
    <row r="25740" spans="1:16" x14ac:dyDescent="0.45">
      <c r="A25740" t="s">
        <v>16044</v>
      </c>
      <c r="B25740" s="1">
        <v>500</v>
      </c>
      <c r="C25740" s="1" t="s">
        <v>87</v>
      </c>
      <c r="D25740" s="1">
        <v>14987138807011</v>
      </c>
      <c r="E25740" s="1">
        <v>4987138807014</v>
      </c>
      <c r="G25740" t="s">
        <v>16043</v>
      </c>
      <c r="H25740" t="s">
        <v>16042</v>
      </c>
      <c r="I25740" t="s">
        <v>570</v>
      </c>
      <c r="J25740" t="s">
        <v>50</v>
      </c>
      <c r="K25740" t="s">
        <v>177</v>
      </c>
      <c r="L25740" s="1">
        <v>4987138807069</v>
      </c>
      <c r="M25740" t="s">
        <v>16042</v>
      </c>
      <c r="N25740" t="s">
        <v>56</v>
      </c>
      <c r="O25740">
        <v>500</v>
      </c>
      <c r="P25740" t="s">
        <v>87</v>
      </c>
    </row>
    <row r="25741" spans="1:16" x14ac:dyDescent="0.45">
      <c r="A25741" s="7" t="s">
        <v>16045</v>
      </c>
      <c r="B25741" s="8">
        <v>105</v>
      </c>
      <c r="C25741" s="8" t="s">
        <v>87</v>
      </c>
      <c r="D25741" s="8">
        <v>14987138807042</v>
      </c>
      <c r="E25741" s="8">
        <v>4987138807045</v>
      </c>
      <c r="F25741" s="8"/>
      <c r="G25741" s="7" t="s">
        <v>16043</v>
      </c>
      <c r="H25741" s="7" t="s">
        <v>16042</v>
      </c>
      <c r="I25741" s="7" t="s">
        <v>570</v>
      </c>
      <c r="J25741" s="7" t="s">
        <v>50</v>
      </c>
      <c r="K25741" s="7" t="s">
        <v>177</v>
      </c>
      <c r="L25741" s="8">
        <v>4987138807090</v>
      </c>
      <c r="M25741" s="7" t="s">
        <v>16042</v>
      </c>
      <c r="N25741" s="7" t="s">
        <v>561</v>
      </c>
      <c r="O25741" s="7">
        <v>2.5</v>
      </c>
      <c r="P25741" s="7" t="s">
        <v>87</v>
      </c>
    </row>
    <row r="25742" spans="1:16" x14ac:dyDescent="0.45">
      <c r="A25742" t="s">
        <v>16045</v>
      </c>
      <c r="B25742" s="1">
        <v>472.5</v>
      </c>
      <c r="C25742" s="1" t="s">
        <v>87</v>
      </c>
      <c r="D25742" s="1">
        <v>14987138807035</v>
      </c>
      <c r="E25742" s="1">
        <v>4987138807038</v>
      </c>
      <c r="G25742" t="s">
        <v>16043</v>
      </c>
      <c r="H25742" t="s">
        <v>16042</v>
      </c>
      <c r="I25742" t="s">
        <v>570</v>
      </c>
      <c r="J25742" t="s">
        <v>50</v>
      </c>
      <c r="K25742" t="s">
        <v>177</v>
      </c>
      <c r="L25742" s="1">
        <v>4987138807090</v>
      </c>
      <c r="M25742" t="s">
        <v>16042</v>
      </c>
      <c r="N25742" t="s">
        <v>561</v>
      </c>
      <c r="O25742">
        <v>2.5</v>
      </c>
      <c r="P25742" t="s">
        <v>87</v>
      </c>
    </row>
    <row r="25743" spans="1:16" x14ac:dyDescent="0.45">
      <c r="A25743" s="7" t="s">
        <v>16049</v>
      </c>
      <c r="B25743" s="8">
        <v>5000</v>
      </c>
      <c r="C25743" s="8" t="s">
        <v>87</v>
      </c>
      <c r="D25743" s="8">
        <v>14987138811322</v>
      </c>
      <c r="E25743" s="8">
        <v>4987138811325</v>
      </c>
      <c r="F25743" s="8"/>
      <c r="G25743" s="7" t="s">
        <v>16047</v>
      </c>
      <c r="H25743" s="7" t="s">
        <v>16046</v>
      </c>
      <c r="I25743" s="7" t="s">
        <v>570</v>
      </c>
      <c r="J25743" s="7" t="s">
        <v>50</v>
      </c>
      <c r="K25743" s="7" t="s">
        <v>177</v>
      </c>
      <c r="L25743" s="8">
        <v>4987138811387</v>
      </c>
      <c r="M25743" s="7" t="s">
        <v>16046</v>
      </c>
      <c r="N25743" s="7" t="s">
        <v>56</v>
      </c>
      <c r="O25743" s="7">
        <v>5000</v>
      </c>
      <c r="P25743" s="7" t="s">
        <v>87</v>
      </c>
    </row>
    <row r="25744" spans="1:16" x14ac:dyDescent="0.45">
      <c r="A25744" t="s">
        <v>16048</v>
      </c>
      <c r="B25744" s="1">
        <v>500</v>
      </c>
      <c r="C25744" s="1" t="s">
        <v>87</v>
      </c>
      <c r="D25744" s="1">
        <v>14987138811315</v>
      </c>
      <c r="E25744" s="1">
        <v>4987138811318</v>
      </c>
      <c r="G25744" t="s">
        <v>16047</v>
      </c>
      <c r="H25744" t="s">
        <v>16046</v>
      </c>
      <c r="I25744" t="s">
        <v>570</v>
      </c>
      <c r="J25744" t="s">
        <v>50</v>
      </c>
      <c r="K25744" t="s">
        <v>177</v>
      </c>
      <c r="L25744" s="1">
        <v>4987138811363</v>
      </c>
      <c r="M25744" t="s">
        <v>16046</v>
      </c>
      <c r="N25744" t="s">
        <v>56</v>
      </c>
      <c r="O25744">
        <v>500</v>
      </c>
      <c r="P25744" t="s">
        <v>87</v>
      </c>
    </row>
    <row r="25745" spans="1:16" x14ac:dyDescent="0.45">
      <c r="A25745" s="7" t="s">
        <v>16050</v>
      </c>
      <c r="B25745" s="8">
        <v>105</v>
      </c>
      <c r="C25745" s="8" t="s">
        <v>87</v>
      </c>
      <c r="D25745" s="8">
        <v>14987138811346</v>
      </c>
      <c r="E25745" s="8">
        <v>4987138811349</v>
      </c>
      <c r="F25745" s="8"/>
      <c r="G25745" s="7" t="s">
        <v>16047</v>
      </c>
      <c r="H25745" s="7" t="s">
        <v>16046</v>
      </c>
      <c r="I25745" s="7" t="s">
        <v>570</v>
      </c>
      <c r="J25745" s="7" t="s">
        <v>50</v>
      </c>
      <c r="K25745" s="7" t="s">
        <v>177</v>
      </c>
      <c r="L25745" s="8">
        <v>4987138811394</v>
      </c>
      <c r="M25745" s="7" t="s">
        <v>16046</v>
      </c>
      <c r="N25745" s="7" t="s">
        <v>561</v>
      </c>
      <c r="O25745" s="7">
        <v>2.5</v>
      </c>
      <c r="P25745" s="7" t="s">
        <v>87</v>
      </c>
    </row>
    <row r="25746" spans="1:16" x14ac:dyDescent="0.45">
      <c r="A25746" t="s">
        <v>16050</v>
      </c>
      <c r="B25746" s="1">
        <v>472.5</v>
      </c>
      <c r="C25746" s="1" t="s">
        <v>87</v>
      </c>
      <c r="D25746" s="1">
        <v>14987138811339</v>
      </c>
      <c r="E25746" s="1">
        <v>4987138811332</v>
      </c>
      <c r="G25746" t="s">
        <v>16047</v>
      </c>
      <c r="H25746" t="s">
        <v>16046</v>
      </c>
      <c r="I25746" t="s">
        <v>570</v>
      </c>
      <c r="J25746" t="s">
        <v>50</v>
      </c>
      <c r="K25746" t="s">
        <v>177</v>
      </c>
      <c r="L25746" s="1">
        <v>4987138811394</v>
      </c>
      <c r="M25746" t="s">
        <v>16046</v>
      </c>
      <c r="N25746" t="s">
        <v>561</v>
      </c>
      <c r="O25746">
        <v>2.5</v>
      </c>
      <c r="P25746" t="s">
        <v>87</v>
      </c>
    </row>
    <row r="25747" spans="1:16" x14ac:dyDescent="0.45">
      <c r="A25747" s="7" t="s">
        <v>16053</v>
      </c>
      <c r="B25747" s="8">
        <v>500</v>
      </c>
      <c r="C25747" s="8" t="s">
        <v>87</v>
      </c>
      <c r="D25747" s="8">
        <v>14987138812114</v>
      </c>
      <c r="E25747" s="8">
        <v>4987138812117</v>
      </c>
      <c r="F25747" s="8"/>
      <c r="G25747" s="7" t="s">
        <v>16052</v>
      </c>
      <c r="H25747" s="7" t="s">
        <v>16051</v>
      </c>
      <c r="I25747" s="7" t="s">
        <v>570</v>
      </c>
      <c r="J25747" s="7" t="s">
        <v>50</v>
      </c>
      <c r="K25747" s="7" t="s">
        <v>177</v>
      </c>
      <c r="L25747" s="8">
        <v>4987138812162</v>
      </c>
      <c r="M25747" s="7" t="s">
        <v>16051</v>
      </c>
      <c r="N25747" s="7" t="s">
        <v>56</v>
      </c>
      <c r="O25747" s="7">
        <v>500</v>
      </c>
      <c r="P25747" s="7" t="s">
        <v>87</v>
      </c>
    </row>
    <row r="25748" spans="1:16" x14ac:dyDescent="0.45">
      <c r="A25748" t="s">
        <v>16054</v>
      </c>
      <c r="B25748" s="1">
        <v>105</v>
      </c>
      <c r="C25748" s="1" t="s">
        <v>87</v>
      </c>
      <c r="D25748" s="1">
        <v>14987138812145</v>
      </c>
      <c r="E25748" s="1">
        <v>4987138812148</v>
      </c>
      <c r="G25748" t="s">
        <v>16052</v>
      </c>
      <c r="H25748" t="s">
        <v>16051</v>
      </c>
      <c r="I25748" t="s">
        <v>570</v>
      </c>
      <c r="J25748" t="s">
        <v>50</v>
      </c>
      <c r="K25748" t="s">
        <v>177</v>
      </c>
      <c r="L25748" s="1">
        <v>4987138812193</v>
      </c>
      <c r="M25748" t="s">
        <v>16051</v>
      </c>
      <c r="N25748" t="s">
        <v>561</v>
      </c>
      <c r="O25748">
        <v>2.5</v>
      </c>
      <c r="P25748" t="s">
        <v>87</v>
      </c>
    </row>
    <row r="25749" spans="1:16" x14ac:dyDescent="0.45">
      <c r="A25749" s="7" t="s">
        <v>16054</v>
      </c>
      <c r="B25749" s="8">
        <v>472.5</v>
      </c>
      <c r="C25749" s="8" t="s">
        <v>87</v>
      </c>
      <c r="D25749" s="8">
        <v>14987138812138</v>
      </c>
      <c r="E25749" s="8">
        <v>4987138812131</v>
      </c>
      <c r="F25749" s="8"/>
      <c r="G25749" s="7" t="s">
        <v>16052</v>
      </c>
      <c r="H25749" s="7" t="s">
        <v>16051</v>
      </c>
      <c r="I25749" s="7" t="s">
        <v>570</v>
      </c>
      <c r="J25749" s="7" t="s">
        <v>50</v>
      </c>
      <c r="K25749" s="7" t="s">
        <v>177</v>
      </c>
      <c r="L25749" s="8">
        <v>4987138812193</v>
      </c>
      <c r="M25749" s="7" t="s">
        <v>16051</v>
      </c>
      <c r="N25749" s="7" t="s">
        <v>561</v>
      </c>
      <c r="O25749" s="7">
        <v>2.5</v>
      </c>
      <c r="P25749" s="7" t="s">
        <v>87</v>
      </c>
    </row>
    <row r="25750" spans="1:16" x14ac:dyDescent="0.45">
      <c r="A25750" t="s">
        <v>16057</v>
      </c>
      <c r="B25750" s="1">
        <v>500</v>
      </c>
      <c r="C25750" s="1" t="s">
        <v>87</v>
      </c>
      <c r="D25750" s="1">
        <v>14987138806618</v>
      </c>
      <c r="E25750" s="1">
        <v>4987138806611</v>
      </c>
      <c r="G25750" t="s">
        <v>16056</v>
      </c>
      <c r="H25750" t="s">
        <v>16055</v>
      </c>
      <c r="I25750" t="s">
        <v>570</v>
      </c>
      <c r="J25750" t="s">
        <v>50</v>
      </c>
      <c r="K25750" t="s">
        <v>177</v>
      </c>
      <c r="L25750" s="1">
        <v>4987138806666</v>
      </c>
      <c r="M25750" t="s">
        <v>16055</v>
      </c>
      <c r="N25750" t="s">
        <v>56</v>
      </c>
      <c r="O25750">
        <v>500</v>
      </c>
      <c r="P25750" t="s">
        <v>87</v>
      </c>
    </row>
    <row r="25751" spans="1:16" x14ac:dyDescent="0.45">
      <c r="A25751" s="7" t="s">
        <v>16058</v>
      </c>
      <c r="B25751" s="8">
        <v>472.5</v>
      </c>
      <c r="C25751" s="8" t="s">
        <v>87</v>
      </c>
      <c r="D25751" s="8">
        <v>14987138806632</v>
      </c>
      <c r="E25751" s="8">
        <v>4987138806635</v>
      </c>
      <c r="F25751" s="8"/>
      <c r="G25751" s="7" t="s">
        <v>16056</v>
      </c>
      <c r="H25751" s="7" t="s">
        <v>16055</v>
      </c>
      <c r="I25751" s="7" t="s">
        <v>570</v>
      </c>
      <c r="J25751" s="7" t="s">
        <v>50</v>
      </c>
      <c r="K25751" s="7" t="s">
        <v>177</v>
      </c>
      <c r="L25751" s="8">
        <v>4987138806697</v>
      </c>
      <c r="M25751" s="7" t="s">
        <v>16055</v>
      </c>
      <c r="N25751" s="7" t="s">
        <v>561</v>
      </c>
      <c r="O25751" s="7">
        <v>2.5</v>
      </c>
      <c r="P25751" s="7" t="s">
        <v>87</v>
      </c>
    </row>
    <row r="25752" spans="1:16" x14ac:dyDescent="0.45">
      <c r="A25752" t="s">
        <v>16058</v>
      </c>
      <c r="B25752" s="1">
        <v>105</v>
      </c>
      <c r="C25752" s="1" t="s">
        <v>87</v>
      </c>
      <c r="D25752" s="1">
        <v>14987138806649</v>
      </c>
      <c r="E25752" s="1">
        <v>4987138806642</v>
      </c>
      <c r="G25752" t="s">
        <v>16056</v>
      </c>
      <c r="H25752" t="s">
        <v>16055</v>
      </c>
      <c r="I25752" t="s">
        <v>570</v>
      </c>
      <c r="J25752" t="s">
        <v>50</v>
      </c>
      <c r="K25752" t="s">
        <v>177</v>
      </c>
      <c r="L25752" s="1">
        <v>4987138806697</v>
      </c>
      <c r="M25752" t="s">
        <v>16055</v>
      </c>
      <c r="N25752" t="s">
        <v>561</v>
      </c>
      <c r="O25752">
        <v>2.5</v>
      </c>
      <c r="P25752" t="s">
        <v>87</v>
      </c>
    </row>
    <row r="25753" spans="1:16" x14ac:dyDescent="0.45">
      <c r="A25753" s="7" t="s">
        <v>16061</v>
      </c>
      <c r="B25753" s="8">
        <v>500</v>
      </c>
      <c r="C25753" s="8" t="s">
        <v>87</v>
      </c>
      <c r="D25753" s="8">
        <v>14987138810318</v>
      </c>
      <c r="E25753" s="8">
        <v>4987138810311</v>
      </c>
      <c r="F25753" s="8"/>
      <c r="G25753" s="7" t="s">
        <v>16060</v>
      </c>
      <c r="H25753" s="7" t="s">
        <v>16059</v>
      </c>
      <c r="I25753" s="7" t="s">
        <v>570</v>
      </c>
      <c r="J25753" s="7" t="s">
        <v>50</v>
      </c>
      <c r="K25753" s="7" t="s">
        <v>177</v>
      </c>
      <c r="L25753" s="8">
        <v>4987138810366</v>
      </c>
      <c r="M25753" s="7" t="s">
        <v>16059</v>
      </c>
      <c r="N25753" s="7" t="s">
        <v>56</v>
      </c>
      <c r="O25753" s="7">
        <v>500</v>
      </c>
      <c r="P25753" s="7" t="s">
        <v>87</v>
      </c>
    </row>
    <row r="25754" spans="1:16" x14ac:dyDescent="0.45">
      <c r="A25754" t="s">
        <v>16062</v>
      </c>
      <c r="B25754" s="1">
        <v>472.5</v>
      </c>
      <c r="C25754" s="1" t="s">
        <v>87</v>
      </c>
      <c r="D25754" s="1">
        <v>14987138810332</v>
      </c>
      <c r="E25754" s="1">
        <v>4987138810335</v>
      </c>
      <c r="G25754" t="s">
        <v>16060</v>
      </c>
      <c r="H25754" t="s">
        <v>16059</v>
      </c>
      <c r="I25754" t="s">
        <v>570</v>
      </c>
      <c r="J25754" t="s">
        <v>50</v>
      </c>
      <c r="K25754" t="s">
        <v>177</v>
      </c>
      <c r="L25754" s="1">
        <v>4987138810397</v>
      </c>
      <c r="M25754" t="s">
        <v>16059</v>
      </c>
      <c r="N25754" t="s">
        <v>561</v>
      </c>
      <c r="O25754">
        <v>2.5</v>
      </c>
      <c r="P25754" t="s">
        <v>87</v>
      </c>
    </row>
    <row r="25755" spans="1:16" x14ac:dyDescent="0.45">
      <c r="A25755" s="7" t="s">
        <v>16062</v>
      </c>
      <c r="B25755" s="8">
        <v>105</v>
      </c>
      <c r="C25755" s="8" t="s">
        <v>87</v>
      </c>
      <c r="D25755" s="8">
        <v>14987138810349</v>
      </c>
      <c r="E25755" s="8">
        <v>4987138810342</v>
      </c>
      <c r="F25755" s="8"/>
      <c r="G25755" s="7" t="s">
        <v>16060</v>
      </c>
      <c r="H25755" s="7" t="s">
        <v>16059</v>
      </c>
      <c r="I25755" s="7" t="s">
        <v>570</v>
      </c>
      <c r="J25755" s="7" t="s">
        <v>50</v>
      </c>
      <c r="K25755" s="7" t="s">
        <v>177</v>
      </c>
      <c r="L25755" s="8">
        <v>4987138810397</v>
      </c>
      <c r="M25755" s="7" t="s">
        <v>16059</v>
      </c>
      <c r="N25755" s="7" t="s">
        <v>561</v>
      </c>
      <c r="O25755" s="7">
        <v>2.5</v>
      </c>
      <c r="P25755" s="7" t="s">
        <v>87</v>
      </c>
    </row>
    <row r="25756" spans="1:16" x14ac:dyDescent="0.45">
      <c r="A25756" t="s">
        <v>16065</v>
      </c>
      <c r="B25756" s="1">
        <v>500</v>
      </c>
      <c r="C25756" s="1" t="s">
        <v>87</v>
      </c>
      <c r="D25756" s="1">
        <v>14987138803518</v>
      </c>
      <c r="E25756" s="1">
        <v>4987138803511</v>
      </c>
      <c r="G25756" t="s">
        <v>16064</v>
      </c>
      <c r="H25756" t="s">
        <v>16063</v>
      </c>
      <c r="I25756" t="s">
        <v>570</v>
      </c>
      <c r="J25756" t="s">
        <v>50</v>
      </c>
      <c r="K25756" t="s">
        <v>177</v>
      </c>
      <c r="L25756" s="1">
        <v>4987138803566</v>
      </c>
      <c r="M25756" t="s">
        <v>16063</v>
      </c>
      <c r="N25756" t="s">
        <v>56</v>
      </c>
      <c r="O25756">
        <v>500</v>
      </c>
      <c r="P25756" t="s">
        <v>87</v>
      </c>
    </row>
    <row r="25757" spans="1:16" x14ac:dyDescent="0.45">
      <c r="A25757" s="7" t="s">
        <v>16066</v>
      </c>
      <c r="B25757" s="8">
        <v>472.5</v>
      </c>
      <c r="C25757" s="8" t="s">
        <v>87</v>
      </c>
      <c r="D25757" s="8">
        <v>14987138803532</v>
      </c>
      <c r="E25757" s="8">
        <v>4987138803535</v>
      </c>
      <c r="F25757" s="8"/>
      <c r="G25757" s="7" t="s">
        <v>16064</v>
      </c>
      <c r="H25757" s="7" t="s">
        <v>16063</v>
      </c>
      <c r="I25757" s="7" t="s">
        <v>570</v>
      </c>
      <c r="J25757" s="7" t="s">
        <v>50</v>
      </c>
      <c r="K25757" s="7" t="s">
        <v>177</v>
      </c>
      <c r="L25757" s="8">
        <v>4987138803597</v>
      </c>
      <c r="M25757" s="7" t="s">
        <v>16063</v>
      </c>
      <c r="N25757" s="7" t="s">
        <v>561</v>
      </c>
      <c r="O25757" s="7">
        <v>2.5</v>
      </c>
      <c r="P25757" s="7" t="s">
        <v>87</v>
      </c>
    </row>
    <row r="25758" spans="1:16" x14ac:dyDescent="0.45">
      <c r="A25758" t="s">
        <v>16066</v>
      </c>
      <c r="B25758" s="1">
        <v>105</v>
      </c>
      <c r="C25758" s="1" t="s">
        <v>87</v>
      </c>
      <c r="D25758" s="1">
        <v>14987138803549</v>
      </c>
      <c r="E25758" s="1">
        <v>4987138803542</v>
      </c>
      <c r="G25758" t="s">
        <v>16064</v>
      </c>
      <c r="H25758" t="s">
        <v>16063</v>
      </c>
      <c r="I25758" t="s">
        <v>570</v>
      </c>
      <c r="J25758" t="s">
        <v>50</v>
      </c>
      <c r="K25758" t="s">
        <v>177</v>
      </c>
      <c r="L25758" s="1">
        <v>4987138803597</v>
      </c>
      <c r="M25758" t="s">
        <v>16063</v>
      </c>
      <c r="N25758" t="s">
        <v>561</v>
      </c>
      <c r="O25758">
        <v>2.5</v>
      </c>
      <c r="P25758" t="s">
        <v>87</v>
      </c>
    </row>
    <row r="25759" spans="1:16" x14ac:dyDescent="0.45">
      <c r="A25759" s="7" t="s">
        <v>16069</v>
      </c>
      <c r="B25759" s="8">
        <v>500</v>
      </c>
      <c r="C25759" s="8" t="s">
        <v>87</v>
      </c>
      <c r="D25759" s="8">
        <v>14987138807516</v>
      </c>
      <c r="E25759" s="8">
        <v>4987138807519</v>
      </c>
      <c r="F25759" s="8"/>
      <c r="G25759" s="7" t="s">
        <v>16068</v>
      </c>
      <c r="H25759" s="7" t="s">
        <v>16067</v>
      </c>
      <c r="I25759" s="7" t="s">
        <v>570</v>
      </c>
      <c r="J25759" s="7" t="s">
        <v>50</v>
      </c>
      <c r="K25759" s="7" t="s">
        <v>177</v>
      </c>
      <c r="L25759" s="8">
        <v>4987138807564</v>
      </c>
      <c r="M25759" s="7" t="s">
        <v>16067</v>
      </c>
      <c r="N25759" s="7" t="s">
        <v>56</v>
      </c>
      <c r="O25759" s="7">
        <v>500</v>
      </c>
      <c r="P25759" s="7" t="s">
        <v>87</v>
      </c>
    </row>
    <row r="25760" spans="1:16" x14ac:dyDescent="0.45">
      <c r="A25760" t="s">
        <v>16070</v>
      </c>
      <c r="B25760" s="1">
        <v>472.5</v>
      </c>
      <c r="C25760" s="1" t="s">
        <v>87</v>
      </c>
      <c r="D25760" s="1">
        <v>14987138807530</v>
      </c>
      <c r="E25760" s="1">
        <v>4987138807533</v>
      </c>
      <c r="G25760" t="s">
        <v>16068</v>
      </c>
      <c r="H25760" t="s">
        <v>16067</v>
      </c>
      <c r="I25760" t="s">
        <v>570</v>
      </c>
      <c r="J25760" t="s">
        <v>50</v>
      </c>
      <c r="K25760" t="s">
        <v>177</v>
      </c>
      <c r="L25760" s="1">
        <v>4987138807595</v>
      </c>
      <c r="M25760" t="s">
        <v>16067</v>
      </c>
      <c r="N25760" t="s">
        <v>561</v>
      </c>
      <c r="O25760">
        <v>2.5</v>
      </c>
      <c r="P25760" t="s">
        <v>87</v>
      </c>
    </row>
    <row r="25761" spans="1:16" x14ac:dyDescent="0.45">
      <c r="A25761" s="7" t="s">
        <v>16070</v>
      </c>
      <c r="B25761" s="8">
        <v>105</v>
      </c>
      <c r="C25761" s="8" t="s">
        <v>87</v>
      </c>
      <c r="D25761" s="8">
        <v>14987138807547</v>
      </c>
      <c r="E25761" s="8">
        <v>4987138807540</v>
      </c>
      <c r="F25761" s="8"/>
      <c r="G25761" s="7" t="s">
        <v>16068</v>
      </c>
      <c r="H25761" s="7" t="s">
        <v>16067</v>
      </c>
      <c r="I25761" s="7" t="s">
        <v>570</v>
      </c>
      <c r="J25761" s="7" t="s">
        <v>50</v>
      </c>
      <c r="K25761" s="7" t="s">
        <v>177</v>
      </c>
      <c r="L25761" s="8">
        <v>4987138807595</v>
      </c>
      <c r="M25761" s="7" t="s">
        <v>16067</v>
      </c>
      <c r="N25761" s="7" t="s">
        <v>561</v>
      </c>
      <c r="O25761" s="7">
        <v>2.5</v>
      </c>
      <c r="P25761" s="7" t="s">
        <v>87</v>
      </c>
    </row>
    <row r="25762" spans="1:16" x14ac:dyDescent="0.45">
      <c r="A25762" t="s">
        <v>16074</v>
      </c>
      <c r="B25762" s="1">
        <v>5000</v>
      </c>
      <c r="C25762" s="1" t="s">
        <v>87</v>
      </c>
      <c r="D25762" s="1">
        <v>14987138807127</v>
      </c>
      <c r="E25762" s="1">
        <v>4987138807120</v>
      </c>
      <c r="G25762" t="s">
        <v>16072</v>
      </c>
      <c r="H25762" t="s">
        <v>16071</v>
      </c>
      <c r="I25762" t="s">
        <v>570</v>
      </c>
      <c r="J25762" t="s">
        <v>50</v>
      </c>
      <c r="K25762" t="s">
        <v>177</v>
      </c>
      <c r="L25762" s="1">
        <v>4987138807182</v>
      </c>
      <c r="M25762" t="s">
        <v>16071</v>
      </c>
      <c r="N25762" t="s">
        <v>56</v>
      </c>
      <c r="O25762">
        <v>5000</v>
      </c>
      <c r="P25762" t="s">
        <v>87</v>
      </c>
    </row>
    <row r="25763" spans="1:16" x14ac:dyDescent="0.45">
      <c r="A25763" s="7" t="s">
        <v>16073</v>
      </c>
      <c r="B25763" s="8">
        <v>500</v>
      </c>
      <c r="C25763" s="8" t="s">
        <v>87</v>
      </c>
      <c r="D25763" s="8">
        <v>14987138807110</v>
      </c>
      <c r="E25763" s="8">
        <v>4987138807113</v>
      </c>
      <c r="F25763" s="8"/>
      <c r="G25763" s="7" t="s">
        <v>16072</v>
      </c>
      <c r="H25763" s="7" t="s">
        <v>16071</v>
      </c>
      <c r="I25763" s="7" t="s">
        <v>570</v>
      </c>
      <c r="J25763" s="7" t="s">
        <v>50</v>
      </c>
      <c r="K25763" s="7" t="s">
        <v>177</v>
      </c>
      <c r="L25763" s="8">
        <v>4987138807168</v>
      </c>
      <c r="M25763" s="7" t="s">
        <v>16071</v>
      </c>
      <c r="N25763" s="7" t="s">
        <v>56</v>
      </c>
      <c r="O25763" s="7">
        <v>500</v>
      </c>
      <c r="P25763" s="7" t="s">
        <v>87</v>
      </c>
    </row>
    <row r="25764" spans="1:16" x14ac:dyDescent="0.45">
      <c r="A25764" t="s">
        <v>16075</v>
      </c>
      <c r="B25764" s="1">
        <v>105</v>
      </c>
      <c r="C25764" s="1" t="s">
        <v>87</v>
      </c>
      <c r="D25764" s="1">
        <v>14987138807141</v>
      </c>
      <c r="E25764" s="1">
        <v>4987138807144</v>
      </c>
      <c r="G25764" t="s">
        <v>16072</v>
      </c>
      <c r="H25764" t="s">
        <v>16071</v>
      </c>
      <c r="I25764" t="s">
        <v>570</v>
      </c>
      <c r="J25764" t="s">
        <v>50</v>
      </c>
      <c r="K25764" t="s">
        <v>177</v>
      </c>
      <c r="L25764" s="1">
        <v>4987138807199</v>
      </c>
      <c r="M25764" t="s">
        <v>16071</v>
      </c>
      <c r="N25764" t="s">
        <v>561</v>
      </c>
      <c r="O25764">
        <v>2.5</v>
      </c>
      <c r="P25764" t="s">
        <v>87</v>
      </c>
    </row>
    <row r="25765" spans="1:16" x14ac:dyDescent="0.45">
      <c r="A25765" s="7" t="s">
        <v>16075</v>
      </c>
      <c r="B25765" s="8">
        <v>472.5</v>
      </c>
      <c r="C25765" s="8" t="s">
        <v>87</v>
      </c>
      <c r="D25765" s="8">
        <v>14987138807134</v>
      </c>
      <c r="E25765" s="8">
        <v>4987138807137</v>
      </c>
      <c r="F25765" s="8"/>
      <c r="G25765" s="7" t="s">
        <v>16072</v>
      </c>
      <c r="H25765" s="7" t="s">
        <v>16071</v>
      </c>
      <c r="I25765" s="7" t="s">
        <v>570</v>
      </c>
      <c r="J25765" s="7" t="s">
        <v>50</v>
      </c>
      <c r="K25765" s="7" t="s">
        <v>177</v>
      </c>
      <c r="L25765" s="8">
        <v>4987138807199</v>
      </c>
      <c r="M25765" s="7" t="s">
        <v>16071</v>
      </c>
      <c r="N25765" s="7" t="s">
        <v>561</v>
      </c>
      <c r="O25765" s="7">
        <v>2.5</v>
      </c>
      <c r="P25765" s="7" t="s">
        <v>87</v>
      </c>
    </row>
    <row r="25766" spans="1:16" x14ac:dyDescent="0.45">
      <c r="A25766" t="s">
        <v>16078</v>
      </c>
      <c r="B25766" s="1">
        <v>500</v>
      </c>
      <c r="C25766" s="1" t="s">
        <v>87</v>
      </c>
      <c r="D25766" s="1">
        <v>14987138850116</v>
      </c>
      <c r="E25766" s="1">
        <v>4987138850119</v>
      </c>
      <c r="G25766" t="s">
        <v>16077</v>
      </c>
      <c r="H25766" t="s">
        <v>16076</v>
      </c>
      <c r="I25766" t="s">
        <v>570</v>
      </c>
      <c r="J25766" t="s">
        <v>84</v>
      </c>
      <c r="K25766" t="s">
        <v>36</v>
      </c>
      <c r="L25766" s="1">
        <v>4987138850126</v>
      </c>
      <c r="M25766" t="s">
        <v>16076</v>
      </c>
      <c r="N25766" t="s">
        <v>1236</v>
      </c>
      <c r="O25766">
        <v>500</v>
      </c>
      <c r="P25766" t="s">
        <v>87</v>
      </c>
    </row>
    <row r="25767" spans="1:16" x14ac:dyDescent="0.45">
      <c r="A25767" s="7" t="s">
        <v>16081</v>
      </c>
      <c r="B25767" s="8">
        <v>500</v>
      </c>
      <c r="C25767" s="8" t="s">
        <v>87</v>
      </c>
      <c r="D25767" s="8">
        <v>14987138809312</v>
      </c>
      <c r="E25767" s="8">
        <v>4987138809315</v>
      </c>
      <c r="F25767" s="8"/>
      <c r="G25767" s="7" t="s">
        <v>16080</v>
      </c>
      <c r="H25767" s="7" t="s">
        <v>16079</v>
      </c>
      <c r="I25767" s="7" t="s">
        <v>570</v>
      </c>
      <c r="J25767" s="7" t="s">
        <v>50</v>
      </c>
      <c r="K25767" s="7" t="s">
        <v>177</v>
      </c>
      <c r="L25767" s="8">
        <v>4987138809360</v>
      </c>
      <c r="M25767" s="7" t="s">
        <v>16079</v>
      </c>
      <c r="N25767" s="7" t="s">
        <v>56</v>
      </c>
      <c r="O25767" s="7">
        <v>500</v>
      </c>
      <c r="P25767" s="7" t="s">
        <v>87</v>
      </c>
    </row>
    <row r="25768" spans="1:16" x14ac:dyDescent="0.45">
      <c r="A25768" t="s">
        <v>16082</v>
      </c>
      <c r="B25768" s="1">
        <v>105</v>
      </c>
      <c r="C25768" s="1" t="s">
        <v>87</v>
      </c>
      <c r="D25768" s="1">
        <v>14987138809343</v>
      </c>
      <c r="E25768" s="1">
        <v>4987138809346</v>
      </c>
      <c r="G25768" t="s">
        <v>16080</v>
      </c>
      <c r="H25768" t="s">
        <v>16079</v>
      </c>
      <c r="I25768" t="s">
        <v>570</v>
      </c>
      <c r="J25768" t="s">
        <v>50</v>
      </c>
      <c r="K25768" t="s">
        <v>177</v>
      </c>
      <c r="L25768" s="1">
        <v>4987138809391</v>
      </c>
      <c r="M25768" t="s">
        <v>16079</v>
      </c>
      <c r="N25768" t="s">
        <v>561</v>
      </c>
      <c r="O25768">
        <v>2.5</v>
      </c>
      <c r="P25768" t="s">
        <v>87</v>
      </c>
    </row>
    <row r="25769" spans="1:16" x14ac:dyDescent="0.45">
      <c r="A25769" s="7" t="s">
        <v>16082</v>
      </c>
      <c r="B25769" s="8">
        <v>472.5</v>
      </c>
      <c r="C25769" s="8" t="s">
        <v>87</v>
      </c>
      <c r="D25769" s="8">
        <v>14987138809336</v>
      </c>
      <c r="E25769" s="8">
        <v>4987138809339</v>
      </c>
      <c r="F25769" s="8"/>
      <c r="G25769" s="7" t="s">
        <v>16080</v>
      </c>
      <c r="H25769" s="7" t="s">
        <v>16079</v>
      </c>
      <c r="I25769" s="7" t="s">
        <v>570</v>
      </c>
      <c r="J25769" s="7" t="s">
        <v>50</v>
      </c>
      <c r="K25769" s="7" t="s">
        <v>177</v>
      </c>
      <c r="L25769" s="8">
        <v>4987138809391</v>
      </c>
      <c r="M25769" s="7" t="s">
        <v>16079</v>
      </c>
      <c r="N25769" s="7" t="s">
        <v>561</v>
      </c>
      <c r="O25769" s="7">
        <v>2.5</v>
      </c>
      <c r="P25769" s="7" t="s">
        <v>87</v>
      </c>
    </row>
    <row r="25770" spans="1:16" x14ac:dyDescent="0.45">
      <c r="A25770" t="s">
        <v>16085</v>
      </c>
      <c r="B25770" s="1">
        <v>500</v>
      </c>
      <c r="C25770" s="1" t="s">
        <v>87</v>
      </c>
      <c r="D25770" s="1">
        <v>14987138809213</v>
      </c>
      <c r="E25770" s="1">
        <v>4987138809216</v>
      </c>
      <c r="G25770" t="s">
        <v>16084</v>
      </c>
      <c r="H25770" t="s">
        <v>16083</v>
      </c>
      <c r="I25770" t="s">
        <v>570</v>
      </c>
      <c r="J25770" t="s">
        <v>50</v>
      </c>
      <c r="K25770" t="s">
        <v>177</v>
      </c>
      <c r="L25770" s="1">
        <v>4987138809261</v>
      </c>
      <c r="M25770" t="s">
        <v>16083</v>
      </c>
      <c r="N25770" t="s">
        <v>56</v>
      </c>
      <c r="O25770">
        <v>500</v>
      </c>
      <c r="P25770" t="s">
        <v>87</v>
      </c>
    </row>
    <row r="25771" spans="1:16" x14ac:dyDescent="0.45">
      <c r="A25771" s="7" t="s">
        <v>16086</v>
      </c>
      <c r="B25771" s="8">
        <v>126</v>
      </c>
      <c r="C25771" s="8" t="s">
        <v>87</v>
      </c>
      <c r="D25771" s="8">
        <v>14987138809244</v>
      </c>
      <c r="E25771" s="8">
        <v>4987138809247</v>
      </c>
      <c r="F25771" s="8"/>
      <c r="G25771" s="7" t="s">
        <v>16084</v>
      </c>
      <c r="H25771" s="7" t="s">
        <v>16083</v>
      </c>
      <c r="I25771" s="7" t="s">
        <v>570</v>
      </c>
      <c r="J25771" s="7" t="s">
        <v>50</v>
      </c>
      <c r="K25771" s="7" t="s">
        <v>177</v>
      </c>
      <c r="L25771" s="8">
        <v>4987138809292</v>
      </c>
      <c r="M25771" s="7" t="s">
        <v>16083</v>
      </c>
      <c r="N25771" s="7" t="s">
        <v>561</v>
      </c>
      <c r="O25771" s="7">
        <v>3</v>
      </c>
      <c r="P25771" s="7" t="s">
        <v>87</v>
      </c>
    </row>
    <row r="25772" spans="1:16" x14ac:dyDescent="0.45">
      <c r="A25772" t="s">
        <v>16086</v>
      </c>
      <c r="B25772" s="1">
        <v>567</v>
      </c>
      <c r="C25772" s="1" t="s">
        <v>87</v>
      </c>
      <c r="D25772" s="1">
        <v>14987138809237</v>
      </c>
      <c r="E25772" s="1">
        <v>4987138809230</v>
      </c>
      <c r="G25772" t="s">
        <v>16084</v>
      </c>
      <c r="H25772" t="s">
        <v>16083</v>
      </c>
      <c r="I25772" t="s">
        <v>570</v>
      </c>
      <c r="J25772" t="s">
        <v>50</v>
      </c>
      <c r="K25772" t="s">
        <v>177</v>
      </c>
      <c r="L25772" s="1">
        <v>4987138809292</v>
      </c>
      <c r="M25772" t="s">
        <v>16083</v>
      </c>
      <c r="N25772" t="s">
        <v>561</v>
      </c>
      <c r="O25772">
        <v>3</v>
      </c>
      <c r="P25772" t="s">
        <v>87</v>
      </c>
    </row>
    <row r="25773" spans="1:16" x14ac:dyDescent="0.45">
      <c r="A25773" s="7" t="s">
        <v>16089</v>
      </c>
      <c r="B25773" s="8">
        <v>500</v>
      </c>
      <c r="C25773" s="8" t="s">
        <v>87</v>
      </c>
      <c r="D25773" s="8">
        <v>14987138808919</v>
      </c>
      <c r="E25773" s="8">
        <v>4987138808912</v>
      </c>
      <c r="F25773" s="8"/>
      <c r="G25773" s="7" t="s">
        <v>16088</v>
      </c>
      <c r="H25773" s="7" t="s">
        <v>16087</v>
      </c>
      <c r="I25773" s="7" t="s">
        <v>570</v>
      </c>
      <c r="J25773" s="7" t="s">
        <v>50</v>
      </c>
      <c r="K25773" s="7" t="s">
        <v>177</v>
      </c>
      <c r="L25773" s="8">
        <v>4987138808967</v>
      </c>
      <c r="M25773" s="7" t="s">
        <v>16087</v>
      </c>
      <c r="N25773" s="7" t="s">
        <v>56</v>
      </c>
      <c r="O25773" s="7">
        <v>500</v>
      </c>
      <c r="P25773" s="7" t="s">
        <v>87</v>
      </c>
    </row>
    <row r="25774" spans="1:16" x14ac:dyDescent="0.45">
      <c r="A25774" t="s">
        <v>16090</v>
      </c>
      <c r="B25774" s="1">
        <v>105</v>
      </c>
      <c r="C25774" s="1" t="s">
        <v>87</v>
      </c>
      <c r="D25774" s="1">
        <v>14987138808940</v>
      </c>
      <c r="E25774" s="1">
        <v>4987138808943</v>
      </c>
      <c r="G25774" t="s">
        <v>16088</v>
      </c>
      <c r="H25774" t="s">
        <v>16087</v>
      </c>
      <c r="I25774" t="s">
        <v>570</v>
      </c>
      <c r="J25774" t="s">
        <v>50</v>
      </c>
      <c r="K25774" t="s">
        <v>177</v>
      </c>
      <c r="L25774" s="1">
        <v>4987138808998</v>
      </c>
      <c r="M25774" t="s">
        <v>16087</v>
      </c>
      <c r="N25774" t="s">
        <v>561</v>
      </c>
      <c r="O25774">
        <v>2.5</v>
      </c>
      <c r="P25774" t="s">
        <v>87</v>
      </c>
    </row>
    <row r="25775" spans="1:16" x14ac:dyDescent="0.45">
      <c r="A25775" s="7" t="s">
        <v>16090</v>
      </c>
      <c r="B25775" s="8">
        <v>472.5</v>
      </c>
      <c r="C25775" s="8" t="s">
        <v>87</v>
      </c>
      <c r="D25775" s="8">
        <v>14987138808933</v>
      </c>
      <c r="E25775" s="8">
        <v>4987138808936</v>
      </c>
      <c r="F25775" s="8"/>
      <c r="G25775" s="7" t="s">
        <v>16088</v>
      </c>
      <c r="H25775" s="7" t="s">
        <v>16087</v>
      </c>
      <c r="I25775" s="7" t="s">
        <v>570</v>
      </c>
      <c r="J25775" s="7" t="s">
        <v>50</v>
      </c>
      <c r="K25775" s="7" t="s">
        <v>177</v>
      </c>
      <c r="L25775" s="8">
        <v>4987138808998</v>
      </c>
      <c r="M25775" s="7" t="s">
        <v>16087</v>
      </c>
      <c r="N25775" s="7" t="s">
        <v>561</v>
      </c>
      <c r="O25775" s="7">
        <v>2.5</v>
      </c>
      <c r="P25775" s="7" t="s">
        <v>87</v>
      </c>
    </row>
    <row r="25776" spans="1:16" x14ac:dyDescent="0.45">
      <c r="A25776" t="s">
        <v>16093</v>
      </c>
      <c r="B25776" s="1">
        <v>500</v>
      </c>
      <c r="C25776" s="1" t="s">
        <v>87</v>
      </c>
      <c r="D25776" s="1">
        <v>14987138805918</v>
      </c>
      <c r="E25776" s="1">
        <v>4987138805911</v>
      </c>
      <c r="G25776" t="s">
        <v>16092</v>
      </c>
      <c r="H25776" t="s">
        <v>16091</v>
      </c>
      <c r="I25776" t="s">
        <v>570</v>
      </c>
      <c r="J25776" t="s">
        <v>50</v>
      </c>
      <c r="K25776" t="s">
        <v>177</v>
      </c>
      <c r="L25776" s="1">
        <v>4987138805966</v>
      </c>
      <c r="M25776" t="s">
        <v>16091</v>
      </c>
      <c r="N25776" t="s">
        <v>56</v>
      </c>
      <c r="O25776">
        <v>500</v>
      </c>
      <c r="P25776" t="s">
        <v>87</v>
      </c>
    </row>
    <row r="25777" spans="1:16" x14ac:dyDescent="0.45">
      <c r="A25777" s="7" t="s">
        <v>16094</v>
      </c>
      <c r="B25777" s="8">
        <v>472.5</v>
      </c>
      <c r="C25777" s="8" t="s">
        <v>87</v>
      </c>
      <c r="D25777" s="8">
        <v>14987138805932</v>
      </c>
      <c r="E25777" s="8">
        <v>4987138805935</v>
      </c>
      <c r="F25777" s="8"/>
      <c r="G25777" s="7" t="s">
        <v>16092</v>
      </c>
      <c r="H25777" s="7" t="s">
        <v>16091</v>
      </c>
      <c r="I25777" s="7" t="s">
        <v>570</v>
      </c>
      <c r="J25777" s="7" t="s">
        <v>50</v>
      </c>
      <c r="K25777" s="7" t="s">
        <v>177</v>
      </c>
      <c r="L25777" s="8">
        <v>4987138805997</v>
      </c>
      <c r="M25777" s="7" t="s">
        <v>16091</v>
      </c>
      <c r="N25777" s="7" t="s">
        <v>561</v>
      </c>
      <c r="O25777" s="7">
        <v>2.5</v>
      </c>
      <c r="P25777" s="7" t="s">
        <v>87</v>
      </c>
    </row>
    <row r="25778" spans="1:16" x14ac:dyDescent="0.45">
      <c r="A25778" t="s">
        <v>16094</v>
      </c>
      <c r="B25778" s="1">
        <v>105</v>
      </c>
      <c r="C25778" s="1" t="s">
        <v>87</v>
      </c>
      <c r="D25778" s="1">
        <v>14987138805949</v>
      </c>
      <c r="E25778" s="1">
        <v>4987138805942</v>
      </c>
      <c r="G25778" t="s">
        <v>16092</v>
      </c>
      <c r="H25778" t="s">
        <v>16091</v>
      </c>
      <c r="I25778" t="s">
        <v>570</v>
      </c>
      <c r="J25778" t="s">
        <v>50</v>
      </c>
      <c r="K25778" t="s">
        <v>177</v>
      </c>
      <c r="L25778" s="1">
        <v>4987138805997</v>
      </c>
      <c r="M25778" t="s">
        <v>16091</v>
      </c>
      <c r="N25778" t="s">
        <v>561</v>
      </c>
      <c r="O25778">
        <v>2.5</v>
      </c>
      <c r="P25778" t="s">
        <v>87</v>
      </c>
    </row>
    <row r="25779" spans="1:16" x14ac:dyDescent="0.45">
      <c r="A25779" s="7" t="s">
        <v>16097</v>
      </c>
      <c r="B25779" s="8">
        <v>500</v>
      </c>
      <c r="C25779" s="8" t="s">
        <v>87</v>
      </c>
      <c r="D25779" s="8">
        <v>14987138804614</v>
      </c>
      <c r="E25779" s="8">
        <v>4987138804617</v>
      </c>
      <c r="F25779" s="8"/>
      <c r="G25779" s="7" t="s">
        <v>16096</v>
      </c>
      <c r="H25779" s="7" t="s">
        <v>16095</v>
      </c>
      <c r="I25779" s="7" t="s">
        <v>570</v>
      </c>
      <c r="J25779" s="7" t="s">
        <v>50</v>
      </c>
      <c r="K25779" s="7" t="s">
        <v>177</v>
      </c>
      <c r="L25779" s="8">
        <v>4987138804662</v>
      </c>
      <c r="M25779" s="7" t="s">
        <v>16095</v>
      </c>
      <c r="N25779" s="7" t="s">
        <v>56</v>
      </c>
      <c r="O25779" s="7">
        <v>500</v>
      </c>
      <c r="P25779" s="7" t="s">
        <v>87</v>
      </c>
    </row>
    <row r="25780" spans="1:16" x14ac:dyDescent="0.45">
      <c r="A25780" t="s">
        <v>16098</v>
      </c>
      <c r="B25780" s="1">
        <v>105</v>
      </c>
      <c r="C25780" s="1" t="s">
        <v>87</v>
      </c>
      <c r="D25780" s="1">
        <v>14987138804645</v>
      </c>
      <c r="E25780" s="1">
        <v>4987138804648</v>
      </c>
      <c r="G25780" t="s">
        <v>16096</v>
      </c>
      <c r="H25780" t="s">
        <v>16095</v>
      </c>
      <c r="I25780" t="s">
        <v>570</v>
      </c>
      <c r="J25780" t="s">
        <v>50</v>
      </c>
      <c r="K25780" t="s">
        <v>177</v>
      </c>
      <c r="L25780" s="1">
        <v>4987138804693</v>
      </c>
      <c r="M25780" t="s">
        <v>16095</v>
      </c>
      <c r="N25780" t="s">
        <v>561</v>
      </c>
      <c r="O25780">
        <v>2.5</v>
      </c>
      <c r="P25780" t="s">
        <v>87</v>
      </c>
    </row>
    <row r="25781" spans="1:16" x14ac:dyDescent="0.45">
      <c r="A25781" s="7" t="s">
        <v>16098</v>
      </c>
      <c r="B25781" s="8">
        <v>472.5</v>
      </c>
      <c r="C25781" s="8" t="s">
        <v>87</v>
      </c>
      <c r="D25781" s="8">
        <v>14987138804638</v>
      </c>
      <c r="E25781" s="8">
        <v>4987138804631</v>
      </c>
      <c r="F25781" s="8"/>
      <c r="G25781" s="7" t="s">
        <v>16096</v>
      </c>
      <c r="H25781" s="7" t="s">
        <v>16095</v>
      </c>
      <c r="I25781" s="7" t="s">
        <v>570</v>
      </c>
      <c r="J25781" s="7" t="s">
        <v>50</v>
      </c>
      <c r="K25781" s="7" t="s">
        <v>177</v>
      </c>
      <c r="L25781" s="8">
        <v>4987138804693</v>
      </c>
      <c r="M25781" s="7" t="s">
        <v>16095</v>
      </c>
      <c r="N25781" s="7" t="s">
        <v>561</v>
      </c>
      <c r="O25781" s="7">
        <v>2.5</v>
      </c>
      <c r="P25781" s="7" t="s">
        <v>87</v>
      </c>
    </row>
    <row r="25782" spans="1:16" x14ac:dyDescent="0.45">
      <c r="A25782" t="s">
        <v>16101</v>
      </c>
      <c r="B25782" s="1">
        <v>500</v>
      </c>
      <c r="C25782" s="1" t="s">
        <v>87</v>
      </c>
      <c r="D25782" s="1">
        <v>14987138807318</v>
      </c>
      <c r="E25782" s="1">
        <v>4987138807311</v>
      </c>
      <c r="G25782" t="s">
        <v>16100</v>
      </c>
      <c r="H25782" t="s">
        <v>16099</v>
      </c>
      <c r="I25782" t="s">
        <v>570</v>
      </c>
      <c r="J25782" t="s">
        <v>50</v>
      </c>
      <c r="K25782" t="s">
        <v>177</v>
      </c>
      <c r="L25782" s="1">
        <v>4987138807366</v>
      </c>
      <c r="M25782" t="s">
        <v>16099</v>
      </c>
      <c r="N25782" t="s">
        <v>56</v>
      </c>
      <c r="O25782">
        <v>500</v>
      </c>
      <c r="P25782" t="s">
        <v>87</v>
      </c>
    </row>
    <row r="25783" spans="1:16" x14ac:dyDescent="0.45">
      <c r="A25783" s="7" t="s">
        <v>16102</v>
      </c>
      <c r="B25783" s="8">
        <v>472.5</v>
      </c>
      <c r="C25783" s="8" t="s">
        <v>87</v>
      </c>
      <c r="D25783" s="8">
        <v>14987138807332</v>
      </c>
      <c r="E25783" s="8">
        <v>4987138807335</v>
      </c>
      <c r="F25783" s="8"/>
      <c r="G25783" s="7" t="s">
        <v>16100</v>
      </c>
      <c r="H25783" s="7" t="s">
        <v>16099</v>
      </c>
      <c r="I25783" s="7" t="s">
        <v>570</v>
      </c>
      <c r="J25783" s="7" t="s">
        <v>50</v>
      </c>
      <c r="K25783" s="7" t="s">
        <v>177</v>
      </c>
      <c r="L25783" s="8">
        <v>4987138807397</v>
      </c>
      <c r="M25783" s="7" t="s">
        <v>16099</v>
      </c>
      <c r="N25783" s="7" t="s">
        <v>561</v>
      </c>
      <c r="O25783" s="7">
        <v>2.5</v>
      </c>
      <c r="P25783" s="7" t="s">
        <v>87</v>
      </c>
    </row>
    <row r="25784" spans="1:16" x14ac:dyDescent="0.45">
      <c r="A25784" t="s">
        <v>16102</v>
      </c>
      <c r="B25784" s="1">
        <v>105</v>
      </c>
      <c r="C25784" s="1" t="s">
        <v>87</v>
      </c>
      <c r="D25784" s="1">
        <v>14987138807349</v>
      </c>
      <c r="E25784" s="1">
        <v>4987138807342</v>
      </c>
      <c r="G25784" t="s">
        <v>16100</v>
      </c>
      <c r="H25784" t="s">
        <v>16099</v>
      </c>
      <c r="I25784" t="s">
        <v>570</v>
      </c>
      <c r="J25784" t="s">
        <v>50</v>
      </c>
      <c r="K25784" t="s">
        <v>177</v>
      </c>
      <c r="L25784" s="1">
        <v>4987138807397</v>
      </c>
      <c r="M25784" t="s">
        <v>16099</v>
      </c>
      <c r="N25784" t="s">
        <v>561</v>
      </c>
      <c r="O25784">
        <v>2.5</v>
      </c>
      <c r="P25784" t="s">
        <v>87</v>
      </c>
    </row>
    <row r="25785" spans="1:16" x14ac:dyDescent="0.45">
      <c r="A25785" s="7" t="s">
        <v>16106</v>
      </c>
      <c r="B25785" s="8">
        <v>5000</v>
      </c>
      <c r="C25785" s="8" t="s">
        <v>87</v>
      </c>
      <c r="D25785" s="8">
        <v>14987138801224</v>
      </c>
      <c r="E25785" s="8">
        <v>4987138801227</v>
      </c>
      <c r="F25785" s="8"/>
      <c r="G25785" s="7" t="s">
        <v>16104</v>
      </c>
      <c r="H25785" s="7" t="s">
        <v>16103</v>
      </c>
      <c r="I25785" s="7" t="s">
        <v>570</v>
      </c>
      <c r="J25785" s="7" t="s">
        <v>50</v>
      </c>
      <c r="K25785" s="7" t="s">
        <v>177</v>
      </c>
      <c r="L25785" s="8">
        <v>4987138801289</v>
      </c>
      <c r="M25785" s="7" t="s">
        <v>16103</v>
      </c>
      <c r="N25785" s="7" t="s">
        <v>56</v>
      </c>
      <c r="O25785" s="7">
        <v>5000</v>
      </c>
      <c r="P25785" s="7" t="s">
        <v>87</v>
      </c>
    </row>
    <row r="25786" spans="1:16" x14ac:dyDescent="0.45">
      <c r="A25786" t="s">
        <v>16105</v>
      </c>
      <c r="B25786" s="1">
        <v>500</v>
      </c>
      <c r="C25786" s="1" t="s">
        <v>87</v>
      </c>
      <c r="D25786" s="1">
        <v>14987138801217</v>
      </c>
      <c r="E25786" s="1">
        <v>4987138801210</v>
      </c>
      <c r="G25786" t="s">
        <v>16104</v>
      </c>
      <c r="H25786" t="s">
        <v>16103</v>
      </c>
      <c r="I25786" t="s">
        <v>570</v>
      </c>
      <c r="J25786" t="s">
        <v>50</v>
      </c>
      <c r="K25786" t="s">
        <v>177</v>
      </c>
      <c r="L25786" s="1">
        <v>4987138801265</v>
      </c>
      <c r="M25786" t="s">
        <v>16103</v>
      </c>
      <c r="N25786" t="s">
        <v>56</v>
      </c>
      <c r="O25786">
        <v>500</v>
      </c>
      <c r="P25786" t="s">
        <v>87</v>
      </c>
    </row>
    <row r="25787" spans="1:16" x14ac:dyDescent="0.45">
      <c r="A25787" s="7" t="s">
        <v>16107</v>
      </c>
      <c r="B25787" s="8">
        <v>472.5</v>
      </c>
      <c r="C25787" s="8" t="s">
        <v>87</v>
      </c>
      <c r="D25787" s="8">
        <v>14987138801231</v>
      </c>
      <c r="E25787" s="8">
        <v>4987138801234</v>
      </c>
      <c r="F25787" s="8"/>
      <c r="G25787" s="7" t="s">
        <v>16104</v>
      </c>
      <c r="H25787" s="7" t="s">
        <v>16103</v>
      </c>
      <c r="I25787" s="7" t="s">
        <v>570</v>
      </c>
      <c r="J25787" s="7" t="s">
        <v>50</v>
      </c>
      <c r="K25787" s="7" t="s">
        <v>177</v>
      </c>
      <c r="L25787" s="8">
        <v>4987138801296</v>
      </c>
      <c r="M25787" s="7" t="s">
        <v>16103</v>
      </c>
      <c r="N25787" s="7" t="s">
        <v>561</v>
      </c>
      <c r="O25787" s="7">
        <v>2.5</v>
      </c>
      <c r="P25787" s="7" t="s">
        <v>87</v>
      </c>
    </row>
    <row r="25788" spans="1:16" x14ac:dyDescent="0.45">
      <c r="A25788" t="s">
        <v>16107</v>
      </c>
      <c r="B25788" s="1">
        <v>105</v>
      </c>
      <c r="C25788" s="1" t="s">
        <v>87</v>
      </c>
      <c r="D25788" s="1">
        <v>14987138801248</v>
      </c>
      <c r="E25788" s="1">
        <v>4987138801241</v>
      </c>
      <c r="G25788" t="s">
        <v>16104</v>
      </c>
      <c r="H25788" t="s">
        <v>16103</v>
      </c>
      <c r="I25788" t="s">
        <v>570</v>
      </c>
      <c r="J25788" t="s">
        <v>50</v>
      </c>
      <c r="K25788" t="s">
        <v>177</v>
      </c>
      <c r="L25788" s="1">
        <v>4987138801296</v>
      </c>
      <c r="M25788" t="s">
        <v>16103</v>
      </c>
      <c r="N25788" t="s">
        <v>561</v>
      </c>
      <c r="O25788">
        <v>2.5</v>
      </c>
      <c r="P25788" t="s">
        <v>87</v>
      </c>
    </row>
    <row r="25789" spans="1:16" x14ac:dyDescent="0.45">
      <c r="A25789" s="7" t="s">
        <v>16111</v>
      </c>
      <c r="B25789" s="8">
        <v>5000</v>
      </c>
      <c r="C25789" s="8" t="s">
        <v>87</v>
      </c>
      <c r="D25789" s="8">
        <v>14987138801125</v>
      </c>
      <c r="E25789" s="8">
        <v>4987138801128</v>
      </c>
      <c r="F25789" s="8"/>
      <c r="G25789" s="7" t="s">
        <v>16109</v>
      </c>
      <c r="H25789" s="7" t="s">
        <v>16108</v>
      </c>
      <c r="I25789" s="7" t="s">
        <v>570</v>
      </c>
      <c r="J25789" s="7" t="s">
        <v>50</v>
      </c>
      <c r="K25789" s="7" t="s">
        <v>177</v>
      </c>
      <c r="L25789" s="8">
        <v>4987138801180</v>
      </c>
      <c r="M25789" s="7" t="s">
        <v>16108</v>
      </c>
      <c r="N25789" s="7" t="s">
        <v>56</v>
      </c>
      <c r="O25789" s="7">
        <v>5000</v>
      </c>
      <c r="P25789" s="7" t="s">
        <v>87</v>
      </c>
    </row>
    <row r="25790" spans="1:16" x14ac:dyDescent="0.45">
      <c r="A25790" t="s">
        <v>16110</v>
      </c>
      <c r="B25790" s="1">
        <v>500</v>
      </c>
      <c r="C25790" s="1" t="s">
        <v>87</v>
      </c>
      <c r="D25790" s="1">
        <v>14987138801118</v>
      </c>
      <c r="E25790" s="1">
        <v>4987138801111</v>
      </c>
      <c r="G25790" t="s">
        <v>16109</v>
      </c>
      <c r="H25790" t="s">
        <v>16108</v>
      </c>
      <c r="I25790" t="s">
        <v>570</v>
      </c>
      <c r="J25790" t="s">
        <v>50</v>
      </c>
      <c r="K25790" t="s">
        <v>177</v>
      </c>
      <c r="L25790" s="1">
        <v>4987138801166</v>
      </c>
      <c r="M25790" t="s">
        <v>16108</v>
      </c>
      <c r="N25790" t="s">
        <v>56</v>
      </c>
      <c r="O25790">
        <v>500</v>
      </c>
      <c r="P25790" t="s">
        <v>87</v>
      </c>
    </row>
    <row r="25791" spans="1:16" x14ac:dyDescent="0.45">
      <c r="A25791" s="7" t="s">
        <v>16112</v>
      </c>
      <c r="B25791" s="8">
        <v>472.5</v>
      </c>
      <c r="C25791" s="8" t="s">
        <v>87</v>
      </c>
      <c r="D25791" s="8">
        <v>14987138801132</v>
      </c>
      <c r="E25791" s="8">
        <v>4987138801135</v>
      </c>
      <c r="F25791" s="8"/>
      <c r="G25791" s="7" t="s">
        <v>16109</v>
      </c>
      <c r="H25791" s="7" t="s">
        <v>16108</v>
      </c>
      <c r="I25791" s="7" t="s">
        <v>570</v>
      </c>
      <c r="J25791" s="7" t="s">
        <v>50</v>
      </c>
      <c r="K25791" s="7" t="s">
        <v>177</v>
      </c>
      <c r="L25791" s="8">
        <v>4987138801197</v>
      </c>
      <c r="M25791" s="7" t="s">
        <v>16108</v>
      </c>
      <c r="N25791" s="7" t="s">
        <v>561</v>
      </c>
      <c r="O25791" s="7">
        <v>2.5</v>
      </c>
      <c r="P25791" s="7" t="s">
        <v>87</v>
      </c>
    </row>
    <row r="25792" spans="1:16" x14ac:dyDescent="0.45">
      <c r="A25792" t="s">
        <v>16112</v>
      </c>
      <c r="B25792" s="1">
        <v>105</v>
      </c>
      <c r="C25792" s="1" t="s">
        <v>87</v>
      </c>
      <c r="D25792" s="1">
        <v>14987138801149</v>
      </c>
      <c r="E25792" s="1">
        <v>4987138801142</v>
      </c>
      <c r="G25792" t="s">
        <v>16109</v>
      </c>
      <c r="H25792" t="s">
        <v>16108</v>
      </c>
      <c r="I25792" t="s">
        <v>570</v>
      </c>
      <c r="J25792" t="s">
        <v>50</v>
      </c>
      <c r="K25792" t="s">
        <v>177</v>
      </c>
      <c r="L25792" s="1">
        <v>4987138801197</v>
      </c>
      <c r="M25792" t="s">
        <v>16108</v>
      </c>
      <c r="N25792" t="s">
        <v>561</v>
      </c>
      <c r="O25792">
        <v>2.5</v>
      </c>
      <c r="P25792" t="s">
        <v>87</v>
      </c>
    </row>
    <row r="25793" spans="1:16" x14ac:dyDescent="0.45">
      <c r="A25793" s="7" t="s">
        <v>16116</v>
      </c>
      <c r="B25793" s="8">
        <v>5000</v>
      </c>
      <c r="C25793" s="8" t="s">
        <v>87</v>
      </c>
      <c r="D25793" s="8">
        <v>14987138801026</v>
      </c>
      <c r="E25793" s="8">
        <v>4987138801029</v>
      </c>
      <c r="F25793" s="8"/>
      <c r="G25793" s="7" t="s">
        <v>16114</v>
      </c>
      <c r="H25793" s="7" t="s">
        <v>16113</v>
      </c>
      <c r="I25793" s="7" t="s">
        <v>570</v>
      </c>
      <c r="J25793" s="7" t="s">
        <v>50</v>
      </c>
      <c r="K25793" s="7" t="s">
        <v>177</v>
      </c>
      <c r="L25793" s="8">
        <v>4987138801081</v>
      </c>
      <c r="M25793" s="7" t="s">
        <v>16113</v>
      </c>
      <c r="N25793" s="7" t="s">
        <v>56</v>
      </c>
      <c r="O25793" s="7">
        <v>5000</v>
      </c>
      <c r="P25793" s="7" t="s">
        <v>87</v>
      </c>
    </row>
    <row r="25794" spans="1:16" x14ac:dyDescent="0.45">
      <c r="A25794" t="s">
        <v>16115</v>
      </c>
      <c r="B25794" s="1">
        <v>500</v>
      </c>
      <c r="C25794" s="1" t="s">
        <v>87</v>
      </c>
      <c r="D25794" s="1">
        <v>14987138801019</v>
      </c>
      <c r="E25794" s="1">
        <v>4987138801012</v>
      </c>
      <c r="G25794" t="s">
        <v>16114</v>
      </c>
      <c r="H25794" t="s">
        <v>16113</v>
      </c>
      <c r="I25794" t="s">
        <v>570</v>
      </c>
      <c r="J25794" t="s">
        <v>50</v>
      </c>
      <c r="K25794" t="s">
        <v>177</v>
      </c>
      <c r="L25794" s="1">
        <v>4987138801067</v>
      </c>
      <c r="M25794" t="s">
        <v>16113</v>
      </c>
      <c r="N25794" t="s">
        <v>56</v>
      </c>
      <c r="O25794">
        <v>500</v>
      </c>
      <c r="P25794" t="s">
        <v>87</v>
      </c>
    </row>
    <row r="25795" spans="1:16" x14ac:dyDescent="0.45">
      <c r="A25795" s="7" t="s">
        <v>16117</v>
      </c>
      <c r="B25795" s="8">
        <v>105</v>
      </c>
      <c r="C25795" s="8" t="s">
        <v>87</v>
      </c>
      <c r="D25795" s="8">
        <v>14987138801040</v>
      </c>
      <c r="E25795" s="8">
        <v>4987138801043</v>
      </c>
      <c r="F25795" s="8"/>
      <c r="G25795" s="7" t="s">
        <v>16114</v>
      </c>
      <c r="H25795" s="7" t="s">
        <v>16113</v>
      </c>
      <c r="I25795" s="7" t="s">
        <v>570</v>
      </c>
      <c r="J25795" s="7" t="s">
        <v>50</v>
      </c>
      <c r="K25795" s="7" t="s">
        <v>177</v>
      </c>
      <c r="L25795" s="8">
        <v>4987138801098</v>
      </c>
      <c r="M25795" s="7" t="s">
        <v>16113</v>
      </c>
      <c r="N25795" s="7" t="s">
        <v>561</v>
      </c>
      <c r="O25795" s="7">
        <v>2.5</v>
      </c>
      <c r="P25795" s="7" t="s">
        <v>87</v>
      </c>
    </row>
    <row r="25796" spans="1:16" x14ac:dyDescent="0.45">
      <c r="A25796" t="s">
        <v>16117</v>
      </c>
      <c r="B25796" s="1">
        <v>472.5</v>
      </c>
      <c r="C25796" s="1" t="s">
        <v>87</v>
      </c>
      <c r="D25796" s="1">
        <v>14987138801033</v>
      </c>
      <c r="E25796" s="1">
        <v>4987138801036</v>
      </c>
      <c r="G25796" t="s">
        <v>16114</v>
      </c>
      <c r="H25796" t="s">
        <v>16113</v>
      </c>
      <c r="I25796" t="s">
        <v>570</v>
      </c>
      <c r="J25796" t="s">
        <v>50</v>
      </c>
      <c r="K25796" t="s">
        <v>177</v>
      </c>
      <c r="L25796" s="1">
        <v>4987138801098</v>
      </c>
      <c r="M25796" t="s">
        <v>16113</v>
      </c>
      <c r="N25796" t="s">
        <v>561</v>
      </c>
      <c r="O25796">
        <v>2.5</v>
      </c>
      <c r="P25796" t="s">
        <v>87</v>
      </c>
    </row>
    <row r="25797" spans="1:16" x14ac:dyDescent="0.45">
      <c r="A25797" s="7" t="s">
        <v>16120</v>
      </c>
      <c r="B25797" s="8">
        <v>500</v>
      </c>
      <c r="C25797" s="8" t="s">
        <v>87</v>
      </c>
      <c r="D25797" s="8">
        <v>14987138808018</v>
      </c>
      <c r="E25797" s="8">
        <v>4987138808011</v>
      </c>
      <c r="F25797" s="8"/>
      <c r="G25797" s="7" t="s">
        <v>16119</v>
      </c>
      <c r="H25797" s="7" t="s">
        <v>16118</v>
      </c>
      <c r="I25797" s="7" t="s">
        <v>570</v>
      </c>
      <c r="J25797" s="7" t="s">
        <v>50</v>
      </c>
      <c r="K25797" s="7" t="s">
        <v>177</v>
      </c>
      <c r="L25797" s="8">
        <v>4987138808066</v>
      </c>
      <c r="M25797" s="7" t="s">
        <v>16118</v>
      </c>
      <c r="N25797" s="7" t="s">
        <v>56</v>
      </c>
      <c r="O25797" s="7">
        <v>500</v>
      </c>
      <c r="P25797" s="7" t="s">
        <v>87</v>
      </c>
    </row>
    <row r="25798" spans="1:16" x14ac:dyDescent="0.45">
      <c r="A25798" t="s">
        <v>16121</v>
      </c>
      <c r="B25798" s="1">
        <v>472.5</v>
      </c>
      <c r="C25798" s="1" t="s">
        <v>87</v>
      </c>
      <c r="D25798" s="1">
        <v>14987138808032</v>
      </c>
      <c r="E25798" s="1">
        <v>4987138808035</v>
      </c>
      <c r="G25798" t="s">
        <v>16119</v>
      </c>
      <c r="H25798" t="s">
        <v>16118</v>
      </c>
      <c r="I25798" t="s">
        <v>570</v>
      </c>
      <c r="J25798" t="s">
        <v>50</v>
      </c>
      <c r="K25798" t="s">
        <v>177</v>
      </c>
      <c r="L25798" s="1">
        <v>4987138808097</v>
      </c>
      <c r="M25798" t="s">
        <v>16118</v>
      </c>
      <c r="N25798" t="s">
        <v>561</v>
      </c>
      <c r="O25798">
        <v>2.5</v>
      </c>
      <c r="P25798" t="s">
        <v>87</v>
      </c>
    </row>
    <row r="25799" spans="1:16" x14ac:dyDescent="0.45">
      <c r="A25799" s="7" t="s">
        <v>16121</v>
      </c>
      <c r="B25799" s="8">
        <v>105</v>
      </c>
      <c r="C25799" s="8" t="s">
        <v>87</v>
      </c>
      <c r="D25799" s="8">
        <v>14987138808049</v>
      </c>
      <c r="E25799" s="8">
        <v>4987138808042</v>
      </c>
      <c r="F25799" s="8"/>
      <c r="G25799" s="7" t="s">
        <v>16119</v>
      </c>
      <c r="H25799" s="7" t="s">
        <v>16118</v>
      </c>
      <c r="I25799" s="7" t="s">
        <v>570</v>
      </c>
      <c r="J25799" s="7" t="s">
        <v>50</v>
      </c>
      <c r="K25799" s="7" t="s">
        <v>177</v>
      </c>
      <c r="L25799" s="8">
        <v>4987138808097</v>
      </c>
      <c r="M25799" s="7" t="s">
        <v>16118</v>
      </c>
      <c r="N25799" s="7" t="s">
        <v>561</v>
      </c>
      <c r="O25799" s="7">
        <v>2.5</v>
      </c>
      <c r="P25799" s="7" t="s">
        <v>87</v>
      </c>
    </row>
    <row r="25800" spans="1:16" x14ac:dyDescent="0.45">
      <c r="A25800" t="s">
        <v>16125</v>
      </c>
      <c r="B25800" s="1">
        <v>5000</v>
      </c>
      <c r="C25800" s="1" t="s">
        <v>87</v>
      </c>
      <c r="D25800" s="1">
        <v>14987138809626</v>
      </c>
      <c r="E25800" s="1">
        <v>4987138809629</v>
      </c>
      <c r="G25800" t="s">
        <v>16123</v>
      </c>
      <c r="H25800" t="s">
        <v>16122</v>
      </c>
      <c r="I25800" t="s">
        <v>570</v>
      </c>
      <c r="J25800" t="s">
        <v>50</v>
      </c>
      <c r="K25800" t="s">
        <v>177</v>
      </c>
      <c r="L25800" s="1">
        <v>4987138809681</v>
      </c>
      <c r="M25800" t="s">
        <v>16122</v>
      </c>
      <c r="N25800" t="s">
        <v>56</v>
      </c>
      <c r="O25800">
        <v>5000</v>
      </c>
      <c r="P25800" t="s">
        <v>87</v>
      </c>
    </row>
    <row r="25801" spans="1:16" x14ac:dyDescent="0.45">
      <c r="A25801" s="7" t="s">
        <v>16124</v>
      </c>
      <c r="B25801" s="8">
        <v>500</v>
      </c>
      <c r="C25801" s="8" t="s">
        <v>87</v>
      </c>
      <c r="D25801" s="8">
        <v>14987138809619</v>
      </c>
      <c r="E25801" s="8">
        <v>4987138809612</v>
      </c>
      <c r="F25801" s="8"/>
      <c r="G25801" s="7" t="s">
        <v>16123</v>
      </c>
      <c r="H25801" s="7" t="s">
        <v>16122</v>
      </c>
      <c r="I25801" s="7" t="s">
        <v>570</v>
      </c>
      <c r="J25801" s="7" t="s">
        <v>50</v>
      </c>
      <c r="K25801" s="7" t="s">
        <v>177</v>
      </c>
      <c r="L25801" s="8">
        <v>4987138809667</v>
      </c>
      <c r="M25801" s="7" t="s">
        <v>16122</v>
      </c>
      <c r="N25801" s="7" t="s">
        <v>56</v>
      </c>
      <c r="O25801" s="7">
        <v>500</v>
      </c>
      <c r="P25801" s="7" t="s">
        <v>87</v>
      </c>
    </row>
    <row r="25802" spans="1:16" x14ac:dyDescent="0.45">
      <c r="A25802" t="s">
        <v>16126</v>
      </c>
      <c r="B25802" s="1">
        <v>105</v>
      </c>
      <c r="C25802" s="1" t="s">
        <v>87</v>
      </c>
      <c r="D25802" s="1">
        <v>14987138809640</v>
      </c>
      <c r="E25802" s="1">
        <v>4987138809643</v>
      </c>
      <c r="G25802" t="s">
        <v>16123</v>
      </c>
      <c r="H25802" t="s">
        <v>16122</v>
      </c>
      <c r="I25802" t="s">
        <v>570</v>
      </c>
      <c r="J25802" t="s">
        <v>50</v>
      </c>
      <c r="K25802" t="s">
        <v>177</v>
      </c>
      <c r="L25802" s="1">
        <v>4987138809698</v>
      </c>
      <c r="M25802" t="s">
        <v>16122</v>
      </c>
      <c r="N25802" t="s">
        <v>561</v>
      </c>
      <c r="O25802">
        <v>2.5</v>
      </c>
      <c r="P25802" t="s">
        <v>87</v>
      </c>
    </row>
    <row r="25803" spans="1:16" x14ac:dyDescent="0.45">
      <c r="A25803" s="7" t="s">
        <v>16126</v>
      </c>
      <c r="B25803" s="8">
        <v>472.5</v>
      </c>
      <c r="C25803" s="8" t="s">
        <v>87</v>
      </c>
      <c r="D25803" s="8">
        <v>14987138809633</v>
      </c>
      <c r="E25803" s="8">
        <v>4987138809636</v>
      </c>
      <c r="F25803" s="8"/>
      <c r="G25803" s="7" t="s">
        <v>16123</v>
      </c>
      <c r="H25803" s="7" t="s">
        <v>16122</v>
      </c>
      <c r="I25803" s="7" t="s">
        <v>570</v>
      </c>
      <c r="J25803" s="7" t="s">
        <v>50</v>
      </c>
      <c r="K25803" s="7" t="s">
        <v>177</v>
      </c>
      <c r="L25803" s="8">
        <v>4987138809698</v>
      </c>
      <c r="M25803" s="7" t="s">
        <v>16122</v>
      </c>
      <c r="N25803" s="7" t="s">
        <v>561</v>
      </c>
      <c r="O25803" s="7">
        <v>2.5</v>
      </c>
      <c r="P25803" s="7" t="s">
        <v>87</v>
      </c>
    </row>
    <row r="25804" spans="1:16" x14ac:dyDescent="0.45">
      <c r="A25804" t="s">
        <v>16129</v>
      </c>
      <c r="B25804" s="1">
        <v>500</v>
      </c>
      <c r="C25804" s="1" t="s">
        <v>87</v>
      </c>
      <c r="D25804" s="1">
        <v>14987138811414</v>
      </c>
      <c r="E25804" s="1">
        <v>4987138811417</v>
      </c>
      <c r="G25804" t="s">
        <v>16128</v>
      </c>
      <c r="H25804" t="s">
        <v>16127</v>
      </c>
      <c r="I25804" t="s">
        <v>570</v>
      </c>
      <c r="J25804" t="s">
        <v>50</v>
      </c>
      <c r="K25804" t="s">
        <v>177</v>
      </c>
      <c r="L25804" s="1">
        <v>4987138811462</v>
      </c>
      <c r="M25804" t="s">
        <v>16127</v>
      </c>
      <c r="N25804" t="s">
        <v>56</v>
      </c>
      <c r="O25804">
        <v>500</v>
      </c>
      <c r="P25804" t="s">
        <v>87</v>
      </c>
    </row>
    <row r="25805" spans="1:16" x14ac:dyDescent="0.45">
      <c r="A25805" s="7" t="s">
        <v>16130</v>
      </c>
      <c r="B25805" s="8">
        <v>126</v>
      </c>
      <c r="C25805" s="8" t="s">
        <v>87</v>
      </c>
      <c r="D25805" s="8">
        <v>14987138811445</v>
      </c>
      <c r="E25805" s="8">
        <v>4987138811448</v>
      </c>
      <c r="F25805" s="8"/>
      <c r="G25805" s="7" t="s">
        <v>16128</v>
      </c>
      <c r="H25805" s="7" t="s">
        <v>16127</v>
      </c>
      <c r="I25805" s="7" t="s">
        <v>570</v>
      </c>
      <c r="J25805" s="7" t="s">
        <v>50</v>
      </c>
      <c r="K25805" s="7" t="s">
        <v>177</v>
      </c>
      <c r="L25805" s="8">
        <v>4987138811493</v>
      </c>
      <c r="M25805" s="7" t="s">
        <v>16127</v>
      </c>
      <c r="N25805" s="7" t="s">
        <v>561</v>
      </c>
      <c r="O25805" s="7">
        <v>3</v>
      </c>
      <c r="P25805" s="7" t="s">
        <v>87</v>
      </c>
    </row>
    <row r="25806" spans="1:16" x14ac:dyDescent="0.45">
      <c r="A25806" t="s">
        <v>16130</v>
      </c>
      <c r="B25806" s="1">
        <v>567</v>
      </c>
      <c r="C25806" s="1" t="s">
        <v>87</v>
      </c>
      <c r="D25806" s="1">
        <v>14987138811438</v>
      </c>
      <c r="E25806" s="1">
        <v>4987138811431</v>
      </c>
      <c r="G25806" t="s">
        <v>16128</v>
      </c>
      <c r="H25806" t="s">
        <v>16127</v>
      </c>
      <c r="I25806" t="s">
        <v>570</v>
      </c>
      <c r="J25806" t="s">
        <v>50</v>
      </c>
      <c r="K25806" t="s">
        <v>177</v>
      </c>
      <c r="L25806" s="1">
        <v>4987138811493</v>
      </c>
      <c r="M25806" t="s">
        <v>16127</v>
      </c>
      <c r="N25806" t="s">
        <v>561</v>
      </c>
      <c r="O25806">
        <v>3</v>
      </c>
      <c r="P25806" t="s">
        <v>87</v>
      </c>
    </row>
    <row r="25807" spans="1:16" x14ac:dyDescent="0.45">
      <c r="A25807" s="7" t="s">
        <v>16134</v>
      </c>
      <c r="B25807" s="8">
        <v>5000</v>
      </c>
      <c r="C25807" s="8" t="s">
        <v>87</v>
      </c>
      <c r="D25807" s="8">
        <v>14987138804829</v>
      </c>
      <c r="E25807" s="8">
        <v>4987138804822</v>
      </c>
      <c r="F25807" s="8"/>
      <c r="G25807" s="7" t="s">
        <v>16132</v>
      </c>
      <c r="H25807" s="7" t="s">
        <v>16131</v>
      </c>
      <c r="I25807" s="7" t="s">
        <v>570</v>
      </c>
      <c r="J25807" s="7" t="s">
        <v>50</v>
      </c>
      <c r="K25807" s="7" t="s">
        <v>177</v>
      </c>
      <c r="L25807" s="8">
        <v>4987138804884</v>
      </c>
      <c r="M25807" s="7" t="s">
        <v>16131</v>
      </c>
      <c r="N25807" s="7" t="s">
        <v>56</v>
      </c>
      <c r="O25807" s="7">
        <v>5000</v>
      </c>
      <c r="P25807" s="7" t="s">
        <v>87</v>
      </c>
    </row>
    <row r="25808" spans="1:16" x14ac:dyDescent="0.45">
      <c r="A25808" t="s">
        <v>16133</v>
      </c>
      <c r="B25808" s="1">
        <v>500</v>
      </c>
      <c r="C25808" s="1" t="s">
        <v>87</v>
      </c>
      <c r="D25808" s="1">
        <v>14987138804812</v>
      </c>
      <c r="E25808" s="1">
        <v>4987138804815</v>
      </c>
      <c r="G25808" t="s">
        <v>16132</v>
      </c>
      <c r="H25808" t="s">
        <v>16131</v>
      </c>
      <c r="I25808" t="s">
        <v>570</v>
      </c>
      <c r="J25808" t="s">
        <v>50</v>
      </c>
      <c r="K25808" t="s">
        <v>177</v>
      </c>
      <c r="L25808" s="1">
        <v>4987138804860</v>
      </c>
      <c r="M25808" t="s">
        <v>16131</v>
      </c>
      <c r="N25808" t="s">
        <v>56</v>
      </c>
      <c r="O25808">
        <v>500</v>
      </c>
      <c r="P25808" t="s">
        <v>87</v>
      </c>
    </row>
    <row r="25809" spans="1:16" x14ac:dyDescent="0.45">
      <c r="A25809" s="7" t="s">
        <v>16135</v>
      </c>
      <c r="B25809" s="8">
        <v>105</v>
      </c>
      <c r="C25809" s="8" t="s">
        <v>87</v>
      </c>
      <c r="D25809" s="8">
        <v>14987138804843</v>
      </c>
      <c r="E25809" s="8">
        <v>4987138804846</v>
      </c>
      <c r="F25809" s="8"/>
      <c r="G25809" s="7" t="s">
        <v>16132</v>
      </c>
      <c r="H25809" s="7" t="s">
        <v>16131</v>
      </c>
      <c r="I25809" s="7" t="s">
        <v>570</v>
      </c>
      <c r="J25809" s="7" t="s">
        <v>50</v>
      </c>
      <c r="K25809" s="7" t="s">
        <v>177</v>
      </c>
      <c r="L25809" s="8">
        <v>4987138804891</v>
      </c>
      <c r="M25809" s="7" t="s">
        <v>16131</v>
      </c>
      <c r="N25809" s="7" t="s">
        <v>561</v>
      </c>
      <c r="O25809" s="7">
        <v>2.5</v>
      </c>
      <c r="P25809" s="7" t="s">
        <v>87</v>
      </c>
    </row>
    <row r="25810" spans="1:16" x14ac:dyDescent="0.45">
      <c r="A25810" t="s">
        <v>16135</v>
      </c>
      <c r="B25810" s="1">
        <v>472.5</v>
      </c>
      <c r="C25810" s="1" t="s">
        <v>87</v>
      </c>
      <c r="D25810" s="1">
        <v>14987138804836</v>
      </c>
      <c r="E25810" s="1">
        <v>4987138804839</v>
      </c>
      <c r="G25810" t="s">
        <v>16132</v>
      </c>
      <c r="H25810" t="s">
        <v>16131</v>
      </c>
      <c r="I25810" t="s">
        <v>570</v>
      </c>
      <c r="J25810" t="s">
        <v>50</v>
      </c>
      <c r="K25810" t="s">
        <v>177</v>
      </c>
      <c r="L25810" s="1">
        <v>4987138804891</v>
      </c>
      <c r="M25810" t="s">
        <v>16131</v>
      </c>
      <c r="N25810" t="s">
        <v>561</v>
      </c>
      <c r="O25810">
        <v>2.5</v>
      </c>
      <c r="P25810" t="s">
        <v>87</v>
      </c>
    </row>
    <row r="25811" spans="1:16" x14ac:dyDescent="0.45">
      <c r="A25811" s="7" t="s">
        <v>16139</v>
      </c>
      <c r="B25811" s="8">
        <v>5000</v>
      </c>
      <c r="C25811" s="8" t="s">
        <v>87</v>
      </c>
      <c r="D25811" s="8">
        <v>14987138800623</v>
      </c>
      <c r="E25811" s="8">
        <v>4987138800626</v>
      </c>
      <c r="F25811" s="8"/>
      <c r="G25811" s="7" t="s">
        <v>16137</v>
      </c>
      <c r="H25811" s="7" t="s">
        <v>16136</v>
      </c>
      <c r="I25811" s="7" t="s">
        <v>570</v>
      </c>
      <c r="J25811" s="7" t="s">
        <v>50</v>
      </c>
      <c r="K25811" s="7" t="s">
        <v>177</v>
      </c>
      <c r="L25811" s="8">
        <v>4987138800688</v>
      </c>
      <c r="M25811" s="7" t="s">
        <v>16136</v>
      </c>
      <c r="N25811" s="7" t="s">
        <v>56</v>
      </c>
      <c r="O25811" s="7">
        <v>5000</v>
      </c>
      <c r="P25811" s="7" t="s">
        <v>87</v>
      </c>
    </row>
    <row r="25812" spans="1:16" x14ac:dyDescent="0.45">
      <c r="A25812" t="s">
        <v>16138</v>
      </c>
      <c r="B25812" s="1">
        <v>500</v>
      </c>
      <c r="C25812" s="1" t="s">
        <v>87</v>
      </c>
      <c r="D25812" s="1">
        <v>14987138800616</v>
      </c>
      <c r="E25812" s="1">
        <v>4987138800619</v>
      </c>
      <c r="G25812" t="s">
        <v>16137</v>
      </c>
      <c r="H25812" t="s">
        <v>16136</v>
      </c>
      <c r="I25812" t="s">
        <v>570</v>
      </c>
      <c r="J25812" t="s">
        <v>50</v>
      </c>
      <c r="K25812" t="s">
        <v>177</v>
      </c>
      <c r="L25812" s="1">
        <v>4987138800664</v>
      </c>
      <c r="M25812" t="s">
        <v>16136</v>
      </c>
      <c r="N25812" t="s">
        <v>56</v>
      </c>
      <c r="O25812">
        <v>500</v>
      </c>
      <c r="P25812" t="s">
        <v>87</v>
      </c>
    </row>
    <row r="25813" spans="1:16" x14ac:dyDescent="0.45">
      <c r="A25813" s="7" t="s">
        <v>16140</v>
      </c>
      <c r="B25813" s="8">
        <v>472.5</v>
      </c>
      <c r="C25813" s="8" t="s">
        <v>87</v>
      </c>
      <c r="D25813" s="8">
        <v>14987138800630</v>
      </c>
      <c r="E25813" s="8">
        <v>4987138800633</v>
      </c>
      <c r="F25813" s="8"/>
      <c r="G25813" s="7" t="s">
        <v>16137</v>
      </c>
      <c r="H25813" s="7" t="s">
        <v>16136</v>
      </c>
      <c r="I25813" s="7" t="s">
        <v>570</v>
      </c>
      <c r="J25813" s="7" t="s">
        <v>50</v>
      </c>
      <c r="K25813" s="7" t="s">
        <v>177</v>
      </c>
      <c r="L25813" s="8">
        <v>4987138800695</v>
      </c>
      <c r="M25813" s="7" t="s">
        <v>16136</v>
      </c>
      <c r="N25813" s="7" t="s">
        <v>561</v>
      </c>
      <c r="O25813" s="7">
        <v>2.5</v>
      </c>
      <c r="P25813" s="7" t="s">
        <v>87</v>
      </c>
    </row>
    <row r="25814" spans="1:16" x14ac:dyDescent="0.45">
      <c r="A25814" t="s">
        <v>16140</v>
      </c>
      <c r="B25814" s="1">
        <v>105</v>
      </c>
      <c r="C25814" s="1" t="s">
        <v>87</v>
      </c>
      <c r="D25814" s="1">
        <v>14987138800647</v>
      </c>
      <c r="E25814" s="1">
        <v>4987138800640</v>
      </c>
      <c r="G25814" t="s">
        <v>16137</v>
      </c>
      <c r="H25814" t="s">
        <v>16136</v>
      </c>
      <c r="I25814" t="s">
        <v>570</v>
      </c>
      <c r="J25814" t="s">
        <v>50</v>
      </c>
      <c r="K25814" t="s">
        <v>177</v>
      </c>
      <c r="L25814" s="1">
        <v>4987138800695</v>
      </c>
      <c r="M25814" t="s">
        <v>16136</v>
      </c>
      <c r="N25814" t="s">
        <v>561</v>
      </c>
      <c r="O25814">
        <v>2.5</v>
      </c>
      <c r="P25814" t="s">
        <v>87</v>
      </c>
    </row>
    <row r="25815" spans="1:16" x14ac:dyDescent="0.45">
      <c r="A25815" s="7" t="s">
        <v>16143</v>
      </c>
      <c r="B25815" s="8">
        <v>500</v>
      </c>
      <c r="C25815" s="8" t="s">
        <v>87</v>
      </c>
      <c r="D25815" s="8">
        <v>14987138805116</v>
      </c>
      <c r="E25815" s="8">
        <v>4987138805119</v>
      </c>
      <c r="F25815" s="8"/>
      <c r="G25815" s="7" t="s">
        <v>16142</v>
      </c>
      <c r="H25815" s="7" t="s">
        <v>16141</v>
      </c>
      <c r="I25815" s="7" t="s">
        <v>570</v>
      </c>
      <c r="J25815" s="7" t="s">
        <v>50</v>
      </c>
      <c r="K25815" s="7" t="s">
        <v>177</v>
      </c>
      <c r="L25815" s="8">
        <v>4987138805164</v>
      </c>
      <c r="M25815" s="7" t="s">
        <v>16141</v>
      </c>
      <c r="N25815" s="7" t="s">
        <v>56</v>
      </c>
      <c r="O25815" s="7">
        <v>500</v>
      </c>
      <c r="P25815" s="7" t="s">
        <v>87</v>
      </c>
    </row>
    <row r="25816" spans="1:16" x14ac:dyDescent="0.45">
      <c r="A25816" t="s">
        <v>16144</v>
      </c>
      <c r="B25816" s="1">
        <v>472.5</v>
      </c>
      <c r="C25816" s="1" t="s">
        <v>87</v>
      </c>
      <c r="D25816" s="1">
        <v>14987138805130</v>
      </c>
      <c r="E25816" s="1">
        <v>4987138805133</v>
      </c>
      <c r="G25816" t="s">
        <v>16142</v>
      </c>
      <c r="H25816" t="s">
        <v>16141</v>
      </c>
      <c r="I25816" t="s">
        <v>570</v>
      </c>
      <c r="J25816" t="s">
        <v>50</v>
      </c>
      <c r="K25816" t="s">
        <v>177</v>
      </c>
      <c r="L25816" s="1">
        <v>4987138805195</v>
      </c>
      <c r="M25816" t="s">
        <v>16141</v>
      </c>
      <c r="N25816" t="s">
        <v>561</v>
      </c>
      <c r="O25816">
        <v>2.5</v>
      </c>
      <c r="P25816" t="s">
        <v>87</v>
      </c>
    </row>
    <row r="25817" spans="1:16" x14ac:dyDescent="0.45">
      <c r="A25817" s="7" t="s">
        <v>16144</v>
      </c>
      <c r="B25817" s="8">
        <v>105</v>
      </c>
      <c r="C25817" s="8" t="s">
        <v>87</v>
      </c>
      <c r="D25817" s="8">
        <v>14987138805147</v>
      </c>
      <c r="E25817" s="8">
        <v>4987138805140</v>
      </c>
      <c r="F25817" s="8"/>
      <c r="G25817" s="7" t="s">
        <v>16142</v>
      </c>
      <c r="H25817" s="7" t="s">
        <v>16141</v>
      </c>
      <c r="I25817" s="7" t="s">
        <v>570</v>
      </c>
      <c r="J25817" s="7" t="s">
        <v>50</v>
      </c>
      <c r="K25817" s="7" t="s">
        <v>177</v>
      </c>
      <c r="L25817" s="8">
        <v>4987138805195</v>
      </c>
      <c r="M25817" s="7" t="s">
        <v>16141</v>
      </c>
      <c r="N25817" s="7" t="s">
        <v>561</v>
      </c>
      <c r="O25817" s="7">
        <v>2.5</v>
      </c>
      <c r="P25817" s="7" t="s">
        <v>87</v>
      </c>
    </row>
    <row r="25818" spans="1:16" x14ac:dyDescent="0.45">
      <c r="A25818" t="s">
        <v>16147</v>
      </c>
      <c r="B25818" s="1">
        <v>500</v>
      </c>
      <c r="C25818" s="1" t="s">
        <v>87</v>
      </c>
      <c r="D25818" s="1">
        <v>14987138806717</v>
      </c>
      <c r="E25818" s="1">
        <v>4987138806710</v>
      </c>
      <c r="G25818" t="s">
        <v>16146</v>
      </c>
      <c r="H25818" t="s">
        <v>16145</v>
      </c>
      <c r="I25818" t="s">
        <v>570</v>
      </c>
      <c r="J25818" t="s">
        <v>50</v>
      </c>
      <c r="K25818" t="s">
        <v>177</v>
      </c>
      <c r="L25818" s="1">
        <v>4987138806765</v>
      </c>
      <c r="M25818" t="s">
        <v>16145</v>
      </c>
      <c r="N25818" t="s">
        <v>56</v>
      </c>
      <c r="O25818">
        <v>500</v>
      </c>
      <c r="P25818" t="s">
        <v>87</v>
      </c>
    </row>
    <row r="25819" spans="1:16" x14ac:dyDescent="0.45">
      <c r="A25819" s="7" t="s">
        <v>16148</v>
      </c>
      <c r="B25819" s="8">
        <v>472.5</v>
      </c>
      <c r="C25819" s="8" t="s">
        <v>87</v>
      </c>
      <c r="D25819" s="8">
        <v>14987138806731</v>
      </c>
      <c r="E25819" s="8">
        <v>4987138806734</v>
      </c>
      <c r="F25819" s="8"/>
      <c r="G25819" s="7" t="s">
        <v>16146</v>
      </c>
      <c r="H25819" s="7" t="s">
        <v>16145</v>
      </c>
      <c r="I25819" s="7" t="s">
        <v>570</v>
      </c>
      <c r="J25819" s="7" t="s">
        <v>50</v>
      </c>
      <c r="K25819" s="7" t="s">
        <v>177</v>
      </c>
      <c r="L25819" s="8">
        <v>4987138806796</v>
      </c>
      <c r="M25819" s="7" t="s">
        <v>16145</v>
      </c>
      <c r="N25819" s="7" t="s">
        <v>561</v>
      </c>
      <c r="O25819" s="7">
        <v>2.5</v>
      </c>
      <c r="P25819" s="7" t="s">
        <v>87</v>
      </c>
    </row>
    <row r="25820" spans="1:16" x14ac:dyDescent="0.45">
      <c r="A25820" t="s">
        <v>16148</v>
      </c>
      <c r="B25820" s="1">
        <v>105</v>
      </c>
      <c r="C25820" s="1" t="s">
        <v>87</v>
      </c>
      <c r="D25820" s="1">
        <v>14987138806748</v>
      </c>
      <c r="E25820" s="1">
        <v>4987138806741</v>
      </c>
      <c r="G25820" t="s">
        <v>16146</v>
      </c>
      <c r="H25820" t="s">
        <v>16145</v>
      </c>
      <c r="I25820" t="s">
        <v>570</v>
      </c>
      <c r="J25820" t="s">
        <v>50</v>
      </c>
      <c r="K25820" t="s">
        <v>177</v>
      </c>
      <c r="L25820" s="1">
        <v>4987138806796</v>
      </c>
      <c r="M25820" t="s">
        <v>16145</v>
      </c>
      <c r="N25820" t="s">
        <v>561</v>
      </c>
      <c r="O25820">
        <v>2.5</v>
      </c>
      <c r="P25820" t="s">
        <v>87</v>
      </c>
    </row>
    <row r="25821" spans="1:16" x14ac:dyDescent="0.45">
      <c r="A25821" s="7" t="s">
        <v>16151</v>
      </c>
      <c r="B25821" s="8">
        <v>500</v>
      </c>
      <c r="C25821" s="8" t="s">
        <v>87</v>
      </c>
      <c r="D25821" s="8">
        <v>14987138810110</v>
      </c>
      <c r="E25821" s="8">
        <v>4987138810113</v>
      </c>
      <c r="F25821" s="8"/>
      <c r="G25821" s="7" t="s">
        <v>16150</v>
      </c>
      <c r="H25821" s="7" t="s">
        <v>16149</v>
      </c>
      <c r="I25821" s="7" t="s">
        <v>570</v>
      </c>
      <c r="J25821" s="7" t="s">
        <v>50</v>
      </c>
      <c r="K25821" s="7" t="s">
        <v>177</v>
      </c>
      <c r="L25821" s="8">
        <v>4987138810168</v>
      </c>
      <c r="M25821" s="7" t="s">
        <v>16149</v>
      </c>
      <c r="N25821" s="7" t="s">
        <v>56</v>
      </c>
      <c r="O25821" s="7">
        <v>500</v>
      </c>
      <c r="P25821" s="7" t="s">
        <v>87</v>
      </c>
    </row>
    <row r="25822" spans="1:16" x14ac:dyDescent="0.45">
      <c r="A25822" t="s">
        <v>16152</v>
      </c>
      <c r="B25822" s="1">
        <v>105</v>
      </c>
      <c r="C25822" s="1" t="s">
        <v>87</v>
      </c>
      <c r="D25822" s="1">
        <v>14987138810141</v>
      </c>
      <c r="E25822" s="1">
        <v>4987138810144</v>
      </c>
      <c r="G25822" t="s">
        <v>16150</v>
      </c>
      <c r="H25822" t="s">
        <v>16149</v>
      </c>
      <c r="I25822" t="s">
        <v>570</v>
      </c>
      <c r="J25822" t="s">
        <v>50</v>
      </c>
      <c r="K25822" t="s">
        <v>177</v>
      </c>
      <c r="L25822" s="1">
        <v>4987138810199</v>
      </c>
      <c r="M25822" t="s">
        <v>16149</v>
      </c>
      <c r="N25822" t="s">
        <v>561</v>
      </c>
      <c r="O25822">
        <v>2.5</v>
      </c>
      <c r="P25822" t="s">
        <v>87</v>
      </c>
    </row>
    <row r="25823" spans="1:16" x14ac:dyDescent="0.45">
      <c r="A25823" s="7" t="s">
        <v>16152</v>
      </c>
      <c r="B25823" s="8">
        <v>472.5</v>
      </c>
      <c r="C25823" s="8" t="s">
        <v>87</v>
      </c>
      <c r="D25823" s="8">
        <v>14987138810134</v>
      </c>
      <c r="E25823" s="8">
        <v>4987138810137</v>
      </c>
      <c r="F25823" s="8"/>
      <c r="G25823" s="7" t="s">
        <v>16150</v>
      </c>
      <c r="H25823" s="7" t="s">
        <v>16149</v>
      </c>
      <c r="I25823" s="7" t="s">
        <v>570</v>
      </c>
      <c r="J25823" s="7" t="s">
        <v>50</v>
      </c>
      <c r="K25823" s="7" t="s">
        <v>177</v>
      </c>
      <c r="L25823" s="8">
        <v>4987138810199</v>
      </c>
      <c r="M25823" s="7" t="s">
        <v>16149</v>
      </c>
      <c r="N25823" s="7" t="s">
        <v>561</v>
      </c>
      <c r="O25823" s="7">
        <v>2.5</v>
      </c>
      <c r="P25823" s="7" t="s">
        <v>87</v>
      </c>
    </row>
    <row r="25824" spans="1:16" x14ac:dyDescent="0.45">
      <c r="A25824" t="s">
        <v>16156</v>
      </c>
      <c r="B25824" s="1">
        <v>5000</v>
      </c>
      <c r="C25824" s="1" t="s">
        <v>87</v>
      </c>
      <c r="D25824" s="1">
        <v>14987138809923</v>
      </c>
      <c r="E25824" s="1">
        <v>4987138809926</v>
      </c>
      <c r="G25824" t="s">
        <v>16154</v>
      </c>
      <c r="H25824" t="s">
        <v>16153</v>
      </c>
      <c r="I25824" t="s">
        <v>570</v>
      </c>
      <c r="J25824" t="s">
        <v>50</v>
      </c>
      <c r="K25824" t="s">
        <v>177</v>
      </c>
      <c r="L25824" s="1">
        <v>4987138809988</v>
      </c>
      <c r="M25824" t="s">
        <v>16153</v>
      </c>
      <c r="N25824" t="s">
        <v>56</v>
      </c>
      <c r="O25824">
        <v>5000</v>
      </c>
      <c r="P25824" t="s">
        <v>87</v>
      </c>
    </row>
    <row r="25825" spans="1:16" x14ac:dyDescent="0.45">
      <c r="A25825" s="7" t="s">
        <v>16155</v>
      </c>
      <c r="B25825" s="8">
        <v>500</v>
      </c>
      <c r="C25825" s="8" t="s">
        <v>87</v>
      </c>
      <c r="D25825" s="8">
        <v>14987138809916</v>
      </c>
      <c r="E25825" s="8">
        <v>4987138809919</v>
      </c>
      <c r="F25825" s="8"/>
      <c r="G25825" s="7" t="s">
        <v>16154</v>
      </c>
      <c r="H25825" s="7" t="s">
        <v>16153</v>
      </c>
      <c r="I25825" s="7" t="s">
        <v>570</v>
      </c>
      <c r="J25825" s="7" t="s">
        <v>50</v>
      </c>
      <c r="K25825" s="7" t="s">
        <v>177</v>
      </c>
      <c r="L25825" s="8">
        <v>4987138809964</v>
      </c>
      <c r="M25825" s="7" t="s">
        <v>16153</v>
      </c>
      <c r="N25825" s="7" t="s">
        <v>56</v>
      </c>
      <c r="O25825" s="7">
        <v>500</v>
      </c>
      <c r="P25825" s="7" t="s">
        <v>87</v>
      </c>
    </row>
    <row r="25826" spans="1:16" x14ac:dyDescent="0.45">
      <c r="A25826" t="s">
        <v>16157</v>
      </c>
      <c r="B25826" s="1">
        <v>472.5</v>
      </c>
      <c r="C25826" s="1" t="s">
        <v>87</v>
      </c>
      <c r="D25826" s="1">
        <v>14987138809930</v>
      </c>
      <c r="E25826" s="1">
        <v>4987138809933</v>
      </c>
      <c r="G25826" t="s">
        <v>16154</v>
      </c>
      <c r="H25826" t="s">
        <v>16153</v>
      </c>
      <c r="I25826" t="s">
        <v>570</v>
      </c>
      <c r="J25826" t="s">
        <v>50</v>
      </c>
      <c r="K25826" t="s">
        <v>177</v>
      </c>
      <c r="L25826" s="1">
        <v>4987138809995</v>
      </c>
      <c r="M25826" t="s">
        <v>16153</v>
      </c>
      <c r="N25826" t="s">
        <v>561</v>
      </c>
      <c r="O25826">
        <v>2.5</v>
      </c>
      <c r="P25826" t="s">
        <v>87</v>
      </c>
    </row>
    <row r="25827" spans="1:16" x14ac:dyDescent="0.45">
      <c r="A25827" s="7" t="s">
        <v>16157</v>
      </c>
      <c r="B25827" s="8">
        <v>210</v>
      </c>
      <c r="C25827" s="8" t="s">
        <v>87</v>
      </c>
      <c r="D25827" s="8">
        <v>14987138809947</v>
      </c>
      <c r="E25827" s="8">
        <v>4987138809940</v>
      </c>
      <c r="F25827" s="8"/>
      <c r="G25827" s="7" t="s">
        <v>16154</v>
      </c>
      <c r="H25827" s="7" t="s">
        <v>16153</v>
      </c>
      <c r="I25827" s="7" t="s">
        <v>570</v>
      </c>
      <c r="J25827" s="7" t="s">
        <v>50</v>
      </c>
      <c r="K25827" s="7" t="s">
        <v>177</v>
      </c>
      <c r="L25827" s="8">
        <v>4987138809995</v>
      </c>
      <c r="M25827" s="7" t="s">
        <v>16153</v>
      </c>
      <c r="N25827" s="7" t="s">
        <v>561</v>
      </c>
      <c r="O25827" s="7">
        <v>2.5</v>
      </c>
      <c r="P25827" s="7" t="s">
        <v>87</v>
      </c>
    </row>
    <row r="25828" spans="1:16" x14ac:dyDescent="0.45">
      <c r="A25828" t="s">
        <v>16160</v>
      </c>
      <c r="B25828" s="1">
        <v>500</v>
      </c>
      <c r="C25828" s="1" t="s">
        <v>87</v>
      </c>
      <c r="D25828" s="1">
        <v>14987138800913</v>
      </c>
      <c r="E25828" s="1">
        <v>4987138800916</v>
      </c>
      <c r="G25828" t="s">
        <v>16159</v>
      </c>
      <c r="H25828" t="s">
        <v>16158</v>
      </c>
      <c r="I25828" t="s">
        <v>570</v>
      </c>
      <c r="J25828" t="s">
        <v>50</v>
      </c>
      <c r="K25828" t="s">
        <v>177</v>
      </c>
      <c r="L25828" s="1">
        <v>4987138800961</v>
      </c>
      <c r="M25828" t="s">
        <v>16158</v>
      </c>
      <c r="N25828" t="s">
        <v>56</v>
      </c>
      <c r="O25828">
        <v>500</v>
      </c>
      <c r="P25828" t="s">
        <v>87</v>
      </c>
    </row>
    <row r="25829" spans="1:16" x14ac:dyDescent="0.45">
      <c r="A25829" s="7" t="s">
        <v>16161</v>
      </c>
      <c r="B25829" s="8">
        <v>105</v>
      </c>
      <c r="C25829" s="8" t="s">
        <v>87</v>
      </c>
      <c r="D25829" s="8">
        <v>14987138800944</v>
      </c>
      <c r="E25829" s="8">
        <v>4987138800947</v>
      </c>
      <c r="F25829" s="8"/>
      <c r="G25829" s="7" t="s">
        <v>16159</v>
      </c>
      <c r="H25829" s="7" t="s">
        <v>16158</v>
      </c>
      <c r="I25829" s="7" t="s">
        <v>570</v>
      </c>
      <c r="J25829" s="7" t="s">
        <v>50</v>
      </c>
      <c r="K25829" s="7" t="s">
        <v>177</v>
      </c>
      <c r="L25829" s="8">
        <v>4987138800992</v>
      </c>
      <c r="M25829" s="7" t="s">
        <v>16158</v>
      </c>
      <c r="N25829" s="7" t="s">
        <v>561</v>
      </c>
      <c r="O25829" s="7">
        <v>2.5</v>
      </c>
      <c r="P25829" s="7" t="s">
        <v>87</v>
      </c>
    </row>
    <row r="25830" spans="1:16" x14ac:dyDescent="0.45">
      <c r="A25830" t="s">
        <v>16161</v>
      </c>
      <c r="B25830" s="1">
        <v>472.5</v>
      </c>
      <c r="C25830" s="1" t="s">
        <v>87</v>
      </c>
      <c r="D25830" s="1">
        <v>14987138800937</v>
      </c>
      <c r="E25830" s="1">
        <v>4987138800930</v>
      </c>
      <c r="G25830" t="s">
        <v>16159</v>
      </c>
      <c r="H25830" t="s">
        <v>16158</v>
      </c>
      <c r="I25830" t="s">
        <v>570</v>
      </c>
      <c r="J25830" t="s">
        <v>50</v>
      </c>
      <c r="K25830" t="s">
        <v>177</v>
      </c>
      <c r="L25830" s="1">
        <v>4987138800992</v>
      </c>
      <c r="M25830" t="s">
        <v>16158</v>
      </c>
      <c r="N25830" t="s">
        <v>561</v>
      </c>
      <c r="O25830">
        <v>2.5</v>
      </c>
      <c r="P25830" t="s">
        <v>87</v>
      </c>
    </row>
    <row r="25831" spans="1:16" x14ac:dyDescent="0.45">
      <c r="A25831" s="7" t="s">
        <v>16164</v>
      </c>
      <c r="B25831" s="8">
        <v>500</v>
      </c>
      <c r="C25831" s="8" t="s">
        <v>87</v>
      </c>
      <c r="D25831" s="8">
        <v>14987138810912</v>
      </c>
      <c r="E25831" s="8">
        <v>4987138810915</v>
      </c>
      <c r="F25831" s="8"/>
      <c r="G25831" s="7" t="s">
        <v>16163</v>
      </c>
      <c r="H25831" s="7" t="s">
        <v>16162</v>
      </c>
      <c r="I25831" s="7" t="s">
        <v>570</v>
      </c>
      <c r="J25831" s="7" t="s">
        <v>50</v>
      </c>
      <c r="K25831" s="7" t="s">
        <v>177</v>
      </c>
      <c r="L25831" s="8">
        <v>4987138810960</v>
      </c>
      <c r="M25831" s="7" t="s">
        <v>16162</v>
      </c>
      <c r="N25831" s="7" t="s">
        <v>56</v>
      </c>
      <c r="O25831" s="7">
        <v>500</v>
      </c>
      <c r="P25831" s="7" t="s">
        <v>87</v>
      </c>
    </row>
    <row r="25832" spans="1:16" x14ac:dyDescent="0.45">
      <c r="A25832" t="s">
        <v>16165</v>
      </c>
      <c r="B25832" s="1">
        <v>105</v>
      </c>
      <c r="C25832" s="1" t="s">
        <v>87</v>
      </c>
      <c r="D25832" s="1">
        <v>14987138810943</v>
      </c>
      <c r="E25832" s="1">
        <v>4987138810946</v>
      </c>
      <c r="G25832" t="s">
        <v>16163</v>
      </c>
      <c r="H25832" t="s">
        <v>16162</v>
      </c>
      <c r="I25832" t="s">
        <v>570</v>
      </c>
      <c r="J25832" t="s">
        <v>50</v>
      </c>
      <c r="K25832" t="s">
        <v>177</v>
      </c>
      <c r="L25832" s="1">
        <v>4987138810991</v>
      </c>
      <c r="M25832" t="s">
        <v>16162</v>
      </c>
      <c r="N25832" t="s">
        <v>561</v>
      </c>
      <c r="O25832">
        <v>2.5</v>
      </c>
      <c r="P25832" t="s">
        <v>87</v>
      </c>
    </row>
    <row r="25833" spans="1:16" x14ac:dyDescent="0.45">
      <c r="A25833" s="7" t="s">
        <v>16165</v>
      </c>
      <c r="B25833" s="8">
        <v>472.5</v>
      </c>
      <c r="C25833" s="8" t="s">
        <v>87</v>
      </c>
      <c r="D25833" s="8">
        <v>14987138810936</v>
      </c>
      <c r="E25833" s="8">
        <v>4987138810939</v>
      </c>
      <c r="F25833" s="8"/>
      <c r="G25833" s="7" t="s">
        <v>16163</v>
      </c>
      <c r="H25833" s="7" t="s">
        <v>16162</v>
      </c>
      <c r="I25833" s="7" t="s">
        <v>570</v>
      </c>
      <c r="J25833" s="7" t="s">
        <v>50</v>
      </c>
      <c r="K25833" s="7" t="s">
        <v>177</v>
      </c>
      <c r="L25833" s="8">
        <v>4987138810991</v>
      </c>
      <c r="M25833" s="7" t="s">
        <v>16162</v>
      </c>
      <c r="N25833" s="7" t="s">
        <v>561</v>
      </c>
      <c r="O25833" s="7">
        <v>2.5</v>
      </c>
      <c r="P25833" s="7" t="s">
        <v>87</v>
      </c>
    </row>
    <row r="25834" spans="1:16" x14ac:dyDescent="0.45">
      <c r="A25834" t="s">
        <v>16169</v>
      </c>
      <c r="B25834" s="1">
        <v>5000</v>
      </c>
      <c r="C25834" s="1" t="s">
        <v>87</v>
      </c>
      <c r="D25834" s="1">
        <v>14987138801927</v>
      </c>
      <c r="E25834" s="1">
        <v>4987138801920</v>
      </c>
      <c r="G25834" t="s">
        <v>16167</v>
      </c>
      <c r="H25834" t="s">
        <v>16166</v>
      </c>
      <c r="I25834" t="s">
        <v>570</v>
      </c>
      <c r="J25834" t="s">
        <v>50</v>
      </c>
      <c r="K25834" t="s">
        <v>177</v>
      </c>
      <c r="L25834" s="1">
        <v>4987138801982</v>
      </c>
      <c r="M25834" t="s">
        <v>16166</v>
      </c>
      <c r="N25834" t="s">
        <v>56</v>
      </c>
      <c r="O25834">
        <v>5000</v>
      </c>
      <c r="P25834" t="s">
        <v>87</v>
      </c>
    </row>
    <row r="25835" spans="1:16" x14ac:dyDescent="0.45">
      <c r="A25835" s="7" t="s">
        <v>16168</v>
      </c>
      <c r="B25835" s="8">
        <v>500</v>
      </c>
      <c r="C25835" s="8" t="s">
        <v>87</v>
      </c>
      <c r="D25835" s="8">
        <v>14987138801910</v>
      </c>
      <c r="E25835" s="8">
        <v>4987138801913</v>
      </c>
      <c r="F25835" s="8"/>
      <c r="G25835" s="7" t="s">
        <v>16167</v>
      </c>
      <c r="H25835" s="7" t="s">
        <v>16166</v>
      </c>
      <c r="I25835" s="7" t="s">
        <v>570</v>
      </c>
      <c r="J25835" s="7" t="s">
        <v>50</v>
      </c>
      <c r="K25835" s="7" t="s">
        <v>177</v>
      </c>
      <c r="L25835" s="8">
        <v>4987138801968</v>
      </c>
      <c r="M25835" s="7" t="s">
        <v>16166</v>
      </c>
      <c r="N25835" s="7" t="s">
        <v>56</v>
      </c>
      <c r="O25835" s="7">
        <v>500</v>
      </c>
      <c r="P25835" s="7" t="s">
        <v>87</v>
      </c>
    </row>
    <row r="25836" spans="1:16" x14ac:dyDescent="0.45">
      <c r="A25836" t="s">
        <v>16170</v>
      </c>
      <c r="B25836" s="1">
        <v>126</v>
      </c>
      <c r="C25836" s="1" t="s">
        <v>87</v>
      </c>
      <c r="D25836" s="1">
        <v>14987138801941</v>
      </c>
      <c r="E25836" s="1">
        <v>4987138801944</v>
      </c>
      <c r="G25836" t="s">
        <v>16167</v>
      </c>
      <c r="H25836" t="s">
        <v>16166</v>
      </c>
      <c r="I25836" t="s">
        <v>570</v>
      </c>
      <c r="J25836" t="s">
        <v>50</v>
      </c>
      <c r="K25836" t="s">
        <v>177</v>
      </c>
      <c r="L25836" s="1">
        <v>4987138801999</v>
      </c>
      <c r="M25836" t="s">
        <v>16166</v>
      </c>
      <c r="N25836" t="s">
        <v>561</v>
      </c>
      <c r="O25836">
        <v>3</v>
      </c>
      <c r="P25836" t="s">
        <v>87</v>
      </c>
    </row>
    <row r="25837" spans="1:16" x14ac:dyDescent="0.45">
      <c r="A25837" s="7" t="s">
        <v>16170</v>
      </c>
      <c r="B25837" s="8">
        <v>567</v>
      </c>
      <c r="C25837" s="8" t="s">
        <v>87</v>
      </c>
      <c r="D25837" s="8">
        <v>14987138801934</v>
      </c>
      <c r="E25837" s="8">
        <v>4987138801937</v>
      </c>
      <c r="F25837" s="8"/>
      <c r="G25837" s="7" t="s">
        <v>16167</v>
      </c>
      <c r="H25837" s="7" t="s">
        <v>16166</v>
      </c>
      <c r="I25837" s="7" t="s">
        <v>570</v>
      </c>
      <c r="J25837" s="7" t="s">
        <v>50</v>
      </c>
      <c r="K25837" s="7" t="s">
        <v>177</v>
      </c>
      <c r="L25837" s="8">
        <v>4987138801999</v>
      </c>
      <c r="M25837" s="7" t="s">
        <v>16166</v>
      </c>
      <c r="N25837" s="7" t="s">
        <v>561</v>
      </c>
      <c r="O25837" s="7">
        <v>3</v>
      </c>
      <c r="P25837" s="7" t="s">
        <v>87</v>
      </c>
    </row>
    <row r="25838" spans="1:16" x14ac:dyDescent="0.45">
      <c r="A25838" t="s">
        <v>16173</v>
      </c>
      <c r="B25838" s="1">
        <v>500</v>
      </c>
      <c r="C25838" s="1" t="s">
        <v>87</v>
      </c>
      <c r="D25838" s="1">
        <v>14987138802115</v>
      </c>
      <c r="E25838" s="1">
        <v>4987138802118</v>
      </c>
      <c r="G25838" t="s">
        <v>16172</v>
      </c>
      <c r="H25838" t="s">
        <v>16171</v>
      </c>
      <c r="I25838" t="s">
        <v>570</v>
      </c>
      <c r="J25838" t="s">
        <v>50</v>
      </c>
      <c r="K25838" t="s">
        <v>177</v>
      </c>
      <c r="L25838" s="1">
        <v>4987138802163</v>
      </c>
      <c r="M25838" t="s">
        <v>16171</v>
      </c>
      <c r="N25838" t="s">
        <v>56</v>
      </c>
      <c r="O25838">
        <v>500</v>
      </c>
      <c r="P25838" t="s">
        <v>87</v>
      </c>
    </row>
    <row r="25839" spans="1:16" x14ac:dyDescent="0.45">
      <c r="A25839" s="7" t="s">
        <v>16174</v>
      </c>
      <c r="B25839" s="8">
        <v>105</v>
      </c>
      <c r="C25839" s="8" t="s">
        <v>87</v>
      </c>
      <c r="D25839" s="8">
        <v>14987138802146</v>
      </c>
      <c r="E25839" s="8">
        <v>4987138802149</v>
      </c>
      <c r="F25839" s="8"/>
      <c r="G25839" s="7" t="s">
        <v>16172</v>
      </c>
      <c r="H25839" s="7" t="s">
        <v>16171</v>
      </c>
      <c r="I25839" s="7" t="s">
        <v>570</v>
      </c>
      <c r="J25839" s="7" t="s">
        <v>50</v>
      </c>
      <c r="K25839" s="7" t="s">
        <v>177</v>
      </c>
      <c r="L25839" s="8">
        <v>4987138802194</v>
      </c>
      <c r="M25839" s="7" t="s">
        <v>16171</v>
      </c>
      <c r="N25839" s="7" t="s">
        <v>561</v>
      </c>
      <c r="O25839" s="7">
        <v>2.5</v>
      </c>
      <c r="P25839" s="7" t="s">
        <v>87</v>
      </c>
    </row>
    <row r="25840" spans="1:16" x14ac:dyDescent="0.45">
      <c r="A25840" t="s">
        <v>16174</v>
      </c>
      <c r="B25840" s="1">
        <v>472.5</v>
      </c>
      <c r="C25840" s="1" t="s">
        <v>87</v>
      </c>
      <c r="D25840" s="1">
        <v>14987138802139</v>
      </c>
      <c r="E25840" s="1">
        <v>4987138802132</v>
      </c>
      <c r="G25840" t="s">
        <v>16172</v>
      </c>
      <c r="H25840" t="s">
        <v>16171</v>
      </c>
      <c r="I25840" t="s">
        <v>570</v>
      </c>
      <c r="J25840" t="s">
        <v>50</v>
      </c>
      <c r="K25840" t="s">
        <v>177</v>
      </c>
      <c r="L25840" s="1">
        <v>4987138802194</v>
      </c>
      <c r="M25840" t="s">
        <v>16171</v>
      </c>
      <c r="N25840" t="s">
        <v>561</v>
      </c>
      <c r="O25840">
        <v>2.5</v>
      </c>
      <c r="P25840" t="s">
        <v>87</v>
      </c>
    </row>
    <row r="25841" spans="1:16" x14ac:dyDescent="0.45">
      <c r="A25841" s="7" t="s">
        <v>16178</v>
      </c>
      <c r="B25841" s="8">
        <v>5000</v>
      </c>
      <c r="C25841" s="8" t="s">
        <v>87</v>
      </c>
      <c r="D25841" s="8">
        <v>14987138802221</v>
      </c>
      <c r="E25841" s="8">
        <v>4987138802224</v>
      </c>
      <c r="F25841" s="8"/>
      <c r="G25841" s="7" t="s">
        <v>16176</v>
      </c>
      <c r="H25841" s="7" t="s">
        <v>16175</v>
      </c>
      <c r="I25841" s="7" t="s">
        <v>570</v>
      </c>
      <c r="J25841" s="7" t="s">
        <v>50</v>
      </c>
      <c r="K25841" s="7" t="s">
        <v>177</v>
      </c>
      <c r="L25841" s="8">
        <v>4987138802286</v>
      </c>
      <c r="M25841" s="7" t="s">
        <v>16175</v>
      </c>
      <c r="N25841" s="7" t="s">
        <v>56</v>
      </c>
      <c r="O25841" s="7">
        <v>5000</v>
      </c>
      <c r="P25841" s="7" t="s">
        <v>87</v>
      </c>
    </row>
    <row r="25842" spans="1:16" x14ac:dyDescent="0.45">
      <c r="A25842" t="s">
        <v>16177</v>
      </c>
      <c r="B25842" s="1">
        <v>500</v>
      </c>
      <c r="C25842" s="1" t="s">
        <v>87</v>
      </c>
      <c r="D25842" s="1">
        <v>14987138802214</v>
      </c>
      <c r="E25842" s="1">
        <v>4987138802217</v>
      </c>
      <c r="G25842" t="s">
        <v>16176</v>
      </c>
      <c r="H25842" t="s">
        <v>16175</v>
      </c>
      <c r="I25842" t="s">
        <v>570</v>
      </c>
      <c r="J25842" t="s">
        <v>50</v>
      </c>
      <c r="K25842" t="s">
        <v>177</v>
      </c>
      <c r="L25842" s="1">
        <v>4987138802262</v>
      </c>
      <c r="M25842" t="s">
        <v>16175</v>
      </c>
      <c r="N25842" t="s">
        <v>56</v>
      </c>
      <c r="O25842">
        <v>500</v>
      </c>
      <c r="P25842" t="s">
        <v>87</v>
      </c>
    </row>
    <row r="25843" spans="1:16" x14ac:dyDescent="0.45">
      <c r="A25843" s="7" t="s">
        <v>16179</v>
      </c>
      <c r="B25843" s="8">
        <v>105</v>
      </c>
      <c r="C25843" s="8" t="s">
        <v>87</v>
      </c>
      <c r="D25843" s="8">
        <v>14987138802245</v>
      </c>
      <c r="E25843" s="8">
        <v>4987138802248</v>
      </c>
      <c r="F25843" s="8"/>
      <c r="G25843" s="7" t="s">
        <v>16176</v>
      </c>
      <c r="H25843" s="7" t="s">
        <v>16175</v>
      </c>
      <c r="I25843" s="7" t="s">
        <v>570</v>
      </c>
      <c r="J25843" s="7" t="s">
        <v>50</v>
      </c>
      <c r="K25843" s="7" t="s">
        <v>177</v>
      </c>
      <c r="L25843" s="8">
        <v>4987138802293</v>
      </c>
      <c r="M25843" s="7" t="s">
        <v>16175</v>
      </c>
      <c r="N25843" s="7" t="s">
        <v>561</v>
      </c>
      <c r="O25843" s="7">
        <v>2.5</v>
      </c>
      <c r="P25843" s="7" t="s">
        <v>87</v>
      </c>
    </row>
    <row r="25844" spans="1:16" x14ac:dyDescent="0.45">
      <c r="A25844" t="s">
        <v>16179</v>
      </c>
      <c r="B25844" s="1">
        <v>472.5</v>
      </c>
      <c r="C25844" s="1" t="s">
        <v>87</v>
      </c>
      <c r="D25844" s="1">
        <v>14987138802238</v>
      </c>
      <c r="E25844" s="1">
        <v>4987138802231</v>
      </c>
      <c r="G25844" t="s">
        <v>16176</v>
      </c>
      <c r="H25844" t="s">
        <v>16175</v>
      </c>
      <c r="I25844" t="s">
        <v>570</v>
      </c>
      <c r="J25844" t="s">
        <v>50</v>
      </c>
      <c r="K25844" t="s">
        <v>177</v>
      </c>
      <c r="L25844" s="1">
        <v>4987138802293</v>
      </c>
      <c r="M25844" t="s">
        <v>16175</v>
      </c>
      <c r="N25844" t="s">
        <v>561</v>
      </c>
      <c r="O25844">
        <v>2.5</v>
      </c>
      <c r="P25844" t="s">
        <v>87</v>
      </c>
    </row>
    <row r="25845" spans="1:16" x14ac:dyDescent="0.45">
      <c r="A25845" s="7" t="s">
        <v>16182</v>
      </c>
      <c r="B25845" s="8">
        <v>500</v>
      </c>
      <c r="C25845" s="8" t="s">
        <v>87</v>
      </c>
      <c r="D25845" s="8">
        <v>14987138803013</v>
      </c>
      <c r="E25845" s="8">
        <v>4987138803016</v>
      </c>
      <c r="F25845" s="8"/>
      <c r="G25845" s="7" t="s">
        <v>16181</v>
      </c>
      <c r="H25845" s="7" t="s">
        <v>16180</v>
      </c>
      <c r="I25845" s="7" t="s">
        <v>570</v>
      </c>
      <c r="J25845" s="7" t="s">
        <v>50</v>
      </c>
      <c r="K25845" s="7" t="s">
        <v>177</v>
      </c>
      <c r="L25845" s="8">
        <v>4987138803061</v>
      </c>
      <c r="M25845" s="7" t="s">
        <v>16180</v>
      </c>
      <c r="N25845" s="7" t="s">
        <v>56</v>
      </c>
      <c r="O25845" s="7">
        <v>500</v>
      </c>
      <c r="P25845" s="7" t="s">
        <v>87</v>
      </c>
    </row>
    <row r="25846" spans="1:16" x14ac:dyDescent="0.45">
      <c r="A25846" t="s">
        <v>16183</v>
      </c>
      <c r="B25846" s="1">
        <v>105</v>
      </c>
      <c r="C25846" s="1" t="s">
        <v>87</v>
      </c>
      <c r="D25846" s="1">
        <v>14987138803044</v>
      </c>
      <c r="E25846" s="1">
        <v>4987138803047</v>
      </c>
      <c r="G25846" t="s">
        <v>16181</v>
      </c>
      <c r="H25846" t="s">
        <v>16180</v>
      </c>
      <c r="I25846" t="s">
        <v>570</v>
      </c>
      <c r="J25846" t="s">
        <v>50</v>
      </c>
      <c r="K25846" t="s">
        <v>177</v>
      </c>
      <c r="L25846" s="1">
        <v>4987138803092</v>
      </c>
      <c r="M25846" t="s">
        <v>16180</v>
      </c>
      <c r="N25846" t="s">
        <v>561</v>
      </c>
      <c r="O25846">
        <v>2.5</v>
      </c>
      <c r="P25846" t="s">
        <v>87</v>
      </c>
    </row>
    <row r="25847" spans="1:16" x14ac:dyDescent="0.45">
      <c r="A25847" s="7" t="s">
        <v>16183</v>
      </c>
      <c r="B25847" s="8">
        <v>472.5</v>
      </c>
      <c r="C25847" s="8" t="s">
        <v>87</v>
      </c>
      <c r="D25847" s="8">
        <v>14987138803037</v>
      </c>
      <c r="E25847" s="8">
        <v>4987138803030</v>
      </c>
      <c r="F25847" s="8"/>
      <c r="G25847" s="7" t="s">
        <v>16181</v>
      </c>
      <c r="H25847" s="7" t="s">
        <v>16180</v>
      </c>
      <c r="I25847" s="7" t="s">
        <v>570</v>
      </c>
      <c r="J25847" s="7" t="s">
        <v>50</v>
      </c>
      <c r="K25847" s="7" t="s">
        <v>177</v>
      </c>
      <c r="L25847" s="8">
        <v>4987138803092</v>
      </c>
      <c r="M25847" s="7" t="s">
        <v>16180</v>
      </c>
      <c r="N25847" s="7" t="s">
        <v>561</v>
      </c>
      <c r="O25847" s="7">
        <v>2.5</v>
      </c>
      <c r="P25847" s="7" t="s">
        <v>87</v>
      </c>
    </row>
    <row r="25848" spans="1:16" x14ac:dyDescent="0.45">
      <c r="A25848" t="s">
        <v>16186</v>
      </c>
      <c r="B25848" s="1">
        <v>500</v>
      </c>
      <c r="C25848" s="1" t="s">
        <v>87</v>
      </c>
      <c r="D25848" s="1">
        <v>14987138808513</v>
      </c>
      <c r="E25848" s="1">
        <v>4987138808516</v>
      </c>
      <c r="G25848" t="s">
        <v>16185</v>
      </c>
      <c r="H25848" t="s">
        <v>16184</v>
      </c>
      <c r="I25848" t="s">
        <v>570</v>
      </c>
      <c r="J25848" t="s">
        <v>50</v>
      </c>
      <c r="K25848" t="s">
        <v>177</v>
      </c>
      <c r="L25848" s="1">
        <v>4987138808561</v>
      </c>
      <c r="M25848" t="s">
        <v>16184</v>
      </c>
      <c r="N25848" t="s">
        <v>56</v>
      </c>
      <c r="O25848">
        <v>500</v>
      </c>
      <c r="P25848" t="s">
        <v>87</v>
      </c>
    </row>
    <row r="25849" spans="1:16" x14ac:dyDescent="0.45">
      <c r="A25849" s="7" t="s">
        <v>16187</v>
      </c>
      <c r="B25849" s="8">
        <v>105</v>
      </c>
      <c r="C25849" s="8" t="s">
        <v>87</v>
      </c>
      <c r="D25849" s="8">
        <v>14987138808544</v>
      </c>
      <c r="E25849" s="8">
        <v>4987138808547</v>
      </c>
      <c r="F25849" s="8"/>
      <c r="G25849" s="7" t="s">
        <v>16185</v>
      </c>
      <c r="H25849" s="7" t="s">
        <v>16184</v>
      </c>
      <c r="I25849" s="7" t="s">
        <v>570</v>
      </c>
      <c r="J25849" s="7" t="s">
        <v>50</v>
      </c>
      <c r="K25849" s="7" t="s">
        <v>177</v>
      </c>
      <c r="L25849" s="8">
        <v>4987138808592</v>
      </c>
      <c r="M25849" s="7" t="s">
        <v>16184</v>
      </c>
      <c r="N25849" s="7" t="s">
        <v>561</v>
      </c>
      <c r="O25849" s="7">
        <v>2.5</v>
      </c>
      <c r="P25849" s="7" t="s">
        <v>87</v>
      </c>
    </row>
    <row r="25850" spans="1:16" x14ac:dyDescent="0.45">
      <c r="A25850" t="s">
        <v>16187</v>
      </c>
      <c r="B25850" s="1">
        <v>472.5</v>
      </c>
      <c r="C25850" s="1" t="s">
        <v>87</v>
      </c>
      <c r="D25850" s="1">
        <v>14987138808537</v>
      </c>
      <c r="E25850" s="1">
        <v>4987138808530</v>
      </c>
      <c r="G25850" t="s">
        <v>16185</v>
      </c>
      <c r="H25850" t="s">
        <v>16184</v>
      </c>
      <c r="I25850" t="s">
        <v>570</v>
      </c>
      <c r="J25850" t="s">
        <v>50</v>
      </c>
      <c r="K25850" t="s">
        <v>177</v>
      </c>
      <c r="L25850" s="1">
        <v>4987138808592</v>
      </c>
      <c r="M25850" t="s">
        <v>16184</v>
      </c>
      <c r="N25850" t="s">
        <v>561</v>
      </c>
      <c r="O25850">
        <v>2.5</v>
      </c>
      <c r="P25850" t="s">
        <v>87</v>
      </c>
    </row>
    <row r="25851" spans="1:16" x14ac:dyDescent="0.45">
      <c r="A25851" s="7" t="s">
        <v>16191</v>
      </c>
      <c r="B25851" s="8">
        <v>5000</v>
      </c>
      <c r="C25851" s="8" t="s">
        <v>87</v>
      </c>
      <c r="D25851" s="8">
        <v>14987138810424</v>
      </c>
      <c r="E25851" s="8">
        <v>4987138810427</v>
      </c>
      <c r="F25851" s="8"/>
      <c r="G25851" s="7" t="s">
        <v>16189</v>
      </c>
      <c r="H25851" s="7" t="s">
        <v>16188</v>
      </c>
      <c r="I25851" s="7" t="s">
        <v>570</v>
      </c>
      <c r="J25851" s="7" t="s">
        <v>50</v>
      </c>
      <c r="K25851" s="7" t="s">
        <v>177</v>
      </c>
      <c r="L25851" s="8">
        <v>4987138810489</v>
      </c>
      <c r="M25851" s="7" t="s">
        <v>16188</v>
      </c>
      <c r="N25851" s="7" t="s">
        <v>56</v>
      </c>
      <c r="O25851" s="7">
        <v>5000</v>
      </c>
      <c r="P25851" s="7" t="s">
        <v>87</v>
      </c>
    </row>
    <row r="25852" spans="1:16" x14ac:dyDescent="0.45">
      <c r="A25852" t="s">
        <v>16190</v>
      </c>
      <c r="B25852" s="1">
        <v>500</v>
      </c>
      <c r="C25852" s="1" t="s">
        <v>87</v>
      </c>
      <c r="D25852" s="1">
        <v>14987138810417</v>
      </c>
      <c r="E25852" s="1">
        <v>4987138810410</v>
      </c>
      <c r="G25852" t="s">
        <v>16189</v>
      </c>
      <c r="H25852" t="s">
        <v>16188</v>
      </c>
      <c r="I25852" t="s">
        <v>570</v>
      </c>
      <c r="J25852" t="s">
        <v>50</v>
      </c>
      <c r="K25852" t="s">
        <v>177</v>
      </c>
      <c r="L25852" s="1">
        <v>4987138810465</v>
      </c>
      <c r="M25852" t="s">
        <v>16188</v>
      </c>
      <c r="N25852" t="s">
        <v>56</v>
      </c>
      <c r="O25852">
        <v>500</v>
      </c>
      <c r="P25852" t="s">
        <v>87</v>
      </c>
    </row>
    <row r="25853" spans="1:16" x14ac:dyDescent="0.45">
      <c r="A25853" s="7" t="s">
        <v>16192</v>
      </c>
      <c r="B25853" s="8">
        <v>472.5</v>
      </c>
      <c r="C25853" s="8" t="s">
        <v>87</v>
      </c>
      <c r="D25853" s="8">
        <v>14987138810431</v>
      </c>
      <c r="E25853" s="8">
        <v>4987138810434</v>
      </c>
      <c r="F25853" s="8"/>
      <c r="G25853" s="7" t="s">
        <v>16189</v>
      </c>
      <c r="H25853" s="7" t="s">
        <v>16188</v>
      </c>
      <c r="I25853" s="7" t="s">
        <v>570</v>
      </c>
      <c r="J25853" s="7" t="s">
        <v>50</v>
      </c>
      <c r="K25853" s="7" t="s">
        <v>177</v>
      </c>
      <c r="L25853" s="8">
        <v>4987138810496</v>
      </c>
      <c r="M25853" s="7" t="s">
        <v>16188</v>
      </c>
      <c r="N25853" s="7" t="s">
        <v>561</v>
      </c>
      <c r="O25853" s="7">
        <v>2.5</v>
      </c>
      <c r="P25853" s="7" t="s">
        <v>87</v>
      </c>
    </row>
    <row r="25854" spans="1:16" x14ac:dyDescent="0.45">
      <c r="A25854" t="s">
        <v>16192</v>
      </c>
      <c r="B25854" s="1">
        <v>105</v>
      </c>
      <c r="C25854" s="1" t="s">
        <v>87</v>
      </c>
      <c r="D25854" s="1">
        <v>14987138810448</v>
      </c>
      <c r="E25854" s="1">
        <v>4987138810441</v>
      </c>
      <c r="G25854" t="s">
        <v>16189</v>
      </c>
      <c r="H25854" t="s">
        <v>16188</v>
      </c>
      <c r="I25854" t="s">
        <v>570</v>
      </c>
      <c r="J25854" t="s">
        <v>50</v>
      </c>
      <c r="K25854" t="s">
        <v>177</v>
      </c>
      <c r="L25854" s="1">
        <v>4987138810496</v>
      </c>
      <c r="M25854" t="s">
        <v>16188</v>
      </c>
      <c r="N25854" t="s">
        <v>561</v>
      </c>
      <c r="O25854">
        <v>2.5</v>
      </c>
      <c r="P25854" t="s">
        <v>87</v>
      </c>
    </row>
    <row r="25855" spans="1:16" x14ac:dyDescent="0.45">
      <c r="A25855" s="7" t="s">
        <v>16196</v>
      </c>
      <c r="B25855" s="8">
        <v>5000</v>
      </c>
      <c r="C25855" s="8" t="s">
        <v>87</v>
      </c>
      <c r="D25855" s="8">
        <v>14987138803228</v>
      </c>
      <c r="E25855" s="8">
        <v>4987138803221</v>
      </c>
      <c r="F25855" s="8"/>
      <c r="G25855" s="7" t="s">
        <v>16194</v>
      </c>
      <c r="H25855" s="7" t="s">
        <v>16193</v>
      </c>
      <c r="I25855" s="7" t="s">
        <v>570</v>
      </c>
      <c r="J25855" s="7" t="s">
        <v>50</v>
      </c>
      <c r="K25855" s="7" t="s">
        <v>177</v>
      </c>
      <c r="L25855" s="8">
        <v>4987138803283</v>
      </c>
      <c r="M25855" s="7" t="s">
        <v>16193</v>
      </c>
      <c r="N25855" s="7" t="s">
        <v>56</v>
      </c>
      <c r="O25855" s="7">
        <v>5000</v>
      </c>
      <c r="P25855" s="7" t="s">
        <v>87</v>
      </c>
    </row>
    <row r="25856" spans="1:16" x14ac:dyDescent="0.45">
      <c r="A25856" t="s">
        <v>16195</v>
      </c>
      <c r="B25856" s="1">
        <v>500</v>
      </c>
      <c r="C25856" s="1" t="s">
        <v>87</v>
      </c>
      <c r="D25856" s="1">
        <v>14987138803211</v>
      </c>
      <c r="E25856" s="1">
        <v>4987138803214</v>
      </c>
      <c r="G25856" t="s">
        <v>16194</v>
      </c>
      <c r="H25856" t="s">
        <v>16193</v>
      </c>
      <c r="I25856" t="s">
        <v>570</v>
      </c>
      <c r="J25856" t="s">
        <v>50</v>
      </c>
      <c r="K25856" t="s">
        <v>177</v>
      </c>
      <c r="L25856" s="1">
        <v>4987138803269</v>
      </c>
      <c r="M25856" t="s">
        <v>16193</v>
      </c>
      <c r="N25856" t="s">
        <v>56</v>
      </c>
      <c r="O25856">
        <v>500</v>
      </c>
      <c r="P25856" t="s">
        <v>87</v>
      </c>
    </row>
    <row r="25857" spans="1:16" x14ac:dyDescent="0.45">
      <c r="A25857" s="7" t="s">
        <v>16197</v>
      </c>
      <c r="B25857" s="8">
        <v>105</v>
      </c>
      <c r="C25857" s="8" t="s">
        <v>87</v>
      </c>
      <c r="D25857" s="8">
        <v>14987138803242</v>
      </c>
      <c r="E25857" s="8">
        <v>4987138803245</v>
      </c>
      <c r="F25857" s="8"/>
      <c r="G25857" s="7" t="s">
        <v>16194</v>
      </c>
      <c r="H25857" s="7" t="s">
        <v>16193</v>
      </c>
      <c r="I25857" s="7" t="s">
        <v>570</v>
      </c>
      <c r="J25857" s="7" t="s">
        <v>50</v>
      </c>
      <c r="K25857" s="7" t="s">
        <v>177</v>
      </c>
      <c r="L25857" s="8">
        <v>4987138803290</v>
      </c>
      <c r="M25857" s="7" t="s">
        <v>16193</v>
      </c>
      <c r="N25857" s="7" t="s">
        <v>561</v>
      </c>
      <c r="O25857" s="7">
        <v>2.5</v>
      </c>
      <c r="P25857" s="7" t="s">
        <v>87</v>
      </c>
    </row>
    <row r="25858" spans="1:16" x14ac:dyDescent="0.45">
      <c r="A25858" t="s">
        <v>16197</v>
      </c>
      <c r="B25858" s="1">
        <v>472.5</v>
      </c>
      <c r="C25858" s="1" t="s">
        <v>87</v>
      </c>
      <c r="D25858" s="1">
        <v>14987138803235</v>
      </c>
      <c r="E25858" s="1">
        <v>4987138803238</v>
      </c>
      <c r="G25858" t="s">
        <v>16194</v>
      </c>
      <c r="H25858" t="s">
        <v>16193</v>
      </c>
      <c r="I25858" t="s">
        <v>570</v>
      </c>
      <c r="J25858" t="s">
        <v>50</v>
      </c>
      <c r="K25858" t="s">
        <v>177</v>
      </c>
      <c r="L25858" s="1">
        <v>4987138803290</v>
      </c>
      <c r="M25858" t="s">
        <v>16193</v>
      </c>
      <c r="N25858" t="s">
        <v>561</v>
      </c>
      <c r="O25858">
        <v>2.5</v>
      </c>
      <c r="P25858" t="s">
        <v>87</v>
      </c>
    </row>
    <row r="25859" spans="1:16" x14ac:dyDescent="0.45">
      <c r="A25859" s="7" t="s">
        <v>16200</v>
      </c>
      <c r="B25859" s="8">
        <v>500</v>
      </c>
      <c r="C25859" s="8" t="s">
        <v>87</v>
      </c>
      <c r="D25859" s="8">
        <v>14987138810813</v>
      </c>
      <c r="E25859" s="8">
        <v>4987138810816</v>
      </c>
      <c r="F25859" s="8"/>
      <c r="G25859" s="7" t="s">
        <v>16199</v>
      </c>
      <c r="H25859" s="7" t="s">
        <v>16198</v>
      </c>
      <c r="I25859" s="7" t="s">
        <v>570</v>
      </c>
      <c r="J25859" s="7" t="s">
        <v>50</v>
      </c>
      <c r="K25859" s="7" t="s">
        <v>177</v>
      </c>
      <c r="L25859" s="8">
        <v>4987138810861</v>
      </c>
      <c r="M25859" s="7" t="s">
        <v>16198</v>
      </c>
      <c r="N25859" s="7" t="s">
        <v>56</v>
      </c>
      <c r="O25859" s="7">
        <v>500</v>
      </c>
      <c r="P25859" s="7" t="s">
        <v>87</v>
      </c>
    </row>
    <row r="25860" spans="1:16" x14ac:dyDescent="0.45">
      <c r="A25860" t="s">
        <v>16201</v>
      </c>
      <c r="B25860" s="1">
        <v>126</v>
      </c>
      <c r="C25860" s="1" t="s">
        <v>87</v>
      </c>
      <c r="D25860" s="1">
        <v>14987138810844</v>
      </c>
      <c r="E25860" s="1">
        <v>4987138810847</v>
      </c>
      <c r="G25860" t="s">
        <v>16199</v>
      </c>
      <c r="H25860" t="s">
        <v>16198</v>
      </c>
      <c r="I25860" t="s">
        <v>570</v>
      </c>
      <c r="J25860" t="s">
        <v>50</v>
      </c>
      <c r="K25860" t="s">
        <v>177</v>
      </c>
      <c r="L25860" s="1">
        <v>4987138810892</v>
      </c>
      <c r="M25860" t="s">
        <v>16198</v>
      </c>
      <c r="N25860" t="s">
        <v>561</v>
      </c>
      <c r="O25860">
        <v>3</v>
      </c>
      <c r="P25860" t="s">
        <v>87</v>
      </c>
    </row>
    <row r="25861" spans="1:16" x14ac:dyDescent="0.45">
      <c r="A25861" s="7" t="s">
        <v>16201</v>
      </c>
      <c r="B25861" s="8">
        <v>567</v>
      </c>
      <c r="C25861" s="8" t="s">
        <v>87</v>
      </c>
      <c r="D25861" s="8">
        <v>14987138810837</v>
      </c>
      <c r="E25861" s="8">
        <v>4987138810830</v>
      </c>
      <c r="F25861" s="8"/>
      <c r="G25861" s="7" t="s">
        <v>16199</v>
      </c>
      <c r="H25861" s="7" t="s">
        <v>16198</v>
      </c>
      <c r="I25861" s="7" t="s">
        <v>570</v>
      </c>
      <c r="J25861" s="7" t="s">
        <v>50</v>
      </c>
      <c r="K25861" s="7" t="s">
        <v>177</v>
      </c>
      <c r="L25861" s="8">
        <v>4987138810892</v>
      </c>
      <c r="M25861" s="7" t="s">
        <v>16198</v>
      </c>
      <c r="N25861" s="7" t="s">
        <v>561</v>
      </c>
      <c r="O25861" s="7">
        <v>3</v>
      </c>
      <c r="P25861" s="7" t="s">
        <v>87</v>
      </c>
    </row>
    <row r="25862" spans="1:16" x14ac:dyDescent="0.45">
      <c r="A25862" t="s">
        <v>16204</v>
      </c>
      <c r="B25862" s="1">
        <v>500</v>
      </c>
      <c r="C25862" s="1" t="s">
        <v>87</v>
      </c>
      <c r="D25862" s="1">
        <v>14987138813616</v>
      </c>
      <c r="E25862" s="1">
        <v>4987138813619</v>
      </c>
      <c r="G25862" t="s">
        <v>16203</v>
      </c>
      <c r="H25862" t="s">
        <v>16202</v>
      </c>
      <c r="I25862" t="s">
        <v>570</v>
      </c>
      <c r="J25862" t="s">
        <v>50</v>
      </c>
      <c r="K25862" t="s">
        <v>177</v>
      </c>
      <c r="L25862" s="1">
        <v>4987138813664</v>
      </c>
      <c r="M25862" t="s">
        <v>16202</v>
      </c>
      <c r="N25862" t="s">
        <v>56</v>
      </c>
      <c r="O25862">
        <v>500</v>
      </c>
      <c r="P25862" t="s">
        <v>87</v>
      </c>
    </row>
    <row r="25863" spans="1:16" x14ac:dyDescent="0.45">
      <c r="A25863" s="7" t="s">
        <v>16205</v>
      </c>
      <c r="B25863" s="8">
        <v>472.5</v>
      </c>
      <c r="C25863" s="8" t="s">
        <v>87</v>
      </c>
      <c r="D25863" s="8">
        <v>14987138813630</v>
      </c>
      <c r="E25863" s="8">
        <v>4987138813633</v>
      </c>
      <c r="F25863" s="8"/>
      <c r="G25863" s="7" t="s">
        <v>16203</v>
      </c>
      <c r="H25863" s="7" t="s">
        <v>16202</v>
      </c>
      <c r="I25863" s="7" t="s">
        <v>570</v>
      </c>
      <c r="J25863" s="7" t="s">
        <v>50</v>
      </c>
      <c r="K25863" s="7" t="s">
        <v>177</v>
      </c>
      <c r="L25863" s="8">
        <v>4987138813695</v>
      </c>
      <c r="M25863" s="7" t="s">
        <v>16202</v>
      </c>
      <c r="N25863" s="7" t="s">
        <v>561</v>
      </c>
      <c r="O25863" s="7">
        <v>2.5</v>
      </c>
      <c r="P25863" s="7" t="s">
        <v>87</v>
      </c>
    </row>
    <row r="25864" spans="1:16" x14ac:dyDescent="0.45">
      <c r="A25864" t="s">
        <v>16205</v>
      </c>
      <c r="B25864" s="1">
        <v>105</v>
      </c>
      <c r="C25864" s="1" t="s">
        <v>87</v>
      </c>
      <c r="D25864" s="1">
        <v>14987138813647</v>
      </c>
      <c r="E25864" s="1">
        <v>4987138813640</v>
      </c>
      <c r="G25864" t="s">
        <v>16203</v>
      </c>
      <c r="H25864" t="s">
        <v>16202</v>
      </c>
      <c r="I25864" t="s">
        <v>570</v>
      </c>
      <c r="J25864" t="s">
        <v>50</v>
      </c>
      <c r="K25864" t="s">
        <v>177</v>
      </c>
      <c r="L25864" s="1">
        <v>4987138813695</v>
      </c>
      <c r="M25864" t="s">
        <v>16202</v>
      </c>
      <c r="N25864" t="s">
        <v>561</v>
      </c>
      <c r="O25864">
        <v>2.5</v>
      </c>
      <c r="P25864" t="s">
        <v>87</v>
      </c>
    </row>
    <row r="25865" spans="1:16" x14ac:dyDescent="0.45">
      <c r="A25865" s="7" t="s">
        <v>16208</v>
      </c>
      <c r="B25865" s="8">
        <v>500</v>
      </c>
      <c r="C25865" s="8" t="s">
        <v>87</v>
      </c>
      <c r="D25865" s="8">
        <v>14987138805819</v>
      </c>
      <c r="E25865" s="8">
        <v>4987138805812</v>
      </c>
      <c r="F25865" s="8"/>
      <c r="G25865" s="7" t="s">
        <v>16207</v>
      </c>
      <c r="H25865" s="7" t="s">
        <v>16206</v>
      </c>
      <c r="I25865" s="7" t="s">
        <v>570</v>
      </c>
      <c r="J25865" s="7" t="s">
        <v>50</v>
      </c>
      <c r="K25865" s="7" t="s">
        <v>177</v>
      </c>
      <c r="L25865" s="8">
        <v>4987138805867</v>
      </c>
      <c r="M25865" s="7" t="s">
        <v>16206</v>
      </c>
      <c r="N25865" s="7" t="s">
        <v>56</v>
      </c>
      <c r="O25865" s="7">
        <v>500</v>
      </c>
      <c r="P25865" s="7" t="s">
        <v>87</v>
      </c>
    </row>
    <row r="25866" spans="1:16" x14ac:dyDescent="0.45">
      <c r="A25866" t="s">
        <v>16209</v>
      </c>
      <c r="B25866" s="1">
        <v>105</v>
      </c>
      <c r="C25866" s="1" t="s">
        <v>87</v>
      </c>
      <c r="D25866" s="1">
        <v>14987138805840</v>
      </c>
      <c r="E25866" s="1">
        <v>4987138805843</v>
      </c>
      <c r="G25866" t="s">
        <v>16207</v>
      </c>
      <c r="H25866" t="s">
        <v>16206</v>
      </c>
      <c r="I25866" t="s">
        <v>570</v>
      </c>
      <c r="J25866" t="s">
        <v>50</v>
      </c>
      <c r="K25866" t="s">
        <v>177</v>
      </c>
      <c r="L25866" s="1">
        <v>4987138805898</v>
      </c>
      <c r="M25866" t="s">
        <v>16206</v>
      </c>
      <c r="N25866" t="s">
        <v>561</v>
      </c>
      <c r="O25866">
        <v>2.5</v>
      </c>
      <c r="P25866" t="s">
        <v>87</v>
      </c>
    </row>
    <row r="25867" spans="1:16" x14ac:dyDescent="0.45">
      <c r="A25867" s="7" t="s">
        <v>16209</v>
      </c>
      <c r="B25867" s="8">
        <v>472.5</v>
      </c>
      <c r="C25867" s="8" t="s">
        <v>87</v>
      </c>
      <c r="D25867" s="8">
        <v>14987138805833</v>
      </c>
      <c r="E25867" s="8">
        <v>4987138805836</v>
      </c>
      <c r="F25867" s="8"/>
      <c r="G25867" s="7" t="s">
        <v>16207</v>
      </c>
      <c r="H25867" s="7" t="s">
        <v>16206</v>
      </c>
      <c r="I25867" s="7" t="s">
        <v>570</v>
      </c>
      <c r="J25867" s="7" t="s">
        <v>50</v>
      </c>
      <c r="K25867" s="7" t="s">
        <v>177</v>
      </c>
      <c r="L25867" s="8">
        <v>4987138805898</v>
      </c>
      <c r="M25867" s="7" t="s">
        <v>16206</v>
      </c>
      <c r="N25867" s="7" t="s">
        <v>561</v>
      </c>
      <c r="O25867" s="7">
        <v>2.5</v>
      </c>
      <c r="P25867" s="7" t="s">
        <v>87</v>
      </c>
    </row>
    <row r="25868" spans="1:16" x14ac:dyDescent="0.45">
      <c r="A25868" t="s">
        <v>16212</v>
      </c>
      <c r="B25868" s="1">
        <v>500</v>
      </c>
      <c r="C25868" s="1" t="s">
        <v>87</v>
      </c>
      <c r="D25868" s="1">
        <v>14987138811117</v>
      </c>
      <c r="E25868" s="1">
        <v>4987138811110</v>
      </c>
      <c r="G25868" t="s">
        <v>16211</v>
      </c>
      <c r="H25868" t="s">
        <v>16210</v>
      </c>
      <c r="I25868" t="s">
        <v>570</v>
      </c>
      <c r="J25868" t="s">
        <v>50</v>
      </c>
      <c r="K25868" t="s">
        <v>177</v>
      </c>
      <c r="L25868" s="1">
        <v>4987138811165</v>
      </c>
      <c r="M25868" t="s">
        <v>16210</v>
      </c>
      <c r="N25868" t="s">
        <v>56</v>
      </c>
      <c r="O25868">
        <v>500</v>
      </c>
      <c r="P25868" t="s">
        <v>87</v>
      </c>
    </row>
    <row r="25869" spans="1:16" x14ac:dyDescent="0.45">
      <c r="A25869" s="7" t="s">
        <v>16213</v>
      </c>
      <c r="B25869" s="8">
        <v>472.5</v>
      </c>
      <c r="C25869" s="8" t="s">
        <v>87</v>
      </c>
      <c r="D25869" s="8">
        <v>14987138811131</v>
      </c>
      <c r="E25869" s="8">
        <v>4987138811134</v>
      </c>
      <c r="F25869" s="8"/>
      <c r="G25869" s="7" t="s">
        <v>16211</v>
      </c>
      <c r="H25869" s="7" t="s">
        <v>16210</v>
      </c>
      <c r="I25869" s="7" t="s">
        <v>570</v>
      </c>
      <c r="J25869" s="7" t="s">
        <v>50</v>
      </c>
      <c r="K25869" s="7" t="s">
        <v>177</v>
      </c>
      <c r="L25869" s="8">
        <v>4987138811196</v>
      </c>
      <c r="M25869" s="7" t="s">
        <v>16210</v>
      </c>
      <c r="N25869" s="7" t="s">
        <v>561</v>
      </c>
      <c r="O25869" s="7">
        <v>2.5</v>
      </c>
      <c r="P25869" s="7" t="s">
        <v>87</v>
      </c>
    </row>
    <row r="25870" spans="1:16" x14ac:dyDescent="0.45">
      <c r="A25870" t="s">
        <v>16213</v>
      </c>
      <c r="B25870" s="1">
        <v>105</v>
      </c>
      <c r="C25870" s="1" t="s">
        <v>87</v>
      </c>
      <c r="D25870" s="1">
        <v>14987138811148</v>
      </c>
      <c r="E25870" s="1">
        <v>4987138811141</v>
      </c>
      <c r="G25870" t="s">
        <v>16211</v>
      </c>
      <c r="H25870" t="s">
        <v>16210</v>
      </c>
      <c r="I25870" t="s">
        <v>570</v>
      </c>
      <c r="J25870" t="s">
        <v>50</v>
      </c>
      <c r="K25870" t="s">
        <v>177</v>
      </c>
      <c r="L25870" s="1">
        <v>4987138811196</v>
      </c>
      <c r="M25870" t="s">
        <v>16210</v>
      </c>
      <c r="N25870" t="s">
        <v>561</v>
      </c>
      <c r="O25870">
        <v>2.5</v>
      </c>
      <c r="P25870" t="s">
        <v>87</v>
      </c>
    </row>
    <row r="25871" spans="1:16" x14ac:dyDescent="0.45">
      <c r="A25871" s="7" t="s">
        <v>16216</v>
      </c>
      <c r="B25871" s="8">
        <v>500</v>
      </c>
      <c r="C25871" s="8" t="s">
        <v>87</v>
      </c>
      <c r="D25871" s="8">
        <v>14987138809015</v>
      </c>
      <c r="E25871" s="8">
        <v>4987138809018</v>
      </c>
      <c r="F25871" s="8"/>
      <c r="G25871" s="7" t="s">
        <v>16215</v>
      </c>
      <c r="H25871" s="7" t="s">
        <v>16214</v>
      </c>
      <c r="I25871" s="7" t="s">
        <v>570</v>
      </c>
      <c r="J25871" s="7" t="s">
        <v>50</v>
      </c>
      <c r="K25871" s="7" t="s">
        <v>177</v>
      </c>
      <c r="L25871" s="8">
        <v>4987138809063</v>
      </c>
      <c r="M25871" s="7" t="s">
        <v>16214</v>
      </c>
      <c r="N25871" s="7" t="s">
        <v>56</v>
      </c>
      <c r="O25871" s="7">
        <v>500</v>
      </c>
      <c r="P25871" s="7" t="s">
        <v>87</v>
      </c>
    </row>
    <row r="25872" spans="1:16" x14ac:dyDescent="0.45">
      <c r="A25872" t="s">
        <v>16217</v>
      </c>
      <c r="B25872" s="1">
        <v>126</v>
      </c>
      <c r="C25872" s="1" t="s">
        <v>87</v>
      </c>
      <c r="D25872" s="1">
        <v>14987138809046</v>
      </c>
      <c r="E25872" s="1">
        <v>4987138809049</v>
      </c>
      <c r="G25872" t="s">
        <v>16215</v>
      </c>
      <c r="H25872" t="s">
        <v>16214</v>
      </c>
      <c r="I25872" t="s">
        <v>570</v>
      </c>
      <c r="J25872" t="s">
        <v>50</v>
      </c>
      <c r="K25872" t="s">
        <v>177</v>
      </c>
      <c r="L25872" s="1">
        <v>4987138809094</v>
      </c>
      <c r="M25872" t="s">
        <v>16214</v>
      </c>
      <c r="N25872" t="s">
        <v>561</v>
      </c>
      <c r="O25872">
        <v>3</v>
      </c>
      <c r="P25872" t="s">
        <v>87</v>
      </c>
    </row>
    <row r="25873" spans="1:16" x14ac:dyDescent="0.45">
      <c r="A25873" s="7" t="s">
        <v>16217</v>
      </c>
      <c r="B25873" s="8">
        <v>567</v>
      </c>
      <c r="C25873" s="8" t="s">
        <v>87</v>
      </c>
      <c r="D25873" s="8">
        <v>14987138809039</v>
      </c>
      <c r="E25873" s="8">
        <v>4987138809032</v>
      </c>
      <c r="F25873" s="8"/>
      <c r="G25873" s="7" t="s">
        <v>16215</v>
      </c>
      <c r="H25873" s="7" t="s">
        <v>16214</v>
      </c>
      <c r="I25873" s="7" t="s">
        <v>570</v>
      </c>
      <c r="J25873" s="7" t="s">
        <v>50</v>
      </c>
      <c r="K25873" s="7" t="s">
        <v>177</v>
      </c>
      <c r="L25873" s="8">
        <v>4987138809094</v>
      </c>
      <c r="M25873" s="7" t="s">
        <v>16214</v>
      </c>
      <c r="N25873" s="7" t="s">
        <v>561</v>
      </c>
      <c r="O25873" s="7">
        <v>3</v>
      </c>
      <c r="P25873" s="7" t="s">
        <v>87</v>
      </c>
    </row>
    <row r="25874" spans="1:16" x14ac:dyDescent="0.45">
      <c r="A25874" t="s">
        <v>16221</v>
      </c>
      <c r="B25874" s="1">
        <v>5000</v>
      </c>
      <c r="C25874" s="1" t="s">
        <v>87</v>
      </c>
      <c r="D25874" s="1">
        <v>14987138812428</v>
      </c>
      <c r="E25874" s="1">
        <v>4987138812421</v>
      </c>
      <c r="G25874" t="s">
        <v>16219</v>
      </c>
      <c r="H25874" t="s">
        <v>16218</v>
      </c>
      <c r="I25874" t="s">
        <v>570</v>
      </c>
      <c r="J25874" t="s">
        <v>50</v>
      </c>
      <c r="K25874" t="s">
        <v>177</v>
      </c>
      <c r="L25874" s="1">
        <v>4987138812483</v>
      </c>
      <c r="M25874" t="s">
        <v>16218</v>
      </c>
      <c r="N25874" t="s">
        <v>56</v>
      </c>
      <c r="O25874">
        <v>5000</v>
      </c>
      <c r="P25874" t="s">
        <v>87</v>
      </c>
    </row>
    <row r="25875" spans="1:16" x14ac:dyDescent="0.45">
      <c r="A25875" s="7" t="s">
        <v>16220</v>
      </c>
      <c r="B25875" s="8">
        <v>500</v>
      </c>
      <c r="C25875" s="8" t="s">
        <v>87</v>
      </c>
      <c r="D25875" s="8">
        <v>14987138812411</v>
      </c>
      <c r="E25875" s="8">
        <v>4987138812414</v>
      </c>
      <c r="F25875" s="8"/>
      <c r="G25875" s="7" t="s">
        <v>16219</v>
      </c>
      <c r="H25875" s="7" t="s">
        <v>16218</v>
      </c>
      <c r="I25875" s="7" t="s">
        <v>570</v>
      </c>
      <c r="J25875" s="7" t="s">
        <v>50</v>
      </c>
      <c r="K25875" s="7" t="s">
        <v>177</v>
      </c>
      <c r="L25875" s="8">
        <v>4987138812469</v>
      </c>
      <c r="M25875" s="7" t="s">
        <v>16218</v>
      </c>
      <c r="N25875" s="7" t="s">
        <v>56</v>
      </c>
      <c r="O25875" s="7">
        <v>500</v>
      </c>
      <c r="P25875" s="7" t="s">
        <v>87</v>
      </c>
    </row>
    <row r="25876" spans="1:16" x14ac:dyDescent="0.45">
      <c r="A25876" t="s">
        <v>16222</v>
      </c>
      <c r="B25876" s="1">
        <v>105</v>
      </c>
      <c r="C25876" s="1" t="s">
        <v>87</v>
      </c>
      <c r="D25876" s="1">
        <v>14987138812442</v>
      </c>
      <c r="E25876" s="1">
        <v>4987138812445</v>
      </c>
      <c r="G25876" t="s">
        <v>16219</v>
      </c>
      <c r="H25876" t="s">
        <v>16218</v>
      </c>
      <c r="I25876" t="s">
        <v>570</v>
      </c>
      <c r="J25876" t="s">
        <v>50</v>
      </c>
      <c r="K25876" t="s">
        <v>177</v>
      </c>
      <c r="L25876" s="1">
        <v>4987138812490</v>
      </c>
      <c r="M25876" t="s">
        <v>16218</v>
      </c>
      <c r="N25876" t="s">
        <v>561</v>
      </c>
      <c r="O25876">
        <v>2.5</v>
      </c>
      <c r="P25876" t="s">
        <v>87</v>
      </c>
    </row>
    <row r="25877" spans="1:16" x14ac:dyDescent="0.45">
      <c r="A25877" s="7" t="s">
        <v>16222</v>
      </c>
      <c r="B25877" s="8">
        <v>472.5</v>
      </c>
      <c r="C25877" s="8" t="s">
        <v>87</v>
      </c>
      <c r="D25877" s="8">
        <v>14987138812435</v>
      </c>
      <c r="E25877" s="8">
        <v>4987138812438</v>
      </c>
      <c r="F25877" s="8"/>
      <c r="G25877" s="7" t="s">
        <v>16219</v>
      </c>
      <c r="H25877" s="7" t="s">
        <v>16218</v>
      </c>
      <c r="I25877" s="7" t="s">
        <v>570</v>
      </c>
      <c r="J25877" s="7" t="s">
        <v>50</v>
      </c>
      <c r="K25877" s="7" t="s">
        <v>177</v>
      </c>
      <c r="L25877" s="8">
        <v>4987138812490</v>
      </c>
      <c r="M25877" s="7" t="s">
        <v>16218</v>
      </c>
      <c r="N25877" s="7" t="s">
        <v>561</v>
      </c>
      <c r="O25877" s="7">
        <v>2.5</v>
      </c>
      <c r="P25877" s="7" t="s">
        <v>87</v>
      </c>
    </row>
    <row r="25878" spans="1:16" x14ac:dyDescent="0.45">
      <c r="A25878" t="s">
        <v>16226</v>
      </c>
      <c r="B25878" s="1">
        <v>5000</v>
      </c>
      <c r="C25878" s="1" t="s">
        <v>87</v>
      </c>
      <c r="D25878" s="1">
        <v>14987138805321</v>
      </c>
      <c r="E25878" s="1">
        <v>4987138805324</v>
      </c>
      <c r="G25878" t="s">
        <v>16224</v>
      </c>
      <c r="H25878" t="s">
        <v>16223</v>
      </c>
      <c r="I25878" t="s">
        <v>570</v>
      </c>
      <c r="J25878" t="s">
        <v>50</v>
      </c>
      <c r="K25878" t="s">
        <v>177</v>
      </c>
      <c r="L25878" s="1">
        <v>4987138805386</v>
      </c>
      <c r="M25878" t="s">
        <v>16223</v>
      </c>
      <c r="N25878" t="s">
        <v>56</v>
      </c>
      <c r="O25878">
        <v>5000</v>
      </c>
      <c r="P25878" t="s">
        <v>87</v>
      </c>
    </row>
    <row r="25879" spans="1:16" x14ac:dyDescent="0.45">
      <c r="A25879" s="7" t="s">
        <v>16225</v>
      </c>
      <c r="B25879" s="8">
        <v>500</v>
      </c>
      <c r="C25879" s="8" t="s">
        <v>87</v>
      </c>
      <c r="D25879" s="8">
        <v>14987138805314</v>
      </c>
      <c r="E25879" s="8">
        <v>4987138805317</v>
      </c>
      <c r="F25879" s="8"/>
      <c r="G25879" s="7" t="s">
        <v>16224</v>
      </c>
      <c r="H25879" s="7" t="s">
        <v>16223</v>
      </c>
      <c r="I25879" s="7" t="s">
        <v>570</v>
      </c>
      <c r="J25879" s="7" t="s">
        <v>50</v>
      </c>
      <c r="K25879" s="7" t="s">
        <v>177</v>
      </c>
      <c r="L25879" s="8">
        <v>4987138805362</v>
      </c>
      <c r="M25879" s="7" t="s">
        <v>16223</v>
      </c>
      <c r="N25879" s="7" t="s">
        <v>56</v>
      </c>
      <c r="O25879" s="7">
        <v>500</v>
      </c>
      <c r="P25879" s="7" t="s">
        <v>87</v>
      </c>
    </row>
    <row r="25880" spans="1:16" x14ac:dyDescent="0.45">
      <c r="A25880" t="s">
        <v>16227</v>
      </c>
      <c r="B25880" s="1">
        <v>105</v>
      </c>
      <c r="C25880" s="1" t="s">
        <v>87</v>
      </c>
      <c r="D25880" s="1">
        <v>14987138805345</v>
      </c>
      <c r="E25880" s="1">
        <v>4987138805348</v>
      </c>
      <c r="G25880" t="s">
        <v>16224</v>
      </c>
      <c r="H25880" t="s">
        <v>16223</v>
      </c>
      <c r="I25880" t="s">
        <v>570</v>
      </c>
      <c r="J25880" t="s">
        <v>50</v>
      </c>
      <c r="K25880" t="s">
        <v>177</v>
      </c>
      <c r="L25880" s="1">
        <v>4987138805393</v>
      </c>
      <c r="M25880" t="s">
        <v>16223</v>
      </c>
      <c r="N25880" t="s">
        <v>561</v>
      </c>
      <c r="O25880">
        <v>2.5</v>
      </c>
      <c r="P25880" t="s">
        <v>87</v>
      </c>
    </row>
    <row r="25881" spans="1:16" x14ac:dyDescent="0.45">
      <c r="A25881" s="7" t="s">
        <v>16227</v>
      </c>
      <c r="B25881" s="8">
        <v>472.5</v>
      </c>
      <c r="C25881" s="8" t="s">
        <v>87</v>
      </c>
      <c r="D25881" s="8">
        <v>14987138805338</v>
      </c>
      <c r="E25881" s="8">
        <v>4987138805331</v>
      </c>
      <c r="F25881" s="8"/>
      <c r="G25881" s="7" t="s">
        <v>16224</v>
      </c>
      <c r="H25881" s="7" t="s">
        <v>16223</v>
      </c>
      <c r="I25881" s="7" t="s">
        <v>570</v>
      </c>
      <c r="J25881" s="7" t="s">
        <v>50</v>
      </c>
      <c r="K25881" s="7" t="s">
        <v>177</v>
      </c>
      <c r="L25881" s="8">
        <v>4987138805393</v>
      </c>
      <c r="M25881" s="7" t="s">
        <v>16223</v>
      </c>
      <c r="N25881" s="7" t="s">
        <v>561</v>
      </c>
      <c r="O25881" s="7">
        <v>2.5</v>
      </c>
      <c r="P25881" s="7" t="s">
        <v>87</v>
      </c>
    </row>
    <row r="25882" spans="1:16" x14ac:dyDescent="0.45">
      <c r="A25882" t="s">
        <v>16230</v>
      </c>
      <c r="B25882" s="1">
        <v>500</v>
      </c>
      <c r="C25882" s="1" t="s">
        <v>87</v>
      </c>
      <c r="D25882" s="1">
        <v>14987138803310</v>
      </c>
      <c r="E25882" s="1">
        <v>4987138803313</v>
      </c>
      <c r="G25882" t="s">
        <v>16229</v>
      </c>
      <c r="H25882" t="s">
        <v>16228</v>
      </c>
      <c r="I25882" t="s">
        <v>570</v>
      </c>
      <c r="J25882" t="s">
        <v>50</v>
      </c>
      <c r="K25882" t="s">
        <v>177</v>
      </c>
      <c r="L25882" s="1">
        <v>4987138803368</v>
      </c>
      <c r="M25882" t="s">
        <v>16228</v>
      </c>
      <c r="N25882" t="s">
        <v>56</v>
      </c>
      <c r="O25882">
        <v>500</v>
      </c>
      <c r="P25882" t="s">
        <v>87</v>
      </c>
    </row>
    <row r="25883" spans="1:16" x14ac:dyDescent="0.45">
      <c r="A25883" s="7" t="s">
        <v>16231</v>
      </c>
      <c r="B25883" s="8">
        <v>105</v>
      </c>
      <c r="C25883" s="8" t="s">
        <v>87</v>
      </c>
      <c r="D25883" s="8">
        <v>14987138803341</v>
      </c>
      <c r="E25883" s="8">
        <v>4987138803344</v>
      </c>
      <c r="F25883" s="8"/>
      <c r="G25883" s="7" t="s">
        <v>16229</v>
      </c>
      <c r="H25883" s="7" t="s">
        <v>16228</v>
      </c>
      <c r="I25883" s="7" t="s">
        <v>570</v>
      </c>
      <c r="J25883" s="7" t="s">
        <v>50</v>
      </c>
      <c r="K25883" s="7" t="s">
        <v>177</v>
      </c>
      <c r="L25883" s="8">
        <v>4987138803399</v>
      </c>
      <c r="M25883" s="7" t="s">
        <v>16228</v>
      </c>
      <c r="N25883" s="7" t="s">
        <v>561</v>
      </c>
      <c r="O25883" s="7">
        <v>2.5</v>
      </c>
      <c r="P25883" s="7" t="s">
        <v>87</v>
      </c>
    </row>
    <row r="25884" spans="1:16" x14ac:dyDescent="0.45">
      <c r="A25884" t="s">
        <v>16231</v>
      </c>
      <c r="B25884" s="1">
        <v>472.5</v>
      </c>
      <c r="C25884" s="1" t="s">
        <v>87</v>
      </c>
      <c r="D25884" s="1">
        <v>14987138803334</v>
      </c>
      <c r="E25884" s="1">
        <v>4987138803337</v>
      </c>
      <c r="G25884" t="s">
        <v>16229</v>
      </c>
      <c r="H25884" t="s">
        <v>16228</v>
      </c>
      <c r="I25884" t="s">
        <v>570</v>
      </c>
      <c r="J25884" t="s">
        <v>50</v>
      </c>
      <c r="K25884" t="s">
        <v>177</v>
      </c>
      <c r="L25884" s="1">
        <v>4987138803399</v>
      </c>
      <c r="M25884" t="s">
        <v>16228</v>
      </c>
      <c r="N25884" t="s">
        <v>561</v>
      </c>
      <c r="O25884">
        <v>2.5</v>
      </c>
      <c r="P25884" t="s">
        <v>87</v>
      </c>
    </row>
    <row r="25885" spans="1:16" x14ac:dyDescent="0.45">
      <c r="A25885" s="7" t="s">
        <v>16234</v>
      </c>
      <c r="B25885" s="8">
        <v>500</v>
      </c>
      <c r="C25885" s="8" t="s">
        <v>87</v>
      </c>
      <c r="D25885" s="8">
        <v>14987138808414</v>
      </c>
      <c r="E25885" s="8">
        <v>4987138808417</v>
      </c>
      <c r="F25885" s="8"/>
      <c r="G25885" s="7" t="s">
        <v>16233</v>
      </c>
      <c r="H25885" s="7" t="s">
        <v>16232</v>
      </c>
      <c r="I25885" s="7" t="s">
        <v>570</v>
      </c>
      <c r="J25885" s="7" t="s">
        <v>50</v>
      </c>
      <c r="K25885" s="7" t="s">
        <v>177</v>
      </c>
      <c r="L25885" s="8">
        <v>4987138808462</v>
      </c>
      <c r="M25885" s="7" t="s">
        <v>16232</v>
      </c>
      <c r="N25885" s="7" t="s">
        <v>56</v>
      </c>
      <c r="O25885" s="7">
        <v>500</v>
      </c>
      <c r="P25885" s="7" t="s">
        <v>87</v>
      </c>
    </row>
    <row r="25886" spans="1:16" x14ac:dyDescent="0.45">
      <c r="A25886" t="s">
        <v>16235</v>
      </c>
      <c r="B25886" s="1">
        <v>105</v>
      </c>
      <c r="C25886" s="1" t="s">
        <v>87</v>
      </c>
      <c r="D25886" s="1">
        <v>14987138808445</v>
      </c>
      <c r="E25886" s="1">
        <v>4987138808448</v>
      </c>
      <c r="G25886" t="s">
        <v>16233</v>
      </c>
      <c r="H25886" t="s">
        <v>16232</v>
      </c>
      <c r="I25886" t="s">
        <v>570</v>
      </c>
      <c r="J25886" t="s">
        <v>50</v>
      </c>
      <c r="K25886" t="s">
        <v>177</v>
      </c>
      <c r="L25886" s="1">
        <v>4987138808493</v>
      </c>
      <c r="M25886" t="s">
        <v>16232</v>
      </c>
      <c r="N25886" t="s">
        <v>561</v>
      </c>
      <c r="O25886">
        <v>2.5</v>
      </c>
      <c r="P25886" t="s">
        <v>87</v>
      </c>
    </row>
    <row r="25887" spans="1:16" x14ac:dyDescent="0.45">
      <c r="A25887" s="7" t="s">
        <v>16235</v>
      </c>
      <c r="B25887" s="8">
        <v>472.5</v>
      </c>
      <c r="C25887" s="8" t="s">
        <v>87</v>
      </c>
      <c r="D25887" s="8">
        <v>14987138808438</v>
      </c>
      <c r="E25887" s="8">
        <v>4987138808431</v>
      </c>
      <c r="F25887" s="8"/>
      <c r="G25887" s="7" t="s">
        <v>16233</v>
      </c>
      <c r="H25887" s="7" t="s">
        <v>16232</v>
      </c>
      <c r="I25887" s="7" t="s">
        <v>570</v>
      </c>
      <c r="J25887" s="7" t="s">
        <v>50</v>
      </c>
      <c r="K25887" s="7" t="s">
        <v>177</v>
      </c>
      <c r="L25887" s="8">
        <v>4987138808493</v>
      </c>
      <c r="M25887" s="7" t="s">
        <v>16232</v>
      </c>
      <c r="N25887" s="7" t="s">
        <v>561</v>
      </c>
      <c r="O25887" s="7">
        <v>2.5</v>
      </c>
      <c r="P25887" s="7" t="s">
        <v>87</v>
      </c>
    </row>
    <row r="25888" spans="1:16" x14ac:dyDescent="0.45">
      <c r="A25888" t="s">
        <v>16239</v>
      </c>
      <c r="B25888" s="1">
        <v>5000</v>
      </c>
      <c r="C25888" s="1" t="s">
        <v>87</v>
      </c>
      <c r="D25888" s="1">
        <v>14987138810028</v>
      </c>
      <c r="E25888" s="1">
        <v>4987138810021</v>
      </c>
      <c r="G25888" t="s">
        <v>16237</v>
      </c>
      <c r="H25888" t="s">
        <v>16236</v>
      </c>
      <c r="I25888" t="s">
        <v>570</v>
      </c>
      <c r="J25888" t="s">
        <v>50</v>
      </c>
      <c r="K25888" t="s">
        <v>177</v>
      </c>
      <c r="L25888" s="1">
        <v>4987138810083</v>
      </c>
      <c r="M25888" t="s">
        <v>16236</v>
      </c>
      <c r="N25888" t="s">
        <v>56</v>
      </c>
      <c r="O25888">
        <v>5000</v>
      </c>
      <c r="P25888" t="s">
        <v>87</v>
      </c>
    </row>
    <row r="25889" spans="1:16" x14ac:dyDescent="0.45">
      <c r="A25889" s="7" t="s">
        <v>16238</v>
      </c>
      <c r="B25889" s="8">
        <v>500</v>
      </c>
      <c r="C25889" s="8" t="s">
        <v>87</v>
      </c>
      <c r="D25889" s="8">
        <v>14987138810011</v>
      </c>
      <c r="E25889" s="8">
        <v>4987138810014</v>
      </c>
      <c r="F25889" s="8"/>
      <c r="G25889" s="7" t="s">
        <v>16237</v>
      </c>
      <c r="H25889" s="7" t="s">
        <v>16236</v>
      </c>
      <c r="I25889" s="7" t="s">
        <v>570</v>
      </c>
      <c r="J25889" s="7" t="s">
        <v>50</v>
      </c>
      <c r="K25889" s="7" t="s">
        <v>177</v>
      </c>
      <c r="L25889" s="8">
        <v>4987138810069</v>
      </c>
      <c r="M25889" s="7" t="s">
        <v>16236</v>
      </c>
      <c r="N25889" s="7" t="s">
        <v>56</v>
      </c>
      <c r="O25889" s="7">
        <v>500</v>
      </c>
      <c r="P25889" s="7" t="s">
        <v>87</v>
      </c>
    </row>
    <row r="25890" spans="1:16" x14ac:dyDescent="0.45">
      <c r="A25890" t="s">
        <v>16240</v>
      </c>
      <c r="B25890" s="1">
        <v>210</v>
      </c>
      <c r="C25890" s="1" t="s">
        <v>87</v>
      </c>
      <c r="D25890" s="1">
        <v>14987138810042</v>
      </c>
      <c r="E25890" s="1">
        <v>4987138810045</v>
      </c>
      <c r="G25890" t="s">
        <v>16237</v>
      </c>
      <c r="H25890" t="s">
        <v>16236</v>
      </c>
      <c r="I25890" t="s">
        <v>570</v>
      </c>
      <c r="J25890" t="s">
        <v>50</v>
      </c>
      <c r="K25890" t="s">
        <v>177</v>
      </c>
      <c r="L25890" s="1">
        <v>4987138810090</v>
      </c>
      <c r="M25890" t="s">
        <v>16236</v>
      </c>
      <c r="N25890" t="s">
        <v>561</v>
      </c>
      <c r="O25890">
        <v>2.5</v>
      </c>
      <c r="P25890" t="s">
        <v>87</v>
      </c>
    </row>
    <row r="25891" spans="1:16" x14ac:dyDescent="0.45">
      <c r="A25891" s="7" t="s">
        <v>16240</v>
      </c>
      <c r="B25891" s="8">
        <v>472.5</v>
      </c>
      <c r="C25891" s="8" t="s">
        <v>87</v>
      </c>
      <c r="D25891" s="8">
        <v>14987138810035</v>
      </c>
      <c r="E25891" s="8">
        <v>4987138810038</v>
      </c>
      <c r="F25891" s="8"/>
      <c r="G25891" s="7" t="s">
        <v>16237</v>
      </c>
      <c r="H25891" s="7" t="s">
        <v>16236</v>
      </c>
      <c r="I25891" s="7" t="s">
        <v>570</v>
      </c>
      <c r="J25891" s="7" t="s">
        <v>50</v>
      </c>
      <c r="K25891" s="7" t="s">
        <v>177</v>
      </c>
      <c r="L25891" s="8">
        <v>4987138810090</v>
      </c>
      <c r="M25891" s="7" t="s">
        <v>16236</v>
      </c>
      <c r="N25891" s="7" t="s">
        <v>561</v>
      </c>
      <c r="O25891" s="7">
        <v>2.5</v>
      </c>
      <c r="P25891" s="7" t="s">
        <v>87</v>
      </c>
    </row>
    <row r="25892" spans="1:16" x14ac:dyDescent="0.45">
      <c r="A25892" t="s">
        <v>16243</v>
      </c>
      <c r="B25892" s="1">
        <v>500</v>
      </c>
      <c r="C25892" s="1" t="s">
        <v>87</v>
      </c>
      <c r="D25892" s="1">
        <v>14987138800814</v>
      </c>
      <c r="E25892" s="1">
        <v>4987138800817</v>
      </c>
      <c r="G25892" t="s">
        <v>16242</v>
      </c>
      <c r="H25892" t="s">
        <v>16241</v>
      </c>
      <c r="I25892" t="s">
        <v>570</v>
      </c>
      <c r="J25892" t="s">
        <v>50</v>
      </c>
      <c r="K25892" t="s">
        <v>177</v>
      </c>
      <c r="L25892" s="1">
        <v>4987138800862</v>
      </c>
      <c r="M25892" t="s">
        <v>16241</v>
      </c>
      <c r="N25892" t="s">
        <v>56</v>
      </c>
      <c r="O25892">
        <v>500</v>
      </c>
      <c r="P25892" t="s">
        <v>87</v>
      </c>
    </row>
    <row r="25893" spans="1:16" x14ac:dyDescent="0.45">
      <c r="A25893" s="7" t="s">
        <v>16244</v>
      </c>
      <c r="B25893" s="8">
        <v>105</v>
      </c>
      <c r="C25893" s="8" t="s">
        <v>87</v>
      </c>
      <c r="D25893" s="8">
        <v>14987138800845</v>
      </c>
      <c r="E25893" s="8">
        <v>4987138800848</v>
      </c>
      <c r="F25893" s="8"/>
      <c r="G25893" s="7" t="s">
        <v>16242</v>
      </c>
      <c r="H25893" s="7" t="s">
        <v>16241</v>
      </c>
      <c r="I25893" s="7" t="s">
        <v>570</v>
      </c>
      <c r="J25893" s="7" t="s">
        <v>50</v>
      </c>
      <c r="K25893" s="7" t="s">
        <v>177</v>
      </c>
      <c r="L25893" s="8">
        <v>4987138800893</v>
      </c>
      <c r="M25893" s="7" t="s">
        <v>16241</v>
      </c>
      <c r="N25893" s="7" t="s">
        <v>561</v>
      </c>
      <c r="O25893" s="7">
        <v>2.5</v>
      </c>
      <c r="P25893" s="7" t="s">
        <v>87</v>
      </c>
    </row>
    <row r="25894" spans="1:16" x14ac:dyDescent="0.45">
      <c r="A25894" t="s">
        <v>16244</v>
      </c>
      <c r="B25894" s="1">
        <v>472.5</v>
      </c>
      <c r="C25894" s="1" t="s">
        <v>87</v>
      </c>
      <c r="D25894" s="1">
        <v>14987138800838</v>
      </c>
      <c r="E25894" s="1">
        <v>4987138800831</v>
      </c>
      <c r="G25894" t="s">
        <v>16242</v>
      </c>
      <c r="H25894" t="s">
        <v>16241</v>
      </c>
      <c r="I25894" t="s">
        <v>570</v>
      </c>
      <c r="J25894" t="s">
        <v>50</v>
      </c>
      <c r="K25894" t="s">
        <v>177</v>
      </c>
      <c r="L25894" s="1">
        <v>4987138800893</v>
      </c>
      <c r="M25894" t="s">
        <v>16241</v>
      </c>
      <c r="N25894" t="s">
        <v>561</v>
      </c>
      <c r="O25894">
        <v>2.5</v>
      </c>
      <c r="P25894" t="s">
        <v>87</v>
      </c>
    </row>
    <row r="25895" spans="1:16" x14ac:dyDescent="0.45">
      <c r="A25895" s="7" t="s">
        <v>16247</v>
      </c>
      <c r="B25895" s="8">
        <v>500</v>
      </c>
      <c r="C25895" s="8" t="s">
        <v>87</v>
      </c>
      <c r="D25895" s="8">
        <v>14987138813319</v>
      </c>
      <c r="E25895" s="8">
        <v>4987138813312</v>
      </c>
      <c r="F25895" s="8"/>
      <c r="G25895" s="7" t="s">
        <v>16246</v>
      </c>
      <c r="H25895" s="7" t="s">
        <v>16245</v>
      </c>
      <c r="I25895" s="7" t="s">
        <v>570</v>
      </c>
      <c r="J25895" s="7" t="s">
        <v>50</v>
      </c>
      <c r="K25895" s="7" t="s">
        <v>177</v>
      </c>
      <c r="L25895" s="8">
        <v>4987138813367</v>
      </c>
      <c r="M25895" s="7" t="s">
        <v>16245</v>
      </c>
      <c r="N25895" s="7" t="s">
        <v>56</v>
      </c>
      <c r="O25895" s="7">
        <v>500</v>
      </c>
      <c r="P25895" s="7" t="s">
        <v>87</v>
      </c>
    </row>
    <row r="25896" spans="1:16" x14ac:dyDescent="0.45">
      <c r="A25896" t="s">
        <v>16248</v>
      </c>
      <c r="B25896" s="1">
        <v>105</v>
      </c>
      <c r="C25896" s="1" t="s">
        <v>87</v>
      </c>
      <c r="D25896" s="1">
        <v>14987138813340</v>
      </c>
      <c r="E25896" s="1">
        <v>4987138813343</v>
      </c>
      <c r="G25896" t="s">
        <v>16246</v>
      </c>
      <c r="H25896" t="s">
        <v>16245</v>
      </c>
      <c r="I25896" t="s">
        <v>570</v>
      </c>
      <c r="J25896" t="s">
        <v>50</v>
      </c>
      <c r="K25896" t="s">
        <v>177</v>
      </c>
      <c r="L25896" s="1">
        <v>4987138813398</v>
      </c>
      <c r="M25896" t="s">
        <v>16245</v>
      </c>
      <c r="N25896" t="s">
        <v>561</v>
      </c>
      <c r="O25896">
        <v>2.5</v>
      </c>
      <c r="P25896" t="s">
        <v>87</v>
      </c>
    </row>
    <row r="25897" spans="1:16" x14ac:dyDescent="0.45">
      <c r="A25897" s="7" t="s">
        <v>16248</v>
      </c>
      <c r="B25897" s="8">
        <v>472.5</v>
      </c>
      <c r="C25897" s="8" t="s">
        <v>87</v>
      </c>
      <c r="D25897" s="8">
        <v>14987138813333</v>
      </c>
      <c r="E25897" s="8">
        <v>4987138813336</v>
      </c>
      <c r="F25897" s="8"/>
      <c r="G25897" s="7" t="s">
        <v>16246</v>
      </c>
      <c r="H25897" s="7" t="s">
        <v>16245</v>
      </c>
      <c r="I25897" s="7" t="s">
        <v>570</v>
      </c>
      <c r="J25897" s="7" t="s">
        <v>50</v>
      </c>
      <c r="K25897" s="7" t="s">
        <v>177</v>
      </c>
      <c r="L25897" s="8">
        <v>4987138813398</v>
      </c>
      <c r="M25897" s="7" t="s">
        <v>16245</v>
      </c>
      <c r="N25897" s="7" t="s">
        <v>561</v>
      </c>
      <c r="O25897" s="7">
        <v>2.5</v>
      </c>
      <c r="P25897" s="7" t="s">
        <v>87</v>
      </c>
    </row>
    <row r="25898" spans="1:16" x14ac:dyDescent="0.45">
      <c r="A25898" t="s">
        <v>16251</v>
      </c>
      <c r="B25898" s="1">
        <v>500</v>
      </c>
      <c r="C25898" s="1" t="s">
        <v>87</v>
      </c>
      <c r="D25898" s="1">
        <v>14987138809718</v>
      </c>
      <c r="E25898" s="1">
        <v>4987138809711</v>
      </c>
      <c r="G25898" t="s">
        <v>16250</v>
      </c>
      <c r="H25898" t="s">
        <v>16249</v>
      </c>
      <c r="I25898" t="s">
        <v>570</v>
      </c>
      <c r="J25898" t="s">
        <v>50</v>
      </c>
      <c r="K25898" t="s">
        <v>177</v>
      </c>
      <c r="L25898" s="1">
        <v>4987138809766</v>
      </c>
      <c r="M25898" t="s">
        <v>16249</v>
      </c>
      <c r="N25898" t="s">
        <v>56</v>
      </c>
      <c r="O25898">
        <v>500</v>
      </c>
      <c r="P25898" t="s">
        <v>87</v>
      </c>
    </row>
    <row r="25899" spans="1:16" x14ac:dyDescent="0.45">
      <c r="A25899" s="7" t="s">
        <v>16252</v>
      </c>
      <c r="B25899" s="8">
        <v>661.5</v>
      </c>
      <c r="C25899" s="8" t="s">
        <v>87</v>
      </c>
      <c r="D25899" s="8">
        <v>14987138809732</v>
      </c>
      <c r="E25899" s="8">
        <v>4987138809735</v>
      </c>
      <c r="F25899" s="8"/>
      <c r="G25899" s="7" t="s">
        <v>16250</v>
      </c>
      <c r="H25899" s="7" t="s">
        <v>16249</v>
      </c>
      <c r="I25899" s="7" t="s">
        <v>570</v>
      </c>
      <c r="J25899" s="7" t="s">
        <v>50</v>
      </c>
      <c r="K25899" s="7" t="s">
        <v>177</v>
      </c>
      <c r="L25899" s="8">
        <v>4987138809797</v>
      </c>
      <c r="M25899" s="7" t="s">
        <v>16249</v>
      </c>
      <c r="N25899" s="7" t="s">
        <v>561</v>
      </c>
      <c r="O25899" s="7">
        <v>3.5</v>
      </c>
      <c r="P25899" s="7" t="s">
        <v>87</v>
      </c>
    </row>
    <row r="25900" spans="1:16" x14ac:dyDescent="0.45">
      <c r="A25900" t="s">
        <v>16252</v>
      </c>
      <c r="B25900" s="1">
        <v>147</v>
      </c>
      <c r="C25900" s="1" t="s">
        <v>87</v>
      </c>
      <c r="D25900" s="1">
        <v>14987138809749</v>
      </c>
      <c r="E25900" s="1">
        <v>4987138809742</v>
      </c>
      <c r="G25900" t="s">
        <v>16250</v>
      </c>
      <c r="H25900" t="s">
        <v>16249</v>
      </c>
      <c r="I25900" t="s">
        <v>570</v>
      </c>
      <c r="J25900" t="s">
        <v>50</v>
      </c>
      <c r="K25900" t="s">
        <v>177</v>
      </c>
      <c r="L25900" s="1">
        <v>4987138809797</v>
      </c>
      <c r="M25900" t="s">
        <v>16249</v>
      </c>
      <c r="N25900" t="s">
        <v>561</v>
      </c>
      <c r="O25900">
        <v>3.5</v>
      </c>
      <c r="P25900" t="s">
        <v>87</v>
      </c>
    </row>
    <row r="25901" spans="1:16" x14ac:dyDescent="0.45">
      <c r="A25901" s="7" t="s">
        <v>16255</v>
      </c>
      <c r="B25901" s="8">
        <v>500</v>
      </c>
      <c r="C25901" s="8" t="s">
        <v>87</v>
      </c>
      <c r="D25901" s="8">
        <v>14987138809114</v>
      </c>
      <c r="E25901" s="8">
        <v>4987138809117</v>
      </c>
      <c r="F25901" s="8"/>
      <c r="G25901" s="7" t="s">
        <v>16254</v>
      </c>
      <c r="H25901" s="7" t="s">
        <v>16253</v>
      </c>
      <c r="I25901" s="7" t="s">
        <v>570</v>
      </c>
      <c r="J25901" s="7" t="s">
        <v>50</v>
      </c>
      <c r="K25901" s="7" t="s">
        <v>177</v>
      </c>
      <c r="L25901" s="8">
        <v>4987138809162</v>
      </c>
      <c r="M25901" s="7" t="s">
        <v>16253</v>
      </c>
      <c r="N25901" s="7" t="s">
        <v>56</v>
      </c>
      <c r="O25901" s="7">
        <v>500</v>
      </c>
      <c r="P25901" s="7" t="s">
        <v>87</v>
      </c>
    </row>
    <row r="25902" spans="1:16" x14ac:dyDescent="0.45">
      <c r="A25902" t="s">
        <v>16256</v>
      </c>
      <c r="B25902" s="1">
        <v>105</v>
      </c>
      <c r="C25902" s="1" t="s">
        <v>87</v>
      </c>
      <c r="D25902" s="1">
        <v>14987138809145</v>
      </c>
      <c r="E25902" s="1">
        <v>4987138809148</v>
      </c>
      <c r="G25902" t="s">
        <v>16254</v>
      </c>
      <c r="H25902" t="s">
        <v>16253</v>
      </c>
      <c r="I25902" t="s">
        <v>570</v>
      </c>
      <c r="J25902" t="s">
        <v>50</v>
      </c>
      <c r="K25902" t="s">
        <v>177</v>
      </c>
      <c r="L25902" s="1">
        <v>4987138809193</v>
      </c>
      <c r="M25902" t="s">
        <v>16253</v>
      </c>
      <c r="N25902" t="s">
        <v>561</v>
      </c>
      <c r="O25902">
        <v>2.5</v>
      </c>
      <c r="P25902" t="s">
        <v>87</v>
      </c>
    </row>
    <row r="25903" spans="1:16" x14ac:dyDescent="0.45">
      <c r="A25903" s="7" t="s">
        <v>16256</v>
      </c>
      <c r="B25903" s="8">
        <v>472.5</v>
      </c>
      <c r="C25903" s="8" t="s">
        <v>87</v>
      </c>
      <c r="D25903" s="8">
        <v>14987138809138</v>
      </c>
      <c r="E25903" s="8">
        <v>4987138809131</v>
      </c>
      <c r="F25903" s="8"/>
      <c r="G25903" s="7" t="s">
        <v>16254</v>
      </c>
      <c r="H25903" s="7" t="s">
        <v>16253</v>
      </c>
      <c r="I25903" s="7" t="s">
        <v>570</v>
      </c>
      <c r="J25903" s="7" t="s">
        <v>50</v>
      </c>
      <c r="K25903" s="7" t="s">
        <v>177</v>
      </c>
      <c r="L25903" s="8">
        <v>4987138809193</v>
      </c>
      <c r="M25903" s="7" t="s">
        <v>16253</v>
      </c>
      <c r="N25903" s="7" t="s">
        <v>561</v>
      </c>
      <c r="O25903" s="7">
        <v>2.5</v>
      </c>
      <c r="P25903" s="7" t="s">
        <v>87</v>
      </c>
    </row>
    <row r="25904" spans="1:16" x14ac:dyDescent="0.45">
      <c r="A25904" t="s">
        <v>16259</v>
      </c>
      <c r="B25904" s="1">
        <v>500</v>
      </c>
      <c r="C25904" s="1" t="s">
        <v>87</v>
      </c>
      <c r="D25904" s="1">
        <v>14987138804010</v>
      </c>
      <c r="E25904" s="1">
        <v>4987138804013</v>
      </c>
      <c r="G25904" t="s">
        <v>16258</v>
      </c>
      <c r="H25904" t="s">
        <v>16257</v>
      </c>
      <c r="I25904" t="s">
        <v>570</v>
      </c>
      <c r="J25904" t="s">
        <v>50</v>
      </c>
      <c r="K25904" t="s">
        <v>177</v>
      </c>
      <c r="L25904" s="1">
        <v>4987138804068</v>
      </c>
      <c r="M25904" t="s">
        <v>16257</v>
      </c>
      <c r="N25904" t="s">
        <v>56</v>
      </c>
      <c r="O25904">
        <v>500</v>
      </c>
      <c r="P25904" t="s">
        <v>87</v>
      </c>
    </row>
    <row r="25905" spans="1:16" x14ac:dyDescent="0.45">
      <c r="A25905" s="7" t="s">
        <v>16260</v>
      </c>
      <c r="B25905" s="8">
        <v>105</v>
      </c>
      <c r="C25905" s="8" t="s">
        <v>87</v>
      </c>
      <c r="D25905" s="8">
        <v>14987138804041</v>
      </c>
      <c r="E25905" s="8">
        <v>4987138804044</v>
      </c>
      <c r="F25905" s="8"/>
      <c r="G25905" s="7" t="s">
        <v>16258</v>
      </c>
      <c r="H25905" s="7" t="s">
        <v>16257</v>
      </c>
      <c r="I25905" s="7" t="s">
        <v>570</v>
      </c>
      <c r="J25905" s="7" t="s">
        <v>50</v>
      </c>
      <c r="K25905" s="7" t="s">
        <v>177</v>
      </c>
      <c r="L25905" s="8">
        <v>4987138804099</v>
      </c>
      <c r="M25905" s="7" t="s">
        <v>16257</v>
      </c>
      <c r="N25905" s="7" t="s">
        <v>561</v>
      </c>
      <c r="O25905" s="7">
        <v>2.5</v>
      </c>
      <c r="P25905" s="7" t="s">
        <v>87</v>
      </c>
    </row>
    <row r="25906" spans="1:16" x14ac:dyDescent="0.45">
      <c r="A25906" t="s">
        <v>16260</v>
      </c>
      <c r="B25906" s="1">
        <v>472.5</v>
      </c>
      <c r="C25906" s="1" t="s">
        <v>87</v>
      </c>
      <c r="D25906" s="1">
        <v>14987138804034</v>
      </c>
      <c r="E25906" s="1">
        <v>4987138804037</v>
      </c>
      <c r="G25906" t="s">
        <v>16258</v>
      </c>
      <c r="H25906" t="s">
        <v>16257</v>
      </c>
      <c r="I25906" t="s">
        <v>570</v>
      </c>
      <c r="J25906" t="s">
        <v>50</v>
      </c>
      <c r="K25906" t="s">
        <v>177</v>
      </c>
      <c r="L25906" s="1">
        <v>4987138804099</v>
      </c>
      <c r="M25906" t="s">
        <v>16257</v>
      </c>
      <c r="N25906" t="s">
        <v>561</v>
      </c>
      <c r="O25906">
        <v>2.5</v>
      </c>
      <c r="P25906" t="s">
        <v>87</v>
      </c>
    </row>
    <row r="25907" spans="1:16" x14ac:dyDescent="0.45">
      <c r="A25907" s="7" t="s">
        <v>16263</v>
      </c>
      <c r="B25907" s="8">
        <v>500</v>
      </c>
      <c r="C25907" s="8" t="s">
        <v>87</v>
      </c>
      <c r="D25907" s="8">
        <v>14987138811216</v>
      </c>
      <c r="E25907" s="8">
        <v>4987138811219</v>
      </c>
      <c r="F25907" s="8"/>
      <c r="G25907" s="7" t="s">
        <v>16262</v>
      </c>
      <c r="H25907" s="7" t="s">
        <v>16261</v>
      </c>
      <c r="I25907" s="7" t="s">
        <v>570</v>
      </c>
      <c r="J25907" s="7" t="s">
        <v>50</v>
      </c>
      <c r="K25907" s="7" t="s">
        <v>177</v>
      </c>
      <c r="L25907" s="8">
        <v>4987138811264</v>
      </c>
      <c r="M25907" s="7" t="s">
        <v>16261</v>
      </c>
      <c r="N25907" s="7" t="s">
        <v>56</v>
      </c>
      <c r="O25907" s="7">
        <v>500</v>
      </c>
      <c r="P25907" s="7" t="s">
        <v>87</v>
      </c>
    </row>
    <row r="25908" spans="1:16" x14ac:dyDescent="0.45">
      <c r="A25908" t="s">
        <v>16264</v>
      </c>
      <c r="B25908" s="1">
        <v>472.5</v>
      </c>
      <c r="C25908" s="1" t="s">
        <v>87</v>
      </c>
      <c r="D25908" s="1">
        <v>14987138811230</v>
      </c>
      <c r="E25908" s="1">
        <v>4987138811233</v>
      </c>
      <c r="G25908" t="s">
        <v>16262</v>
      </c>
      <c r="H25908" t="s">
        <v>16261</v>
      </c>
      <c r="I25908" t="s">
        <v>570</v>
      </c>
      <c r="J25908" t="s">
        <v>50</v>
      </c>
      <c r="K25908" t="s">
        <v>177</v>
      </c>
      <c r="L25908" s="1">
        <v>4987138811295</v>
      </c>
      <c r="M25908" t="s">
        <v>16261</v>
      </c>
      <c r="N25908" t="s">
        <v>561</v>
      </c>
      <c r="O25908">
        <v>2.5</v>
      </c>
      <c r="P25908" t="s">
        <v>87</v>
      </c>
    </row>
    <row r="25909" spans="1:16" x14ac:dyDescent="0.45">
      <c r="A25909" s="7" t="s">
        <v>16264</v>
      </c>
      <c r="B25909" s="8">
        <v>105</v>
      </c>
      <c r="C25909" s="8" t="s">
        <v>87</v>
      </c>
      <c r="D25909" s="8">
        <v>14987138811247</v>
      </c>
      <c r="E25909" s="8">
        <v>4987138811240</v>
      </c>
      <c r="F25909" s="8"/>
      <c r="G25909" s="7" t="s">
        <v>16262</v>
      </c>
      <c r="H25909" s="7" t="s">
        <v>16261</v>
      </c>
      <c r="I25909" s="7" t="s">
        <v>570</v>
      </c>
      <c r="J25909" s="7" t="s">
        <v>50</v>
      </c>
      <c r="K25909" s="7" t="s">
        <v>177</v>
      </c>
      <c r="L25909" s="8">
        <v>4987138811295</v>
      </c>
      <c r="M25909" s="7" t="s">
        <v>16261</v>
      </c>
      <c r="N25909" s="7" t="s">
        <v>561</v>
      </c>
      <c r="O25909" s="7">
        <v>2.5</v>
      </c>
      <c r="P25909" s="7" t="s">
        <v>87</v>
      </c>
    </row>
    <row r="25910" spans="1:16" x14ac:dyDescent="0.45">
      <c r="A25910" t="s">
        <v>16268</v>
      </c>
      <c r="B25910" s="1">
        <v>5000</v>
      </c>
      <c r="C25910" s="1" t="s">
        <v>87</v>
      </c>
      <c r="D25910" s="1">
        <v>14987138807424</v>
      </c>
      <c r="E25910" s="1">
        <v>4987138807427</v>
      </c>
      <c r="G25910" t="s">
        <v>16266</v>
      </c>
      <c r="H25910" t="s">
        <v>16265</v>
      </c>
      <c r="I25910" t="s">
        <v>570</v>
      </c>
      <c r="J25910" t="s">
        <v>50</v>
      </c>
      <c r="K25910" t="s">
        <v>177</v>
      </c>
      <c r="L25910" s="1">
        <v>4987138807489</v>
      </c>
      <c r="M25910" t="s">
        <v>16265</v>
      </c>
      <c r="N25910" t="s">
        <v>56</v>
      </c>
      <c r="O25910">
        <v>5000</v>
      </c>
      <c r="P25910" t="s">
        <v>87</v>
      </c>
    </row>
    <row r="25911" spans="1:16" x14ac:dyDescent="0.45">
      <c r="A25911" s="7" t="s">
        <v>16267</v>
      </c>
      <c r="B25911" s="8">
        <v>500</v>
      </c>
      <c r="C25911" s="8" t="s">
        <v>87</v>
      </c>
      <c r="D25911" s="8">
        <v>14987138807417</v>
      </c>
      <c r="E25911" s="8">
        <v>4987138807410</v>
      </c>
      <c r="F25911" s="8"/>
      <c r="G25911" s="7" t="s">
        <v>16266</v>
      </c>
      <c r="H25911" s="7" t="s">
        <v>16265</v>
      </c>
      <c r="I25911" s="7" t="s">
        <v>570</v>
      </c>
      <c r="J25911" s="7" t="s">
        <v>50</v>
      </c>
      <c r="K25911" s="7" t="s">
        <v>177</v>
      </c>
      <c r="L25911" s="8">
        <v>4987138807465</v>
      </c>
      <c r="M25911" s="7" t="s">
        <v>16265</v>
      </c>
      <c r="N25911" s="7" t="s">
        <v>56</v>
      </c>
      <c r="O25911" s="7">
        <v>500</v>
      </c>
      <c r="P25911" s="7" t="s">
        <v>87</v>
      </c>
    </row>
    <row r="25912" spans="1:16" x14ac:dyDescent="0.45">
      <c r="A25912" t="s">
        <v>16269</v>
      </c>
      <c r="B25912" s="1">
        <v>472.5</v>
      </c>
      <c r="C25912" s="1" t="s">
        <v>87</v>
      </c>
      <c r="D25912" s="1">
        <v>14987138807431</v>
      </c>
      <c r="E25912" s="1">
        <v>4987138807434</v>
      </c>
      <c r="G25912" t="s">
        <v>16266</v>
      </c>
      <c r="H25912" t="s">
        <v>16265</v>
      </c>
      <c r="I25912" t="s">
        <v>570</v>
      </c>
      <c r="J25912" t="s">
        <v>50</v>
      </c>
      <c r="K25912" t="s">
        <v>177</v>
      </c>
      <c r="L25912" s="1">
        <v>4987138807496</v>
      </c>
      <c r="M25912" t="s">
        <v>16265</v>
      </c>
      <c r="N25912" t="s">
        <v>561</v>
      </c>
      <c r="O25912">
        <v>2.5</v>
      </c>
      <c r="P25912" t="s">
        <v>87</v>
      </c>
    </row>
    <row r="25913" spans="1:16" x14ac:dyDescent="0.45">
      <c r="A25913" s="7" t="s">
        <v>16269</v>
      </c>
      <c r="B25913" s="8">
        <v>105</v>
      </c>
      <c r="C25913" s="8" t="s">
        <v>87</v>
      </c>
      <c r="D25913" s="8">
        <v>14987138807448</v>
      </c>
      <c r="E25913" s="8">
        <v>4987138807441</v>
      </c>
      <c r="F25913" s="8"/>
      <c r="G25913" s="7" t="s">
        <v>16266</v>
      </c>
      <c r="H25913" s="7" t="s">
        <v>16265</v>
      </c>
      <c r="I25913" s="7" t="s">
        <v>570</v>
      </c>
      <c r="J25913" s="7" t="s">
        <v>50</v>
      </c>
      <c r="K25913" s="7" t="s">
        <v>177</v>
      </c>
      <c r="L25913" s="8">
        <v>4987138807496</v>
      </c>
      <c r="M25913" s="7" t="s">
        <v>16265</v>
      </c>
      <c r="N25913" s="7" t="s">
        <v>561</v>
      </c>
      <c r="O25913" s="7">
        <v>2.5</v>
      </c>
      <c r="P25913" s="7" t="s">
        <v>87</v>
      </c>
    </row>
    <row r="25914" spans="1:16" x14ac:dyDescent="0.45">
      <c r="A25914" t="s">
        <v>16273</v>
      </c>
      <c r="B25914" s="1">
        <v>5000</v>
      </c>
      <c r="C25914" s="1" t="s">
        <v>87</v>
      </c>
      <c r="D25914" s="1">
        <v>14987138810523</v>
      </c>
      <c r="E25914" s="1">
        <v>4987138810526</v>
      </c>
      <c r="G25914" t="s">
        <v>16271</v>
      </c>
      <c r="H25914" t="s">
        <v>16270</v>
      </c>
      <c r="I25914" t="s">
        <v>570</v>
      </c>
      <c r="J25914" t="s">
        <v>50</v>
      </c>
      <c r="K25914" t="s">
        <v>177</v>
      </c>
      <c r="L25914" s="1">
        <v>4987138810588</v>
      </c>
      <c r="M25914" t="s">
        <v>16270</v>
      </c>
      <c r="N25914" t="s">
        <v>56</v>
      </c>
      <c r="O25914">
        <v>5000</v>
      </c>
      <c r="P25914" t="s">
        <v>87</v>
      </c>
    </row>
    <row r="25915" spans="1:16" x14ac:dyDescent="0.45">
      <c r="A25915" s="7" t="s">
        <v>16272</v>
      </c>
      <c r="B25915" s="8">
        <v>500</v>
      </c>
      <c r="C25915" s="8" t="s">
        <v>87</v>
      </c>
      <c r="D25915" s="8">
        <v>14987138810516</v>
      </c>
      <c r="E25915" s="8">
        <v>4987138810519</v>
      </c>
      <c r="F25915" s="8"/>
      <c r="G25915" s="7" t="s">
        <v>16271</v>
      </c>
      <c r="H25915" s="7" t="s">
        <v>16270</v>
      </c>
      <c r="I25915" s="7" t="s">
        <v>570</v>
      </c>
      <c r="J25915" s="7" t="s">
        <v>50</v>
      </c>
      <c r="K25915" s="7" t="s">
        <v>177</v>
      </c>
      <c r="L25915" s="8">
        <v>4987138810564</v>
      </c>
      <c r="M25915" s="7" t="s">
        <v>16270</v>
      </c>
      <c r="N25915" s="7" t="s">
        <v>56</v>
      </c>
      <c r="O25915" s="7">
        <v>500</v>
      </c>
      <c r="P25915" s="7" t="s">
        <v>87</v>
      </c>
    </row>
    <row r="25916" spans="1:16" x14ac:dyDescent="0.45">
      <c r="A25916" t="s">
        <v>16274</v>
      </c>
      <c r="B25916" s="1">
        <v>472.5</v>
      </c>
      <c r="C25916" s="1" t="s">
        <v>87</v>
      </c>
      <c r="D25916" s="1">
        <v>14987138810530</v>
      </c>
      <c r="E25916" s="1">
        <v>4987138810533</v>
      </c>
      <c r="G25916" t="s">
        <v>16271</v>
      </c>
      <c r="H25916" t="s">
        <v>16270</v>
      </c>
      <c r="I25916" t="s">
        <v>570</v>
      </c>
      <c r="J25916" t="s">
        <v>50</v>
      </c>
      <c r="K25916" t="s">
        <v>177</v>
      </c>
      <c r="L25916" s="1">
        <v>4987138810595</v>
      </c>
      <c r="M25916" t="s">
        <v>16270</v>
      </c>
      <c r="N25916" t="s">
        <v>561</v>
      </c>
      <c r="O25916">
        <v>2.5</v>
      </c>
      <c r="P25916" t="s">
        <v>87</v>
      </c>
    </row>
    <row r="25917" spans="1:16" x14ac:dyDescent="0.45">
      <c r="A25917" s="7" t="s">
        <v>16274</v>
      </c>
      <c r="B25917" s="8">
        <v>105</v>
      </c>
      <c r="C25917" s="8" t="s">
        <v>87</v>
      </c>
      <c r="D25917" s="8">
        <v>14987138810547</v>
      </c>
      <c r="E25917" s="8">
        <v>4987138810540</v>
      </c>
      <c r="F25917" s="8"/>
      <c r="G25917" s="7" t="s">
        <v>16271</v>
      </c>
      <c r="H25917" s="7" t="s">
        <v>16270</v>
      </c>
      <c r="I25917" s="7" t="s">
        <v>570</v>
      </c>
      <c r="J25917" s="7" t="s">
        <v>50</v>
      </c>
      <c r="K25917" s="7" t="s">
        <v>177</v>
      </c>
      <c r="L25917" s="8">
        <v>4987138810595</v>
      </c>
      <c r="M25917" s="7" t="s">
        <v>16270</v>
      </c>
      <c r="N25917" s="7" t="s">
        <v>561</v>
      </c>
      <c r="O25917" s="7">
        <v>2.5</v>
      </c>
      <c r="P25917" s="7" t="s">
        <v>87</v>
      </c>
    </row>
    <row r="25918" spans="1:16" x14ac:dyDescent="0.45">
      <c r="A25918" t="s">
        <v>16278</v>
      </c>
      <c r="B25918" s="1">
        <v>5000</v>
      </c>
      <c r="C25918" s="1" t="s">
        <v>87</v>
      </c>
      <c r="D25918" s="1">
        <v>14987138804720</v>
      </c>
      <c r="E25918" s="1">
        <v>4987138804723</v>
      </c>
      <c r="G25918" t="s">
        <v>16276</v>
      </c>
      <c r="H25918" t="s">
        <v>16275</v>
      </c>
      <c r="I25918" t="s">
        <v>570</v>
      </c>
      <c r="J25918" t="s">
        <v>50</v>
      </c>
      <c r="K25918" t="s">
        <v>177</v>
      </c>
      <c r="L25918" s="1">
        <v>4987138804785</v>
      </c>
      <c r="M25918" t="s">
        <v>16275</v>
      </c>
      <c r="N25918" t="s">
        <v>56</v>
      </c>
      <c r="O25918">
        <v>5000</v>
      </c>
      <c r="P25918" t="s">
        <v>87</v>
      </c>
    </row>
    <row r="25919" spans="1:16" x14ac:dyDescent="0.45">
      <c r="A25919" s="7" t="s">
        <v>16277</v>
      </c>
      <c r="B25919" s="8">
        <v>500</v>
      </c>
      <c r="C25919" s="8" t="s">
        <v>87</v>
      </c>
      <c r="D25919" s="8">
        <v>14987138804713</v>
      </c>
      <c r="E25919" s="8">
        <v>4987138804716</v>
      </c>
      <c r="F25919" s="8"/>
      <c r="G25919" s="7" t="s">
        <v>16276</v>
      </c>
      <c r="H25919" s="7" t="s">
        <v>16275</v>
      </c>
      <c r="I25919" s="7" t="s">
        <v>570</v>
      </c>
      <c r="J25919" s="7" t="s">
        <v>50</v>
      </c>
      <c r="K25919" s="7" t="s">
        <v>177</v>
      </c>
      <c r="L25919" s="8">
        <v>4987138804761</v>
      </c>
      <c r="M25919" s="7" t="s">
        <v>16275</v>
      </c>
      <c r="N25919" s="7" t="s">
        <v>56</v>
      </c>
      <c r="O25919" s="7">
        <v>500</v>
      </c>
      <c r="P25919" s="7" t="s">
        <v>87</v>
      </c>
    </row>
    <row r="25920" spans="1:16" x14ac:dyDescent="0.45">
      <c r="A25920" t="s">
        <v>16279</v>
      </c>
      <c r="B25920" s="1">
        <v>105</v>
      </c>
      <c r="C25920" s="1" t="s">
        <v>87</v>
      </c>
      <c r="D25920" s="1">
        <v>14987138804744</v>
      </c>
      <c r="E25920" s="1">
        <v>4987138804747</v>
      </c>
      <c r="G25920" t="s">
        <v>16276</v>
      </c>
      <c r="H25920" t="s">
        <v>16275</v>
      </c>
      <c r="I25920" t="s">
        <v>570</v>
      </c>
      <c r="J25920" t="s">
        <v>50</v>
      </c>
      <c r="K25920" t="s">
        <v>177</v>
      </c>
      <c r="L25920" s="1">
        <v>4987138804792</v>
      </c>
      <c r="M25920" t="s">
        <v>16275</v>
      </c>
      <c r="N25920" t="s">
        <v>561</v>
      </c>
      <c r="O25920">
        <v>2.5</v>
      </c>
      <c r="P25920" t="s">
        <v>87</v>
      </c>
    </row>
    <row r="25921" spans="1:16" x14ac:dyDescent="0.45">
      <c r="A25921" s="7" t="s">
        <v>16279</v>
      </c>
      <c r="B25921" s="8">
        <v>472.5</v>
      </c>
      <c r="C25921" s="8" t="s">
        <v>87</v>
      </c>
      <c r="D25921" s="8">
        <v>14987138804737</v>
      </c>
      <c r="E25921" s="8">
        <v>4987138804730</v>
      </c>
      <c r="F25921" s="8"/>
      <c r="G25921" s="7" t="s">
        <v>16276</v>
      </c>
      <c r="H25921" s="7" t="s">
        <v>16275</v>
      </c>
      <c r="I25921" s="7" t="s">
        <v>570</v>
      </c>
      <c r="J25921" s="7" t="s">
        <v>50</v>
      </c>
      <c r="K25921" s="7" t="s">
        <v>177</v>
      </c>
      <c r="L25921" s="8">
        <v>4987138804792</v>
      </c>
      <c r="M25921" s="7" t="s">
        <v>16275</v>
      </c>
      <c r="N25921" s="7" t="s">
        <v>561</v>
      </c>
      <c r="O25921" s="7">
        <v>2.5</v>
      </c>
      <c r="P25921" s="7" t="s">
        <v>87</v>
      </c>
    </row>
    <row r="25922" spans="1:16" x14ac:dyDescent="0.45">
      <c r="A25922" t="s">
        <v>16283</v>
      </c>
      <c r="B25922" s="1">
        <v>5000</v>
      </c>
      <c r="C25922" s="1" t="s">
        <v>87</v>
      </c>
      <c r="D25922" s="1">
        <v>14987138806120</v>
      </c>
      <c r="E25922" s="1">
        <v>4987138806123</v>
      </c>
      <c r="G25922" t="s">
        <v>16281</v>
      </c>
      <c r="H25922" t="s">
        <v>16280</v>
      </c>
      <c r="I25922" t="s">
        <v>570</v>
      </c>
      <c r="J25922" t="s">
        <v>50</v>
      </c>
      <c r="K25922" t="s">
        <v>177</v>
      </c>
      <c r="L25922" s="1">
        <v>4987138806185</v>
      </c>
      <c r="M25922" t="s">
        <v>16280</v>
      </c>
      <c r="N25922" t="s">
        <v>56</v>
      </c>
      <c r="O25922">
        <v>5000</v>
      </c>
      <c r="P25922" t="s">
        <v>87</v>
      </c>
    </row>
    <row r="25923" spans="1:16" x14ac:dyDescent="0.45">
      <c r="A25923" s="7" t="s">
        <v>16282</v>
      </c>
      <c r="B25923" s="8">
        <v>500</v>
      </c>
      <c r="C25923" s="8" t="s">
        <v>87</v>
      </c>
      <c r="D25923" s="8">
        <v>14987138806113</v>
      </c>
      <c r="E25923" s="8">
        <v>4987138806116</v>
      </c>
      <c r="F25923" s="8"/>
      <c r="G25923" s="7" t="s">
        <v>16281</v>
      </c>
      <c r="H25923" s="7" t="s">
        <v>16280</v>
      </c>
      <c r="I25923" s="7" t="s">
        <v>570</v>
      </c>
      <c r="J25923" s="7" t="s">
        <v>50</v>
      </c>
      <c r="K25923" s="7" t="s">
        <v>177</v>
      </c>
      <c r="L25923" s="8">
        <v>4987138806161</v>
      </c>
      <c r="M25923" s="7" t="s">
        <v>16280</v>
      </c>
      <c r="N25923" s="7" t="s">
        <v>56</v>
      </c>
      <c r="O25923" s="7">
        <v>500</v>
      </c>
      <c r="P25923" s="7" t="s">
        <v>87</v>
      </c>
    </row>
    <row r="25924" spans="1:16" x14ac:dyDescent="0.45">
      <c r="A25924" t="s">
        <v>16284</v>
      </c>
      <c r="B25924" s="1">
        <v>105</v>
      </c>
      <c r="C25924" s="1" t="s">
        <v>87</v>
      </c>
      <c r="D25924" s="1">
        <v>14987138806144</v>
      </c>
      <c r="E25924" s="1">
        <v>4987138806147</v>
      </c>
      <c r="G25924" t="s">
        <v>16281</v>
      </c>
      <c r="H25924" t="s">
        <v>16280</v>
      </c>
      <c r="I25924" t="s">
        <v>570</v>
      </c>
      <c r="J25924" t="s">
        <v>50</v>
      </c>
      <c r="K25924" t="s">
        <v>177</v>
      </c>
      <c r="L25924" s="1">
        <v>4987138806192</v>
      </c>
      <c r="M25924" t="s">
        <v>16280</v>
      </c>
      <c r="N25924" t="s">
        <v>561</v>
      </c>
      <c r="O25924">
        <v>2.5</v>
      </c>
      <c r="P25924" t="s">
        <v>87</v>
      </c>
    </row>
    <row r="25925" spans="1:16" x14ac:dyDescent="0.45">
      <c r="A25925" s="7" t="s">
        <v>16284</v>
      </c>
      <c r="B25925" s="8">
        <v>472.5</v>
      </c>
      <c r="C25925" s="8" t="s">
        <v>87</v>
      </c>
      <c r="D25925" s="8">
        <v>14987138806137</v>
      </c>
      <c r="E25925" s="8">
        <v>4987138806130</v>
      </c>
      <c r="F25925" s="8"/>
      <c r="G25925" s="7" t="s">
        <v>16281</v>
      </c>
      <c r="H25925" s="7" t="s">
        <v>16280</v>
      </c>
      <c r="I25925" s="7" t="s">
        <v>570</v>
      </c>
      <c r="J25925" s="7" t="s">
        <v>50</v>
      </c>
      <c r="K25925" s="7" t="s">
        <v>177</v>
      </c>
      <c r="L25925" s="8">
        <v>4987138806192</v>
      </c>
      <c r="M25925" s="7" t="s">
        <v>16280</v>
      </c>
      <c r="N25925" s="7" t="s">
        <v>561</v>
      </c>
      <c r="O25925" s="7">
        <v>2.5</v>
      </c>
      <c r="P25925" s="7" t="s">
        <v>87</v>
      </c>
    </row>
    <row r="25926" spans="1:16" x14ac:dyDescent="0.45">
      <c r="A25926" t="s">
        <v>16287</v>
      </c>
      <c r="B25926" s="1">
        <v>500</v>
      </c>
      <c r="C25926" s="1" t="s">
        <v>87</v>
      </c>
      <c r="D25926" s="1">
        <v>14987138808612</v>
      </c>
      <c r="E25926" s="1">
        <v>4987138808615</v>
      </c>
      <c r="G25926" t="s">
        <v>16286</v>
      </c>
      <c r="H25926" t="s">
        <v>16285</v>
      </c>
      <c r="I25926" t="s">
        <v>570</v>
      </c>
      <c r="J25926" t="s">
        <v>50</v>
      </c>
      <c r="K25926" t="s">
        <v>177</v>
      </c>
      <c r="L25926" s="1">
        <v>4987138808660</v>
      </c>
      <c r="M25926" t="s">
        <v>16285</v>
      </c>
      <c r="N25926" t="s">
        <v>56</v>
      </c>
      <c r="O25926">
        <v>500</v>
      </c>
      <c r="P25926" t="s">
        <v>87</v>
      </c>
    </row>
    <row r="25927" spans="1:16" x14ac:dyDescent="0.45">
      <c r="A25927" s="7" t="s">
        <v>16288</v>
      </c>
      <c r="B25927" s="8">
        <v>105</v>
      </c>
      <c r="C25927" s="8" t="s">
        <v>87</v>
      </c>
      <c r="D25927" s="8">
        <v>14987138808643</v>
      </c>
      <c r="E25927" s="8">
        <v>4987138808646</v>
      </c>
      <c r="F25927" s="8"/>
      <c r="G25927" s="7" t="s">
        <v>16286</v>
      </c>
      <c r="H25927" s="7" t="s">
        <v>16285</v>
      </c>
      <c r="I25927" s="7" t="s">
        <v>570</v>
      </c>
      <c r="J25927" s="7" t="s">
        <v>50</v>
      </c>
      <c r="K25927" s="7" t="s">
        <v>177</v>
      </c>
      <c r="L25927" s="8">
        <v>4987138808691</v>
      </c>
      <c r="M25927" s="7" t="s">
        <v>16285</v>
      </c>
      <c r="N25927" s="7" t="s">
        <v>561</v>
      </c>
      <c r="O25927" s="7">
        <v>2.5</v>
      </c>
      <c r="P25927" s="7" t="s">
        <v>87</v>
      </c>
    </row>
    <row r="25928" spans="1:16" x14ac:dyDescent="0.45">
      <c r="A25928" t="s">
        <v>16288</v>
      </c>
      <c r="B25928" s="1">
        <v>472.5</v>
      </c>
      <c r="C25928" s="1" t="s">
        <v>87</v>
      </c>
      <c r="D25928" s="1">
        <v>14987138808636</v>
      </c>
      <c r="E25928" s="1">
        <v>4987138808639</v>
      </c>
      <c r="G25928" t="s">
        <v>16286</v>
      </c>
      <c r="H25928" t="s">
        <v>16285</v>
      </c>
      <c r="I25928" t="s">
        <v>570</v>
      </c>
      <c r="J25928" t="s">
        <v>50</v>
      </c>
      <c r="K25928" t="s">
        <v>177</v>
      </c>
      <c r="L25928" s="1">
        <v>4987138808691</v>
      </c>
      <c r="M25928" t="s">
        <v>16285</v>
      </c>
      <c r="N25928" t="s">
        <v>561</v>
      </c>
      <c r="O25928">
        <v>2.5</v>
      </c>
      <c r="P25928" t="s">
        <v>87</v>
      </c>
    </row>
    <row r="25929" spans="1:16" x14ac:dyDescent="0.45">
      <c r="A25929" s="7" t="s">
        <v>16291</v>
      </c>
      <c r="B25929" s="8">
        <v>500</v>
      </c>
      <c r="C25929" s="8" t="s">
        <v>87</v>
      </c>
      <c r="D25929" s="8">
        <v>14987138812312</v>
      </c>
      <c r="E25929" s="8">
        <v>4987138812315</v>
      </c>
      <c r="F25929" s="8"/>
      <c r="G25929" s="7" t="s">
        <v>16290</v>
      </c>
      <c r="H25929" s="7" t="s">
        <v>16289</v>
      </c>
      <c r="I25929" s="7" t="s">
        <v>570</v>
      </c>
      <c r="J25929" s="7" t="s">
        <v>50</v>
      </c>
      <c r="K25929" s="7" t="s">
        <v>177</v>
      </c>
      <c r="L25929" s="8">
        <v>4987138812360</v>
      </c>
      <c r="M25929" s="7" t="s">
        <v>16289</v>
      </c>
      <c r="N25929" s="7" t="s">
        <v>56</v>
      </c>
      <c r="O25929" s="7">
        <v>500</v>
      </c>
      <c r="P25929" s="7" t="s">
        <v>87</v>
      </c>
    </row>
    <row r="25930" spans="1:16" x14ac:dyDescent="0.45">
      <c r="A25930" t="s">
        <v>16292</v>
      </c>
      <c r="B25930" s="1">
        <v>105</v>
      </c>
      <c r="C25930" s="1" t="s">
        <v>87</v>
      </c>
      <c r="D25930" s="1">
        <v>14987138812343</v>
      </c>
      <c r="E25930" s="1">
        <v>4987138812346</v>
      </c>
      <c r="G25930" t="s">
        <v>16290</v>
      </c>
      <c r="H25930" t="s">
        <v>16289</v>
      </c>
      <c r="I25930" t="s">
        <v>570</v>
      </c>
      <c r="J25930" t="s">
        <v>50</v>
      </c>
      <c r="K25930" t="s">
        <v>177</v>
      </c>
      <c r="L25930" s="1">
        <v>4987138812391</v>
      </c>
      <c r="M25930" t="s">
        <v>16289</v>
      </c>
      <c r="N25930" t="s">
        <v>561</v>
      </c>
      <c r="O25930">
        <v>2.5</v>
      </c>
      <c r="P25930" t="s">
        <v>87</v>
      </c>
    </row>
    <row r="25931" spans="1:16" x14ac:dyDescent="0.45">
      <c r="A25931" s="7" t="s">
        <v>16292</v>
      </c>
      <c r="B25931" s="8">
        <v>472.5</v>
      </c>
      <c r="C25931" s="8" t="s">
        <v>87</v>
      </c>
      <c r="D25931" s="8">
        <v>14987138812336</v>
      </c>
      <c r="E25931" s="8">
        <v>4987138812339</v>
      </c>
      <c r="F25931" s="8"/>
      <c r="G25931" s="7" t="s">
        <v>16290</v>
      </c>
      <c r="H25931" s="7" t="s">
        <v>16289</v>
      </c>
      <c r="I25931" s="7" t="s">
        <v>570</v>
      </c>
      <c r="J25931" s="7" t="s">
        <v>50</v>
      </c>
      <c r="K25931" s="7" t="s">
        <v>177</v>
      </c>
      <c r="L25931" s="8">
        <v>4987138812391</v>
      </c>
      <c r="M25931" s="7" t="s">
        <v>16289</v>
      </c>
      <c r="N25931" s="7" t="s">
        <v>561</v>
      </c>
      <c r="O25931" s="7">
        <v>2.5</v>
      </c>
      <c r="P25931" s="7" t="s">
        <v>87</v>
      </c>
    </row>
    <row r="25932" spans="1:16" x14ac:dyDescent="0.45">
      <c r="A25932" t="s">
        <v>16296</v>
      </c>
      <c r="B25932" s="1">
        <v>5000</v>
      </c>
      <c r="C25932" s="1" t="s">
        <v>87</v>
      </c>
      <c r="D25932" s="1">
        <v>14987138803822</v>
      </c>
      <c r="E25932" s="1">
        <v>4987138803825</v>
      </c>
      <c r="G25932" t="s">
        <v>16294</v>
      </c>
      <c r="H25932" t="s">
        <v>16293</v>
      </c>
      <c r="I25932" t="s">
        <v>570</v>
      </c>
      <c r="J25932" t="s">
        <v>50</v>
      </c>
      <c r="K25932" t="s">
        <v>177</v>
      </c>
      <c r="L25932" s="1">
        <v>4987138803887</v>
      </c>
      <c r="M25932" t="s">
        <v>16293</v>
      </c>
      <c r="N25932" t="s">
        <v>56</v>
      </c>
      <c r="O25932">
        <v>5000</v>
      </c>
      <c r="P25932" t="s">
        <v>87</v>
      </c>
    </row>
    <row r="25933" spans="1:16" x14ac:dyDescent="0.45">
      <c r="A25933" s="7" t="s">
        <v>16295</v>
      </c>
      <c r="B25933" s="8">
        <v>500</v>
      </c>
      <c r="C25933" s="8" t="s">
        <v>87</v>
      </c>
      <c r="D25933" s="8">
        <v>14987138803815</v>
      </c>
      <c r="E25933" s="8">
        <v>4987138803818</v>
      </c>
      <c r="F25933" s="8"/>
      <c r="G25933" s="7" t="s">
        <v>16294</v>
      </c>
      <c r="H25933" s="7" t="s">
        <v>16293</v>
      </c>
      <c r="I25933" s="7" t="s">
        <v>570</v>
      </c>
      <c r="J25933" s="7" t="s">
        <v>50</v>
      </c>
      <c r="K25933" s="7" t="s">
        <v>177</v>
      </c>
      <c r="L25933" s="8">
        <v>4987138803863</v>
      </c>
      <c r="M25933" s="7" t="s">
        <v>16293</v>
      </c>
      <c r="N25933" s="7" t="s">
        <v>56</v>
      </c>
      <c r="O25933" s="7">
        <v>500</v>
      </c>
      <c r="P25933" s="7" t="s">
        <v>87</v>
      </c>
    </row>
    <row r="25934" spans="1:16" x14ac:dyDescent="0.45">
      <c r="A25934" t="s">
        <v>16297</v>
      </c>
      <c r="B25934" s="1">
        <v>105</v>
      </c>
      <c r="C25934" s="1" t="s">
        <v>87</v>
      </c>
      <c r="D25934" s="1">
        <v>14987138803846</v>
      </c>
      <c r="E25934" s="1">
        <v>4987138803849</v>
      </c>
      <c r="G25934" t="s">
        <v>16294</v>
      </c>
      <c r="H25934" t="s">
        <v>16293</v>
      </c>
      <c r="I25934" t="s">
        <v>570</v>
      </c>
      <c r="J25934" t="s">
        <v>50</v>
      </c>
      <c r="K25934" t="s">
        <v>177</v>
      </c>
      <c r="L25934" s="1">
        <v>4987138803894</v>
      </c>
      <c r="M25934" t="s">
        <v>16293</v>
      </c>
      <c r="N25934" t="s">
        <v>561</v>
      </c>
      <c r="O25934">
        <v>2.5</v>
      </c>
      <c r="P25934" t="s">
        <v>87</v>
      </c>
    </row>
    <row r="25935" spans="1:16" x14ac:dyDescent="0.45">
      <c r="A25935" s="7" t="s">
        <v>16297</v>
      </c>
      <c r="B25935" s="8">
        <v>472.5</v>
      </c>
      <c r="C25935" s="8" t="s">
        <v>87</v>
      </c>
      <c r="D25935" s="8">
        <v>14987138803839</v>
      </c>
      <c r="E25935" s="8">
        <v>4987138803832</v>
      </c>
      <c r="F25935" s="8"/>
      <c r="G25935" s="7" t="s">
        <v>16294</v>
      </c>
      <c r="H25935" s="7" t="s">
        <v>16293</v>
      </c>
      <c r="I25935" s="7" t="s">
        <v>570</v>
      </c>
      <c r="J25935" s="7" t="s">
        <v>50</v>
      </c>
      <c r="K25935" s="7" t="s">
        <v>177</v>
      </c>
      <c r="L25935" s="8">
        <v>4987138803894</v>
      </c>
      <c r="M25935" s="7" t="s">
        <v>16293</v>
      </c>
      <c r="N25935" s="7" t="s">
        <v>561</v>
      </c>
      <c r="O25935" s="7">
        <v>2.5</v>
      </c>
      <c r="P25935" s="7" t="s">
        <v>87</v>
      </c>
    </row>
    <row r="25936" spans="1:16" x14ac:dyDescent="0.45">
      <c r="A25936" t="s">
        <v>16300</v>
      </c>
      <c r="B25936" s="1">
        <v>500</v>
      </c>
      <c r="C25936" s="1" t="s">
        <v>87</v>
      </c>
      <c r="D25936" s="1">
        <v>14987138810219</v>
      </c>
      <c r="E25936" s="1">
        <v>4987138810212</v>
      </c>
      <c r="G25936" t="s">
        <v>16299</v>
      </c>
      <c r="H25936" t="s">
        <v>16298</v>
      </c>
      <c r="I25936" t="s">
        <v>570</v>
      </c>
      <c r="J25936" t="s">
        <v>50</v>
      </c>
      <c r="K25936" t="s">
        <v>177</v>
      </c>
      <c r="L25936" s="1">
        <v>4987138810267</v>
      </c>
      <c r="M25936" t="s">
        <v>16298</v>
      </c>
      <c r="N25936" t="s">
        <v>56</v>
      </c>
      <c r="O25936">
        <v>500</v>
      </c>
      <c r="P25936" t="s">
        <v>87</v>
      </c>
    </row>
    <row r="25937" spans="1:16" x14ac:dyDescent="0.45">
      <c r="A25937" s="7" t="s">
        <v>16301</v>
      </c>
      <c r="B25937" s="8">
        <v>105</v>
      </c>
      <c r="C25937" s="8" t="s">
        <v>87</v>
      </c>
      <c r="D25937" s="8">
        <v>14987138810240</v>
      </c>
      <c r="E25937" s="8">
        <v>4987138810243</v>
      </c>
      <c r="F25937" s="8"/>
      <c r="G25937" s="7" t="s">
        <v>16299</v>
      </c>
      <c r="H25937" s="7" t="s">
        <v>16298</v>
      </c>
      <c r="I25937" s="7" t="s">
        <v>570</v>
      </c>
      <c r="J25937" s="7" t="s">
        <v>50</v>
      </c>
      <c r="K25937" s="7" t="s">
        <v>177</v>
      </c>
      <c r="L25937" s="8">
        <v>4987138810298</v>
      </c>
      <c r="M25937" s="7" t="s">
        <v>16298</v>
      </c>
      <c r="N25937" s="7" t="s">
        <v>561</v>
      </c>
      <c r="O25937" s="7">
        <v>2.5</v>
      </c>
      <c r="P25937" s="7" t="s">
        <v>87</v>
      </c>
    </row>
    <row r="25938" spans="1:16" x14ac:dyDescent="0.45">
      <c r="A25938" t="s">
        <v>16301</v>
      </c>
      <c r="B25938" s="1">
        <v>472.5</v>
      </c>
      <c r="C25938" s="1" t="s">
        <v>87</v>
      </c>
      <c r="D25938" s="1">
        <v>14987138810233</v>
      </c>
      <c r="E25938" s="1">
        <v>4987138810236</v>
      </c>
      <c r="G25938" t="s">
        <v>16299</v>
      </c>
      <c r="H25938" t="s">
        <v>16298</v>
      </c>
      <c r="I25938" t="s">
        <v>570</v>
      </c>
      <c r="J25938" t="s">
        <v>50</v>
      </c>
      <c r="K25938" t="s">
        <v>177</v>
      </c>
      <c r="L25938" s="1">
        <v>4987138810298</v>
      </c>
      <c r="M25938" t="s">
        <v>16298</v>
      </c>
      <c r="N25938" t="s">
        <v>561</v>
      </c>
      <c r="O25938">
        <v>2.5</v>
      </c>
      <c r="P25938" t="s">
        <v>87</v>
      </c>
    </row>
    <row r="25939" spans="1:16" x14ac:dyDescent="0.45">
      <c r="A25939" s="7" t="s">
        <v>16305</v>
      </c>
      <c r="B25939" s="8">
        <v>5000</v>
      </c>
      <c r="C25939" s="8" t="s">
        <v>87</v>
      </c>
      <c r="D25939" s="8">
        <v>14987138802320</v>
      </c>
      <c r="E25939" s="8">
        <v>4987138802323</v>
      </c>
      <c r="F25939" s="8"/>
      <c r="G25939" s="7" t="s">
        <v>16303</v>
      </c>
      <c r="H25939" s="7" t="s">
        <v>16302</v>
      </c>
      <c r="I25939" s="7" t="s">
        <v>570</v>
      </c>
      <c r="J25939" s="7" t="s">
        <v>50</v>
      </c>
      <c r="K25939" s="7" t="s">
        <v>177</v>
      </c>
      <c r="L25939" s="8">
        <v>4987138802385</v>
      </c>
      <c r="M25939" s="7" t="s">
        <v>16302</v>
      </c>
      <c r="N25939" s="7" t="s">
        <v>56</v>
      </c>
      <c r="O25939" s="7">
        <v>5000</v>
      </c>
      <c r="P25939" s="7" t="s">
        <v>87</v>
      </c>
    </row>
    <row r="25940" spans="1:16" x14ac:dyDescent="0.45">
      <c r="A25940" t="s">
        <v>16304</v>
      </c>
      <c r="B25940" s="1">
        <v>500</v>
      </c>
      <c r="C25940" s="1" t="s">
        <v>87</v>
      </c>
      <c r="D25940" s="1">
        <v>14987138802313</v>
      </c>
      <c r="E25940" s="1">
        <v>4987138802316</v>
      </c>
      <c r="G25940" t="s">
        <v>16303</v>
      </c>
      <c r="H25940" t="s">
        <v>16302</v>
      </c>
      <c r="I25940" t="s">
        <v>570</v>
      </c>
      <c r="J25940" t="s">
        <v>50</v>
      </c>
      <c r="K25940" t="s">
        <v>177</v>
      </c>
      <c r="L25940" s="1">
        <v>4987138802361</v>
      </c>
      <c r="M25940" t="s">
        <v>16302</v>
      </c>
      <c r="N25940" t="s">
        <v>56</v>
      </c>
      <c r="O25940">
        <v>500</v>
      </c>
      <c r="P25940" t="s">
        <v>87</v>
      </c>
    </row>
    <row r="25941" spans="1:16" x14ac:dyDescent="0.45">
      <c r="A25941" s="7" t="s">
        <v>16306</v>
      </c>
      <c r="B25941" s="8">
        <v>105</v>
      </c>
      <c r="C25941" s="8" t="s">
        <v>87</v>
      </c>
      <c r="D25941" s="8">
        <v>14987138802344</v>
      </c>
      <c r="E25941" s="8">
        <v>4987138802347</v>
      </c>
      <c r="F25941" s="8"/>
      <c r="G25941" s="7" t="s">
        <v>16303</v>
      </c>
      <c r="H25941" s="7" t="s">
        <v>16302</v>
      </c>
      <c r="I25941" s="7" t="s">
        <v>570</v>
      </c>
      <c r="J25941" s="7" t="s">
        <v>50</v>
      </c>
      <c r="K25941" s="7" t="s">
        <v>177</v>
      </c>
      <c r="L25941" s="8">
        <v>4987138802392</v>
      </c>
      <c r="M25941" s="7" t="s">
        <v>16302</v>
      </c>
      <c r="N25941" s="7" t="s">
        <v>561</v>
      </c>
      <c r="O25941" s="7">
        <v>2.5</v>
      </c>
      <c r="P25941" s="7" t="s">
        <v>87</v>
      </c>
    </row>
    <row r="25942" spans="1:16" x14ac:dyDescent="0.45">
      <c r="A25942" t="s">
        <v>16306</v>
      </c>
      <c r="B25942" s="1">
        <v>472.5</v>
      </c>
      <c r="C25942" s="1" t="s">
        <v>87</v>
      </c>
      <c r="D25942" s="1">
        <v>14987138802337</v>
      </c>
      <c r="E25942" s="1">
        <v>4987138802330</v>
      </c>
      <c r="G25942" t="s">
        <v>16303</v>
      </c>
      <c r="H25942" t="s">
        <v>16302</v>
      </c>
      <c r="I25942" t="s">
        <v>570</v>
      </c>
      <c r="J25942" t="s">
        <v>50</v>
      </c>
      <c r="K25942" t="s">
        <v>177</v>
      </c>
      <c r="L25942" s="1">
        <v>4987138802392</v>
      </c>
      <c r="M25942" t="s">
        <v>16302</v>
      </c>
      <c r="N25942" t="s">
        <v>561</v>
      </c>
      <c r="O25942">
        <v>2.5</v>
      </c>
      <c r="P25942" t="s">
        <v>87</v>
      </c>
    </row>
    <row r="25943" spans="1:16" x14ac:dyDescent="0.45">
      <c r="A25943" s="7" t="s">
        <v>16309</v>
      </c>
      <c r="B25943" s="8">
        <v>500</v>
      </c>
      <c r="C25943" s="8" t="s">
        <v>87</v>
      </c>
      <c r="D25943" s="8">
        <v>14987138808117</v>
      </c>
      <c r="E25943" s="8">
        <v>4987138808110</v>
      </c>
      <c r="F25943" s="8"/>
      <c r="G25943" s="7" t="s">
        <v>16308</v>
      </c>
      <c r="H25943" s="7" t="s">
        <v>16307</v>
      </c>
      <c r="I25943" s="7" t="s">
        <v>570</v>
      </c>
      <c r="J25943" s="7" t="s">
        <v>50</v>
      </c>
      <c r="K25943" s="7" t="s">
        <v>177</v>
      </c>
      <c r="L25943" s="8">
        <v>4987138808165</v>
      </c>
      <c r="M25943" s="7" t="s">
        <v>16307</v>
      </c>
      <c r="N25943" s="7" t="s">
        <v>56</v>
      </c>
      <c r="O25943" s="7">
        <v>500</v>
      </c>
      <c r="P25943" s="7" t="s">
        <v>87</v>
      </c>
    </row>
    <row r="25944" spans="1:16" x14ac:dyDescent="0.45">
      <c r="A25944" t="s">
        <v>16310</v>
      </c>
      <c r="B25944" s="1">
        <v>472.5</v>
      </c>
      <c r="C25944" s="1" t="s">
        <v>87</v>
      </c>
      <c r="D25944" s="1">
        <v>14987138808131</v>
      </c>
      <c r="E25944" s="1">
        <v>4987138808134</v>
      </c>
      <c r="G25944" t="s">
        <v>16308</v>
      </c>
      <c r="H25944" t="s">
        <v>16307</v>
      </c>
      <c r="I25944" t="s">
        <v>570</v>
      </c>
      <c r="J25944" t="s">
        <v>50</v>
      </c>
      <c r="K25944" t="s">
        <v>177</v>
      </c>
      <c r="L25944" s="1">
        <v>4987138808196</v>
      </c>
      <c r="M25944" t="s">
        <v>16307</v>
      </c>
      <c r="N25944" t="s">
        <v>561</v>
      </c>
      <c r="O25944">
        <v>2.5</v>
      </c>
      <c r="P25944" t="s">
        <v>87</v>
      </c>
    </row>
    <row r="25945" spans="1:16" x14ac:dyDescent="0.45">
      <c r="A25945" s="7" t="s">
        <v>16310</v>
      </c>
      <c r="B25945" s="8">
        <v>105</v>
      </c>
      <c r="C25945" s="8" t="s">
        <v>87</v>
      </c>
      <c r="D25945" s="8">
        <v>14987138808148</v>
      </c>
      <c r="E25945" s="8">
        <v>4987138808141</v>
      </c>
      <c r="F25945" s="8"/>
      <c r="G25945" s="7" t="s">
        <v>16308</v>
      </c>
      <c r="H25945" s="7" t="s">
        <v>16307</v>
      </c>
      <c r="I25945" s="7" t="s">
        <v>570</v>
      </c>
      <c r="J25945" s="7" t="s">
        <v>50</v>
      </c>
      <c r="K25945" s="7" t="s">
        <v>177</v>
      </c>
      <c r="L25945" s="8">
        <v>4987138808196</v>
      </c>
      <c r="M25945" s="7" t="s">
        <v>16307</v>
      </c>
      <c r="N25945" s="7" t="s">
        <v>561</v>
      </c>
      <c r="O25945" s="7">
        <v>2.5</v>
      </c>
      <c r="P25945" s="7" t="s">
        <v>87</v>
      </c>
    </row>
    <row r="25946" spans="1:16" x14ac:dyDescent="0.45">
      <c r="A25946" t="s">
        <v>16313</v>
      </c>
      <c r="B25946" s="1">
        <v>500</v>
      </c>
      <c r="C25946" s="1" t="s">
        <v>87</v>
      </c>
      <c r="D25946" s="1">
        <v>14987138808810</v>
      </c>
      <c r="E25946" s="1">
        <v>4987138808813</v>
      </c>
      <c r="G25946" t="s">
        <v>16312</v>
      </c>
      <c r="H25946" t="s">
        <v>16311</v>
      </c>
      <c r="I25946" t="s">
        <v>570</v>
      </c>
      <c r="J25946" t="s">
        <v>50</v>
      </c>
      <c r="K25946" t="s">
        <v>177</v>
      </c>
      <c r="L25946" s="1">
        <v>4987138808868</v>
      </c>
      <c r="M25946" t="s">
        <v>16311</v>
      </c>
      <c r="N25946" t="s">
        <v>56</v>
      </c>
      <c r="O25946">
        <v>500</v>
      </c>
      <c r="P25946" t="s">
        <v>87</v>
      </c>
    </row>
    <row r="25947" spans="1:16" x14ac:dyDescent="0.45">
      <c r="A25947" s="7" t="s">
        <v>16314</v>
      </c>
      <c r="B25947" s="8">
        <v>105</v>
      </c>
      <c r="C25947" s="8" t="s">
        <v>87</v>
      </c>
      <c r="D25947" s="8">
        <v>14987138808841</v>
      </c>
      <c r="E25947" s="8">
        <v>4987138808844</v>
      </c>
      <c r="F25947" s="8"/>
      <c r="G25947" s="7" t="s">
        <v>16312</v>
      </c>
      <c r="H25947" s="7" t="s">
        <v>16311</v>
      </c>
      <c r="I25947" s="7" t="s">
        <v>570</v>
      </c>
      <c r="J25947" s="7" t="s">
        <v>50</v>
      </c>
      <c r="K25947" s="7" t="s">
        <v>177</v>
      </c>
      <c r="L25947" s="8">
        <v>4987138808899</v>
      </c>
      <c r="M25947" s="7" t="s">
        <v>16311</v>
      </c>
      <c r="N25947" s="7" t="s">
        <v>561</v>
      </c>
      <c r="O25947" s="7">
        <v>2.5</v>
      </c>
      <c r="P25947" s="7" t="s">
        <v>87</v>
      </c>
    </row>
    <row r="25948" spans="1:16" x14ac:dyDescent="0.45">
      <c r="A25948" t="s">
        <v>16314</v>
      </c>
      <c r="B25948" s="1">
        <v>472.5</v>
      </c>
      <c r="C25948" s="1" t="s">
        <v>87</v>
      </c>
      <c r="D25948" s="1">
        <v>14987138808834</v>
      </c>
      <c r="E25948" s="1">
        <v>4987138808837</v>
      </c>
      <c r="G25948" t="s">
        <v>16312</v>
      </c>
      <c r="H25948" t="s">
        <v>16311</v>
      </c>
      <c r="I25948" t="s">
        <v>570</v>
      </c>
      <c r="J25948" t="s">
        <v>50</v>
      </c>
      <c r="K25948" t="s">
        <v>177</v>
      </c>
      <c r="L25948" s="1">
        <v>4987138808899</v>
      </c>
      <c r="M25948" t="s">
        <v>16311</v>
      </c>
      <c r="N25948" t="s">
        <v>561</v>
      </c>
      <c r="O25948">
        <v>2.5</v>
      </c>
      <c r="P25948" t="s">
        <v>87</v>
      </c>
    </row>
    <row r="25949" spans="1:16" x14ac:dyDescent="0.45">
      <c r="A25949" s="7" t="s">
        <v>16317</v>
      </c>
      <c r="B25949" s="8">
        <v>500</v>
      </c>
      <c r="C25949" s="8" t="s">
        <v>87</v>
      </c>
      <c r="D25949" s="8">
        <v>14987138812213</v>
      </c>
      <c r="E25949" s="8">
        <v>4987138812216</v>
      </c>
      <c r="F25949" s="8"/>
      <c r="G25949" s="7" t="s">
        <v>16316</v>
      </c>
      <c r="H25949" s="7" t="s">
        <v>16315</v>
      </c>
      <c r="I25949" s="7" t="s">
        <v>570</v>
      </c>
      <c r="J25949" s="7" t="s">
        <v>50</v>
      </c>
      <c r="K25949" s="7" t="s">
        <v>177</v>
      </c>
      <c r="L25949" s="8">
        <v>4987138812261</v>
      </c>
      <c r="M25949" s="7" t="s">
        <v>16315</v>
      </c>
      <c r="N25949" s="7" t="s">
        <v>56</v>
      </c>
      <c r="O25949" s="7">
        <v>500</v>
      </c>
      <c r="P25949" s="7" t="s">
        <v>87</v>
      </c>
    </row>
    <row r="25950" spans="1:16" x14ac:dyDescent="0.45">
      <c r="A25950" t="s">
        <v>16318</v>
      </c>
      <c r="B25950" s="1">
        <v>105</v>
      </c>
      <c r="C25950" s="1" t="s">
        <v>87</v>
      </c>
      <c r="D25950" s="1">
        <v>14987138812244</v>
      </c>
      <c r="E25950" s="1">
        <v>4987138812247</v>
      </c>
      <c r="G25950" t="s">
        <v>16316</v>
      </c>
      <c r="H25950" t="s">
        <v>16315</v>
      </c>
      <c r="I25950" t="s">
        <v>570</v>
      </c>
      <c r="J25950" t="s">
        <v>50</v>
      </c>
      <c r="K25950" t="s">
        <v>177</v>
      </c>
      <c r="L25950" s="1">
        <v>4987138812292</v>
      </c>
      <c r="M25950" t="s">
        <v>16315</v>
      </c>
      <c r="N25950" t="s">
        <v>561</v>
      </c>
      <c r="O25950">
        <v>2.5</v>
      </c>
      <c r="P25950" t="s">
        <v>87</v>
      </c>
    </row>
    <row r="25951" spans="1:16" x14ac:dyDescent="0.45">
      <c r="A25951" s="7" t="s">
        <v>16318</v>
      </c>
      <c r="B25951" s="8">
        <v>472.5</v>
      </c>
      <c r="C25951" s="8" t="s">
        <v>87</v>
      </c>
      <c r="D25951" s="8">
        <v>14987138812237</v>
      </c>
      <c r="E25951" s="8">
        <v>4987138812230</v>
      </c>
      <c r="F25951" s="8"/>
      <c r="G25951" s="7" t="s">
        <v>16316</v>
      </c>
      <c r="H25951" s="7" t="s">
        <v>16315</v>
      </c>
      <c r="I25951" s="7" t="s">
        <v>570</v>
      </c>
      <c r="J25951" s="7" t="s">
        <v>50</v>
      </c>
      <c r="K25951" s="7" t="s">
        <v>177</v>
      </c>
      <c r="L25951" s="8">
        <v>4987138812292</v>
      </c>
      <c r="M25951" s="7" t="s">
        <v>16315</v>
      </c>
      <c r="N25951" s="7" t="s">
        <v>561</v>
      </c>
      <c r="O25951" s="7">
        <v>2.5</v>
      </c>
      <c r="P25951" s="7" t="s">
        <v>87</v>
      </c>
    </row>
    <row r="25952" spans="1:16" x14ac:dyDescent="0.45">
      <c r="A25952" t="s">
        <v>16321</v>
      </c>
      <c r="B25952" s="1">
        <v>500</v>
      </c>
      <c r="C25952" s="1" t="s">
        <v>87</v>
      </c>
      <c r="D25952" s="1">
        <v>14987138803419</v>
      </c>
      <c r="E25952" s="1">
        <v>4987138803412</v>
      </c>
      <c r="G25952" t="s">
        <v>16320</v>
      </c>
      <c r="H25952" t="s">
        <v>16319</v>
      </c>
      <c r="I25952" t="s">
        <v>570</v>
      </c>
      <c r="J25952" t="s">
        <v>50</v>
      </c>
      <c r="K25952" t="s">
        <v>177</v>
      </c>
      <c r="L25952" s="1">
        <v>4987138803467</v>
      </c>
      <c r="M25952" t="s">
        <v>16319</v>
      </c>
      <c r="N25952" t="s">
        <v>56</v>
      </c>
      <c r="O25952">
        <v>500</v>
      </c>
      <c r="P25952" t="s">
        <v>87</v>
      </c>
    </row>
    <row r="25953" spans="1:16" x14ac:dyDescent="0.45">
      <c r="A25953" s="7" t="s">
        <v>16322</v>
      </c>
      <c r="B25953" s="8">
        <v>126</v>
      </c>
      <c r="C25953" s="8" t="s">
        <v>87</v>
      </c>
      <c r="D25953" s="8">
        <v>14987138803440</v>
      </c>
      <c r="E25953" s="8">
        <v>4987138803443</v>
      </c>
      <c r="F25953" s="8"/>
      <c r="G25953" s="7" t="s">
        <v>16320</v>
      </c>
      <c r="H25953" s="7" t="s">
        <v>16319</v>
      </c>
      <c r="I25953" s="7" t="s">
        <v>570</v>
      </c>
      <c r="J25953" s="7" t="s">
        <v>50</v>
      </c>
      <c r="K25953" s="7" t="s">
        <v>177</v>
      </c>
      <c r="L25953" s="8">
        <v>4987138803498</v>
      </c>
      <c r="M25953" s="7" t="s">
        <v>16319</v>
      </c>
      <c r="N25953" s="7" t="s">
        <v>561</v>
      </c>
      <c r="O25953" s="7">
        <v>3</v>
      </c>
      <c r="P25953" s="7" t="s">
        <v>87</v>
      </c>
    </row>
    <row r="25954" spans="1:16" x14ac:dyDescent="0.45">
      <c r="A25954" t="s">
        <v>16322</v>
      </c>
      <c r="B25954" s="1">
        <v>567</v>
      </c>
      <c r="C25954" s="1" t="s">
        <v>87</v>
      </c>
      <c r="D25954" s="1">
        <v>14987138803433</v>
      </c>
      <c r="E25954" s="1">
        <v>4987138803436</v>
      </c>
      <c r="G25954" t="s">
        <v>16320</v>
      </c>
      <c r="H25954" t="s">
        <v>16319</v>
      </c>
      <c r="I25954" t="s">
        <v>570</v>
      </c>
      <c r="J25954" t="s">
        <v>50</v>
      </c>
      <c r="K25954" t="s">
        <v>177</v>
      </c>
      <c r="L25954" s="1">
        <v>4987138803498</v>
      </c>
      <c r="M25954" t="s">
        <v>16319</v>
      </c>
      <c r="N25954" t="s">
        <v>561</v>
      </c>
      <c r="O25954">
        <v>3</v>
      </c>
      <c r="P25954" t="s">
        <v>87</v>
      </c>
    </row>
    <row r="25955" spans="1:16" x14ac:dyDescent="0.45">
      <c r="A25955" s="7" t="s">
        <v>16326</v>
      </c>
      <c r="B25955" s="8">
        <v>5000</v>
      </c>
      <c r="C25955" s="8" t="s">
        <v>87</v>
      </c>
      <c r="D25955" s="8">
        <v>14987138802924</v>
      </c>
      <c r="E25955" s="8">
        <v>4987138802927</v>
      </c>
      <c r="F25955" s="8"/>
      <c r="G25955" s="7" t="s">
        <v>16324</v>
      </c>
      <c r="H25955" s="7" t="s">
        <v>16323</v>
      </c>
      <c r="I25955" s="7" t="s">
        <v>570</v>
      </c>
      <c r="J25955" s="7" t="s">
        <v>50</v>
      </c>
      <c r="K25955" s="7" t="s">
        <v>177</v>
      </c>
      <c r="L25955" s="8">
        <v>4987138802989</v>
      </c>
      <c r="M25955" s="7" t="s">
        <v>16323</v>
      </c>
      <c r="N25955" s="7" t="s">
        <v>56</v>
      </c>
      <c r="O25955" s="7">
        <v>5000</v>
      </c>
      <c r="P25955" s="7" t="s">
        <v>87</v>
      </c>
    </row>
    <row r="25956" spans="1:16" x14ac:dyDescent="0.45">
      <c r="A25956" t="s">
        <v>16325</v>
      </c>
      <c r="B25956" s="1">
        <v>500</v>
      </c>
      <c r="C25956" s="1" t="s">
        <v>87</v>
      </c>
      <c r="D25956" s="1">
        <v>14987138802917</v>
      </c>
      <c r="E25956" s="1">
        <v>4987138802910</v>
      </c>
      <c r="G25956" t="s">
        <v>16324</v>
      </c>
      <c r="H25956" t="s">
        <v>16323</v>
      </c>
      <c r="I25956" t="s">
        <v>570</v>
      </c>
      <c r="J25956" t="s">
        <v>50</v>
      </c>
      <c r="K25956" t="s">
        <v>177</v>
      </c>
      <c r="L25956" s="1">
        <v>4987138802965</v>
      </c>
      <c r="M25956" t="s">
        <v>16323</v>
      </c>
      <c r="N25956" t="s">
        <v>56</v>
      </c>
      <c r="O25956">
        <v>500</v>
      </c>
      <c r="P25956" t="s">
        <v>87</v>
      </c>
    </row>
    <row r="25957" spans="1:16" x14ac:dyDescent="0.45">
      <c r="A25957" s="7" t="s">
        <v>16327</v>
      </c>
      <c r="B25957" s="8">
        <v>567</v>
      </c>
      <c r="C25957" s="8" t="s">
        <v>87</v>
      </c>
      <c r="D25957" s="8">
        <v>14987138802931</v>
      </c>
      <c r="E25957" s="8">
        <v>4987138802934</v>
      </c>
      <c r="F25957" s="8"/>
      <c r="G25957" s="7" t="s">
        <v>16324</v>
      </c>
      <c r="H25957" s="7" t="s">
        <v>16323</v>
      </c>
      <c r="I25957" s="7" t="s">
        <v>570</v>
      </c>
      <c r="J25957" s="7" t="s">
        <v>50</v>
      </c>
      <c r="K25957" s="7" t="s">
        <v>177</v>
      </c>
      <c r="L25957" s="8">
        <v>4987138802996</v>
      </c>
      <c r="M25957" s="7" t="s">
        <v>16323</v>
      </c>
      <c r="N25957" s="7" t="s">
        <v>561</v>
      </c>
      <c r="O25957" s="7">
        <v>3</v>
      </c>
      <c r="P25957" s="7" t="s">
        <v>87</v>
      </c>
    </row>
    <row r="25958" spans="1:16" x14ac:dyDescent="0.45">
      <c r="A25958" t="s">
        <v>16327</v>
      </c>
      <c r="B25958" s="1">
        <v>126</v>
      </c>
      <c r="C25958" s="1" t="s">
        <v>87</v>
      </c>
      <c r="D25958" s="1">
        <v>14987138802948</v>
      </c>
      <c r="E25958" s="1">
        <v>4987138802941</v>
      </c>
      <c r="G25958" t="s">
        <v>16324</v>
      </c>
      <c r="H25958" t="s">
        <v>16323</v>
      </c>
      <c r="I25958" t="s">
        <v>570</v>
      </c>
      <c r="J25958" t="s">
        <v>50</v>
      </c>
      <c r="K25958" t="s">
        <v>177</v>
      </c>
      <c r="L25958" s="1">
        <v>4987138802996</v>
      </c>
      <c r="M25958" t="s">
        <v>16323</v>
      </c>
      <c r="N25958" t="s">
        <v>561</v>
      </c>
      <c r="O25958">
        <v>3</v>
      </c>
      <c r="P25958" t="s">
        <v>87</v>
      </c>
    </row>
    <row r="25959" spans="1:16" x14ac:dyDescent="0.45">
      <c r="A25959" s="7" t="s">
        <v>16331</v>
      </c>
      <c r="B25959" s="8">
        <v>5000</v>
      </c>
      <c r="C25959" s="8" t="s">
        <v>87</v>
      </c>
      <c r="D25959" s="8">
        <v>14987138800722</v>
      </c>
      <c r="E25959" s="8">
        <v>4987138800725</v>
      </c>
      <c r="F25959" s="8"/>
      <c r="G25959" s="7" t="s">
        <v>16329</v>
      </c>
      <c r="H25959" s="7" t="s">
        <v>16328</v>
      </c>
      <c r="I25959" s="7" t="s">
        <v>570</v>
      </c>
      <c r="J25959" s="7" t="s">
        <v>50</v>
      </c>
      <c r="K25959" s="7" t="s">
        <v>177</v>
      </c>
      <c r="L25959" s="8">
        <v>4987138800787</v>
      </c>
      <c r="M25959" s="7" t="s">
        <v>16328</v>
      </c>
      <c r="N25959" s="7" t="s">
        <v>56</v>
      </c>
      <c r="O25959" s="7">
        <v>5000</v>
      </c>
      <c r="P25959" s="7" t="s">
        <v>87</v>
      </c>
    </row>
    <row r="25960" spans="1:16" x14ac:dyDescent="0.45">
      <c r="A25960" t="s">
        <v>16330</v>
      </c>
      <c r="B25960" s="1">
        <v>500</v>
      </c>
      <c r="C25960" s="1" t="s">
        <v>87</v>
      </c>
      <c r="D25960" s="1">
        <v>14987138800715</v>
      </c>
      <c r="E25960" s="1">
        <v>4987138800718</v>
      </c>
      <c r="G25960" t="s">
        <v>16329</v>
      </c>
      <c r="H25960" t="s">
        <v>16328</v>
      </c>
      <c r="I25960" t="s">
        <v>570</v>
      </c>
      <c r="J25960" t="s">
        <v>50</v>
      </c>
      <c r="K25960" t="s">
        <v>177</v>
      </c>
      <c r="L25960" s="1">
        <v>4987138800763</v>
      </c>
      <c r="M25960" t="s">
        <v>16328</v>
      </c>
      <c r="N25960" t="s">
        <v>56</v>
      </c>
      <c r="O25960">
        <v>500</v>
      </c>
      <c r="P25960" t="s">
        <v>87</v>
      </c>
    </row>
    <row r="25961" spans="1:16" x14ac:dyDescent="0.45">
      <c r="A25961" s="7" t="s">
        <v>16332</v>
      </c>
      <c r="B25961" s="8">
        <v>105</v>
      </c>
      <c r="C25961" s="8" t="s">
        <v>87</v>
      </c>
      <c r="D25961" s="8">
        <v>14987138800746</v>
      </c>
      <c r="E25961" s="8">
        <v>4987138800749</v>
      </c>
      <c r="F25961" s="8"/>
      <c r="G25961" s="7" t="s">
        <v>16329</v>
      </c>
      <c r="H25961" s="7" t="s">
        <v>16328</v>
      </c>
      <c r="I25961" s="7" t="s">
        <v>570</v>
      </c>
      <c r="J25961" s="7" t="s">
        <v>50</v>
      </c>
      <c r="K25961" s="7" t="s">
        <v>177</v>
      </c>
      <c r="L25961" s="8">
        <v>4987138800794</v>
      </c>
      <c r="M25961" s="7" t="s">
        <v>16328</v>
      </c>
      <c r="N25961" s="7" t="s">
        <v>561</v>
      </c>
      <c r="O25961" s="7">
        <v>2.5</v>
      </c>
      <c r="P25961" s="7" t="s">
        <v>87</v>
      </c>
    </row>
    <row r="25962" spans="1:16" x14ac:dyDescent="0.45">
      <c r="A25962" t="s">
        <v>16332</v>
      </c>
      <c r="B25962" s="1">
        <v>472.5</v>
      </c>
      <c r="C25962" s="1" t="s">
        <v>87</v>
      </c>
      <c r="D25962" s="1">
        <v>14987138800739</v>
      </c>
      <c r="E25962" s="1">
        <v>4987138800732</v>
      </c>
      <c r="G25962" t="s">
        <v>16329</v>
      </c>
      <c r="H25962" t="s">
        <v>16328</v>
      </c>
      <c r="I25962" t="s">
        <v>570</v>
      </c>
      <c r="J25962" t="s">
        <v>50</v>
      </c>
      <c r="K25962" t="s">
        <v>177</v>
      </c>
      <c r="L25962" s="1">
        <v>4987138800794</v>
      </c>
      <c r="M25962" t="s">
        <v>16328</v>
      </c>
      <c r="N25962" t="s">
        <v>561</v>
      </c>
      <c r="O25962">
        <v>2.5</v>
      </c>
      <c r="P25962" t="s">
        <v>87</v>
      </c>
    </row>
    <row r="25963" spans="1:16" x14ac:dyDescent="0.45">
      <c r="A25963" s="7" t="s">
        <v>16336</v>
      </c>
      <c r="B25963" s="8">
        <v>5000</v>
      </c>
      <c r="C25963" s="8" t="s">
        <v>87</v>
      </c>
      <c r="D25963" s="8">
        <v>14987138801620</v>
      </c>
      <c r="E25963" s="8">
        <v>4987138801623</v>
      </c>
      <c r="F25963" s="8"/>
      <c r="G25963" s="7" t="s">
        <v>16334</v>
      </c>
      <c r="H25963" s="7" t="s">
        <v>16333</v>
      </c>
      <c r="I25963" s="7" t="s">
        <v>570</v>
      </c>
      <c r="J25963" s="7" t="s">
        <v>50</v>
      </c>
      <c r="K25963" s="7" t="s">
        <v>177</v>
      </c>
      <c r="L25963" s="8">
        <v>4987138801685</v>
      </c>
      <c r="M25963" s="7" t="s">
        <v>16333</v>
      </c>
      <c r="N25963" s="7" t="s">
        <v>56</v>
      </c>
      <c r="O25963" s="7">
        <v>5000</v>
      </c>
      <c r="P25963" s="7" t="s">
        <v>87</v>
      </c>
    </row>
    <row r="25964" spans="1:16" x14ac:dyDescent="0.45">
      <c r="A25964" t="s">
        <v>16335</v>
      </c>
      <c r="B25964" s="1">
        <v>500</v>
      </c>
      <c r="C25964" s="1" t="s">
        <v>87</v>
      </c>
      <c r="D25964" s="1">
        <v>14987138801613</v>
      </c>
      <c r="E25964" s="1">
        <v>4987138801616</v>
      </c>
      <c r="G25964" t="s">
        <v>16334</v>
      </c>
      <c r="H25964" t="s">
        <v>16333</v>
      </c>
      <c r="I25964" t="s">
        <v>570</v>
      </c>
      <c r="J25964" t="s">
        <v>50</v>
      </c>
      <c r="K25964" t="s">
        <v>177</v>
      </c>
      <c r="L25964" s="1">
        <v>4987138801661</v>
      </c>
      <c r="M25964" t="s">
        <v>16333</v>
      </c>
      <c r="N25964" t="s">
        <v>56</v>
      </c>
      <c r="O25964">
        <v>500</v>
      </c>
      <c r="P25964" t="s">
        <v>87</v>
      </c>
    </row>
    <row r="25965" spans="1:16" x14ac:dyDescent="0.45">
      <c r="A25965" s="7" t="s">
        <v>16337</v>
      </c>
      <c r="B25965" s="8">
        <v>105</v>
      </c>
      <c r="C25965" s="8" t="s">
        <v>87</v>
      </c>
      <c r="D25965" s="8">
        <v>14987138801644</v>
      </c>
      <c r="E25965" s="8">
        <v>4987138801647</v>
      </c>
      <c r="F25965" s="8"/>
      <c r="G25965" s="7" t="s">
        <v>16334</v>
      </c>
      <c r="H25965" s="7" t="s">
        <v>16333</v>
      </c>
      <c r="I25965" s="7" t="s">
        <v>570</v>
      </c>
      <c r="J25965" s="7" t="s">
        <v>50</v>
      </c>
      <c r="K25965" s="7" t="s">
        <v>177</v>
      </c>
      <c r="L25965" s="8">
        <v>4987138801692</v>
      </c>
      <c r="M25965" s="7" t="s">
        <v>16333</v>
      </c>
      <c r="N25965" s="7" t="s">
        <v>561</v>
      </c>
      <c r="O25965" s="7">
        <v>2.5</v>
      </c>
      <c r="P25965" s="7" t="s">
        <v>87</v>
      </c>
    </row>
    <row r="25966" spans="1:16" x14ac:dyDescent="0.45">
      <c r="A25966" t="s">
        <v>16337</v>
      </c>
      <c r="B25966" s="1">
        <v>472.5</v>
      </c>
      <c r="C25966" s="1" t="s">
        <v>87</v>
      </c>
      <c r="D25966" s="1">
        <v>14987138801637</v>
      </c>
      <c r="E25966" s="1">
        <v>4987138801630</v>
      </c>
      <c r="G25966" t="s">
        <v>16334</v>
      </c>
      <c r="H25966" t="s">
        <v>16333</v>
      </c>
      <c r="I25966" t="s">
        <v>570</v>
      </c>
      <c r="J25966" t="s">
        <v>50</v>
      </c>
      <c r="K25966" t="s">
        <v>177</v>
      </c>
      <c r="L25966" s="1">
        <v>4987138801692</v>
      </c>
      <c r="M25966" t="s">
        <v>16333</v>
      </c>
      <c r="N25966" t="s">
        <v>561</v>
      </c>
      <c r="O25966">
        <v>2.5</v>
      </c>
      <c r="P25966" t="s">
        <v>87</v>
      </c>
    </row>
    <row r="25967" spans="1:16" x14ac:dyDescent="0.45">
      <c r="A25967" s="7" t="s">
        <v>16341</v>
      </c>
      <c r="B25967" s="8">
        <v>5000</v>
      </c>
      <c r="C25967" s="8" t="s">
        <v>87</v>
      </c>
      <c r="D25967" s="8">
        <v>14987138803723</v>
      </c>
      <c r="E25967" s="8">
        <v>4987138803726</v>
      </c>
      <c r="F25967" s="8"/>
      <c r="G25967" s="7" t="s">
        <v>16339</v>
      </c>
      <c r="H25967" s="7" t="s">
        <v>16338</v>
      </c>
      <c r="I25967" s="7" t="s">
        <v>570</v>
      </c>
      <c r="J25967" s="7" t="s">
        <v>50</v>
      </c>
      <c r="K25967" s="7" t="s">
        <v>177</v>
      </c>
      <c r="L25967" s="8">
        <v>4987138803788</v>
      </c>
      <c r="M25967" s="7" t="s">
        <v>16338</v>
      </c>
      <c r="N25967" s="7" t="s">
        <v>56</v>
      </c>
      <c r="O25967" s="7">
        <v>5000</v>
      </c>
      <c r="P25967" s="7" t="s">
        <v>87</v>
      </c>
    </row>
    <row r="25968" spans="1:16" x14ac:dyDescent="0.45">
      <c r="A25968" t="s">
        <v>16340</v>
      </c>
      <c r="B25968" s="1">
        <v>500</v>
      </c>
      <c r="C25968" s="1" t="s">
        <v>87</v>
      </c>
      <c r="D25968" s="1">
        <v>14987138803716</v>
      </c>
      <c r="E25968" s="1">
        <v>4987138803719</v>
      </c>
      <c r="G25968" t="s">
        <v>16339</v>
      </c>
      <c r="H25968" t="s">
        <v>16338</v>
      </c>
      <c r="I25968" t="s">
        <v>570</v>
      </c>
      <c r="J25968" t="s">
        <v>50</v>
      </c>
      <c r="K25968" t="s">
        <v>177</v>
      </c>
      <c r="L25968" s="1">
        <v>4987138803764</v>
      </c>
      <c r="M25968" t="s">
        <v>16338</v>
      </c>
      <c r="N25968" t="s">
        <v>56</v>
      </c>
      <c r="O25968">
        <v>500</v>
      </c>
      <c r="P25968" t="s">
        <v>87</v>
      </c>
    </row>
    <row r="25969" spans="1:16" x14ac:dyDescent="0.45">
      <c r="A25969" s="7" t="s">
        <v>16342</v>
      </c>
      <c r="B25969" s="8">
        <v>472.5</v>
      </c>
      <c r="C25969" s="8" t="s">
        <v>87</v>
      </c>
      <c r="D25969" s="8">
        <v>14987138803730</v>
      </c>
      <c r="E25969" s="8">
        <v>4987138803733</v>
      </c>
      <c r="F25969" s="8"/>
      <c r="G25969" s="7" t="s">
        <v>16339</v>
      </c>
      <c r="H25969" s="7" t="s">
        <v>16338</v>
      </c>
      <c r="I25969" s="7" t="s">
        <v>570</v>
      </c>
      <c r="J25969" s="7" t="s">
        <v>50</v>
      </c>
      <c r="K25969" s="7" t="s">
        <v>177</v>
      </c>
      <c r="L25969" s="8">
        <v>4987138803795</v>
      </c>
      <c r="M25969" s="7" t="s">
        <v>16338</v>
      </c>
      <c r="N25969" s="7" t="s">
        <v>561</v>
      </c>
      <c r="O25969" s="7">
        <v>2.5</v>
      </c>
      <c r="P25969" s="7" t="s">
        <v>87</v>
      </c>
    </row>
    <row r="25970" spans="1:16" x14ac:dyDescent="0.45">
      <c r="A25970" t="s">
        <v>16342</v>
      </c>
      <c r="B25970" s="1">
        <v>105</v>
      </c>
      <c r="C25970" s="1" t="s">
        <v>87</v>
      </c>
      <c r="D25970" s="1">
        <v>14987138803747</v>
      </c>
      <c r="E25970" s="1">
        <v>4987138803740</v>
      </c>
      <c r="G25970" t="s">
        <v>16339</v>
      </c>
      <c r="H25970" t="s">
        <v>16338</v>
      </c>
      <c r="I25970" t="s">
        <v>570</v>
      </c>
      <c r="J25970" t="s">
        <v>50</v>
      </c>
      <c r="K25970" t="s">
        <v>177</v>
      </c>
      <c r="L25970" s="1">
        <v>4987138803795</v>
      </c>
      <c r="M25970" t="s">
        <v>16338</v>
      </c>
      <c r="N25970" t="s">
        <v>561</v>
      </c>
      <c r="O25970">
        <v>2.5</v>
      </c>
      <c r="P25970" t="s">
        <v>87</v>
      </c>
    </row>
    <row r="25971" spans="1:16" x14ac:dyDescent="0.45">
      <c r="A25971" s="7" t="s">
        <v>16346</v>
      </c>
      <c r="B25971" s="8">
        <v>5000</v>
      </c>
      <c r="C25971" s="8" t="s">
        <v>87</v>
      </c>
      <c r="D25971" s="8">
        <v>14987138801422</v>
      </c>
      <c r="E25971" s="8">
        <v>4987138801425</v>
      </c>
      <c r="F25971" s="8"/>
      <c r="G25971" s="7" t="s">
        <v>16344</v>
      </c>
      <c r="H25971" s="7" t="s">
        <v>16343</v>
      </c>
      <c r="I25971" s="7" t="s">
        <v>570</v>
      </c>
      <c r="J25971" s="7" t="s">
        <v>50</v>
      </c>
      <c r="K25971" s="7" t="s">
        <v>177</v>
      </c>
      <c r="L25971" s="8">
        <v>4987138801487</v>
      </c>
      <c r="M25971" s="7" t="s">
        <v>16343</v>
      </c>
      <c r="N25971" s="7" t="s">
        <v>56</v>
      </c>
      <c r="O25971" s="7">
        <v>5000</v>
      </c>
      <c r="P25971" s="7" t="s">
        <v>87</v>
      </c>
    </row>
    <row r="25972" spans="1:16" x14ac:dyDescent="0.45">
      <c r="A25972" t="s">
        <v>16345</v>
      </c>
      <c r="B25972" s="1">
        <v>500</v>
      </c>
      <c r="C25972" s="1" t="s">
        <v>87</v>
      </c>
      <c r="D25972" s="1">
        <v>14987138801415</v>
      </c>
      <c r="E25972" s="1">
        <v>4987138801418</v>
      </c>
      <c r="G25972" t="s">
        <v>16344</v>
      </c>
      <c r="H25972" t="s">
        <v>16343</v>
      </c>
      <c r="I25972" t="s">
        <v>570</v>
      </c>
      <c r="J25972" t="s">
        <v>50</v>
      </c>
      <c r="K25972" t="s">
        <v>177</v>
      </c>
      <c r="L25972" s="1">
        <v>4987138801463</v>
      </c>
      <c r="M25972" t="s">
        <v>16343</v>
      </c>
      <c r="N25972" t="s">
        <v>56</v>
      </c>
      <c r="O25972">
        <v>500</v>
      </c>
      <c r="P25972" t="s">
        <v>87</v>
      </c>
    </row>
    <row r="25973" spans="1:16" x14ac:dyDescent="0.45">
      <c r="A25973" s="7" t="s">
        <v>16347</v>
      </c>
      <c r="B25973" s="8">
        <v>105</v>
      </c>
      <c r="C25973" s="8" t="s">
        <v>87</v>
      </c>
      <c r="D25973" s="8">
        <v>14987138801446</v>
      </c>
      <c r="E25973" s="8">
        <v>4987138801449</v>
      </c>
      <c r="F25973" s="8"/>
      <c r="G25973" s="7" t="s">
        <v>16344</v>
      </c>
      <c r="H25973" s="7" t="s">
        <v>16343</v>
      </c>
      <c r="I25973" s="7" t="s">
        <v>570</v>
      </c>
      <c r="J25973" s="7" t="s">
        <v>50</v>
      </c>
      <c r="K25973" s="7" t="s">
        <v>177</v>
      </c>
      <c r="L25973" s="8">
        <v>4987138801494</v>
      </c>
      <c r="M25973" s="7" t="s">
        <v>16343</v>
      </c>
      <c r="N25973" s="7" t="s">
        <v>561</v>
      </c>
      <c r="O25973" s="7">
        <v>2.5</v>
      </c>
      <c r="P25973" s="7" t="s">
        <v>87</v>
      </c>
    </row>
    <row r="25974" spans="1:16" x14ac:dyDescent="0.45">
      <c r="A25974" t="s">
        <v>16347</v>
      </c>
      <c r="B25974" s="1">
        <v>472.5</v>
      </c>
      <c r="C25974" s="1" t="s">
        <v>87</v>
      </c>
      <c r="D25974" s="1">
        <v>14987138801439</v>
      </c>
      <c r="E25974" s="1">
        <v>4987138801432</v>
      </c>
      <c r="G25974" t="s">
        <v>16344</v>
      </c>
      <c r="H25974" t="s">
        <v>16343</v>
      </c>
      <c r="I25974" t="s">
        <v>570</v>
      </c>
      <c r="J25974" t="s">
        <v>50</v>
      </c>
      <c r="K25974" t="s">
        <v>177</v>
      </c>
      <c r="L25974" s="1">
        <v>4987138801494</v>
      </c>
      <c r="M25974" t="s">
        <v>16343</v>
      </c>
      <c r="N25974" t="s">
        <v>561</v>
      </c>
      <c r="O25974">
        <v>2.5</v>
      </c>
      <c r="P25974" t="s">
        <v>87</v>
      </c>
    </row>
    <row r="25975" spans="1:16" x14ac:dyDescent="0.45">
      <c r="A25975" s="7" t="s">
        <v>16350</v>
      </c>
      <c r="B25975" s="8">
        <v>500</v>
      </c>
      <c r="C25975" s="8" t="s">
        <v>87</v>
      </c>
      <c r="D25975" s="8">
        <v>14987138807912</v>
      </c>
      <c r="E25975" s="8">
        <v>4987138807915</v>
      </c>
      <c r="F25975" s="8"/>
      <c r="G25975" s="7" t="s">
        <v>16349</v>
      </c>
      <c r="H25975" s="7" t="s">
        <v>16348</v>
      </c>
      <c r="I25975" s="7" t="s">
        <v>570</v>
      </c>
      <c r="J25975" s="7" t="s">
        <v>50</v>
      </c>
      <c r="K25975" s="7" t="s">
        <v>177</v>
      </c>
      <c r="L25975" s="8">
        <v>4987138807960</v>
      </c>
      <c r="M25975" s="7" t="s">
        <v>16348</v>
      </c>
      <c r="N25975" s="7" t="s">
        <v>56</v>
      </c>
      <c r="O25975" s="7">
        <v>500</v>
      </c>
      <c r="P25975" s="7" t="s">
        <v>87</v>
      </c>
    </row>
    <row r="25976" spans="1:16" x14ac:dyDescent="0.45">
      <c r="A25976" t="s">
        <v>16351</v>
      </c>
      <c r="B25976" s="1">
        <v>105</v>
      </c>
      <c r="C25976" s="1" t="s">
        <v>87</v>
      </c>
      <c r="D25976" s="1">
        <v>14987138807943</v>
      </c>
      <c r="E25976" s="1">
        <v>4987138807946</v>
      </c>
      <c r="G25976" t="s">
        <v>16349</v>
      </c>
      <c r="H25976" t="s">
        <v>16348</v>
      </c>
      <c r="I25976" t="s">
        <v>570</v>
      </c>
      <c r="J25976" t="s">
        <v>50</v>
      </c>
      <c r="K25976" t="s">
        <v>177</v>
      </c>
      <c r="L25976" s="1">
        <v>4987138807991</v>
      </c>
      <c r="M25976" t="s">
        <v>16348</v>
      </c>
      <c r="N25976" t="s">
        <v>561</v>
      </c>
      <c r="O25976">
        <v>2.5</v>
      </c>
      <c r="P25976" t="s">
        <v>87</v>
      </c>
    </row>
    <row r="25977" spans="1:16" x14ac:dyDescent="0.45">
      <c r="A25977" s="7" t="s">
        <v>16351</v>
      </c>
      <c r="B25977" s="8">
        <v>472.5</v>
      </c>
      <c r="C25977" s="8" t="s">
        <v>87</v>
      </c>
      <c r="D25977" s="8">
        <v>14987138807936</v>
      </c>
      <c r="E25977" s="8">
        <v>4987138807939</v>
      </c>
      <c r="F25977" s="8"/>
      <c r="G25977" s="7" t="s">
        <v>16349</v>
      </c>
      <c r="H25977" s="7" t="s">
        <v>16348</v>
      </c>
      <c r="I25977" s="7" t="s">
        <v>570</v>
      </c>
      <c r="J25977" s="7" t="s">
        <v>50</v>
      </c>
      <c r="K25977" s="7" t="s">
        <v>177</v>
      </c>
      <c r="L25977" s="8">
        <v>4987138807991</v>
      </c>
      <c r="M25977" s="7" t="s">
        <v>16348</v>
      </c>
      <c r="N25977" s="7" t="s">
        <v>561</v>
      </c>
      <c r="O25977" s="7">
        <v>2.5</v>
      </c>
      <c r="P25977" s="7" t="s">
        <v>87</v>
      </c>
    </row>
    <row r="25978" spans="1:16" x14ac:dyDescent="0.45">
      <c r="A25978" t="s">
        <v>16355</v>
      </c>
      <c r="B25978" s="1">
        <v>5000</v>
      </c>
      <c r="C25978" s="1" t="s">
        <v>87</v>
      </c>
      <c r="D25978" s="1">
        <v>14987138804126</v>
      </c>
      <c r="E25978" s="1">
        <v>4987138804129</v>
      </c>
      <c r="G25978" t="s">
        <v>16353</v>
      </c>
      <c r="H25978" t="s">
        <v>16352</v>
      </c>
      <c r="I25978" t="s">
        <v>570</v>
      </c>
      <c r="J25978" t="s">
        <v>50</v>
      </c>
      <c r="K25978" t="s">
        <v>177</v>
      </c>
      <c r="L25978" s="1">
        <v>4987138804181</v>
      </c>
      <c r="M25978" t="s">
        <v>16352</v>
      </c>
      <c r="N25978" t="s">
        <v>56</v>
      </c>
      <c r="O25978">
        <v>5000</v>
      </c>
      <c r="P25978" t="s">
        <v>87</v>
      </c>
    </row>
    <row r="25979" spans="1:16" x14ac:dyDescent="0.45">
      <c r="A25979" s="7" t="s">
        <v>16354</v>
      </c>
      <c r="B25979" s="8">
        <v>500</v>
      </c>
      <c r="C25979" s="8" t="s">
        <v>87</v>
      </c>
      <c r="D25979" s="8">
        <v>14987138804119</v>
      </c>
      <c r="E25979" s="8">
        <v>4987138804112</v>
      </c>
      <c r="F25979" s="8"/>
      <c r="G25979" s="7" t="s">
        <v>16353</v>
      </c>
      <c r="H25979" s="7" t="s">
        <v>16352</v>
      </c>
      <c r="I25979" s="7" t="s">
        <v>570</v>
      </c>
      <c r="J25979" s="7" t="s">
        <v>50</v>
      </c>
      <c r="K25979" s="7" t="s">
        <v>177</v>
      </c>
      <c r="L25979" s="8">
        <v>4987138804167</v>
      </c>
      <c r="M25979" s="7" t="s">
        <v>16352</v>
      </c>
      <c r="N25979" s="7" t="s">
        <v>56</v>
      </c>
      <c r="O25979" s="7">
        <v>500</v>
      </c>
      <c r="P25979" s="7" t="s">
        <v>87</v>
      </c>
    </row>
    <row r="25980" spans="1:16" x14ac:dyDescent="0.45">
      <c r="A25980" t="s">
        <v>16356</v>
      </c>
      <c r="B25980" s="1">
        <v>105</v>
      </c>
      <c r="C25980" s="1" t="s">
        <v>87</v>
      </c>
      <c r="D25980" s="1">
        <v>14987138804140</v>
      </c>
      <c r="E25980" s="1">
        <v>4987138804143</v>
      </c>
      <c r="G25980" t="s">
        <v>16353</v>
      </c>
      <c r="H25980" t="s">
        <v>16352</v>
      </c>
      <c r="I25980" t="s">
        <v>570</v>
      </c>
      <c r="J25980" t="s">
        <v>50</v>
      </c>
      <c r="K25980" t="s">
        <v>177</v>
      </c>
      <c r="L25980" s="1">
        <v>4987138804198</v>
      </c>
      <c r="M25980" t="s">
        <v>16352</v>
      </c>
      <c r="N25980" t="s">
        <v>561</v>
      </c>
      <c r="O25980">
        <v>2.5</v>
      </c>
      <c r="P25980" t="s">
        <v>87</v>
      </c>
    </row>
    <row r="25981" spans="1:16" x14ac:dyDescent="0.45">
      <c r="A25981" s="7" t="s">
        <v>16356</v>
      </c>
      <c r="B25981" s="8">
        <v>472.5</v>
      </c>
      <c r="C25981" s="8" t="s">
        <v>87</v>
      </c>
      <c r="D25981" s="8">
        <v>14987138804133</v>
      </c>
      <c r="E25981" s="8">
        <v>4987138804136</v>
      </c>
      <c r="F25981" s="8"/>
      <c r="G25981" s="7" t="s">
        <v>16353</v>
      </c>
      <c r="H25981" s="7" t="s">
        <v>16352</v>
      </c>
      <c r="I25981" s="7" t="s">
        <v>570</v>
      </c>
      <c r="J25981" s="7" t="s">
        <v>50</v>
      </c>
      <c r="K25981" s="7" t="s">
        <v>177</v>
      </c>
      <c r="L25981" s="8">
        <v>4987138804198</v>
      </c>
      <c r="M25981" s="7" t="s">
        <v>16352</v>
      </c>
      <c r="N25981" s="7" t="s">
        <v>561</v>
      </c>
      <c r="O25981" s="7">
        <v>2.5</v>
      </c>
      <c r="P25981" s="7" t="s">
        <v>87</v>
      </c>
    </row>
    <row r="25982" spans="1:16" x14ac:dyDescent="0.45">
      <c r="A25982" t="s">
        <v>16360</v>
      </c>
      <c r="B25982" s="1">
        <v>5000</v>
      </c>
      <c r="C25982" s="1" t="s">
        <v>87</v>
      </c>
      <c r="D25982" s="1">
        <v>14987138806229</v>
      </c>
      <c r="E25982" s="1">
        <v>4987138806222</v>
      </c>
      <c r="G25982" t="s">
        <v>16358</v>
      </c>
      <c r="H25982" t="s">
        <v>16357</v>
      </c>
      <c r="I25982" t="s">
        <v>570</v>
      </c>
      <c r="J25982" t="s">
        <v>50</v>
      </c>
      <c r="K25982" t="s">
        <v>177</v>
      </c>
      <c r="L25982" s="1">
        <v>4987138806284</v>
      </c>
      <c r="M25982" t="s">
        <v>16357</v>
      </c>
      <c r="N25982" t="s">
        <v>56</v>
      </c>
      <c r="O25982">
        <v>5000</v>
      </c>
      <c r="P25982" t="s">
        <v>87</v>
      </c>
    </row>
    <row r="25983" spans="1:16" x14ac:dyDescent="0.45">
      <c r="A25983" s="7" t="s">
        <v>16359</v>
      </c>
      <c r="B25983" s="8">
        <v>500</v>
      </c>
      <c r="C25983" s="8" t="s">
        <v>87</v>
      </c>
      <c r="D25983" s="8">
        <v>14987138806212</v>
      </c>
      <c r="E25983" s="8">
        <v>4987138806215</v>
      </c>
      <c r="F25983" s="8"/>
      <c r="G25983" s="7" t="s">
        <v>16358</v>
      </c>
      <c r="H25983" s="7" t="s">
        <v>16357</v>
      </c>
      <c r="I25983" s="7" t="s">
        <v>570</v>
      </c>
      <c r="J25983" s="7" t="s">
        <v>50</v>
      </c>
      <c r="K25983" s="7" t="s">
        <v>177</v>
      </c>
      <c r="L25983" s="8">
        <v>4987138806260</v>
      </c>
      <c r="M25983" s="7" t="s">
        <v>16357</v>
      </c>
      <c r="N25983" s="7" t="s">
        <v>56</v>
      </c>
      <c r="O25983" s="7">
        <v>500</v>
      </c>
      <c r="P25983" s="7" t="s">
        <v>87</v>
      </c>
    </row>
    <row r="25984" spans="1:16" x14ac:dyDescent="0.45">
      <c r="A25984" t="s">
        <v>16361</v>
      </c>
      <c r="B25984" s="1">
        <v>105</v>
      </c>
      <c r="C25984" s="1" t="s">
        <v>87</v>
      </c>
      <c r="D25984" s="1">
        <v>14987138806243</v>
      </c>
      <c r="E25984" s="1">
        <v>4987138806246</v>
      </c>
      <c r="G25984" t="s">
        <v>16358</v>
      </c>
      <c r="H25984" t="s">
        <v>16357</v>
      </c>
      <c r="I25984" t="s">
        <v>570</v>
      </c>
      <c r="J25984" t="s">
        <v>50</v>
      </c>
      <c r="K25984" t="s">
        <v>177</v>
      </c>
      <c r="L25984" s="1">
        <v>4987138806291</v>
      </c>
      <c r="M25984" t="s">
        <v>16357</v>
      </c>
      <c r="N25984" t="s">
        <v>561</v>
      </c>
      <c r="O25984">
        <v>2.5</v>
      </c>
      <c r="P25984" t="s">
        <v>87</v>
      </c>
    </row>
    <row r="25985" spans="1:16" x14ac:dyDescent="0.45">
      <c r="A25985" s="7" t="s">
        <v>16361</v>
      </c>
      <c r="B25985" s="8">
        <v>472.5</v>
      </c>
      <c r="C25985" s="8" t="s">
        <v>87</v>
      </c>
      <c r="D25985" s="8">
        <v>14987138806236</v>
      </c>
      <c r="E25985" s="8">
        <v>4987138806239</v>
      </c>
      <c r="F25985" s="8"/>
      <c r="G25985" s="7" t="s">
        <v>16358</v>
      </c>
      <c r="H25985" s="7" t="s">
        <v>16357</v>
      </c>
      <c r="I25985" s="7" t="s">
        <v>570</v>
      </c>
      <c r="J25985" s="7" t="s">
        <v>50</v>
      </c>
      <c r="K25985" s="7" t="s">
        <v>177</v>
      </c>
      <c r="L25985" s="8">
        <v>4987138806291</v>
      </c>
      <c r="M25985" s="7" t="s">
        <v>16357</v>
      </c>
      <c r="N25985" s="7" t="s">
        <v>561</v>
      </c>
      <c r="O25985" s="7">
        <v>2.5</v>
      </c>
      <c r="P25985" s="7" t="s">
        <v>87</v>
      </c>
    </row>
    <row r="25986" spans="1:16" x14ac:dyDescent="0.45">
      <c r="A25986" t="s">
        <v>16365</v>
      </c>
      <c r="B25986" s="1">
        <v>5000</v>
      </c>
      <c r="C25986" s="1" t="s">
        <v>87</v>
      </c>
      <c r="D25986" s="1">
        <v>14987138802023</v>
      </c>
      <c r="E25986" s="1">
        <v>4987138802026</v>
      </c>
      <c r="G25986" t="s">
        <v>16363</v>
      </c>
      <c r="H25986" t="s">
        <v>16362</v>
      </c>
      <c r="I25986" t="s">
        <v>570</v>
      </c>
      <c r="J25986" t="s">
        <v>50</v>
      </c>
      <c r="K25986" t="s">
        <v>177</v>
      </c>
      <c r="L25986" s="1">
        <v>4987138802088</v>
      </c>
      <c r="M25986" t="s">
        <v>16362</v>
      </c>
      <c r="N25986" t="s">
        <v>56</v>
      </c>
      <c r="O25986">
        <v>5000</v>
      </c>
      <c r="P25986" t="s">
        <v>87</v>
      </c>
    </row>
    <row r="25987" spans="1:16" x14ac:dyDescent="0.45">
      <c r="A25987" s="7" t="s">
        <v>16364</v>
      </c>
      <c r="B25987" s="8">
        <v>500</v>
      </c>
      <c r="C25987" s="8" t="s">
        <v>87</v>
      </c>
      <c r="D25987" s="8">
        <v>14987138802016</v>
      </c>
      <c r="E25987" s="8">
        <v>4987138802019</v>
      </c>
      <c r="F25987" s="8"/>
      <c r="G25987" s="7" t="s">
        <v>16363</v>
      </c>
      <c r="H25987" s="7" t="s">
        <v>16362</v>
      </c>
      <c r="I25987" s="7" t="s">
        <v>570</v>
      </c>
      <c r="J25987" s="7" t="s">
        <v>50</v>
      </c>
      <c r="K25987" s="7" t="s">
        <v>177</v>
      </c>
      <c r="L25987" s="8">
        <v>4987138802064</v>
      </c>
      <c r="M25987" s="7" t="s">
        <v>16362</v>
      </c>
      <c r="N25987" s="7" t="s">
        <v>56</v>
      </c>
      <c r="O25987" s="7">
        <v>500</v>
      </c>
      <c r="P25987" s="7" t="s">
        <v>87</v>
      </c>
    </row>
    <row r="25988" spans="1:16" x14ac:dyDescent="0.45">
      <c r="A25988" t="s">
        <v>16366</v>
      </c>
      <c r="B25988" s="1">
        <v>472.5</v>
      </c>
      <c r="C25988" s="1" t="s">
        <v>87</v>
      </c>
      <c r="D25988" s="1">
        <v>14987138802030</v>
      </c>
      <c r="E25988" s="1">
        <v>4987138802033</v>
      </c>
      <c r="G25988" t="s">
        <v>16363</v>
      </c>
      <c r="H25988" t="s">
        <v>16362</v>
      </c>
      <c r="I25988" t="s">
        <v>570</v>
      </c>
      <c r="J25988" t="s">
        <v>50</v>
      </c>
      <c r="K25988" t="s">
        <v>177</v>
      </c>
      <c r="L25988" s="1">
        <v>4987138802095</v>
      </c>
      <c r="M25988" t="s">
        <v>16362</v>
      </c>
      <c r="N25988" t="s">
        <v>561</v>
      </c>
      <c r="O25988">
        <v>2.5</v>
      </c>
      <c r="P25988" t="s">
        <v>87</v>
      </c>
    </row>
    <row r="25989" spans="1:16" x14ac:dyDescent="0.45">
      <c r="A25989" s="7" t="s">
        <v>16366</v>
      </c>
      <c r="B25989" s="8">
        <v>105</v>
      </c>
      <c r="C25989" s="8" t="s">
        <v>87</v>
      </c>
      <c r="D25989" s="8">
        <v>14987138802047</v>
      </c>
      <c r="E25989" s="8">
        <v>4987138802040</v>
      </c>
      <c r="F25989" s="8"/>
      <c r="G25989" s="7" t="s">
        <v>16363</v>
      </c>
      <c r="H25989" s="7" t="s">
        <v>16362</v>
      </c>
      <c r="I25989" s="7" t="s">
        <v>570</v>
      </c>
      <c r="J25989" s="7" t="s">
        <v>50</v>
      </c>
      <c r="K25989" s="7" t="s">
        <v>177</v>
      </c>
      <c r="L25989" s="8">
        <v>4987138802095</v>
      </c>
      <c r="M25989" s="7" t="s">
        <v>16362</v>
      </c>
      <c r="N25989" s="7" t="s">
        <v>561</v>
      </c>
      <c r="O25989" s="7">
        <v>2.5</v>
      </c>
      <c r="P25989" s="7" t="s">
        <v>87</v>
      </c>
    </row>
    <row r="25990" spans="1:16" x14ac:dyDescent="0.45">
      <c r="A25990" t="s">
        <v>16370</v>
      </c>
      <c r="B25990" s="1">
        <v>5000</v>
      </c>
      <c r="C25990" s="1" t="s">
        <v>87</v>
      </c>
      <c r="D25990" s="1">
        <v>14987138807820</v>
      </c>
      <c r="E25990" s="1">
        <v>4987138807823</v>
      </c>
      <c r="G25990" t="s">
        <v>16368</v>
      </c>
      <c r="H25990" t="s">
        <v>16367</v>
      </c>
      <c r="I25990" t="s">
        <v>570</v>
      </c>
      <c r="J25990" t="s">
        <v>50</v>
      </c>
      <c r="K25990" t="s">
        <v>177</v>
      </c>
      <c r="L25990" s="1">
        <v>4987138807885</v>
      </c>
      <c r="M25990" t="s">
        <v>16367</v>
      </c>
      <c r="N25990" t="s">
        <v>56</v>
      </c>
      <c r="O25990">
        <v>5000</v>
      </c>
      <c r="P25990" t="s">
        <v>87</v>
      </c>
    </row>
    <row r="25991" spans="1:16" x14ac:dyDescent="0.45">
      <c r="A25991" s="7" t="s">
        <v>16369</v>
      </c>
      <c r="B25991" s="8">
        <v>500</v>
      </c>
      <c r="C25991" s="8" t="s">
        <v>87</v>
      </c>
      <c r="D25991" s="8">
        <v>14987138807813</v>
      </c>
      <c r="E25991" s="8">
        <v>4987138807816</v>
      </c>
      <c r="F25991" s="8"/>
      <c r="G25991" s="7" t="s">
        <v>16368</v>
      </c>
      <c r="H25991" s="7" t="s">
        <v>16367</v>
      </c>
      <c r="I25991" s="7" t="s">
        <v>570</v>
      </c>
      <c r="J25991" s="7" t="s">
        <v>50</v>
      </c>
      <c r="K25991" s="7" t="s">
        <v>177</v>
      </c>
      <c r="L25991" s="8">
        <v>4987138807861</v>
      </c>
      <c r="M25991" s="7" t="s">
        <v>16367</v>
      </c>
      <c r="N25991" s="7" t="s">
        <v>56</v>
      </c>
      <c r="O25991" s="7">
        <v>500</v>
      </c>
      <c r="P25991" s="7" t="s">
        <v>87</v>
      </c>
    </row>
    <row r="25992" spans="1:16" x14ac:dyDescent="0.45">
      <c r="A25992" t="s">
        <v>16371</v>
      </c>
      <c r="B25992" s="1">
        <v>105</v>
      </c>
      <c r="C25992" s="1" t="s">
        <v>87</v>
      </c>
      <c r="D25992" s="1">
        <v>14987138807844</v>
      </c>
      <c r="E25992" s="1">
        <v>4987138807847</v>
      </c>
      <c r="G25992" t="s">
        <v>16368</v>
      </c>
      <c r="H25992" t="s">
        <v>16367</v>
      </c>
      <c r="I25992" t="s">
        <v>570</v>
      </c>
      <c r="J25992" t="s">
        <v>50</v>
      </c>
      <c r="K25992" t="s">
        <v>177</v>
      </c>
      <c r="L25992" s="1">
        <v>4987138807892</v>
      </c>
      <c r="M25992" t="s">
        <v>16367</v>
      </c>
      <c r="N25992" t="s">
        <v>561</v>
      </c>
      <c r="O25992">
        <v>2.5</v>
      </c>
      <c r="P25992" t="s">
        <v>87</v>
      </c>
    </row>
    <row r="25993" spans="1:16" x14ac:dyDescent="0.45">
      <c r="A25993" s="7" t="s">
        <v>16371</v>
      </c>
      <c r="B25993" s="8">
        <v>472.5</v>
      </c>
      <c r="C25993" s="8" t="s">
        <v>87</v>
      </c>
      <c r="D25993" s="8">
        <v>14987138807837</v>
      </c>
      <c r="E25993" s="8">
        <v>4987138807830</v>
      </c>
      <c r="F25993" s="8"/>
      <c r="G25993" s="7" t="s">
        <v>16368</v>
      </c>
      <c r="H25993" s="7" t="s">
        <v>16367</v>
      </c>
      <c r="I25993" s="7" t="s">
        <v>570</v>
      </c>
      <c r="J25993" s="7" t="s">
        <v>50</v>
      </c>
      <c r="K25993" s="7" t="s">
        <v>177</v>
      </c>
      <c r="L25993" s="8">
        <v>4987138807892</v>
      </c>
      <c r="M25993" s="7" t="s">
        <v>16367</v>
      </c>
      <c r="N25993" s="7" t="s">
        <v>561</v>
      </c>
      <c r="O25993" s="7">
        <v>2.5</v>
      </c>
      <c r="P25993" s="7" t="s">
        <v>87</v>
      </c>
    </row>
    <row r="25994" spans="1:16" x14ac:dyDescent="0.45">
      <c r="A25994" t="s">
        <v>16375</v>
      </c>
      <c r="B25994" s="1">
        <v>5000</v>
      </c>
      <c r="C25994" s="1" t="s">
        <v>87</v>
      </c>
      <c r="D25994" s="1">
        <v>14987138805529</v>
      </c>
      <c r="E25994" s="1">
        <v>4987138805522</v>
      </c>
      <c r="G25994" t="s">
        <v>16373</v>
      </c>
      <c r="H25994" t="s">
        <v>16372</v>
      </c>
      <c r="I25994" t="s">
        <v>570</v>
      </c>
      <c r="J25994" t="s">
        <v>50</v>
      </c>
      <c r="K25994" t="s">
        <v>177</v>
      </c>
      <c r="L25994" s="1">
        <v>4987138805584</v>
      </c>
      <c r="M25994" t="s">
        <v>16372</v>
      </c>
      <c r="N25994" t="s">
        <v>56</v>
      </c>
      <c r="O25994">
        <v>5000</v>
      </c>
      <c r="P25994" t="s">
        <v>87</v>
      </c>
    </row>
    <row r="25995" spans="1:16" x14ac:dyDescent="0.45">
      <c r="A25995" s="7" t="s">
        <v>16374</v>
      </c>
      <c r="B25995" s="8">
        <v>500</v>
      </c>
      <c r="C25995" s="8" t="s">
        <v>87</v>
      </c>
      <c r="D25995" s="8">
        <v>14987138805512</v>
      </c>
      <c r="E25995" s="8">
        <v>4987138805515</v>
      </c>
      <c r="F25995" s="8"/>
      <c r="G25995" s="7" t="s">
        <v>16373</v>
      </c>
      <c r="H25995" s="7" t="s">
        <v>16372</v>
      </c>
      <c r="I25995" s="7" t="s">
        <v>570</v>
      </c>
      <c r="J25995" s="7" t="s">
        <v>50</v>
      </c>
      <c r="K25995" s="7" t="s">
        <v>177</v>
      </c>
      <c r="L25995" s="8">
        <v>4987138805560</v>
      </c>
      <c r="M25995" s="7" t="s">
        <v>16372</v>
      </c>
      <c r="N25995" s="7" t="s">
        <v>56</v>
      </c>
      <c r="O25995" s="7">
        <v>500</v>
      </c>
      <c r="P25995" s="7" t="s">
        <v>87</v>
      </c>
    </row>
    <row r="25996" spans="1:16" x14ac:dyDescent="0.45">
      <c r="A25996" t="s">
        <v>16376</v>
      </c>
      <c r="B25996" s="1">
        <v>105</v>
      </c>
      <c r="C25996" s="1" t="s">
        <v>87</v>
      </c>
      <c r="D25996" s="1">
        <v>14987138805543</v>
      </c>
      <c r="E25996" s="1">
        <v>4987138805546</v>
      </c>
      <c r="G25996" t="s">
        <v>16373</v>
      </c>
      <c r="H25996" t="s">
        <v>16372</v>
      </c>
      <c r="I25996" t="s">
        <v>570</v>
      </c>
      <c r="J25996" t="s">
        <v>50</v>
      </c>
      <c r="K25996" t="s">
        <v>177</v>
      </c>
      <c r="L25996" s="1">
        <v>4987138805591</v>
      </c>
      <c r="M25996" t="s">
        <v>16372</v>
      </c>
      <c r="N25996" t="s">
        <v>561</v>
      </c>
      <c r="O25996">
        <v>2.5</v>
      </c>
      <c r="P25996" t="s">
        <v>87</v>
      </c>
    </row>
    <row r="25997" spans="1:16" x14ac:dyDescent="0.45">
      <c r="A25997" s="7" t="s">
        <v>16376</v>
      </c>
      <c r="B25997" s="8">
        <v>472.5</v>
      </c>
      <c r="C25997" s="8" t="s">
        <v>87</v>
      </c>
      <c r="D25997" s="8">
        <v>14987138805536</v>
      </c>
      <c r="E25997" s="8">
        <v>4987138805539</v>
      </c>
      <c r="F25997" s="8"/>
      <c r="G25997" s="7" t="s">
        <v>16373</v>
      </c>
      <c r="H25997" s="7" t="s">
        <v>16372</v>
      </c>
      <c r="I25997" s="7" t="s">
        <v>570</v>
      </c>
      <c r="J25997" s="7" t="s">
        <v>50</v>
      </c>
      <c r="K25997" s="7" t="s">
        <v>177</v>
      </c>
      <c r="L25997" s="8">
        <v>4987138805591</v>
      </c>
      <c r="M25997" s="7" t="s">
        <v>16372</v>
      </c>
      <c r="N25997" s="7" t="s">
        <v>561</v>
      </c>
      <c r="O25997" s="7">
        <v>2.5</v>
      </c>
      <c r="P25997" s="7" t="s">
        <v>87</v>
      </c>
    </row>
    <row r="25998" spans="1:16" x14ac:dyDescent="0.45">
      <c r="A25998" t="s">
        <v>16379</v>
      </c>
      <c r="B25998" s="1">
        <v>500</v>
      </c>
      <c r="C25998" s="1" t="s">
        <v>87</v>
      </c>
      <c r="D25998" s="1">
        <v>14987138802719</v>
      </c>
      <c r="E25998" s="1">
        <v>4987138802712</v>
      </c>
      <c r="G25998" t="s">
        <v>16378</v>
      </c>
      <c r="H25998" t="s">
        <v>16377</v>
      </c>
      <c r="I25998" t="s">
        <v>570</v>
      </c>
      <c r="J25998" t="s">
        <v>50</v>
      </c>
      <c r="K25998" t="s">
        <v>177</v>
      </c>
      <c r="L25998" s="1">
        <v>4987138802767</v>
      </c>
      <c r="M25998" t="s">
        <v>16377</v>
      </c>
      <c r="N25998" t="s">
        <v>56</v>
      </c>
      <c r="O25998">
        <v>500</v>
      </c>
      <c r="P25998" t="s">
        <v>87</v>
      </c>
    </row>
    <row r="25999" spans="1:16" x14ac:dyDescent="0.45">
      <c r="A25999" s="7" t="s">
        <v>16380</v>
      </c>
      <c r="B25999" s="8">
        <v>105</v>
      </c>
      <c r="C25999" s="8" t="s">
        <v>87</v>
      </c>
      <c r="D25999" s="8">
        <v>14987138802740</v>
      </c>
      <c r="E25999" s="8">
        <v>4987138802743</v>
      </c>
      <c r="F25999" s="8"/>
      <c r="G25999" s="7" t="s">
        <v>16378</v>
      </c>
      <c r="H25999" s="7" t="s">
        <v>16377</v>
      </c>
      <c r="I25999" s="7" t="s">
        <v>570</v>
      </c>
      <c r="J25999" s="7" t="s">
        <v>50</v>
      </c>
      <c r="K25999" s="7" t="s">
        <v>177</v>
      </c>
      <c r="L25999" s="8">
        <v>4987138802798</v>
      </c>
      <c r="M25999" s="7" t="s">
        <v>16377</v>
      </c>
      <c r="N25999" s="7" t="s">
        <v>561</v>
      </c>
      <c r="O25999" s="7">
        <v>2.5</v>
      </c>
      <c r="P25999" s="7" t="s">
        <v>87</v>
      </c>
    </row>
    <row r="26000" spans="1:16" x14ac:dyDescent="0.45">
      <c r="A26000" t="s">
        <v>16380</v>
      </c>
      <c r="B26000" s="1">
        <v>472.5</v>
      </c>
      <c r="C26000" s="1" t="s">
        <v>87</v>
      </c>
      <c r="D26000" s="1">
        <v>14987138802733</v>
      </c>
      <c r="E26000" s="1">
        <v>4987138802736</v>
      </c>
      <c r="G26000" t="s">
        <v>16378</v>
      </c>
      <c r="H26000" t="s">
        <v>16377</v>
      </c>
      <c r="I26000" t="s">
        <v>570</v>
      </c>
      <c r="J26000" t="s">
        <v>50</v>
      </c>
      <c r="K26000" t="s">
        <v>177</v>
      </c>
      <c r="L26000" s="1">
        <v>4987138802798</v>
      </c>
      <c r="M26000" t="s">
        <v>16377</v>
      </c>
      <c r="N26000" t="s">
        <v>561</v>
      </c>
      <c r="O26000">
        <v>2.5</v>
      </c>
      <c r="P26000" t="s">
        <v>87</v>
      </c>
    </row>
    <row r="26001" spans="1:16" x14ac:dyDescent="0.45">
      <c r="A26001" s="7" t="s">
        <v>16384</v>
      </c>
      <c r="B26001" s="8">
        <v>5000</v>
      </c>
      <c r="C26001" s="8" t="s">
        <v>87</v>
      </c>
      <c r="D26001" s="8">
        <v>14987138812725</v>
      </c>
      <c r="E26001" s="8">
        <v>4987138812728</v>
      </c>
      <c r="F26001" s="8"/>
      <c r="G26001" s="7" t="s">
        <v>16382</v>
      </c>
      <c r="H26001" s="7" t="s">
        <v>16381</v>
      </c>
      <c r="I26001" s="7" t="s">
        <v>570</v>
      </c>
      <c r="J26001" s="7" t="s">
        <v>50</v>
      </c>
      <c r="K26001" s="7" t="s">
        <v>177</v>
      </c>
      <c r="L26001" s="8">
        <v>4987138812780</v>
      </c>
      <c r="M26001" s="7" t="s">
        <v>16381</v>
      </c>
      <c r="N26001" s="7" t="s">
        <v>56</v>
      </c>
      <c r="O26001" s="7">
        <v>5000</v>
      </c>
      <c r="P26001" s="7" t="s">
        <v>87</v>
      </c>
    </row>
    <row r="26002" spans="1:16" x14ac:dyDescent="0.45">
      <c r="A26002" t="s">
        <v>16383</v>
      </c>
      <c r="B26002" s="1">
        <v>500</v>
      </c>
      <c r="C26002" s="1" t="s">
        <v>87</v>
      </c>
      <c r="D26002" s="1">
        <v>14987138812718</v>
      </c>
      <c r="E26002" s="1">
        <v>4987138812711</v>
      </c>
      <c r="G26002" t="s">
        <v>16382</v>
      </c>
      <c r="H26002" t="s">
        <v>16381</v>
      </c>
      <c r="I26002" t="s">
        <v>570</v>
      </c>
      <c r="J26002" t="s">
        <v>50</v>
      </c>
      <c r="K26002" t="s">
        <v>177</v>
      </c>
      <c r="L26002" s="1">
        <v>4987138812766</v>
      </c>
      <c r="M26002" t="s">
        <v>16381</v>
      </c>
      <c r="N26002" t="s">
        <v>56</v>
      </c>
      <c r="O26002">
        <v>500</v>
      </c>
      <c r="P26002" t="s">
        <v>87</v>
      </c>
    </row>
    <row r="26003" spans="1:16" x14ac:dyDescent="0.45">
      <c r="A26003" s="7" t="s">
        <v>16385</v>
      </c>
      <c r="B26003" s="8">
        <v>472.5</v>
      </c>
      <c r="C26003" s="8" t="s">
        <v>87</v>
      </c>
      <c r="D26003" s="8">
        <v>14987138812732</v>
      </c>
      <c r="E26003" s="8">
        <v>4987138812735</v>
      </c>
      <c r="F26003" s="8"/>
      <c r="G26003" s="7" t="s">
        <v>16382</v>
      </c>
      <c r="H26003" s="7" t="s">
        <v>16381</v>
      </c>
      <c r="I26003" s="7" t="s">
        <v>570</v>
      </c>
      <c r="J26003" s="7" t="s">
        <v>50</v>
      </c>
      <c r="K26003" s="7" t="s">
        <v>177</v>
      </c>
      <c r="L26003" s="8">
        <v>4987138812797</v>
      </c>
      <c r="M26003" s="7" t="s">
        <v>16381</v>
      </c>
      <c r="N26003" s="7" t="s">
        <v>561</v>
      </c>
      <c r="O26003" s="7">
        <v>2.5</v>
      </c>
      <c r="P26003" s="7" t="s">
        <v>87</v>
      </c>
    </row>
    <row r="26004" spans="1:16" x14ac:dyDescent="0.45">
      <c r="A26004" t="s">
        <v>16385</v>
      </c>
      <c r="B26004" s="1">
        <v>105</v>
      </c>
      <c r="C26004" s="1" t="s">
        <v>87</v>
      </c>
      <c r="D26004" s="1">
        <v>14987138812749</v>
      </c>
      <c r="E26004" s="1">
        <v>4987138812742</v>
      </c>
      <c r="G26004" t="s">
        <v>16382</v>
      </c>
      <c r="H26004" t="s">
        <v>16381</v>
      </c>
      <c r="I26004" t="s">
        <v>570</v>
      </c>
      <c r="J26004" t="s">
        <v>50</v>
      </c>
      <c r="K26004" t="s">
        <v>177</v>
      </c>
      <c r="L26004" s="1">
        <v>4987138812797</v>
      </c>
      <c r="M26004" t="s">
        <v>16381</v>
      </c>
      <c r="N26004" t="s">
        <v>561</v>
      </c>
      <c r="O26004">
        <v>2.5</v>
      </c>
      <c r="P26004" t="s">
        <v>87</v>
      </c>
    </row>
    <row r="26005" spans="1:16" x14ac:dyDescent="0.45">
      <c r="A26005" s="7" t="s">
        <v>16388</v>
      </c>
      <c r="B26005" s="8">
        <v>500</v>
      </c>
      <c r="C26005" s="8" t="s">
        <v>87</v>
      </c>
      <c r="D26005" s="8">
        <v>14987138812619</v>
      </c>
      <c r="E26005" s="8">
        <v>4987138812612</v>
      </c>
      <c r="F26005" s="8"/>
      <c r="G26005" s="7" t="s">
        <v>16387</v>
      </c>
      <c r="H26005" s="7" t="s">
        <v>16386</v>
      </c>
      <c r="I26005" s="7" t="s">
        <v>570</v>
      </c>
      <c r="J26005" s="7" t="s">
        <v>50</v>
      </c>
      <c r="K26005" s="7" t="s">
        <v>177</v>
      </c>
      <c r="L26005" s="8">
        <v>4987138812667</v>
      </c>
      <c r="M26005" s="7" t="s">
        <v>16386</v>
      </c>
      <c r="N26005" s="7" t="s">
        <v>56</v>
      </c>
      <c r="O26005" s="7">
        <v>500</v>
      </c>
      <c r="P26005" s="7" t="s">
        <v>87</v>
      </c>
    </row>
    <row r="26006" spans="1:16" x14ac:dyDescent="0.45">
      <c r="A26006" t="s">
        <v>16389</v>
      </c>
      <c r="B26006" s="1">
        <v>105</v>
      </c>
      <c r="C26006" s="1" t="s">
        <v>87</v>
      </c>
      <c r="D26006" s="1">
        <v>14987138812640</v>
      </c>
      <c r="E26006" s="1">
        <v>4987138812643</v>
      </c>
      <c r="G26006" t="s">
        <v>16387</v>
      </c>
      <c r="H26006" t="s">
        <v>16386</v>
      </c>
      <c r="I26006" t="s">
        <v>570</v>
      </c>
      <c r="J26006" t="s">
        <v>50</v>
      </c>
      <c r="K26006" t="s">
        <v>177</v>
      </c>
      <c r="L26006" s="1">
        <v>4987138812698</v>
      </c>
      <c r="M26006" t="s">
        <v>16386</v>
      </c>
      <c r="N26006" t="s">
        <v>561</v>
      </c>
      <c r="O26006">
        <v>2.5</v>
      </c>
      <c r="P26006" t="s">
        <v>87</v>
      </c>
    </row>
    <row r="26007" spans="1:16" x14ac:dyDescent="0.45">
      <c r="A26007" s="7" t="s">
        <v>16389</v>
      </c>
      <c r="B26007" s="8">
        <v>472.5</v>
      </c>
      <c r="C26007" s="8" t="s">
        <v>87</v>
      </c>
      <c r="D26007" s="8">
        <v>14987138812633</v>
      </c>
      <c r="E26007" s="8">
        <v>4987138812636</v>
      </c>
      <c r="F26007" s="8"/>
      <c r="G26007" s="7" t="s">
        <v>16387</v>
      </c>
      <c r="H26007" s="7" t="s">
        <v>16386</v>
      </c>
      <c r="I26007" s="7" t="s">
        <v>570</v>
      </c>
      <c r="J26007" s="7" t="s">
        <v>50</v>
      </c>
      <c r="K26007" s="7" t="s">
        <v>177</v>
      </c>
      <c r="L26007" s="8">
        <v>4987138812698</v>
      </c>
      <c r="M26007" s="7" t="s">
        <v>16386</v>
      </c>
      <c r="N26007" s="7" t="s">
        <v>561</v>
      </c>
      <c r="O26007" s="7">
        <v>2.5</v>
      </c>
      <c r="P26007" s="7" t="s">
        <v>87</v>
      </c>
    </row>
    <row r="26008" spans="1:16" x14ac:dyDescent="0.45">
      <c r="A26008" t="s">
        <v>16392</v>
      </c>
      <c r="B26008" s="1">
        <v>500</v>
      </c>
      <c r="C26008" s="1" t="s">
        <v>87</v>
      </c>
      <c r="D26008" s="1">
        <v>14987138803617</v>
      </c>
      <c r="E26008" s="1">
        <v>4987138803610</v>
      </c>
      <c r="G26008" t="s">
        <v>16391</v>
      </c>
      <c r="H26008" t="s">
        <v>16390</v>
      </c>
      <c r="I26008" t="s">
        <v>570</v>
      </c>
      <c r="J26008" t="s">
        <v>50</v>
      </c>
      <c r="K26008" t="s">
        <v>177</v>
      </c>
      <c r="L26008" s="1">
        <v>4987138803665</v>
      </c>
      <c r="M26008" t="s">
        <v>16390</v>
      </c>
      <c r="N26008" t="s">
        <v>56</v>
      </c>
      <c r="O26008">
        <v>500</v>
      </c>
      <c r="P26008" t="s">
        <v>87</v>
      </c>
    </row>
    <row r="26009" spans="1:16" x14ac:dyDescent="0.45">
      <c r="A26009" s="7" t="s">
        <v>16393</v>
      </c>
      <c r="B26009" s="8">
        <v>472.5</v>
      </c>
      <c r="C26009" s="8" t="s">
        <v>87</v>
      </c>
      <c r="D26009" s="8">
        <v>14987138803631</v>
      </c>
      <c r="E26009" s="8">
        <v>4987138803634</v>
      </c>
      <c r="F26009" s="8"/>
      <c r="G26009" s="7" t="s">
        <v>16391</v>
      </c>
      <c r="H26009" s="7" t="s">
        <v>16390</v>
      </c>
      <c r="I26009" s="7" t="s">
        <v>570</v>
      </c>
      <c r="J26009" s="7" t="s">
        <v>50</v>
      </c>
      <c r="K26009" s="7" t="s">
        <v>177</v>
      </c>
      <c r="L26009" s="8">
        <v>4987138803696</v>
      </c>
      <c r="M26009" s="7" t="s">
        <v>16390</v>
      </c>
      <c r="N26009" s="7" t="s">
        <v>561</v>
      </c>
      <c r="O26009" s="7">
        <v>2.5</v>
      </c>
      <c r="P26009" s="7" t="s">
        <v>87</v>
      </c>
    </row>
    <row r="26010" spans="1:16" x14ac:dyDescent="0.45">
      <c r="A26010" t="s">
        <v>16393</v>
      </c>
      <c r="B26010" s="1">
        <v>105</v>
      </c>
      <c r="C26010" s="1" t="s">
        <v>87</v>
      </c>
      <c r="D26010" s="1">
        <v>14987138803648</v>
      </c>
      <c r="E26010" s="1">
        <v>4987138803641</v>
      </c>
      <c r="G26010" t="s">
        <v>16391</v>
      </c>
      <c r="H26010" t="s">
        <v>16390</v>
      </c>
      <c r="I26010" t="s">
        <v>570</v>
      </c>
      <c r="J26010" t="s">
        <v>50</v>
      </c>
      <c r="K26010" t="s">
        <v>177</v>
      </c>
      <c r="L26010" s="1">
        <v>4987138803696</v>
      </c>
      <c r="M26010" t="s">
        <v>16390</v>
      </c>
      <c r="N26010" t="s">
        <v>561</v>
      </c>
      <c r="O26010">
        <v>2.5</v>
      </c>
      <c r="P26010" t="s">
        <v>87</v>
      </c>
    </row>
    <row r="26011" spans="1:16" x14ac:dyDescent="0.45">
      <c r="A26011" s="7" t="s">
        <v>16397</v>
      </c>
      <c r="B26011" s="8">
        <v>5000</v>
      </c>
      <c r="C26011" s="8" t="s">
        <v>87</v>
      </c>
      <c r="D26011" s="8">
        <v>14987138805420</v>
      </c>
      <c r="E26011" s="8">
        <v>4987138805423</v>
      </c>
      <c r="F26011" s="8"/>
      <c r="G26011" s="7" t="s">
        <v>16395</v>
      </c>
      <c r="H26011" s="7" t="s">
        <v>16394</v>
      </c>
      <c r="I26011" s="7" t="s">
        <v>570</v>
      </c>
      <c r="J26011" s="7" t="s">
        <v>50</v>
      </c>
      <c r="K26011" s="7" t="s">
        <v>177</v>
      </c>
      <c r="L26011" s="8">
        <v>4987138805485</v>
      </c>
      <c r="M26011" s="7" t="s">
        <v>16394</v>
      </c>
      <c r="N26011" s="7" t="s">
        <v>56</v>
      </c>
      <c r="O26011" s="7">
        <v>5000</v>
      </c>
      <c r="P26011" s="7" t="s">
        <v>87</v>
      </c>
    </row>
    <row r="26012" spans="1:16" x14ac:dyDescent="0.45">
      <c r="A26012" t="s">
        <v>16396</v>
      </c>
      <c r="B26012" s="1">
        <v>500</v>
      </c>
      <c r="C26012" s="1" t="s">
        <v>87</v>
      </c>
      <c r="D26012" s="1">
        <v>14987138805413</v>
      </c>
      <c r="E26012" s="1">
        <v>4987138805416</v>
      </c>
      <c r="G26012" t="s">
        <v>16395</v>
      </c>
      <c r="H26012" t="s">
        <v>16394</v>
      </c>
      <c r="I26012" t="s">
        <v>570</v>
      </c>
      <c r="J26012" t="s">
        <v>50</v>
      </c>
      <c r="K26012" t="s">
        <v>177</v>
      </c>
      <c r="L26012" s="1">
        <v>4987138805461</v>
      </c>
      <c r="M26012" t="s">
        <v>16394</v>
      </c>
      <c r="N26012" t="s">
        <v>56</v>
      </c>
      <c r="O26012">
        <v>500</v>
      </c>
      <c r="P26012" t="s">
        <v>87</v>
      </c>
    </row>
    <row r="26013" spans="1:16" x14ac:dyDescent="0.45">
      <c r="A26013" s="7" t="s">
        <v>16398</v>
      </c>
      <c r="B26013" s="8">
        <v>105</v>
      </c>
      <c r="C26013" s="8" t="s">
        <v>87</v>
      </c>
      <c r="D26013" s="8">
        <v>14987138805444</v>
      </c>
      <c r="E26013" s="8">
        <v>4987138805447</v>
      </c>
      <c r="F26013" s="8"/>
      <c r="G26013" s="7" t="s">
        <v>16395</v>
      </c>
      <c r="H26013" s="7" t="s">
        <v>16394</v>
      </c>
      <c r="I26013" s="7" t="s">
        <v>570</v>
      </c>
      <c r="J26013" s="7" t="s">
        <v>50</v>
      </c>
      <c r="K26013" s="7" t="s">
        <v>177</v>
      </c>
      <c r="L26013" s="8">
        <v>4987138805492</v>
      </c>
      <c r="M26013" s="7" t="s">
        <v>16394</v>
      </c>
      <c r="N26013" s="7" t="s">
        <v>561</v>
      </c>
      <c r="O26013" s="7">
        <v>2.5</v>
      </c>
      <c r="P26013" s="7" t="s">
        <v>87</v>
      </c>
    </row>
    <row r="26014" spans="1:16" x14ac:dyDescent="0.45">
      <c r="A26014" t="s">
        <v>16398</v>
      </c>
      <c r="B26014" s="1">
        <v>472.5</v>
      </c>
      <c r="C26014" s="1" t="s">
        <v>87</v>
      </c>
      <c r="D26014" s="1">
        <v>14987138805437</v>
      </c>
      <c r="E26014" s="1">
        <v>4987138805430</v>
      </c>
      <c r="G26014" t="s">
        <v>16395</v>
      </c>
      <c r="H26014" t="s">
        <v>16394</v>
      </c>
      <c r="I26014" t="s">
        <v>570</v>
      </c>
      <c r="J26014" t="s">
        <v>50</v>
      </c>
      <c r="K26014" t="s">
        <v>177</v>
      </c>
      <c r="L26014" s="1">
        <v>4987138805492</v>
      </c>
      <c r="M26014" t="s">
        <v>16394</v>
      </c>
      <c r="N26014" t="s">
        <v>561</v>
      </c>
      <c r="O26014">
        <v>2.5</v>
      </c>
      <c r="P26014" t="s">
        <v>87</v>
      </c>
    </row>
    <row r="26015" spans="1:16" x14ac:dyDescent="0.45">
      <c r="A26015" s="7" t="s">
        <v>16401</v>
      </c>
      <c r="B26015" s="8">
        <v>500</v>
      </c>
      <c r="C26015" s="8" t="s">
        <v>87</v>
      </c>
      <c r="D26015" s="8">
        <v>14987138808315</v>
      </c>
      <c r="E26015" s="8">
        <v>4987138808318</v>
      </c>
      <c r="F26015" s="8"/>
      <c r="G26015" s="7" t="s">
        <v>16400</v>
      </c>
      <c r="H26015" s="7" t="s">
        <v>16399</v>
      </c>
      <c r="I26015" s="7" t="s">
        <v>570</v>
      </c>
      <c r="J26015" s="7" t="s">
        <v>50</v>
      </c>
      <c r="K26015" s="7" t="s">
        <v>177</v>
      </c>
      <c r="L26015" s="8">
        <v>4987138808363</v>
      </c>
      <c r="M26015" s="7" t="s">
        <v>16399</v>
      </c>
      <c r="N26015" s="7" t="s">
        <v>56</v>
      </c>
      <c r="O26015" s="7">
        <v>500</v>
      </c>
      <c r="P26015" s="7" t="s">
        <v>87</v>
      </c>
    </row>
    <row r="26016" spans="1:16" x14ac:dyDescent="0.45">
      <c r="A26016" t="s">
        <v>16402</v>
      </c>
      <c r="B26016" s="1">
        <v>105</v>
      </c>
      <c r="C26016" s="1" t="s">
        <v>87</v>
      </c>
      <c r="D26016" s="1">
        <v>14987138808346</v>
      </c>
      <c r="E26016" s="1">
        <v>4987138808349</v>
      </c>
      <c r="G26016" t="s">
        <v>16400</v>
      </c>
      <c r="H26016" t="s">
        <v>16399</v>
      </c>
      <c r="I26016" t="s">
        <v>570</v>
      </c>
      <c r="J26016" t="s">
        <v>50</v>
      </c>
      <c r="K26016" t="s">
        <v>177</v>
      </c>
      <c r="L26016" s="1">
        <v>4987138808394</v>
      </c>
      <c r="M26016" t="s">
        <v>16399</v>
      </c>
      <c r="N26016" t="s">
        <v>561</v>
      </c>
      <c r="O26016">
        <v>2.5</v>
      </c>
      <c r="P26016" t="s">
        <v>87</v>
      </c>
    </row>
    <row r="26017" spans="1:16" x14ac:dyDescent="0.45">
      <c r="A26017" s="7" t="s">
        <v>16402</v>
      </c>
      <c r="B26017" s="8">
        <v>472.5</v>
      </c>
      <c r="C26017" s="8" t="s">
        <v>87</v>
      </c>
      <c r="D26017" s="8">
        <v>14987138808339</v>
      </c>
      <c r="E26017" s="8">
        <v>4987138808332</v>
      </c>
      <c r="F26017" s="8"/>
      <c r="G26017" s="7" t="s">
        <v>16400</v>
      </c>
      <c r="H26017" s="7" t="s">
        <v>16399</v>
      </c>
      <c r="I26017" s="7" t="s">
        <v>570</v>
      </c>
      <c r="J26017" s="7" t="s">
        <v>50</v>
      </c>
      <c r="K26017" s="7" t="s">
        <v>177</v>
      </c>
      <c r="L26017" s="8">
        <v>4987138808394</v>
      </c>
      <c r="M26017" s="7" t="s">
        <v>16399</v>
      </c>
      <c r="N26017" s="7" t="s">
        <v>561</v>
      </c>
      <c r="O26017" s="7">
        <v>2.5</v>
      </c>
      <c r="P26017" s="7" t="s">
        <v>87</v>
      </c>
    </row>
    <row r="26018" spans="1:16" x14ac:dyDescent="0.45">
      <c r="A26018" t="s">
        <v>16405</v>
      </c>
      <c r="B26018" s="1">
        <v>500</v>
      </c>
      <c r="C26018" s="1" t="s">
        <v>87</v>
      </c>
      <c r="D26018" s="1">
        <v>14987138811018</v>
      </c>
      <c r="E26018" s="1">
        <v>4987138811011</v>
      </c>
      <c r="G26018" t="s">
        <v>16404</v>
      </c>
      <c r="H26018" t="s">
        <v>16403</v>
      </c>
      <c r="I26018" t="s">
        <v>570</v>
      </c>
      <c r="J26018" t="s">
        <v>50</v>
      </c>
      <c r="K26018" t="s">
        <v>177</v>
      </c>
      <c r="L26018" s="1">
        <v>4987138811066</v>
      </c>
      <c r="M26018" t="s">
        <v>16403</v>
      </c>
      <c r="N26018" t="s">
        <v>56</v>
      </c>
      <c r="O26018">
        <v>500</v>
      </c>
      <c r="P26018" t="s">
        <v>87</v>
      </c>
    </row>
    <row r="26019" spans="1:16" x14ac:dyDescent="0.45">
      <c r="A26019" s="7" t="s">
        <v>16406</v>
      </c>
      <c r="B26019" s="8">
        <v>472.5</v>
      </c>
      <c r="C26019" s="8" t="s">
        <v>87</v>
      </c>
      <c r="D26019" s="8">
        <v>14987138811032</v>
      </c>
      <c r="E26019" s="8">
        <v>4987138811035</v>
      </c>
      <c r="F26019" s="8"/>
      <c r="G26019" s="7" t="s">
        <v>16404</v>
      </c>
      <c r="H26019" s="7" t="s">
        <v>16403</v>
      </c>
      <c r="I26019" s="7" t="s">
        <v>570</v>
      </c>
      <c r="J26019" s="7" t="s">
        <v>50</v>
      </c>
      <c r="K26019" s="7" t="s">
        <v>177</v>
      </c>
      <c r="L26019" s="8">
        <v>4987138811097</v>
      </c>
      <c r="M26019" s="7" t="s">
        <v>16403</v>
      </c>
      <c r="N26019" s="7" t="s">
        <v>561</v>
      </c>
      <c r="O26019" s="7">
        <v>2.5</v>
      </c>
      <c r="P26019" s="7" t="s">
        <v>87</v>
      </c>
    </row>
    <row r="26020" spans="1:16" x14ac:dyDescent="0.45">
      <c r="A26020" t="s">
        <v>16406</v>
      </c>
      <c r="B26020" s="1">
        <v>105</v>
      </c>
      <c r="C26020" s="1" t="s">
        <v>87</v>
      </c>
      <c r="D26020" s="1">
        <v>14987138811049</v>
      </c>
      <c r="E26020" s="1">
        <v>4987138811042</v>
      </c>
      <c r="G26020" t="s">
        <v>16404</v>
      </c>
      <c r="H26020" t="s">
        <v>16403</v>
      </c>
      <c r="I26020" t="s">
        <v>570</v>
      </c>
      <c r="J26020" t="s">
        <v>50</v>
      </c>
      <c r="K26020" t="s">
        <v>177</v>
      </c>
      <c r="L26020" s="1">
        <v>4987138811097</v>
      </c>
      <c r="M26020" t="s">
        <v>16403</v>
      </c>
      <c r="N26020" t="s">
        <v>561</v>
      </c>
      <c r="O26020">
        <v>2.5</v>
      </c>
      <c r="P26020" t="s">
        <v>87</v>
      </c>
    </row>
    <row r="26021" spans="1:16" x14ac:dyDescent="0.45">
      <c r="A26021" s="7" t="s">
        <v>16409</v>
      </c>
      <c r="B26021" s="8">
        <v>500</v>
      </c>
      <c r="C26021" s="8" t="s">
        <v>87</v>
      </c>
      <c r="D26021" s="8">
        <v>14987138807615</v>
      </c>
      <c r="E26021" s="8">
        <v>4987138807618</v>
      </c>
      <c r="F26021" s="8"/>
      <c r="G26021" s="7" t="s">
        <v>16408</v>
      </c>
      <c r="H26021" s="7" t="s">
        <v>16407</v>
      </c>
      <c r="I26021" s="7" t="s">
        <v>570</v>
      </c>
      <c r="J26021" s="7" t="s">
        <v>50</v>
      </c>
      <c r="K26021" s="7" t="s">
        <v>177</v>
      </c>
      <c r="L26021" s="8">
        <v>4987138807663</v>
      </c>
      <c r="M26021" s="7" t="s">
        <v>16407</v>
      </c>
      <c r="N26021" s="7" t="s">
        <v>56</v>
      </c>
      <c r="O26021" s="7">
        <v>500</v>
      </c>
      <c r="P26021" s="7" t="s">
        <v>87</v>
      </c>
    </row>
    <row r="26022" spans="1:16" x14ac:dyDescent="0.45">
      <c r="A26022" t="s">
        <v>16410</v>
      </c>
      <c r="B26022" s="1">
        <v>105</v>
      </c>
      <c r="C26022" s="1" t="s">
        <v>87</v>
      </c>
      <c r="D26022" s="1">
        <v>14987138807646</v>
      </c>
      <c r="E26022" s="1">
        <v>4987138807649</v>
      </c>
      <c r="G26022" t="s">
        <v>16408</v>
      </c>
      <c r="H26022" t="s">
        <v>16407</v>
      </c>
      <c r="I26022" t="s">
        <v>570</v>
      </c>
      <c r="J26022" t="s">
        <v>50</v>
      </c>
      <c r="K26022" t="s">
        <v>177</v>
      </c>
      <c r="L26022" s="1">
        <v>4987138807694</v>
      </c>
      <c r="M26022" t="s">
        <v>16407</v>
      </c>
      <c r="N26022" t="s">
        <v>561</v>
      </c>
      <c r="O26022">
        <v>2.5</v>
      </c>
      <c r="P26022" t="s">
        <v>87</v>
      </c>
    </row>
    <row r="26023" spans="1:16" x14ac:dyDescent="0.45">
      <c r="A26023" s="7" t="s">
        <v>16410</v>
      </c>
      <c r="B26023" s="8">
        <v>472.5</v>
      </c>
      <c r="C26023" s="8" t="s">
        <v>87</v>
      </c>
      <c r="D26023" s="8">
        <v>14987138807639</v>
      </c>
      <c r="E26023" s="8">
        <v>4987138807632</v>
      </c>
      <c r="F26023" s="8"/>
      <c r="G26023" s="7" t="s">
        <v>16408</v>
      </c>
      <c r="H26023" s="7" t="s">
        <v>16407</v>
      </c>
      <c r="I26023" s="7" t="s">
        <v>570</v>
      </c>
      <c r="J26023" s="7" t="s">
        <v>50</v>
      </c>
      <c r="K26023" s="7" t="s">
        <v>177</v>
      </c>
      <c r="L26023" s="8">
        <v>4987138807694</v>
      </c>
      <c r="M26023" s="7" t="s">
        <v>16407</v>
      </c>
      <c r="N26023" s="7" t="s">
        <v>561</v>
      </c>
      <c r="O26023" s="7">
        <v>2.5</v>
      </c>
      <c r="P26023" s="7" t="s">
        <v>87</v>
      </c>
    </row>
    <row r="26024" spans="1:16" x14ac:dyDescent="0.45">
      <c r="A26024" t="s">
        <v>16413</v>
      </c>
      <c r="B26024" s="1">
        <v>500</v>
      </c>
      <c r="C26024" s="1" t="s">
        <v>87</v>
      </c>
      <c r="D26024" s="1">
        <v>14987138811919</v>
      </c>
      <c r="E26024" s="1">
        <v>4987138811912</v>
      </c>
      <c r="G26024" t="s">
        <v>16412</v>
      </c>
      <c r="H26024" t="s">
        <v>16411</v>
      </c>
      <c r="I26024" t="s">
        <v>570</v>
      </c>
      <c r="J26024" t="s">
        <v>50</v>
      </c>
      <c r="K26024" t="s">
        <v>177</v>
      </c>
      <c r="L26024" s="1">
        <v>4987138811967</v>
      </c>
      <c r="M26024" t="s">
        <v>16411</v>
      </c>
      <c r="N26024" t="s">
        <v>56</v>
      </c>
      <c r="O26024">
        <v>500</v>
      </c>
      <c r="P26024" t="s">
        <v>87</v>
      </c>
    </row>
    <row r="26025" spans="1:16" x14ac:dyDescent="0.45">
      <c r="A26025" s="7" t="s">
        <v>16414</v>
      </c>
      <c r="B26025" s="8">
        <v>105</v>
      </c>
      <c r="C26025" s="8" t="s">
        <v>87</v>
      </c>
      <c r="D26025" s="8">
        <v>14987138811940</v>
      </c>
      <c r="E26025" s="8">
        <v>4987138811943</v>
      </c>
      <c r="F26025" s="8"/>
      <c r="G26025" s="7" t="s">
        <v>16412</v>
      </c>
      <c r="H26025" s="7" t="s">
        <v>16411</v>
      </c>
      <c r="I26025" s="7" t="s">
        <v>570</v>
      </c>
      <c r="J26025" s="7" t="s">
        <v>50</v>
      </c>
      <c r="K26025" s="7" t="s">
        <v>177</v>
      </c>
      <c r="L26025" s="8">
        <v>4987138811998</v>
      </c>
      <c r="M26025" s="7" t="s">
        <v>16411</v>
      </c>
      <c r="N26025" s="7" t="s">
        <v>561</v>
      </c>
      <c r="O26025" s="7">
        <v>2.5</v>
      </c>
      <c r="P26025" s="7" t="s">
        <v>87</v>
      </c>
    </row>
    <row r="26026" spans="1:16" x14ac:dyDescent="0.45">
      <c r="A26026" t="s">
        <v>16414</v>
      </c>
      <c r="B26026" s="1">
        <v>472.5</v>
      </c>
      <c r="C26026" s="1" t="s">
        <v>87</v>
      </c>
      <c r="D26026" s="1">
        <v>14987138811933</v>
      </c>
      <c r="E26026" s="1">
        <v>4987138811936</v>
      </c>
      <c r="G26026" t="s">
        <v>16412</v>
      </c>
      <c r="H26026" t="s">
        <v>16411</v>
      </c>
      <c r="I26026" t="s">
        <v>570</v>
      </c>
      <c r="J26026" t="s">
        <v>50</v>
      </c>
      <c r="K26026" t="s">
        <v>177</v>
      </c>
      <c r="L26026" s="1">
        <v>4987138811998</v>
      </c>
      <c r="M26026" t="s">
        <v>16411</v>
      </c>
      <c r="N26026" t="s">
        <v>561</v>
      </c>
      <c r="O26026">
        <v>2.5</v>
      </c>
      <c r="P26026" t="s">
        <v>87</v>
      </c>
    </row>
    <row r="26027" spans="1:16" x14ac:dyDescent="0.45">
      <c r="A26027" s="7" t="s">
        <v>16418</v>
      </c>
      <c r="B26027" s="8">
        <v>5000</v>
      </c>
      <c r="C26027" s="8" t="s">
        <v>87</v>
      </c>
      <c r="D26027" s="8">
        <v>14987138803921</v>
      </c>
      <c r="E26027" s="8">
        <v>4987138803924</v>
      </c>
      <c r="F26027" s="8"/>
      <c r="G26027" s="7" t="s">
        <v>16416</v>
      </c>
      <c r="H26027" s="7" t="s">
        <v>16415</v>
      </c>
      <c r="I26027" s="7" t="s">
        <v>570</v>
      </c>
      <c r="J26027" s="7" t="s">
        <v>50</v>
      </c>
      <c r="K26027" s="7" t="s">
        <v>177</v>
      </c>
      <c r="L26027" s="8">
        <v>4987138803986</v>
      </c>
      <c r="M26027" s="7" t="s">
        <v>16415</v>
      </c>
      <c r="N26027" s="7" t="s">
        <v>56</v>
      </c>
      <c r="O26027" s="7">
        <v>5000</v>
      </c>
      <c r="P26027" s="7" t="s">
        <v>87</v>
      </c>
    </row>
    <row r="26028" spans="1:16" x14ac:dyDescent="0.45">
      <c r="A26028" t="s">
        <v>16417</v>
      </c>
      <c r="B26028" s="1">
        <v>500</v>
      </c>
      <c r="C26028" s="1" t="s">
        <v>87</v>
      </c>
      <c r="D26028" s="1">
        <v>14987138803914</v>
      </c>
      <c r="E26028" s="1">
        <v>4987138803917</v>
      </c>
      <c r="G26028" t="s">
        <v>16416</v>
      </c>
      <c r="H26028" t="s">
        <v>16415</v>
      </c>
      <c r="I26028" t="s">
        <v>570</v>
      </c>
      <c r="J26028" t="s">
        <v>50</v>
      </c>
      <c r="K26028" t="s">
        <v>177</v>
      </c>
      <c r="L26028" s="1">
        <v>4987138803962</v>
      </c>
      <c r="M26028" t="s">
        <v>16415</v>
      </c>
      <c r="N26028" t="s">
        <v>56</v>
      </c>
      <c r="O26028">
        <v>500</v>
      </c>
      <c r="P26028" t="s">
        <v>87</v>
      </c>
    </row>
    <row r="26029" spans="1:16" x14ac:dyDescent="0.45">
      <c r="A26029" s="7" t="s">
        <v>16419</v>
      </c>
      <c r="B26029" s="8">
        <v>105</v>
      </c>
      <c r="C26029" s="8" t="s">
        <v>87</v>
      </c>
      <c r="D26029" s="8">
        <v>14987138803945</v>
      </c>
      <c r="E26029" s="8">
        <v>4987138803948</v>
      </c>
      <c r="F26029" s="8"/>
      <c r="G26029" s="7" t="s">
        <v>16416</v>
      </c>
      <c r="H26029" s="7" t="s">
        <v>16415</v>
      </c>
      <c r="I26029" s="7" t="s">
        <v>570</v>
      </c>
      <c r="J26029" s="7" t="s">
        <v>50</v>
      </c>
      <c r="K26029" s="7" t="s">
        <v>177</v>
      </c>
      <c r="L26029" s="8">
        <v>4987138803993</v>
      </c>
      <c r="M26029" s="7" t="s">
        <v>16415</v>
      </c>
      <c r="N26029" s="7" t="s">
        <v>561</v>
      </c>
      <c r="O26029" s="7">
        <v>2.5</v>
      </c>
      <c r="P26029" s="7" t="s">
        <v>87</v>
      </c>
    </row>
    <row r="26030" spans="1:16" x14ac:dyDescent="0.45">
      <c r="A26030" t="s">
        <v>16419</v>
      </c>
      <c r="B26030" s="1">
        <v>472.5</v>
      </c>
      <c r="C26030" s="1" t="s">
        <v>87</v>
      </c>
      <c r="D26030" s="1">
        <v>14987138803938</v>
      </c>
      <c r="E26030" s="1">
        <v>4987138803931</v>
      </c>
      <c r="G26030" t="s">
        <v>16416</v>
      </c>
      <c r="H26030" t="s">
        <v>16415</v>
      </c>
      <c r="I26030" t="s">
        <v>570</v>
      </c>
      <c r="J26030" t="s">
        <v>50</v>
      </c>
      <c r="K26030" t="s">
        <v>177</v>
      </c>
      <c r="L26030" s="1">
        <v>4987138803993</v>
      </c>
      <c r="M26030" t="s">
        <v>16415</v>
      </c>
      <c r="N26030" t="s">
        <v>561</v>
      </c>
      <c r="O26030">
        <v>2.5</v>
      </c>
      <c r="P26030" t="s">
        <v>87</v>
      </c>
    </row>
    <row r="26031" spans="1:16" x14ac:dyDescent="0.45">
      <c r="A26031" s="7" t="s">
        <v>16422</v>
      </c>
      <c r="B26031" s="8">
        <v>500</v>
      </c>
      <c r="C26031" s="8" t="s">
        <v>87</v>
      </c>
      <c r="D26031" s="8">
        <v>14987138811810</v>
      </c>
      <c r="E26031" s="8">
        <v>4987138811813</v>
      </c>
      <c r="F26031" s="8"/>
      <c r="G26031" s="7" t="s">
        <v>16421</v>
      </c>
      <c r="H26031" s="7" t="s">
        <v>16420</v>
      </c>
      <c r="I26031" s="7" t="s">
        <v>570</v>
      </c>
      <c r="J26031" s="7" t="s">
        <v>50</v>
      </c>
      <c r="K26031" s="7" t="s">
        <v>177</v>
      </c>
      <c r="L26031" s="8">
        <v>4987138811868</v>
      </c>
      <c r="M26031" s="7" t="s">
        <v>16420</v>
      </c>
      <c r="N26031" s="7" t="s">
        <v>56</v>
      </c>
      <c r="O26031" s="7">
        <v>500</v>
      </c>
      <c r="P26031" s="7" t="s">
        <v>87</v>
      </c>
    </row>
    <row r="26032" spans="1:16" x14ac:dyDescent="0.45">
      <c r="A26032" t="s">
        <v>16423</v>
      </c>
      <c r="B26032" s="1">
        <v>105</v>
      </c>
      <c r="C26032" s="1" t="s">
        <v>87</v>
      </c>
      <c r="D26032" s="1">
        <v>14987138811841</v>
      </c>
      <c r="E26032" s="1">
        <v>4987138811844</v>
      </c>
      <c r="G26032" t="s">
        <v>16421</v>
      </c>
      <c r="H26032" t="s">
        <v>16420</v>
      </c>
      <c r="I26032" t="s">
        <v>570</v>
      </c>
      <c r="J26032" t="s">
        <v>50</v>
      </c>
      <c r="K26032" t="s">
        <v>177</v>
      </c>
      <c r="L26032" s="1">
        <v>4987138811899</v>
      </c>
      <c r="M26032" t="s">
        <v>16420</v>
      </c>
      <c r="N26032" t="s">
        <v>561</v>
      </c>
      <c r="O26032">
        <v>2.5</v>
      </c>
      <c r="P26032" t="s">
        <v>87</v>
      </c>
    </row>
    <row r="26033" spans="1:16" x14ac:dyDescent="0.45">
      <c r="A26033" s="7" t="s">
        <v>16423</v>
      </c>
      <c r="B26033" s="8">
        <v>472.5</v>
      </c>
      <c r="C26033" s="8" t="s">
        <v>87</v>
      </c>
      <c r="D26033" s="8">
        <v>14987138811834</v>
      </c>
      <c r="E26033" s="8">
        <v>4987138811837</v>
      </c>
      <c r="F26033" s="8"/>
      <c r="G26033" s="7" t="s">
        <v>16421</v>
      </c>
      <c r="H26033" s="7" t="s">
        <v>16420</v>
      </c>
      <c r="I26033" s="7" t="s">
        <v>570</v>
      </c>
      <c r="J26033" s="7" t="s">
        <v>50</v>
      </c>
      <c r="K26033" s="7" t="s">
        <v>177</v>
      </c>
      <c r="L26033" s="8">
        <v>4987138811899</v>
      </c>
      <c r="M26033" s="7" t="s">
        <v>16420</v>
      </c>
      <c r="N26033" s="7" t="s">
        <v>561</v>
      </c>
      <c r="O26033" s="7">
        <v>2.5</v>
      </c>
      <c r="P26033" s="7" t="s">
        <v>87</v>
      </c>
    </row>
    <row r="26034" spans="1:16" x14ac:dyDescent="0.45">
      <c r="A26034" t="s">
        <v>16427</v>
      </c>
      <c r="B26034" s="1">
        <v>5000</v>
      </c>
      <c r="C26034" s="1" t="s">
        <v>87</v>
      </c>
      <c r="D26034" s="1">
        <v>14987138804324</v>
      </c>
      <c r="E26034" s="1">
        <v>4987138804327</v>
      </c>
      <c r="G26034" t="s">
        <v>16425</v>
      </c>
      <c r="H26034" t="s">
        <v>16424</v>
      </c>
      <c r="I26034" t="s">
        <v>570</v>
      </c>
      <c r="J26034" t="s">
        <v>50</v>
      </c>
      <c r="K26034" t="s">
        <v>177</v>
      </c>
      <c r="L26034" s="1">
        <v>4987138804389</v>
      </c>
      <c r="M26034" t="s">
        <v>16424</v>
      </c>
      <c r="N26034" t="s">
        <v>56</v>
      </c>
      <c r="O26034">
        <v>5000</v>
      </c>
      <c r="P26034" t="s">
        <v>87</v>
      </c>
    </row>
    <row r="26035" spans="1:16" x14ac:dyDescent="0.45">
      <c r="A26035" s="7" t="s">
        <v>16426</v>
      </c>
      <c r="B26035" s="8">
        <v>500</v>
      </c>
      <c r="C26035" s="8" t="s">
        <v>87</v>
      </c>
      <c r="D26035" s="8">
        <v>14987138804317</v>
      </c>
      <c r="E26035" s="8">
        <v>4987138804310</v>
      </c>
      <c r="F26035" s="8"/>
      <c r="G26035" s="7" t="s">
        <v>16425</v>
      </c>
      <c r="H26035" s="7" t="s">
        <v>16424</v>
      </c>
      <c r="I26035" s="7" t="s">
        <v>570</v>
      </c>
      <c r="J26035" s="7" t="s">
        <v>50</v>
      </c>
      <c r="K26035" s="7" t="s">
        <v>177</v>
      </c>
      <c r="L26035" s="8">
        <v>4987138804365</v>
      </c>
      <c r="M26035" s="7" t="s">
        <v>16424</v>
      </c>
      <c r="N26035" s="7" t="s">
        <v>56</v>
      </c>
      <c r="O26035" s="7">
        <v>500</v>
      </c>
      <c r="P26035" s="7" t="s">
        <v>87</v>
      </c>
    </row>
    <row r="26036" spans="1:16" x14ac:dyDescent="0.45">
      <c r="A26036" t="s">
        <v>16428</v>
      </c>
      <c r="B26036" s="1">
        <v>472.5</v>
      </c>
      <c r="C26036" s="1" t="s">
        <v>87</v>
      </c>
      <c r="D26036" s="1">
        <v>14987138804331</v>
      </c>
      <c r="E26036" s="1">
        <v>4987138804334</v>
      </c>
      <c r="G26036" t="s">
        <v>16425</v>
      </c>
      <c r="H26036" t="s">
        <v>16424</v>
      </c>
      <c r="I26036" t="s">
        <v>570</v>
      </c>
      <c r="J26036" t="s">
        <v>50</v>
      </c>
      <c r="K26036" t="s">
        <v>177</v>
      </c>
      <c r="L26036" s="1">
        <v>4987138804396</v>
      </c>
      <c r="M26036" t="s">
        <v>16424</v>
      </c>
      <c r="N26036" t="s">
        <v>561</v>
      </c>
      <c r="O26036">
        <v>2.5</v>
      </c>
      <c r="P26036" t="s">
        <v>87</v>
      </c>
    </row>
    <row r="26037" spans="1:16" x14ac:dyDescent="0.45">
      <c r="A26037" s="7" t="s">
        <v>16428</v>
      </c>
      <c r="B26037" s="8">
        <v>105</v>
      </c>
      <c r="C26037" s="8" t="s">
        <v>87</v>
      </c>
      <c r="D26037" s="8">
        <v>14987138804348</v>
      </c>
      <c r="E26037" s="8">
        <v>4987138804341</v>
      </c>
      <c r="F26037" s="8"/>
      <c r="G26037" s="7" t="s">
        <v>16425</v>
      </c>
      <c r="H26037" s="7" t="s">
        <v>16424</v>
      </c>
      <c r="I26037" s="7" t="s">
        <v>570</v>
      </c>
      <c r="J26037" s="7" t="s">
        <v>50</v>
      </c>
      <c r="K26037" s="7" t="s">
        <v>177</v>
      </c>
      <c r="L26037" s="8">
        <v>4987138804396</v>
      </c>
      <c r="M26037" s="7" t="s">
        <v>16424</v>
      </c>
      <c r="N26037" s="7" t="s">
        <v>561</v>
      </c>
      <c r="O26037" s="7">
        <v>2.5</v>
      </c>
      <c r="P26037" s="7" t="s">
        <v>87</v>
      </c>
    </row>
    <row r="26038" spans="1:16" x14ac:dyDescent="0.45">
      <c r="A26038" t="s">
        <v>16432</v>
      </c>
      <c r="B26038" s="1">
        <v>5000</v>
      </c>
      <c r="C26038" s="1" t="s">
        <v>87</v>
      </c>
      <c r="D26038" s="1">
        <v>14987138808728</v>
      </c>
      <c r="E26038" s="1">
        <v>4987138808721</v>
      </c>
      <c r="G26038" t="s">
        <v>16430</v>
      </c>
      <c r="H26038" t="s">
        <v>16429</v>
      </c>
      <c r="I26038" t="s">
        <v>570</v>
      </c>
      <c r="J26038" t="s">
        <v>50</v>
      </c>
      <c r="K26038" t="s">
        <v>177</v>
      </c>
      <c r="L26038" s="1">
        <v>4987138808783</v>
      </c>
      <c r="M26038" t="s">
        <v>16429</v>
      </c>
      <c r="N26038" t="s">
        <v>56</v>
      </c>
      <c r="O26038">
        <v>5000</v>
      </c>
      <c r="P26038" t="s">
        <v>87</v>
      </c>
    </row>
    <row r="26039" spans="1:16" x14ac:dyDescent="0.45">
      <c r="A26039" s="7" t="s">
        <v>16431</v>
      </c>
      <c r="B26039" s="8">
        <v>500</v>
      </c>
      <c r="C26039" s="8" t="s">
        <v>87</v>
      </c>
      <c r="D26039" s="8">
        <v>14987138808711</v>
      </c>
      <c r="E26039" s="8">
        <v>4987138808714</v>
      </c>
      <c r="F26039" s="8"/>
      <c r="G26039" s="7" t="s">
        <v>16430</v>
      </c>
      <c r="H26039" s="7" t="s">
        <v>16429</v>
      </c>
      <c r="I26039" s="7" t="s">
        <v>570</v>
      </c>
      <c r="J26039" s="7" t="s">
        <v>50</v>
      </c>
      <c r="K26039" s="7" t="s">
        <v>177</v>
      </c>
      <c r="L26039" s="8">
        <v>4987138808769</v>
      </c>
      <c r="M26039" s="7" t="s">
        <v>16429</v>
      </c>
      <c r="N26039" s="7" t="s">
        <v>56</v>
      </c>
      <c r="O26039" s="7">
        <v>500</v>
      </c>
      <c r="P26039" s="7" t="s">
        <v>87</v>
      </c>
    </row>
    <row r="26040" spans="1:16" x14ac:dyDescent="0.45">
      <c r="A26040" t="s">
        <v>16433</v>
      </c>
      <c r="B26040" s="1">
        <v>105</v>
      </c>
      <c r="C26040" s="1" t="s">
        <v>87</v>
      </c>
      <c r="D26040" s="1">
        <v>14987138808742</v>
      </c>
      <c r="E26040" s="1">
        <v>4987138808745</v>
      </c>
      <c r="G26040" t="s">
        <v>16430</v>
      </c>
      <c r="H26040" t="s">
        <v>16429</v>
      </c>
      <c r="I26040" t="s">
        <v>570</v>
      </c>
      <c r="J26040" t="s">
        <v>50</v>
      </c>
      <c r="K26040" t="s">
        <v>177</v>
      </c>
      <c r="L26040" s="1">
        <v>4987138808790</v>
      </c>
      <c r="M26040" t="s">
        <v>16429</v>
      </c>
      <c r="N26040" t="s">
        <v>561</v>
      </c>
      <c r="O26040">
        <v>2.5</v>
      </c>
      <c r="P26040" t="s">
        <v>87</v>
      </c>
    </row>
    <row r="26041" spans="1:16" x14ac:dyDescent="0.45">
      <c r="A26041" s="7" t="s">
        <v>16433</v>
      </c>
      <c r="B26041" s="8">
        <v>472.5</v>
      </c>
      <c r="C26041" s="8" t="s">
        <v>87</v>
      </c>
      <c r="D26041" s="8">
        <v>14987138808735</v>
      </c>
      <c r="E26041" s="8">
        <v>4987138808738</v>
      </c>
      <c r="F26041" s="8"/>
      <c r="G26041" s="7" t="s">
        <v>16430</v>
      </c>
      <c r="H26041" s="7" t="s">
        <v>16429</v>
      </c>
      <c r="I26041" s="7" t="s">
        <v>570</v>
      </c>
      <c r="J26041" s="7" t="s">
        <v>50</v>
      </c>
      <c r="K26041" s="7" t="s">
        <v>177</v>
      </c>
      <c r="L26041" s="8">
        <v>4987138808790</v>
      </c>
      <c r="M26041" s="7" t="s">
        <v>16429</v>
      </c>
      <c r="N26041" s="7" t="s">
        <v>561</v>
      </c>
      <c r="O26041" s="7">
        <v>2.5</v>
      </c>
      <c r="P26041" s="7" t="s">
        <v>87</v>
      </c>
    </row>
    <row r="26042" spans="1:16" x14ac:dyDescent="0.45">
      <c r="A26042" t="s">
        <v>16437</v>
      </c>
      <c r="B26042" s="1">
        <v>5000</v>
      </c>
      <c r="C26042" s="1" t="s">
        <v>87</v>
      </c>
      <c r="D26042" s="1">
        <v>14987138806427</v>
      </c>
      <c r="E26042" s="1">
        <v>4987138806420</v>
      </c>
      <c r="G26042" t="s">
        <v>16435</v>
      </c>
      <c r="H26042" t="s">
        <v>16434</v>
      </c>
      <c r="I26042" t="s">
        <v>570</v>
      </c>
      <c r="J26042" t="s">
        <v>50</v>
      </c>
      <c r="K26042" t="s">
        <v>177</v>
      </c>
      <c r="L26042" s="1">
        <v>4987138806482</v>
      </c>
      <c r="M26042" t="s">
        <v>16434</v>
      </c>
      <c r="N26042" t="s">
        <v>56</v>
      </c>
      <c r="O26042">
        <v>5000</v>
      </c>
      <c r="P26042" t="s">
        <v>87</v>
      </c>
    </row>
    <row r="26043" spans="1:16" x14ac:dyDescent="0.45">
      <c r="A26043" s="7" t="s">
        <v>16436</v>
      </c>
      <c r="B26043" s="8">
        <v>500</v>
      </c>
      <c r="C26043" s="8" t="s">
        <v>87</v>
      </c>
      <c r="D26043" s="8">
        <v>14987138806410</v>
      </c>
      <c r="E26043" s="8">
        <v>4987138806413</v>
      </c>
      <c r="F26043" s="8"/>
      <c r="G26043" s="7" t="s">
        <v>16435</v>
      </c>
      <c r="H26043" s="7" t="s">
        <v>16434</v>
      </c>
      <c r="I26043" s="7" t="s">
        <v>570</v>
      </c>
      <c r="J26043" s="7" t="s">
        <v>50</v>
      </c>
      <c r="K26043" s="7" t="s">
        <v>177</v>
      </c>
      <c r="L26043" s="8">
        <v>4987138806468</v>
      </c>
      <c r="M26043" s="7" t="s">
        <v>16434</v>
      </c>
      <c r="N26043" s="7" t="s">
        <v>56</v>
      </c>
      <c r="O26043" s="7">
        <v>500</v>
      </c>
      <c r="P26043" s="7" t="s">
        <v>87</v>
      </c>
    </row>
    <row r="26044" spans="1:16" x14ac:dyDescent="0.45">
      <c r="A26044" t="s">
        <v>16438</v>
      </c>
      <c r="B26044" s="1">
        <v>126</v>
      </c>
      <c r="C26044" s="1" t="s">
        <v>87</v>
      </c>
      <c r="D26044" s="1">
        <v>14987138806441</v>
      </c>
      <c r="E26044" s="1">
        <v>4987138806444</v>
      </c>
      <c r="G26044" t="s">
        <v>16435</v>
      </c>
      <c r="H26044" t="s">
        <v>16434</v>
      </c>
      <c r="I26044" t="s">
        <v>570</v>
      </c>
      <c r="J26044" t="s">
        <v>50</v>
      </c>
      <c r="K26044" t="s">
        <v>177</v>
      </c>
      <c r="L26044" s="1">
        <v>4987138806499</v>
      </c>
      <c r="M26044" t="s">
        <v>16434</v>
      </c>
      <c r="N26044" t="s">
        <v>561</v>
      </c>
      <c r="O26044">
        <v>3</v>
      </c>
      <c r="P26044" t="s">
        <v>87</v>
      </c>
    </row>
    <row r="26045" spans="1:16" x14ac:dyDescent="0.45">
      <c r="A26045" s="7" t="s">
        <v>16438</v>
      </c>
      <c r="B26045" s="8">
        <v>567</v>
      </c>
      <c r="C26045" s="8" t="s">
        <v>87</v>
      </c>
      <c r="D26045" s="8">
        <v>14987138806434</v>
      </c>
      <c r="E26045" s="8">
        <v>4987138806437</v>
      </c>
      <c r="F26045" s="8"/>
      <c r="G26045" s="7" t="s">
        <v>16435</v>
      </c>
      <c r="H26045" s="7" t="s">
        <v>16434</v>
      </c>
      <c r="I26045" s="7" t="s">
        <v>570</v>
      </c>
      <c r="J26045" s="7" t="s">
        <v>50</v>
      </c>
      <c r="K26045" s="7" t="s">
        <v>177</v>
      </c>
      <c r="L26045" s="8">
        <v>4987138806499</v>
      </c>
      <c r="M26045" s="7" t="s">
        <v>16434</v>
      </c>
      <c r="N26045" s="7" t="s">
        <v>561</v>
      </c>
      <c r="O26045" s="7">
        <v>3</v>
      </c>
      <c r="P26045" s="7" t="s">
        <v>87</v>
      </c>
    </row>
    <row r="26046" spans="1:16" x14ac:dyDescent="0.45">
      <c r="A26046" t="s">
        <v>16441</v>
      </c>
      <c r="B26046" s="1">
        <v>500</v>
      </c>
      <c r="C26046" s="1" t="s">
        <v>87</v>
      </c>
      <c r="D26046" s="1">
        <v>14987138806816</v>
      </c>
      <c r="E26046" s="1">
        <v>4987138806819</v>
      </c>
      <c r="G26046" t="s">
        <v>16440</v>
      </c>
      <c r="H26046" t="s">
        <v>16439</v>
      </c>
      <c r="I26046" t="s">
        <v>570</v>
      </c>
      <c r="J26046" t="s">
        <v>50</v>
      </c>
      <c r="K26046" t="s">
        <v>177</v>
      </c>
      <c r="L26046" s="1">
        <v>4987138806864</v>
      </c>
      <c r="M26046" t="s">
        <v>16439</v>
      </c>
      <c r="N26046" t="s">
        <v>56</v>
      </c>
      <c r="O26046">
        <v>500</v>
      </c>
      <c r="P26046" t="s">
        <v>87</v>
      </c>
    </row>
    <row r="26047" spans="1:16" x14ac:dyDescent="0.45">
      <c r="A26047" s="7" t="s">
        <v>16442</v>
      </c>
      <c r="B26047" s="8">
        <v>472.5</v>
      </c>
      <c r="C26047" s="8" t="s">
        <v>87</v>
      </c>
      <c r="D26047" s="8">
        <v>14987138806830</v>
      </c>
      <c r="E26047" s="8">
        <v>4987138806833</v>
      </c>
      <c r="F26047" s="8"/>
      <c r="G26047" s="7" t="s">
        <v>16440</v>
      </c>
      <c r="H26047" s="7" t="s">
        <v>16439</v>
      </c>
      <c r="I26047" s="7" t="s">
        <v>570</v>
      </c>
      <c r="J26047" s="7" t="s">
        <v>50</v>
      </c>
      <c r="K26047" s="7" t="s">
        <v>177</v>
      </c>
      <c r="L26047" s="8">
        <v>4987138806895</v>
      </c>
      <c r="M26047" s="7" t="s">
        <v>16439</v>
      </c>
      <c r="N26047" s="7" t="s">
        <v>561</v>
      </c>
      <c r="O26047" s="7">
        <v>2.5</v>
      </c>
      <c r="P26047" s="7" t="s">
        <v>87</v>
      </c>
    </row>
    <row r="26048" spans="1:16" x14ac:dyDescent="0.45">
      <c r="A26048" t="s">
        <v>16442</v>
      </c>
      <c r="B26048" s="1">
        <v>105</v>
      </c>
      <c r="C26048" s="1" t="s">
        <v>87</v>
      </c>
      <c r="D26048" s="1">
        <v>14987138806847</v>
      </c>
      <c r="E26048" s="1">
        <v>4987138806840</v>
      </c>
      <c r="G26048" t="s">
        <v>16440</v>
      </c>
      <c r="H26048" t="s">
        <v>16439</v>
      </c>
      <c r="I26048" t="s">
        <v>570</v>
      </c>
      <c r="J26048" t="s">
        <v>50</v>
      </c>
      <c r="K26048" t="s">
        <v>177</v>
      </c>
      <c r="L26048" s="1">
        <v>4987138806895</v>
      </c>
      <c r="M26048" t="s">
        <v>16439</v>
      </c>
      <c r="N26048" t="s">
        <v>561</v>
      </c>
      <c r="O26048">
        <v>2.5</v>
      </c>
      <c r="P26048" t="s">
        <v>87</v>
      </c>
    </row>
    <row r="26049" spans="1:16" x14ac:dyDescent="0.45">
      <c r="A26049" s="7" t="s">
        <v>16445</v>
      </c>
      <c r="B26049" s="8">
        <v>500</v>
      </c>
      <c r="C26049" s="8" t="s">
        <v>87</v>
      </c>
      <c r="D26049" s="8">
        <v>14987138811711</v>
      </c>
      <c r="E26049" s="8">
        <v>4987138811714</v>
      </c>
      <c r="F26049" s="8"/>
      <c r="G26049" s="7" t="s">
        <v>16444</v>
      </c>
      <c r="H26049" s="7" t="s">
        <v>16443</v>
      </c>
      <c r="I26049" s="7" t="s">
        <v>570</v>
      </c>
      <c r="J26049" s="7" t="s">
        <v>50</v>
      </c>
      <c r="K26049" s="7" t="s">
        <v>177</v>
      </c>
      <c r="L26049" s="8">
        <v>4987138811769</v>
      </c>
      <c r="M26049" s="7" t="s">
        <v>16443</v>
      </c>
      <c r="N26049" s="7" t="s">
        <v>56</v>
      </c>
      <c r="O26049" s="7">
        <v>500</v>
      </c>
      <c r="P26049" s="7" t="s">
        <v>87</v>
      </c>
    </row>
    <row r="26050" spans="1:16" x14ac:dyDescent="0.45">
      <c r="A26050" t="s">
        <v>16446</v>
      </c>
      <c r="B26050" s="1">
        <v>105</v>
      </c>
      <c r="C26050" s="1" t="s">
        <v>87</v>
      </c>
      <c r="D26050" s="1">
        <v>14987138811742</v>
      </c>
      <c r="E26050" s="1">
        <v>4987138811745</v>
      </c>
      <c r="G26050" t="s">
        <v>16444</v>
      </c>
      <c r="H26050" t="s">
        <v>16443</v>
      </c>
      <c r="I26050" t="s">
        <v>570</v>
      </c>
      <c r="J26050" t="s">
        <v>50</v>
      </c>
      <c r="K26050" t="s">
        <v>177</v>
      </c>
      <c r="L26050" s="1">
        <v>4987138811790</v>
      </c>
      <c r="M26050" t="s">
        <v>16443</v>
      </c>
      <c r="N26050" t="s">
        <v>561</v>
      </c>
      <c r="O26050">
        <v>2.5</v>
      </c>
      <c r="P26050" t="s">
        <v>87</v>
      </c>
    </row>
    <row r="26051" spans="1:16" x14ac:dyDescent="0.45">
      <c r="A26051" s="7" t="s">
        <v>16446</v>
      </c>
      <c r="B26051" s="8">
        <v>472.5</v>
      </c>
      <c r="C26051" s="8" t="s">
        <v>87</v>
      </c>
      <c r="D26051" s="8">
        <v>14987138811735</v>
      </c>
      <c r="E26051" s="8">
        <v>4987138811738</v>
      </c>
      <c r="F26051" s="8"/>
      <c r="G26051" s="7" t="s">
        <v>16444</v>
      </c>
      <c r="H26051" s="7" t="s">
        <v>16443</v>
      </c>
      <c r="I26051" s="7" t="s">
        <v>570</v>
      </c>
      <c r="J26051" s="7" t="s">
        <v>50</v>
      </c>
      <c r="K26051" s="7" t="s">
        <v>177</v>
      </c>
      <c r="L26051" s="8">
        <v>4987138811790</v>
      </c>
      <c r="M26051" s="7" t="s">
        <v>16443</v>
      </c>
      <c r="N26051" s="7" t="s">
        <v>561</v>
      </c>
      <c r="O26051" s="7">
        <v>2.5</v>
      </c>
      <c r="P26051" s="7" t="s">
        <v>87</v>
      </c>
    </row>
    <row r="26052" spans="1:16" x14ac:dyDescent="0.45">
      <c r="A26052" t="s">
        <v>16450</v>
      </c>
      <c r="B26052" s="1">
        <v>5000</v>
      </c>
      <c r="C26052" s="1" t="s">
        <v>87</v>
      </c>
      <c r="D26052" s="1">
        <v>14987138813524</v>
      </c>
      <c r="E26052" s="1">
        <v>4987138813527</v>
      </c>
      <c r="G26052" t="s">
        <v>16448</v>
      </c>
      <c r="H26052" t="s">
        <v>16447</v>
      </c>
      <c r="I26052" t="s">
        <v>570</v>
      </c>
      <c r="J26052" t="s">
        <v>50</v>
      </c>
      <c r="K26052" t="s">
        <v>177</v>
      </c>
      <c r="L26052" s="1">
        <v>4987138813589</v>
      </c>
      <c r="M26052" t="s">
        <v>16447</v>
      </c>
      <c r="N26052" t="s">
        <v>56</v>
      </c>
      <c r="O26052">
        <v>5000</v>
      </c>
      <c r="P26052" t="s">
        <v>87</v>
      </c>
    </row>
    <row r="26053" spans="1:16" x14ac:dyDescent="0.45">
      <c r="A26053" s="7" t="s">
        <v>16449</v>
      </c>
      <c r="B26053" s="8">
        <v>500</v>
      </c>
      <c r="C26053" s="8" t="s">
        <v>87</v>
      </c>
      <c r="D26053" s="8">
        <v>14987138813517</v>
      </c>
      <c r="E26053" s="8">
        <v>4987138813510</v>
      </c>
      <c r="F26053" s="8"/>
      <c r="G26053" s="7" t="s">
        <v>16448</v>
      </c>
      <c r="H26053" s="7" t="s">
        <v>16447</v>
      </c>
      <c r="I26053" s="7" t="s">
        <v>570</v>
      </c>
      <c r="J26053" s="7" t="s">
        <v>50</v>
      </c>
      <c r="K26053" s="7" t="s">
        <v>177</v>
      </c>
      <c r="L26053" s="8">
        <v>4987138813565</v>
      </c>
      <c r="M26053" s="7" t="s">
        <v>16447</v>
      </c>
      <c r="N26053" s="7" t="s">
        <v>56</v>
      </c>
      <c r="O26053" s="7">
        <v>500</v>
      </c>
      <c r="P26053" s="7" t="s">
        <v>87</v>
      </c>
    </row>
    <row r="26054" spans="1:16" x14ac:dyDescent="0.45">
      <c r="A26054" t="s">
        <v>16451</v>
      </c>
      <c r="B26054" s="1">
        <v>472.5</v>
      </c>
      <c r="C26054" s="1" t="s">
        <v>87</v>
      </c>
      <c r="D26054" s="1">
        <v>14987138813531</v>
      </c>
      <c r="E26054" s="1">
        <v>4987138813534</v>
      </c>
      <c r="G26054" t="s">
        <v>16448</v>
      </c>
      <c r="H26054" t="s">
        <v>16447</v>
      </c>
      <c r="I26054" t="s">
        <v>570</v>
      </c>
      <c r="J26054" t="s">
        <v>50</v>
      </c>
      <c r="K26054" t="s">
        <v>177</v>
      </c>
      <c r="L26054" s="1">
        <v>4987138813596</v>
      </c>
      <c r="M26054" t="s">
        <v>16447</v>
      </c>
      <c r="N26054" t="s">
        <v>561</v>
      </c>
      <c r="O26054">
        <v>2.5</v>
      </c>
      <c r="P26054" t="s">
        <v>87</v>
      </c>
    </row>
    <row r="26055" spans="1:16" x14ac:dyDescent="0.45">
      <c r="A26055" s="7" t="s">
        <v>16451</v>
      </c>
      <c r="B26055" s="8">
        <v>105</v>
      </c>
      <c r="C26055" s="8" t="s">
        <v>87</v>
      </c>
      <c r="D26055" s="8">
        <v>14987138813548</v>
      </c>
      <c r="E26055" s="8">
        <v>4987138813541</v>
      </c>
      <c r="F26055" s="8"/>
      <c r="G26055" s="7" t="s">
        <v>16448</v>
      </c>
      <c r="H26055" s="7" t="s">
        <v>16447</v>
      </c>
      <c r="I26055" s="7" t="s">
        <v>570</v>
      </c>
      <c r="J26055" s="7" t="s">
        <v>50</v>
      </c>
      <c r="K26055" s="7" t="s">
        <v>177</v>
      </c>
      <c r="L26055" s="8">
        <v>4987138813596</v>
      </c>
      <c r="M26055" s="7" t="s">
        <v>16447</v>
      </c>
      <c r="N26055" s="7" t="s">
        <v>561</v>
      </c>
      <c r="O26055" s="7">
        <v>2.5</v>
      </c>
      <c r="P26055" s="7" t="s">
        <v>87</v>
      </c>
    </row>
    <row r="26056" spans="1:16" x14ac:dyDescent="0.45">
      <c r="A26056" t="s">
        <v>16454</v>
      </c>
      <c r="B26056" s="1">
        <v>500</v>
      </c>
      <c r="C26056" s="1" t="s">
        <v>87</v>
      </c>
      <c r="D26056" s="1">
        <v>14987138806915</v>
      </c>
      <c r="E26056" s="1">
        <v>4987138806918</v>
      </c>
      <c r="G26056" t="s">
        <v>16453</v>
      </c>
      <c r="H26056" t="s">
        <v>16452</v>
      </c>
      <c r="I26056" t="s">
        <v>570</v>
      </c>
      <c r="J26056" t="s">
        <v>50</v>
      </c>
      <c r="K26056" t="s">
        <v>177</v>
      </c>
      <c r="L26056" s="1">
        <v>4987138806963</v>
      </c>
      <c r="M26056" t="s">
        <v>16452</v>
      </c>
      <c r="N26056" t="s">
        <v>56</v>
      </c>
      <c r="O26056">
        <v>500</v>
      </c>
      <c r="P26056" t="s">
        <v>87</v>
      </c>
    </row>
    <row r="26057" spans="1:16" x14ac:dyDescent="0.45">
      <c r="A26057" s="7" t="s">
        <v>16455</v>
      </c>
      <c r="B26057" s="8">
        <v>105</v>
      </c>
      <c r="C26057" s="8" t="s">
        <v>87</v>
      </c>
      <c r="D26057" s="8">
        <v>14987138806946</v>
      </c>
      <c r="E26057" s="8">
        <v>4987138806949</v>
      </c>
      <c r="F26057" s="8"/>
      <c r="G26057" s="7" t="s">
        <v>16453</v>
      </c>
      <c r="H26057" s="7" t="s">
        <v>16452</v>
      </c>
      <c r="I26057" s="7" t="s">
        <v>570</v>
      </c>
      <c r="J26057" s="7" t="s">
        <v>50</v>
      </c>
      <c r="K26057" s="7" t="s">
        <v>177</v>
      </c>
      <c r="L26057" s="8">
        <v>4987138806994</v>
      </c>
      <c r="M26057" s="7" t="s">
        <v>16452</v>
      </c>
      <c r="N26057" s="7" t="s">
        <v>561</v>
      </c>
      <c r="O26057" s="7">
        <v>2.5</v>
      </c>
      <c r="P26057" s="7" t="s">
        <v>87</v>
      </c>
    </row>
    <row r="26058" spans="1:16" x14ac:dyDescent="0.45">
      <c r="A26058" t="s">
        <v>16455</v>
      </c>
      <c r="B26058" s="1">
        <v>472.5</v>
      </c>
      <c r="C26058" s="1" t="s">
        <v>87</v>
      </c>
      <c r="D26058" s="1">
        <v>14987138806939</v>
      </c>
      <c r="E26058" s="1">
        <v>4987138806932</v>
      </c>
      <c r="G26058" t="s">
        <v>16453</v>
      </c>
      <c r="H26058" t="s">
        <v>16452</v>
      </c>
      <c r="I26058" t="s">
        <v>570</v>
      </c>
      <c r="J26058" t="s">
        <v>50</v>
      </c>
      <c r="K26058" t="s">
        <v>177</v>
      </c>
      <c r="L26058" s="1">
        <v>4987138806994</v>
      </c>
      <c r="M26058" t="s">
        <v>16452</v>
      </c>
      <c r="N26058" t="s">
        <v>561</v>
      </c>
      <c r="O26058">
        <v>2.5</v>
      </c>
      <c r="P26058" t="s">
        <v>87</v>
      </c>
    </row>
    <row r="26059" spans="1:16" x14ac:dyDescent="0.45">
      <c r="A26059" s="7" t="s">
        <v>16458</v>
      </c>
      <c r="B26059" s="8">
        <v>500</v>
      </c>
      <c r="C26059" s="8" t="s">
        <v>87</v>
      </c>
      <c r="D26059" s="8">
        <v>14987138811612</v>
      </c>
      <c r="E26059" s="8">
        <v>4987138811615</v>
      </c>
      <c r="F26059" s="8"/>
      <c r="G26059" s="7" t="s">
        <v>16457</v>
      </c>
      <c r="H26059" s="7" t="s">
        <v>16456</v>
      </c>
      <c r="I26059" s="7" t="s">
        <v>570</v>
      </c>
      <c r="J26059" s="7" t="s">
        <v>50</v>
      </c>
      <c r="K26059" s="7" t="s">
        <v>177</v>
      </c>
      <c r="L26059" s="8">
        <v>4987138811660</v>
      </c>
      <c r="M26059" s="7" t="s">
        <v>16456</v>
      </c>
      <c r="N26059" s="7" t="s">
        <v>56</v>
      </c>
      <c r="O26059" s="7">
        <v>500</v>
      </c>
      <c r="P26059" s="7" t="s">
        <v>87</v>
      </c>
    </row>
    <row r="26060" spans="1:16" x14ac:dyDescent="0.45">
      <c r="A26060" t="s">
        <v>16459</v>
      </c>
      <c r="B26060" s="1">
        <v>105</v>
      </c>
      <c r="C26060" s="1" t="s">
        <v>87</v>
      </c>
      <c r="D26060" s="1">
        <v>14987138811643</v>
      </c>
      <c r="E26060" s="1">
        <v>4987138811646</v>
      </c>
      <c r="G26060" t="s">
        <v>16457</v>
      </c>
      <c r="H26060" t="s">
        <v>16456</v>
      </c>
      <c r="I26060" t="s">
        <v>570</v>
      </c>
      <c r="J26060" t="s">
        <v>50</v>
      </c>
      <c r="K26060" t="s">
        <v>177</v>
      </c>
      <c r="L26060" s="1">
        <v>4987138811691</v>
      </c>
      <c r="M26060" t="s">
        <v>16456</v>
      </c>
      <c r="N26060" t="s">
        <v>561</v>
      </c>
      <c r="O26060">
        <v>2.5</v>
      </c>
      <c r="P26060" t="s">
        <v>87</v>
      </c>
    </row>
    <row r="26061" spans="1:16" x14ac:dyDescent="0.45">
      <c r="A26061" s="7" t="s">
        <v>16459</v>
      </c>
      <c r="B26061" s="8">
        <v>472.5</v>
      </c>
      <c r="C26061" s="8" t="s">
        <v>87</v>
      </c>
      <c r="D26061" s="8">
        <v>14987138811636</v>
      </c>
      <c r="E26061" s="8">
        <v>4987138811639</v>
      </c>
      <c r="F26061" s="8"/>
      <c r="G26061" s="7" t="s">
        <v>16457</v>
      </c>
      <c r="H26061" s="7" t="s">
        <v>16456</v>
      </c>
      <c r="I26061" s="7" t="s">
        <v>570</v>
      </c>
      <c r="J26061" s="7" t="s">
        <v>50</v>
      </c>
      <c r="K26061" s="7" t="s">
        <v>177</v>
      </c>
      <c r="L26061" s="8">
        <v>4987138811691</v>
      </c>
      <c r="M26061" s="7" t="s">
        <v>16456</v>
      </c>
      <c r="N26061" s="7" t="s">
        <v>561</v>
      </c>
      <c r="O26061" s="7">
        <v>2.5</v>
      </c>
      <c r="P26061" s="7" t="s">
        <v>87</v>
      </c>
    </row>
    <row r="26062" spans="1:16" x14ac:dyDescent="0.45">
      <c r="A26062" t="s">
        <v>19414</v>
      </c>
      <c r="B26062" s="1">
        <v>100</v>
      </c>
      <c r="C26062" s="1" t="s">
        <v>53</v>
      </c>
      <c r="D26062" s="1">
        <v>14987190078206</v>
      </c>
      <c r="E26062" s="1">
        <v>4987190078209</v>
      </c>
      <c r="G26062" t="s">
        <v>19412</v>
      </c>
      <c r="H26062" t="s">
        <v>19413</v>
      </c>
      <c r="I26062" t="s">
        <v>1157</v>
      </c>
      <c r="J26062" t="s">
        <v>50</v>
      </c>
      <c r="K26062" t="s">
        <v>51</v>
      </c>
      <c r="L26062" s="1">
        <v>4987190627902</v>
      </c>
      <c r="M26062" t="s">
        <v>19411</v>
      </c>
      <c r="N26062" t="s">
        <v>52</v>
      </c>
      <c r="O26062">
        <v>10</v>
      </c>
      <c r="P26062" t="s">
        <v>53</v>
      </c>
    </row>
    <row r="26063" spans="1:16" x14ac:dyDescent="0.45">
      <c r="A26063" s="7" t="s">
        <v>57969</v>
      </c>
      <c r="B26063" s="8">
        <v>50</v>
      </c>
      <c r="C26063" s="8" t="s">
        <v>448</v>
      </c>
      <c r="D26063" s="8">
        <v>14987271140914</v>
      </c>
      <c r="E26063" s="8">
        <v>4987271140917</v>
      </c>
      <c r="F26063" s="8"/>
      <c r="G26063" s="7" t="s">
        <v>8085</v>
      </c>
      <c r="H26063" s="7" t="s">
        <v>8086</v>
      </c>
      <c r="I26063" s="7" t="s">
        <v>8087</v>
      </c>
      <c r="J26063" s="7" t="s">
        <v>14</v>
      </c>
      <c r="K26063" s="7" t="s">
        <v>15</v>
      </c>
      <c r="L26063" s="8">
        <v>4987271040903</v>
      </c>
      <c r="M26063" s="7" t="s">
        <v>57968</v>
      </c>
      <c r="N26063" s="7" t="s">
        <v>16</v>
      </c>
      <c r="O26063" s="7">
        <v>1</v>
      </c>
      <c r="P26063" s="7" t="s">
        <v>448</v>
      </c>
    </row>
    <row r="26064" spans="1:16" x14ac:dyDescent="0.45">
      <c r="A26064" t="s">
        <v>57971</v>
      </c>
      <c r="B26064" s="1">
        <v>50</v>
      </c>
      <c r="C26064" s="1" t="s">
        <v>448</v>
      </c>
      <c r="D26064" s="1">
        <v>14987271141010</v>
      </c>
      <c r="E26064" s="1">
        <v>4987271141013</v>
      </c>
      <c r="G26064" t="s">
        <v>19609</v>
      </c>
      <c r="H26064" t="s">
        <v>19610</v>
      </c>
      <c r="I26064" t="s">
        <v>19611</v>
      </c>
      <c r="J26064" t="s">
        <v>14</v>
      </c>
      <c r="K26064" t="s">
        <v>15</v>
      </c>
      <c r="L26064" s="1">
        <v>4987271041009</v>
      </c>
      <c r="M26064" t="s">
        <v>57970</v>
      </c>
      <c r="N26064" t="s">
        <v>16</v>
      </c>
      <c r="O26064">
        <v>1</v>
      </c>
      <c r="P26064" t="s">
        <v>448</v>
      </c>
    </row>
    <row r="26065" spans="1:16" x14ac:dyDescent="0.45">
      <c r="A26065" s="7" t="s">
        <v>57973</v>
      </c>
      <c r="B26065" s="8">
        <v>50</v>
      </c>
      <c r="C26065" s="8" t="s">
        <v>448</v>
      </c>
      <c r="D26065" s="8">
        <v>14987271041310</v>
      </c>
      <c r="E26065" s="8">
        <v>4987271041313</v>
      </c>
      <c r="F26065" s="8"/>
      <c r="G26065" s="7" t="s">
        <v>19614</v>
      </c>
      <c r="H26065" s="7" t="s">
        <v>19615</v>
      </c>
      <c r="I26065" s="7" t="s">
        <v>19616</v>
      </c>
      <c r="J26065" s="7" t="s">
        <v>14</v>
      </c>
      <c r="K26065" s="7" t="s">
        <v>15</v>
      </c>
      <c r="L26065" s="8">
        <v>4987271041306</v>
      </c>
      <c r="M26065" s="7" t="s">
        <v>57972</v>
      </c>
      <c r="N26065" s="7" t="s">
        <v>16</v>
      </c>
      <c r="O26065" s="7">
        <v>1</v>
      </c>
      <c r="P26065" s="7" t="s">
        <v>448</v>
      </c>
    </row>
    <row r="26066" spans="1:16" x14ac:dyDescent="0.45">
      <c r="A26066" t="s">
        <v>11972</v>
      </c>
      <c r="B26066" s="1">
        <v>30</v>
      </c>
      <c r="C26066" s="1" t="s">
        <v>53</v>
      </c>
      <c r="D26066" s="1">
        <v>14987884000308</v>
      </c>
      <c r="E26066" s="1">
        <v>4987884000301</v>
      </c>
      <c r="G26066" t="s">
        <v>11971</v>
      </c>
      <c r="H26066" t="s">
        <v>11970</v>
      </c>
      <c r="I26066" t="s">
        <v>92</v>
      </c>
      <c r="J26066" t="s">
        <v>50</v>
      </c>
      <c r="K26066" t="s">
        <v>51</v>
      </c>
      <c r="L26066" s="1">
        <v>4987884000295</v>
      </c>
      <c r="M26066" t="s">
        <v>11970</v>
      </c>
      <c r="N26066" t="s">
        <v>56</v>
      </c>
      <c r="O26066">
        <v>30</v>
      </c>
      <c r="P26066" t="s">
        <v>53</v>
      </c>
    </row>
    <row r="26067" spans="1:16" x14ac:dyDescent="0.45">
      <c r="A26067" s="7" t="s">
        <v>57018</v>
      </c>
      <c r="B26067" s="8">
        <v>30</v>
      </c>
      <c r="C26067" s="8" t="s">
        <v>53</v>
      </c>
      <c r="D26067" s="8">
        <v>14987158325311</v>
      </c>
      <c r="E26067" s="8">
        <v>4987158325314</v>
      </c>
      <c r="F26067" s="8"/>
      <c r="G26067" s="7" t="s">
        <v>11971</v>
      </c>
      <c r="H26067" s="7" t="s">
        <v>11970</v>
      </c>
      <c r="I26067" s="7" t="s">
        <v>92</v>
      </c>
      <c r="J26067" s="7" t="s">
        <v>50</v>
      </c>
      <c r="K26067" s="7" t="s">
        <v>51</v>
      </c>
      <c r="L26067" s="8">
        <v>4987158560418</v>
      </c>
      <c r="M26067" s="7" t="s">
        <v>11970</v>
      </c>
      <c r="N26067" s="7" t="s">
        <v>56</v>
      </c>
      <c r="O26067" s="7">
        <v>30</v>
      </c>
      <c r="P26067" s="7" t="s">
        <v>53</v>
      </c>
    </row>
    <row r="26068" spans="1:16" x14ac:dyDescent="0.45">
      <c r="A26068" t="s">
        <v>10881</v>
      </c>
      <c r="B26068" s="1">
        <v>350</v>
      </c>
      <c r="C26068" s="1" t="s">
        <v>421</v>
      </c>
      <c r="D26068" s="1">
        <v>14987376908013</v>
      </c>
      <c r="E26068" s="1">
        <v>4987376908016</v>
      </c>
      <c r="G26068" t="s">
        <v>10879</v>
      </c>
      <c r="H26068" t="s">
        <v>10880</v>
      </c>
      <c r="I26068" t="s">
        <v>3818</v>
      </c>
      <c r="J26068" t="s">
        <v>84</v>
      </c>
      <c r="K26068" t="s">
        <v>3819</v>
      </c>
      <c r="L26068" s="1">
        <v>4987376908054</v>
      </c>
      <c r="M26068" t="s">
        <v>10878</v>
      </c>
      <c r="N26068" t="s">
        <v>86</v>
      </c>
      <c r="O26068">
        <v>1</v>
      </c>
      <c r="P26068" t="s">
        <v>421</v>
      </c>
    </row>
    <row r="26069" spans="1:16" x14ac:dyDescent="0.45">
      <c r="A26069" s="7" t="s">
        <v>10881</v>
      </c>
      <c r="B26069" s="8">
        <v>350</v>
      </c>
      <c r="C26069" s="8" t="s">
        <v>421</v>
      </c>
      <c r="D26069" s="8">
        <v>14987623104724</v>
      </c>
      <c r="E26069" s="8">
        <v>4987623104727</v>
      </c>
      <c r="F26069" s="8"/>
      <c r="G26069" s="7" t="s">
        <v>10879</v>
      </c>
      <c r="H26069" s="7" t="s">
        <v>10880</v>
      </c>
      <c r="I26069" s="7" t="s">
        <v>3818</v>
      </c>
      <c r="J26069" s="7" t="s">
        <v>84</v>
      </c>
      <c r="K26069" s="7" t="s">
        <v>3819</v>
      </c>
      <c r="L26069" s="8">
        <v>4987623502820</v>
      </c>
      <c r="M26069" s="7" t="s">
        <v>10878</v>
      </c>
      <c r="N26069" s="7" t="s">
        <v>86</v>
      </c>
      <c r="O26069" s="7">
        <v>1</v>
      </c>
      <c r="P26069" s="7" t="s">
        <v>421</v>
      </c>
    </row>
    <row r="26070" spans="1:16" x14ac:dyDescent="0.45">
      <c r="A26070" t="s">
        <v>10881</v>
      </c>
      <c r="B26070" s="1">
        <v>70</v>
      </c>
      <c r="C26070" s="1" t="s">
        <v>421</v>
      </c>
      <c r="D26070" s="1">
        <v>14987376908006</v>
      </c>
      <c r="E26070" s="1">
        <v>4987376908009</v>
      </c>
      <c r="G26070" t="s">
        <v>10879</v>
      </c>
      <c r="H26070" t="s">
        <v>10880</v>
      </c>
      <c r="I26070" t="s">
        <v>3818</v>
      </c>
      <c r="J26070" t="s">
        <v>84</v>
      </c>
      <c r="K26070" t="s">
        <v>3819</v>
      </c>
      <c r="L26070" s="1">
        <v>4987376908054</v>
      </c>
      <c r="M26070" t="s">
        <v>10878</v>
      </c>
      <c r="N26070" t="s">
        <v>86</v>
      </c>
      <c r="O26070">
        <v>1</v>
      </c>
      <c r="P26070" t="s">
        <v>421</v>
      </c>
    </row>
    <row r="26071" spans="1:16" x14ac:dyDescent="0.45">
      <c r="A26071" s="7" t="s">
        <v>10881</v>
      </c>
      <c r="B26071" s="8">
        <v>70</v>
      </c>
      <c r="C26071" s="8" t="s">
        <v>421</v>
      </c>
      <c r="D26071" s="8">
        <v>14987623104717</v>
      </c>
      <c r="E26071" s="8">
        <v>4987623104710</v>
      </c>
      <c r="F26071" s="8"/>
      <c r="G26071" s="7" t="s">
        <v>10879</v>
      </c>
      <c r="H26071" s="7" t="s">
        <v>10880</v>
      </c>
      <c r="I26071" s="7" t="s">
        <v>3818</v>
      </c>
      <c r="J26071" s="7" t="s">
        <v>84</v>
      </c>
      <c r="K26071" s="7" t="s">
        <v>3819</v>
      </c>
      <c r="L26071" s="8">
        <v>4987623502820</v>
      </c>
      <c r="M26071" s="7" t="s">
        <v>10878</v>
      </c>
      <c r="N26071" s="7" t="s">
        <v>86</v>
      </c>
      <c r="O26071" s="7">
        <v>1</v>
      </c>
      <c r="P26071" s="7" t="s">
        <v>421</v>
      </c>
    </row>
    <row r="26072" spans="1:16" x14ac:dyDescent="0.45">
      <c r="A26072" t="s">
        <v>47154</v>
      </c>
      <c r="B26072" s="1">
        <v>70</v>
      </c>
      <c r="C26072" s="1" t="s">
        <v>421</v>
      </c>
      <c r="D26072" s="1">
        <v>14987407334002</v>
      </c>
      <c r="E26072" s="1">
        <v>4987407334005</v>
      </c>
      <c r="G26072" t="s">
        <v>19416</v>
      </c>
      <c r="H26072" t="s">
        <v>19417</v>
      </c>
      <c r="I26072" t="s">
        <v>3818</v>
      </c>
      <c r="J26072" t="s">
        <v>84</v>
      </c>
      <c r="K26072" t="s">
        <v>3819</v>
      </c>
      <c r="L26072" s="1">
        <v>4987407034004</v>
      </c>
      <c r="M26072" t="s">
        <v>47153</v>
      </c>
      <c r="N26072" t="s">
        <v>86</v>
      </c>
      <c r="O26072">
        <v>1</v>
      </c>
      <c r="P26072" t="s">
        <v>421</v>
      </c>
    </row>
    <row r="26073" spans="1:16" x14ac:dyDescent="0.45">
      <c r="A26073" s="7" t="s">
        <v>47154</v>
      </c>
      <c r="B26073" s="8">
        <v>350</v>
      </c>
      <c r="C26073" s="8" t="s">
        <v>421</v>
      </c>
      <c r="D26073" s="8">
        <v>14987407334019</v>
      </c>
      <c r="E26073" s="8">
        <v>4987407334012</v>
      </c>
      <c r="F26073" s="8"/>
      <c r="G26073" s="7" t="s">
        <v>19416</v>
      </c>
      <c r="H26073" s="7" t="s">
        <v>19417</v>
      </c>
      <c r="I26073" s="7" t="s">
        <v>3818</v>
      </c>
      <c r="J26073" s="7" t="s">
        <v>84</v>
      </c>
      <c r="K26073" s="7" t="s">
        <v>3819</v>
      </c>
      <c r="L26073" s="8">
        <v>4987407034004</v>
      </c>
      <c r="M26073" s="7" t="s">
        <v>47153</v>
      </c>
      <c r="N26073" s="7" t="s">
        <v>86</v>
      </c>
      <c r="O26073" s="7">
        <v>1</v>
      </c>
      <c r="P26073" s="7" t="s">
        <v>421</v>
      </c>
    </row>
    <row r="26074" spans="1:16" x14ac:dyDescent="0.45">
      <c r="A26074" t="s">
        <v>3820</v>
      </c>
      <c r="B26074" s="1">
        <v>70</v>
      </c>
      <c r="C26074" s="1" t="s">
        <v>421</v>
      </c>
      <c r="D26074" s="1">
        <v>14987222669273</v>
      </c>
      <c r="E26074" s="1">
        <v>4987222669276</v>
      </c>
      <c r="G26074" t="s">
        <v>3816</v>
      </c>
      <c r="H26074" t="s">
        <v>3817</v>
      </c>
      <c r="I26074" t="s">
        <v>3818</v>
      </c>
      <c r="J26074" t="s">
        <v>84</v>
      </c>
      <c r="K26074" t="s">
        <v>3819</v>
      </c>
      <c r="L26074" s="1">
        <v>4987222745369</v>
      </c>
      <c r="M26074" t="s">
        <v>3815</v>
      </c>
      <c r="N26074" t="s">
        <v>86</v>
      </c>
      <c r="O26074">
        <v>1</v>
      </c>
      <c r="P26074" t="s">
        <v>421</v>
      </c>
    </row>
    <row r="26075" spans="1:16" x14ac:dyDescent="0.45">
      <c r="A26075" s="7" t="s">
        <v>3820</v>
      </c>
      <c r="B26075" s="8">
        <v>350</v>
      </c>
      <c r="C26075" s="8" t="s">
        <v>421</v>
      </c>
      <c r="D26075" s="8">
        <v>14987222669358</v>
      </c>
      <c r="E26075" s="8">
        <v>4987222669351</v>
      </c>
      <c r="F26075" s="8"/>
      <c r="G26075" s="7" t="s">
        <v>3816</v>
      </c>
      <c r="H26075" s="7" t="s">
        <v>3817</v>
      </c>
      <c r="I26075" s="7" t="s">
        <v>3818</v>
      </c>
      <c r="J26075" s="7" t="s">
        <v>84</v>
      </c>
      <c r="K26075" s="7" t="s">
        <v>3819</v>
      </c>
      <c r="L26075" s="8">
        <v>4987222745369</v>
      </c>
      <c r="M26075" s="7" t="s">
        <v>3815</v>
      </c>
      <c r="N26075" s="7" t="s">
        <v>86</v>
      </c>
      <c r="O26075" s="7">
        <v>1</v>
      </c>
      <c r="P26075" s="7" t="s">
        <v>421</v>
      </c>
    </row>
    <row r="26076" spans="1:16" x14ac:dyDescent="0.45">
      <c r="A26076" t="s">
        <v>30654</v>
      </c>
      <c r="B26076" s="1">
        <v>350</v>
      </c>
      <c r="C26076" s="1" t="s">
        <v>421</v>
      </c>
      <c r="D26076" s="1">
        <v>14987060300642</v>
      </c>
      <c r="E26076" s="1">
        <v>4987060300645</v>
      </c>
      <c r="G26076" t="s">
        <v>30652</v>
      </c>
      <c r="H26076" t="s">
        <v>30653</v>
      </c>
      <c r="I26076" t="s">
        <v>3818</v>
      </c>
      <c r="J26076" t="s">
        <v>84</v>
      </c>
      <c r="K26076" t="s">
        <v>3819</v>
      </c>
      <c r="L26076" s="1">
        <v>4987060500632</v>
      </c>
      <c r="M26076" t="s">
        <v>30651</v>
      </c>
      <c r="N26076" t="s">
        <v>86</v>
      </c>
      <c r="O26076">
        <v>1</v>
      </c>
      <c r="P26076" t="s">
        <v>421</v>
      </c>
    </row>
    <row r="26077" spans="1:16" x14ac:dyDescent="0.45">
      <c r="A26077" s="7" t="s">
        <v>30654</v>
      </c>
      <c r="B26077" s="8">
        <v>70</v>
      </c>
      <c r="C26077" s="8" t="s">
        <v>421</v>
      </c>
      <c r="D26077" s="8">
        <v>14987060300635</v>
      </c>
      <c r="E26077" s="8">
        <v>4987060300638</v>
      </c>
      <c r="F26077" s="8"/>
      <c r="G26077" s="7" t="s">
        <v>30652</v>
      </c>
      <c r="H26077" s="7" t="s">
        <v>30653</v>
      </c>
      <c r="I26077" s="7" t="s">
        <v>3818</v>
      </c>
      <c r="J26077" s="7" t="s">
        <v>84</v>
      </c>
      <c r="K26077" s="7" t="s">
        <v>3819</v>
      </c>
      <c r="L26077" s="8">
        <v>4987060500632</v>
      </c>
      <c r="M26077" s="7" t="s">
        <v>30651</v>
      </c>
      <c r="N26077" s="7" t="s">
        <v>86</v>
      </c>
      <c r="O26077" s="7">
        <v>1</v>
      </c>
      <c r="P26077" s="7" t="s">
        <v>421</v>
      </c>
    </row>
    <row r="26078" spans="1:16" x14ac:dyDescent="0.45">
      <c r="A26078" t="s">
        <v>19418</v>
      </c>
      <c r="B26078" s="1">
        <v>70</v>
      </c>
      <c r="C26078" s="1" t="s">
        <v>421</v>
      </c>
      <c r="D26078" s="1">
        <v>14987190055610</v>
      </c>
      <c r="E26078" s="1">
        <v>4987190055613</v>
      </c>
      <c r="G26078" t="s">
        <v>19416</v>
      </c>
      <c r="H26078" t="s">
        <v>19417</v>
      </c>
      <c r="I26078" t="s">
        <v>3818</v>
      </c>
      <c r="J26078" t="s">
        <v>84</v>
      </c>
      <c r="K26078" t="s">
        <v>3819</v>
      </c>
      <c r="L26078" s="1">
        <v>4987190647719</v>
      </c>
      <c r="M26078" t="s">
        <v>19415</v>
      </c>
      <c r="N26078" t="s">
        <v>86</v>
      </c>
      <c r="O26078">
        <v>1</v>
      </c>
      <c r="P26078" t="s">
        <v>421</v>
      </c>
    </row>
    <row r="26079" spans="1:16" x14ac:dyDescent="0.45">
      <c r="A26079" s="7" t="s">
        <v>19418</v>
      </c>
      <c r="B26079" s="8">
        <v>350</v>
      </c>
      <c r="C26079" s="8" t="s">
        <v>421</v>
      </c>
      <c r="D26079" s="8">
        <v>14987190055634</v>
      </c>
      <c r="E26079" s="8">
        <v>4987190055637</v>
      </c>
      <c r="F26079" s="8"/>
      <c r="G26079" s="7" t="s">
        <v>19416</v>
      </c>
      <c r="H26079" s="7" t="s">
        <v>19417</v>
      </c>
      <c r="I26079" s="7" t="s">
        <v>3818</v>
      </c>
      <c r="J26079" s="7" t="s">
        <v>84</v>
      </c>
      <c r="K26079" s="7" t="s">
        <v>3819</v>
      </c>
      <c r="L26079" s="8">
        <v>4987190647719</v>
      </c>
      <c r="M26079" s="7" t="s">
        <v>19415</v>
      </c>
      <c r="N26079" s="7" t="s">
        <v>86</v>
      </c>
      <c r="O26079" s="7">
        <v>1</v>
      </c>
      <c r="P26079" s="7" t="s">
        <v>421</v>
      </c>
    </row>
    <row r="26080" spans="1:16" x14ac:dyDescent="0.45">
      <c r="A26080" t="s">
        <v>78122</v>
      </c>
      <c r="B26080" s="1">
        <v>70</v>
      </c>
      <c r="C26080" s="1" t="s">
        <v>421</v>
      </c>
      <c r="D26080" s="1">
        <v>14987123401828</v>
      </c>
      <c r="E26080" s="1">
        <v>4987123401821</v>
      </c>
      <c r="G26080" t="s">
        <v>78120</v>
      </c>
      <c r="H26080" t="s">
        <v>78121</v>
      </c>
      <c r="I26080" t="s">
        <v>3818</v>
      </c>
      <c r="J26080" t="s">
        <v>84</v>
      </c>
      <c r="K26080" t="s">
        <v>3819</v>
      </c>
      <c r="L26080" s="1">
        <v>4987123551120</v>
      </c>
      <c r="M26080" t="s">
        <v>78119</v>
      </c>
      <c r="N26080" t="s">
        <v>86</v>
      </c>
      <c r="O26080">
        <v>1</v>
      </c>
      <c r="P26080" t="s">
        <v>421</v>
      </c>
    </row>
    <row r="26081" spans="1:16" x14ac:dyDescent="0.45">
      <c r="A26081" s="7" t="s">
        <v>78122</v>
      </c>
      <c r="B26081" s="8">
        <v>70</v>
      </c>
      <c r="C26081" s="8" t="s">
        <v>421</v>
      </c>
      <c r="D26081" s="8">
        <v>14987118116089</v>
      </c>
      <c r="E26081" s="8">
        <v>4987118116082</v>
      </c>
      <c r="F26081" s="8"/>
      <c r="G26081" s="7" t="s">
        <v>78120</v>
      </c>
      <c r="H26081" s="7" t="s">
        <v>78121</v>
      </c>
      <c r="I26081" s="7" t="s">
        <v>3818</v>
      </c>
      <c r="J26081" s="7" t="s">
        <v>84</v>
      </c>
      <c r="K26081" s="7" t="s">
        <v>3819</v>
      </c>
      <c r="L26081" s="8">
        <v>4987118116068</v>
      </c>
      <c r="M26081" s="7" t="s">
        <v>78119</v>
      </c>
      <c r="N26081" s="7" t="s">
        <v>86</v>
      </c>
      <c r="O26081" s="7">
        <v>1</v>
      </c>
      <c r="P26081" s="7" t="s">
        <v>421</v>
      </c>
    </row>
    <row r="26082" spans="1:16" x14ac:dyDescent="0.45">
      <c r="A26082" t="s">
        <v>78126</v>
      </c>
      <c r="B26082" s="1">
        <v>70</v>
      </c>
      <c r="C26082" s="1" t="s">
        <v>421</v>
      </c>
      <c r="D26082" s="1">
        <v>14987123409770</v>
      </c>
      <c r="E26082" s="1">
        <v>4987123409773</v>
      </c>
      <c r="G26082" t="s">
        <v>78124</v>
      </c>
      <c r="H26082" t="s">
        <v>78125</v>
      </c>
      <c r="I26082" t="s">
        <v>3818</v>
      </c>
      <c r="J26082" t="s">
        <v>84</v>
      </c>
      <c r="K26082" t="s">
        <v>3819</v>
      </c>
      <c r="L26082" s="1">
        <v>4987123560610</v>
      </c>
      <c r="M26082" t="s">
        <v>78123</v>
      </c>
      <c r="N26082" t="s">
        <v>86</v>
      </c>
      <c r="O26082">
        <v>1</v>
      </c>
      <c r="P26082" t="s">
        <v>421</v>
      </c>
    </row>
    <row r="26083" spans="1:16" x14ac:dyDescent="0.45">
      <c r="A26083" s="7" t="s">
        <v>78126</v>
      </c>
      <c r="B26083" s="8">
        <v>70</v>
      </c>
      <c r="C26083" s="8" t="s">
        <v>421</v>
      </c>
      <c r="D26083" s="8">
        <v>14987118384815</v>
      </c>
      <c r="E26083" s="8">
        <v>4987118384818</v>
      </c>
      <c r="F26083" s="8"/>
      <c r="G26083" s="7" t="s">
        <v>78124</v>
      </c>
      <c r="H26083" s="7" t="s">
        <v>78125</v>
      </c>
      <c r="I26083" s="7" t="s">
        <v>3818</v>
      </c>
      <c r="J26083" s="7" t="s">
        <v>84</v>
      </c>
      <c r="K26083" s="7" t="s">
        <v>3819</v>
      </c>
      <c r="L26083" s="8">
        <v>4987118384832</v>
      </c>
      <c r="M26083" s="7" t="s">
        <v>78123</v>
      </c>
      <c r="N26083" s="7" t="s">
        <v>86</v>
      </c>
      <c r="O26083" s="7">
        <v>1</v>
      </c>
      <c r="P26083" s="7" t="s">
        <v>421</v>
      </c>
    </row>
    <row r="26084" spans="1:16" x14ac:dyDescent="0.45">
      <c r="A26084" t="s">
        <v>28944</v>
      </c>
      <c r="B26084" s="1">
        <v>70</v>
      </c>
      <c r="C26084" s="1" t="s">
        <v>421</v>
      </c>
      <c r="D26084" s="1">
        <v>14987901069608</v>
      </c>
      <c r="E26084" s="1">
        <v>4987901069601</v>
      </c>
      <c r="G26084" t="s">
        <v>19416</v>
      </c>
      <c r="H26084" t="s">
        <v>19417</v>
      </c>
      <c r="I26084" t="s">
        <v>3818</v>
      </c>
      <c r="J26084" t="s">
        <v>84</v>
      </c>
      <c r="K26084" t="s">
        <v>3819</v>
      </c>
      <c r="L26084" s="1">
        <v>4987901069694</v>
      </c>
      <c r="M26084" t="s">
        <v>28943</v>
      </c>
      <c r="N26084" t="s">
        <v>86</v>
      </c>
      <c r="O26084">
        <v>1</v>
      </c>
      <c r="P26084" t="s">
        <v>421</v>
      </c>
    </row>
    <row r="26085" spans="1:16" x14ac:dyDescent="0.45">
      <c r="A26085" s="7" t="s">
        <v>70763</v>
      </c>
      <c r="B26085" s="8">
        <v>70</v>
      </c>
      <c r="C26085" s="8" t="s">
        <v>421</v>
      </c>
      <c r="D26085" s="8">
        <v>14987440212701</v>
      </c>
      <c r="E26085" s="8">
        <v>4987440212704</v>
      </c>
      <c r="F26085" s="8"/>
      <c r="G26085" s="7" t="s">
        <v>70761</v>
      </c>
      <c r="H26085" s="7" t="s">
        <v>70762</v>
      </c>
      <c r="I26085" s="7" t="s">
        <v>3818</v>
      </c>
      <c r="J26085" s="7" t="s">
        <v>84</v>
      </c>
      <c r="K26085" s="7" t="s">
        <v>3819</v>
      </c>
      <c r="L26085" s="8">
        <v>4987440212742</v>
      </c>
      <c r="M26085" s="7" t="s">
        <v>70760</v>
      </c>
      <c r="N26085" s="7" t="s">
        <v>86</v>
      </c>
      <c r="O26085" s="7">
        <v>1</v>
      </c>
      <c r="P26085" s="7" t="s">
        <v>421</v>
      </c>
    </row>
    <row r="26086" spans="1:16" x14ac:dyDescent="0.45">
      <c r="A26086" t="s">
        <v>70763</v>
      </c>
      <c r="B26086" s="1">
        <v>70</v>
      </c>
      <c r="C26086" s="1" t="s">
        <v>421</v>
      </c>
      <c r="D26086" s="1">
        <v>14987235013216</v>
      </c>
      <c r="E26086" s="1">
        <v>4987235013219</v>
      </c>
      <c r="G26086" t="s">
        <v>70761</v>
      </c>
      <c r="H26086" t="s">
        <v>70762</v>
      </c>
      <c r="I26086" t="s">
        <v>3818</v>
      </c>
      <c r="J26086" t="s">
        <v>84</v>
      </c>
      <c r="K26086" t="s">
        <v>3819</v>
      </c>
      <c r="L26086" s="1">
        <v>4987235113216</v>
      </c>
      <c r="M26086" t="s">
        <v>70760</v>
      </c>
      <c r="N26086" t="s">
        <v>86</v>
      </c>
      <c r="O26086">
        <v>1</v>
      </c>
      <c r="P26086" t="s">
        <v>421</v>
      </c>
    </row>
    <row r="26087" spans="1:16" x14ac:dyDescent="0.45">
      <c r="A26087" s="7" t="s">
        <v>70763</v>
      </c>
      <c r="B26087" s="8">
        <v>70</v>
      </c>
      <c r="C26087" s="8" t="s">
        <v>421</v>
      </c>
      <c r="D26087" s="8">
        <v>14987171711078</v>
      </c>
      <c r="E26087" s="8">
        <v>4987171711071</v>
      </c>
      <c r="F26087" s="8"/>
      <c r="G26087" s="7" t="s">
        <v>70761</v>
      </c>
      <c r="H26087" s="7" t="s">
        <v>70762</v>
      </c>
      <c r="I26087" s="7" t="s">
        <v>3818</v>
      </c>
      <c r="J26087" s="7" t="s">
        <v>84</v>
      </c>
      <c r="K26087" s="7" t="s">
        <v>3819</v>
      </c>
      <c r="L26087" s="8">
        <v>4987171711026</v>
      </c>
      <c r="M26087" s="7" t="s">
        <v>70760</v>
      </c>
      <c r="N26087" s="7" t="s">
        <v>86</v>
      </c>
      <c r="O26087" s="7">
        <v>1</v>
      </c>
      <c r="P26087" s="7" t="s">
        <v>421</v>
      </c>
    </row>
    <row r="26088" spans="1:16" x14ac:dyDescent="0.45">
      <c r="A26088" t="s">
        <v>36548</v>
      </c>
      <c r="B26088" s="1">
        <v>70</v>
      </c>
      <c r="C26088" s="1" t="s">
        <v>421</v>
      </c>
      <c r="D26088" s="1">
        <v>14987058302221</v>
      </c>
      <c r="E26088" s="1">
        <v>4987058302224</v>
      </c>
      <c r="G26088" t="s">
        <v>36547</v>
      </c>
      <c r="H26088" t="s">
        <v>36546</v>
      </c>
      <c r="I26088" t="s">
        <v>3818</v>
      </c>
      <c r="J26088" t="s">
        <v>84</v>
      </c>
      <c r="K26088" t="s">
        <v>3819</v>
      </c>
      <c r="L26088" s="1">
        <v>4987058102169</v>
      </c>
      <c r="M26088" t="s">
        <v>36546</v>
      </c>
      <c r="N26088" t="s">
        <v>86</v>
      </c>
      <c r="O26088">
        <v>1</v>
      </c>
      <c r="P26088" t="s">
        <v>421</v>
      </c>
    </row>
    <row r="26089" spans="1:16" x14ac:dyDescent="0.45">
      <c r="A26089" s="7" t="s">
        <v>53183</v>
      </c>
      <c r="B26089" s="8">
        <v>350</v>
      </c>
      <c r="C26089" s="8" t="s">
        <v>421</v>
      </c>
      <c r="D26089" s="8">
        <v>14987080522635</v>
      </c>
      <c r="E26089" s="8">
        <v>4987080522638</v>
      </c>
      <c r="F26089" s="8"/>
      <c r="G26089" s="7" t="s">
        <v>53181</v>
      </c>
      <c r="H26089" s="7" t="s">
        <v>53182</v>
      </c>
      <c r="I26089" s="7" t="s">
        <v>3818</v>
      </c>
      <c r="J26089" s="7" t="s">
        <v>84</v>
      </c>
      <c r="K26089" s="7" t="s">
        <v>3819</v>
      </c>
      <c r="L26089" s="8">
        <v>4987080998167</v>
      </c>
      <c r="M26089" s="7" t="s">
        <v>53180</v>
      </c>
      <c r="N26089" s="7" t="s">
        <v>86</v>
      </c>
      <c r="O26089" s="7">
        <v>1</v>
      </c>
      <c r="P26089" s="7" t="s">
        <v>421</v>
      </c>
    </row>
    <row r="26090" spans="1:16" x14ac:dyDescent="0.45">
      <c r="A26090" t="s">
        <v>53183</v>
      </c>
      <c r="B26090" s="1">
        <v>70</v>
      </c>
      <c r="C26090" s="1" t="s">
        <v>421</v>
      </c>
      <c r="D26090" s="1">
        <v>14987080522628</v>
      </c>
      <c r="E26090" s="1">
        <v>4987080522621</v>
      </c>
      <c r="G26090" t="s">
        <v>53181</v>
      </c>
      <c r="H26090" t="s">
        <v>53182</v>
      </c>
      <c r="I26090" t="s">
        <v>3818</v>
      </c>
      <c r="J26090" t="s">
        <v>84</v>
      </c>
      <c r="K26090" t="s">
        <v>3819</v>
      </c>
      <c r="L26090" s="1">
        <v>4987080998167</v>
      </c>
      <c r="M26090" t="s">
        <v>53180</v>
      </c>
      <c r="N26090" t="s">
        <v>86</v>
      </c>
      <c r="O26090">
        <v>1</v>
      </c>
      <c r="P26090" t="s">
        <v>421</v>
      </c>
    </row>
    <row r="26091" spans="1:16" x14ac:dyDescent="0.45">
      <c r="A26091" s="7" t="s">
        <v>41416</v>
      </c>
      <c r="B26091" s="8">
        <v>70</v>
      </c>
      <c r="C26091" s="8" t="s">
        <v>421</v>
      </c>
      <c r="D26091" s="8">
        <v>14987120226202</v>
      </c>
      <c r="E26091" s="8">
        <v>4987120226205</v>
      </c>
      <c r="F26091" s="8"/>
      <c r="G26091" s="7" t="s">
        <v>41414</v>
      </c>
      <c r="H26091" s="7" t="s">
        <v>41415</v>
      </c>
      <c r="I26091" s="7" t="s">
        <v>3818</v>
      </c>
      <c r="J26091" s="7" t="s">
        <v>84</v>
      </c>
      <c r="K26091" s="7" t="s">
        <v>3819</v>
      </c>
      <c r="L26091" s="8">
        <v>4987120226274</v>
      </c>
      <c r="M26091" s="7" t="s">
        <v>41413</v>
      </c>
      <c r="N26091" s="7" t="s">
        <v>86</v>
      </c>
      <c r="O26091" s="7">
        <v>1</v>
      </c>
      <c r="P26091" s="7" t="s">
        <v>421</v>
      </c>
    </row>
    <row r="26092" spans="1:16" x14ac:dyDescent="0.45">
      <c r="A26092" t="s">
        <v>41416</v>
      </c>
      <c r="B26092" s="1">
        <v>350</v>
      </c>
      <c r="C26092" s="1" t="s">
        <v>421</v>
      </c>
      <c r="D26092" s="1">
        <v>14987120226219</v>
      </c>
      <c r="E26092" s="1">
        <v>4987120226212</v>
      </c>
      <c r="G26092" t="s">
        <v>41414</v>
      </c>
      <c r="H26092" t="s">
        <v>41415</v>
      </c>
      <c r="I26092" t="s">
        <v>3818</v>
      </c>
      <c r="J26092" t="s">
        <v>84</v>
      </c>
      <c r="K26092" t="s">
        <v>3819</v>
      </c>
      <c r="L26092" s="1">
        <v>4987120226274</v>
      </c>
      <c r="M26092" t="s">
        <v>41413</v>
      </c>
      <c r="N26092" t="s">
        <v>86</v>
      </c>
      <c r="O26092">
        <v>1</v>
      </c>
      <c r="P26092" t="s">
        <v>421</v>
      </c>
    </row>
    <row r="26093" spans="1:16" x14ac:dyDescent="0.45">
      <c r="A26093" s="7" t="s">
        <v>58638</v>
      </c>
      <c r="B26093" s="8">
        <v>70</v>
      </c>
      <c r="C26093" s="8" t="s">
        <v>421</v>
      </c>
      <c r="D26093" s="8">
        <v>14987641082554</v>
      </c>
      <c r="E26093" s="8">
        <v>4987641082557</v>
      </c>
      <c r="F26093" s="8"/>
      <c r="G26093" s="7" t="s">
        <v>58636</v>
      </c>
      <c r="H26093" s="7" t="s">
        <v>58637</v>
      </c>
      <c r="I26093" s="7" t="s">
        <v>3818</v>
      </c>
      <c r="J26093" s="7" t="s">
        <v>84</v>
      </c>
      <c r="K26093" s="7" t="s">
        <v>3819</v>
      </c>
      <c r="L26093" s="8">
        <v>4987641082588</v>
      </c>
      <c r="M26093" s="7" t="s">
        <v>58635</v>
      </c>
      <c r="N26093" s="7" t="s">
        <v>86</v>
      </c>
      <c r="O26093" s="7">
        <v>1</v>
      </c>
      <c r="P26093" s="7" t="s">
        <v>421</v>
      </c>
    </row>
    <row r="26094" spans="1:16" x14ac:dyDescent="0.45">
      <c r="A26094" t="s">
        <v>58638</v>
      </c>
      <c r="B26094" s="1">
        <v>70</v>
      </c>
      <c r="C26094" s="1" t="s">
        <v>421</v>
      </c>
      <c r="D26094" s="1">
        <v>14987792100435</v>
      </c>
      <c r="E26094" s="1">
        <v>4987792100438</v>
      </c>
      <c r="G26094" t="s">
        <v>58636</v>
      </c>
      <c r="H26094" t="s">
        <v>58637</v>
      </c>
      <c r="I26094" t="s">
        <v>3818</v>
      </c>
      <c r="J26094" t="s">
        <v>84</v>
      </c>
      <c r="K26094" t="s">
        <v>3819</v>
      </c>
      <c r="L26094" s="1">
        <v>4987792700324</v>
      </c>
      <c r="M26094" t="s">
        <v>58635</v>
      </c>
      <c r="N26094" t="s">
        <v>86</v>
      </c>
      <c r="O26094">
        <v>1</v>
      </c>
      <c r="P26094" t="s">
        <v>421</v>
      </c>
    </row>
    <row r="26095" spans="1:16" x14ac:dyDescent="0.45">
      <c r="A26095" s="7" t="s">
        <v>66622</v>
      </c>
      <c r="B26095" s="8">
        <v>350</v>
      </c>
      <c r="C26095" s="8" t="s">
        <v>421</v>
      </c>
      <c r="D26095" s="8">
        <v>14987376590621</v>
      </c>
      <c r="E26095" s="8">
        <v>4987376590624</v>
      </c>
      <c r="F26095" s="8"/>
      <c r="G26095" s="7" t="s">
        <v>58636</v>
      </c>
      <c r="H26095" s="7" t="s">
        <v>58637</v>
      </c>
      <c r="I26095" s="7" t="s">
        <v>3818</v>
      </c>
      <c r="J26095" s="7" t="s">
        <v>84</v>
      </c>
      <c r="K26095" s="7" t="s">
        <v>3819</v>
      </c>
      <c r="L26095" s="8">
        <v>4987376590693</v>
      </c>
      <c r="M26095" s="7" t="s">
        <v>58635</v>
      </c>
      <c r="N26095" s="7" t="s">
        <v>86</v>
      </c>
      <c r="O26095" s="7">
        <v>1</v>
      </c>
      <c r="P26095" s="7" t="s">
        <v>421</v>
      </c>
    </row>
    <row r="26096" spans="1:16" x14ac:dyDescent="0.45">
      <c r="A26096" t="s">
        <v>66622</v>
      </c>
      <c r="B26096" s="1">
        <v>70</v>
      </c>
      <c r="C26096" s="1" t="s">
        <v>421</v>
      </c>
      <c r="D26096" s="1">
        <v>14987376590614</v>
      </c>
      <c r="E26096" s="1">
        <v>4987376590617</v>
      </c>
      <c r="G26096" t="s">
        <v>58636</v>
      </c>
      <c r="H26096" t="s">
        <v>58637</v>
      </c>
      <c r="I26096" t="s">
        <v>3818</v>
      </c>
      <c r="J26096" t="s">
        <v>84</v>
      </c>
      <c r="K26096" t="s">
        <v>3819</v>
      </c>
      <c r="L26096" s="1">
        <v>4987376590693</v>
      </c>
      <c r="M26096" t="s">
        <v>58635</v>
      </c>
      <c r="N26096" t="s">
        <v>86</v>
      </c>
      <c r="O26096">
        <v>1</v>
      </c>
      <c r="P26096" t="s">
        <v>421</v>
      </c>
    </row>
    <row r="26097" spans="1:16" x14ac:dyDescent="0.45">
      <c r="A26097" s="7" t="s">
        <v>41420</v>
      </c>
      <c r="B26097" s="8">
        <v>70</v>
      </c>
      <c r="C26097" s="8" t="s">
        <v>421</v>
      </c>
      <c r="D26097" s="8">
        <v>14987120067003</v>
      </c>
      <c r="E26097" s="8">
        <v>4987120067006</v>
      </c>
      <c r="F26097" s="8"/>
      <c r="G26097" s="7" t="s">
        <v>41418</v>
      </c>
      <c r="H26097" s="7" t="s">
        <v>41419</v>
      </c>
      <c r="I26097" s="7" t="s">
        <v>3818</v>
      </c>
      <c r="J26097" s="7" t="s">
        <v>84</v>
      </c>
      <c r="K26097" s="7" t="s">
        <v>3819</v>
      </c>
      <c r="L26097" s="8">
        <v>4987155357523</v>
      </c>
      <c r="M26097" s="7" t="s">
        <v>41417</v>
      </c>
      <c r="N26097" s="7" t="s">
        <v>86</v>
      </c>
      <c r="O26097" s="7">
        <v>1</v>
      </c>
      <c r="P26097" s="7" t="s">
        <v>421</v>
      </c>
    </row>
    <row r="26098" spans="1:16" x14ac:dyDescent="0.45">
      <c r="A26098" t="s">
        <v>41420</v>
      </c>
      <c r="B26098" s="1">
        <v>70</v>
      </c>
      <c r="C26098" s="1" t="s">
        <v>421</v>
      </c>
      <c r="D26098" s="1">
        <v>14987155357025</v>
      </c>
      <c r="E26098" s="1">
        <v>4987155357028</v>
      </c>
      <c r="G26098" t="s">
        <v>41418</v>
      </c>
      <c r="H26098" t="s">
        <v>41419</v>
      </c>
      <c r="I26098" t="s">
        <v>3818</v>
      </c>
      <c r="J26098" t="s">
        <v>84</v>
      </c>
      <c r="K26098" t="s">
        <v>3819</v>
      </c>
      <c r="L26098" s="1">
        <v>4987155357523</v>
      </c>
      <c r="M26098" t="s">
        <v>41417</v>
      </c>
      <c r="N26098" t="s">
        <v>86</v>
      </c>
      <c r="O26098">
        <v>1</v>
      </c>
      <c r="P26098" t="s">
        <v>421</v>
      </c>
    </row>
    <row r="26099" spans="1:16" x14ac:dyDescent="0.45">
      <c r="A26099" s="7" t="s">
        <v>24273</v>
      </c>
      <c r="B26099" s="8">
        <v>70</v>
      </c>
      <c r="C26099" s="8" t="s">
        <v>421</v>
      </c>
      <c r="D26099" s="8">
        <v>14987114593105</v>
      </c>
      <c r="E26099" s="8">
        <v>4987114593108</v>
      </c>
      <c r="F26099" s="8"/>
      <c r="G26099" s="7" t="s">
        <v>19416</v>
      </c>
      <c r="H26099" s="7" t="s">
        <v>19417</v>
      </c>
      <c r="I26099" s="7" t="s">
        <v>3818</v>
      </c>
      <c r="J26099" s="7" t="s">
        <v>84</v>
      </c>
      <c r="K26099" s="7" t="s">
        <v>3819</v>
      </c>
      <c r="L26099" s="8">
        <v>4987114593191</v>
      </c>
      <c r="M26099" s="7" t="s">
        <v>24272</v>
      </c>
      <c r="N26099" s="7" t="s">
        <v>86</v>
      </c>
      <c r="O26099" s="7">
        <v>1</v>
      </c>
      <c r="P26099" s="7" t="s">
        <v>421</v>
      </c>
    </row>
    <row r="26100" spans="1:16" x14ac:dyDescent="0.45">
      <c r="A26100" t="s">
        <v>28945</v>
      </c>
      <c r="B26100" s="1">
        <v>70</v>
      </c>
      <c r="C26100" s="1" t="s">
        <v>421</v>
      </c>
      <c r="D26100" s="1">
        <v>14987901069608</v>
      </c>
      <c r="E26100" s="1">
        <v>4987901069601</v>
      </c>
      <c r="G26100" t="s">
        <v>19416</v>
      </c>
      <c r="H26100" t="s">
        <v>19417</v>
      </c>
      <c r="I26100" t="s">
        <v>3818</v>
      </c>
      <c r="J26100" t="s">
        <v>84</v>
      </c>
      <c r="K26100" t="s">
        <v>3819</v>
      </c>
      <c r="L26100" s="1">
        <v>4987114593191</v>
      </c>
      <c r="M26100" t="s">
        <v>24272</v>
      </c>
      <c r="N26100" t="s">
        <v>86</v>
      </c>
      <c r="O26100">
        <v>1</v>
      </c>
      <c r="P26100" t="s">
        <v>421</v>
      </c>
    </row>
    <row r="26101" spans="1:16" x14ac:dyDescent="0.45">
      <c r="A26101" s="7" t="s">
        <v>34786</v>
      </c>
      <c r="B26101" s="8">
        <v>350</v>
      </c>
      <c r="C26101" s="8" t="s">
        <v>421</v>
      </c>
      <c r="D26101" s="8">
        <v>14987188493714</v>
      </c>
      <c r="E26101" s="8">
        <v>4987188493717</v>
      </c>
      <c r="F26101" s="8"/>
      <c r="G26101" s="7" t="s">
        <v>34784</v>
      </c>
      <c r="H26101" s="7" t="s">
        <v>34785</v>
      </c>
      <c r="I26101" s="7" t="s">
        <v>3818</v>
      </c>
      <c r="J26101" s="7" t="s">
        <v>84</v>
      </c>
      <c r="K26101" s="7" t="s">
        <v>3819</v>
      </c>
      <c r="L26101" s="8">
        <v>4987188208250</v>
      </c>
      <c r="M26101" s="7" t="s">
        <v>34783</v>
      </c>
      <c r="N26101" s="7" t="s">
        <v>86</v>
      </c>
      <c r="O26101" s="7">
        <v>1</v>
      </c>
      <c r="P26101" s="7" t="s">
        <v>421</v>
      </c>
    </row>
    <row r="26102" spans="1:16" x14ac:dyDescent="0.45">
      <c r="A26102" t="s">
        <v>34786</v>
      </c>
      <c r="B26102" s="1">
        <v>70</v>
      </c>
      <c r="C26102" s="1" t="s">
        <v>421</v>
      </c>
      <c r="D26102" s="1">
        <v>14987188493707</v>
      </c>
      <c r="E26102" s="1">
        <v>4987188493700</v>
      </c>
      <c r="G26102" t="s">
        <v>34784</v>
      </c>
      <c r="H26102" t="s">
        <v>34785</v>
      </c>
      <c r="I26102" t="s">
        <v>3818</v>
      </c>
      <c r="J26102" t="s">
        <v>84</v>
      </c>
      <c r="K26102" t="s">
        <v>3819</v>
      </c>
      <c r="L26102" s="1">
        <v>4987188208250</v>
      </c>
      <c r="M26102" t="s">
        <v>34783</v>
      </c>
      <c r="N26102" t="s">
        <v>86</v>
      </c>
      <c r="O26102">
        <v>1</v>
      </c>
      <c r="P26102" t="s">
        <v>421</v>
      </c>
    </row>
    <row r="26103" spans="1:16" x14ac:dyDescent="0.45">
      <c r="A26103" s="7" t="s">
        <v>66626</v>
      </c>
      <c r="B26103" s="8">
        <v>350</v>
      </c>
      <c r="C26103" s="8" t="s">
        <v>421</v>
      </c>
      <c r="D26103" s="8">
        <v>14987376191521</v>
      </c>
      <c r="E26103" s="8">
        <v>4987376191524</v>
      </c>
      <c r="F26103" s="8"/>
      <c r="G26103" s="7" t="s">
        <v>66624</v>
      </c>
      <c r="H26103" s="7" t="s">
        <v>66625</v>
      </c>
      <c r="I26103" s="7" t="s">
        <v>3818</v>
      </c>
      <c r="J26103" s="7" t="s">
        <v>84</v>
      </c>
      <c r="K26103" s="7" t="s">
        <v>3819</v>
      </c>
      <c r="L26103" s="8">
        <v>4987376191593</v>
      </c>
      <c r="M26103" s="7" t="s">
        <v>66623</v>
      </c>
      <c r="N26103" s="7" t="s">
        <v>86</v>
      </c>
      <c r="O26103" s="7">
        <v>1</v>
      </c>
      <c r="P26103" s="7" t="s">
        <v>421</v>
      </c>
    </row>
    <row r="26104" spans="1:16" x14ac:dyDescent="0.45">
      <c r="A26104" t="s">
        <v>66626</v>
      </c>
      <c r="B26104" s="1">
        <v>70</v>
      </c>
      <c r="C26104" s="1" t="s">
        <v>421</v>
      </c>
      <c r="D26104" s="1">
        <v>14987376191514</v>
      </c>
      <c r="E26104" s="1">
        <v>4987376191517</v>
      </c>
      <c r="G26104" t="s">
        <v>66624</v>
      </c>
      <c r="H26104" t="s">
        <v>66625</v>
      </c>
      <c r="I26104" t="s">
        <v>3818</v>
      </c>
      <c r="J26104" t="s">
        <v>84</v>
      </c>
      <c r="K26104" t="s">
        <v>3819</v>
      </c>
      <c r="L26104" s="1">
        <v>4987376191593</v>
      </c>
      <c r="M26104" t="s">
        <v>66623</v>
      </c>
      <c r="N26104" t="s">
        <v>86</v>
      </c>
      <c r="O26104">
        <v>1</v>
      </c>
      <c r="P26104" t="s">
        <v>421</v>
      </c>
    </row>
    <row r="26105" spans="1:16" x14ac:dyDescent="0.45">
      <c r="A26105" s="7" t="s">
        <v>10885</v>
      </c>
      <c r="B26105" s="8">
        <v>350</v>
      </c>
      <c r="C26105" s="8" t="s">
        <v>421</v>
      </c>
      <c r="D26105" s="8">
        <v>14987376908112</v>
      </c>
      <c r="E26105" s="8">
        <v>4987376908115</v>
      </c>
      <c r="F26105" s="8"/>
      <c r="G26105" s="7" t="s">
        <v>10883</v>
      </c>
      <c r="H26105" s="7" t="s">
        <v>10884</v>
      </c>
      <c r="I26105" s="7" t="s">
        <v>3824</v>
      </c>
      <c r="J26105" s="7" t="s">
        <v>84</v>
      </c>
      <c r="K26105" s="7" t="s">
        <v>3819</v>
      </c>
      <c r="L26105" s="8">
        <v>4987376908153</v>
      </c>
      <c r="M26105" s="7" t="s">
        <v>10882</v>
      </c>
      <c r="N26105" s="7" t="s">
        <v>86</v>
      </c>
      <c r="O26105" s="7">
        <v>1</v>
      </c>
      <c r="P26105" s="7" t="s">
        <v>421</v>
      </c>
    </row>
    <row r="26106" spans="1:16" x14ac:dyDescent="0.45">
      <c r="A26106" t="s">
        <v>10885</v>
      </c>
      <c r="B26106" s="1">
        <v>350</v>
      </c>
      <c r="C26106" s="1" t="s">
        <v>421</v>
      </c>
      <c r="D26106" s="1">
        <v>14987623104823</v>
      </c>
      <c r="E26106" s="1">
        <v>4987623104826</v>
      </c>
      <c r="G26106" t="s">
        <v>10883</v>
      </c>
      <c r="H26106" t="s">
        <v>10884</v>
      </c>
      <c r="I26106" t="s">
        <v>3824</v>
      </c>
      <c r="J26106" t="s">
        <v>84</v>
      </c>
      <c r="K26106" t="s">
        <v>3819</v>
      </c>
      <c r="L26106" s="1">
        <v>4987623502837</v>
      </c>
      <c r="M26106" t="s">
        <v>10882</v>
      </c>
      <c r="N26106" t="s">
        <v>86</v>
      </c>
      <c r="O26106">
        <v>1</v>
      </c>
      <c r="P26106" t="s">
        <v>421</v>
      </c>
    </row>
    <row r="26107" spans="1:16" x14ac:dyDescent="0.45">
      <c r="A26107" s="7" t="s">
        <v>10885</v>
      </c>
      <c r="B26107" s="8">
        <v>70</v>
      </c>
      <c r="C26107" s="8" t="s">
        <v>421</v>
      </c>
      <c r="D26107" s="8">
        <v>14987376908105</v>
      </c>
      <c r="E26107" s="8">
        <v>4987376908108</v>
      </c>
      <c r="F26107" s="8"/>
      <c r="G26107" s="7" t="s">
        <v>10883</v>
      </c>
      <c r="H26107" s="7" t="s">
        <v>10884</v>
      </c>
      <c r="I26107" s="7" t="s">
        <v>3824</v>
      </c>
      <c r="J26107" s="7" t="s">
        <v>84</v>
      </c>
      <c r="K26107" s="7" t="s">
        <v>3819</v>
      </c>
      <c r="L26107" s="8">
        <v>4987376908153</v>
      </c>
      <c r="M26107" s="7" t="s">
        <v>10882</v>
      </c>
      <c r="N26107" s="7" t="s">
        <v>86</v>
      </c>
      <c r="O26107" s="7">
        <v>1</v>
      </c>
      <c r="P26107" s="7" t="s">
        <v>421</v>
      </c>
    </row>
    <row r="26108" spans="1:16" x14ac:dyDescent="0.45">
      <c r="A26108" t="s">
        <v>10885</v>
      </c>
      <c r="B26108" s="1">
        <v>70</v>
      </c>
      <c r="C26108" s="1" t="s">
        <v>421</v>
      </c>
      <c r="D26108" s="1">
        <v>14987623104816</v>
      </c>
      <c r="E26108" s="1">
        <v>4987623104819</v>
      </c>
      <c r="G26108" t="s">
        <v>10883</v>
      </c>
      <c r="H26108" t="s">
        <v>10884</v>
      </c>
      <c r="I26108" t="s">
        <v>3824</v>
      </c>
      <c r="J26108" t="s">
        <v>84</v>
      </c>
      <c r="K26108" t="s">
        <v>3819</v>
      </c>
      <c r="L26108" s="1">
        <v>4987623502837</v>
      </c>
      <c r="M26108" t="s">
        <v>10882</v>
      </c>
      <c r="N26108" t="s">
        <v>86</v>
      </c>
      <c r="O26108">
        <v>1</v>
      </c>
      <c r="P26108" t="s">
        <v>421</v>
      </c>
    </row>
    <row r="26109" spans="1:16" x14ac:dyDescent="0.45">
      <c r="A26109" s="7" t="s">
        <v>47158</v>
      </c>
      <c r="B26109" s="8">
        <v>70</v>
      </c>
      <c r="C26109" s="8" t="s">
        <v>421</v>
      </c>
      <c r="D26109" s="8">
        <v>14987407334101</v>
      </c>
      <c r="E26109" s="8">
        <v>4987407334104</v>
      </c>
      <c r="F26109" s="8"/>
      <c r="G26109" s="7" t="s">
        <v>47156</v>
      </c>
      <c r="H26109" s="7" t="s">
        <v>47157</v>
      </c>
      <c r="I26109" s="7" t="s">
        <v>3824</v>
      </c>
      <c r="J26109" s="7" t="s">
        <v>84</v>
      </c>
      <c r="K26109" s="7" t="s">
        <v>3819</v>
      </c>
      <c r="L26109" s="8">
        <v>4987407034103</v>
      </c>
      <c r="M26109" s="7" t="s">
        <v>47155</v>
      </c>
      <c r="N26109" s="7" t="s">
        <v>86</v>
      </c>
      <c r="O26109" s="7">
        <v>1</v>
      </c>
      <c r="P26109" s="7" t="s">
        <v>421</v>
      </c>
    </row>
    <row r="26110" spans="1:16" x14ac:dyDescent="0.45">
      <c r="A26110" t="s">
        <v>47158</v>
      </c>
      <c r="B26110" s="1">
        <v>350</v>
      </c>
      <c r="C26110" s="1" t="s">
        <v>421</v>
      </c>
      <c r="D26110" s="1">
        <v>14987407334118</v>
      </c>
      <c r="E26110" s="1">
        <v>4987407334111</v>
      </c>
      <c r="G26110" t="s">
        <v>47156</v>
      </c>
      <c r="H26110" t="s">
        <v>47157</v>
      </c>
      <c r="I26110" t="s">
        <v>3824</v>
      </c>
      <c r="J26110" t="s">
        <v>84</v>
      </c>
      <c r="K26110" t="s">
        <v>3819</v>
      </c>
      <c r="L26110" s="1">
        <v>4987407034103</v>
      </c>
      <c r="M26110" t="s">
        <v>47155</v>
      </c>
      <c r="N26110" t="s">
        <v>86</v>
      </c>
      <c r="O26110">
        <v>1</v>
      </c>
      <c r="P26110" t="s">
        <v>421</v>
      </c>
    </row>
    <row r="26111" spans="1:16" x14ac:dyDescent="0.45">
      <c r="A26111" s="7" t="s">
        <v>3825</v>
      </c>
      <c r="B26111" s="8">
        <v>70</v>
      </c>
      <c r="C26111" s="8" t="s">
        <v>421</v>
      </c>
      <c r="D26111" s="8">
        <v>14987222669525</v>
      </c>
      <c r="E26111" s="8">
        <v>4987222669528</v>
      </c>
      <c r="F26111" s="8"/>
      <c r="G26111" s="7" t="s">
        <v>3822</v>
      </c>
      <c r="H26111" s="7" t="s">
        <v>3823</v>
      </c>
      <c r="I26111" s="7" t="s">
        <v>3824</v>
      </c>
      <c r="J26111" s="7" t="s">
        <v>84</v>
      </c>
      <c r="K26111" s="7" t="s">
        <v>3819</v>
      </c>
      <c r="L26111" s="8">
        <v>4987222745444</v>
      </c>
      <c r="M26111" s="7" t="s">
        <v>3821</v>
      </c>
      <c r="N26111" s="7" t="s">
        <v>86</v>
      </c>
      <c r="O26111" s="7">
        <v>1</v>
      </c>
      <c r="P26111" s="7" t="s">
        <v>421</v>
      </c>
    </row>
    <row r="26112" spans="1:16" x14ac:dyDescent="0.45">
      <c r="A26112" t="s">
        <v>3825</v>
      </c>
      <c r="B26112" s="1">
        <v>350</v>
      </c>
      <c r="C26112" s="1" t="s">
        <v>421</v>
      </c>
      <c r="D26112" s="1">
        <v>14987222669686</v>
      </c>
      <c r="E26112" s="1">
        <v>4987222669689</v>
      </c>
      <c r="G26112" t="s">
        <v>3822</v>
      </c>
      <c r="H26112" t="s">
        <v>3823</v>
      </c>
      <c r="I26112" t="s">
        <v>3824</v>
      </c>
      <c r="J26112" t="s">
        <v>84</v>
      </c>
      <c r="K26112" t="s">
        <v>3819</v>
      </c>
      <c r="L26112" s="1">
        <v>4987222745444</v>
      </c>
      <c r="M26112" t="s">
        <v>3821</v>
      </c>
      <c r="N26112" t="s">
        <v>86</v>
      </c>
      <c r="O26112">
        <v>1</v>
      </c>
      <c r="P26112" t="s">
        <v>421</v>
      </c>
    </row>
    <row r="26113" spans="1:16" x14ac:dyDescent="0.45">
      <c r="A26113" s="7" t="s">
        <v>30658</v>
      </c>
      <c r="B26113" s="8">
        <v>350</v>
      </c>
      <c r="C26113" s="8" t="s">
        <v>421</v>
      </c>
      <c r="D26113" s="8">
        <v>14987060300666</v>
      </c>
      <c r="E26113" s="8">
        <v>4987060300669</v>
      </c>
      <c r="F26113" s="8"/>
      <c r="G26113" s="7" t="s">
        <v>30656</v>
      </c>
      <c r="H26113" s="7" t="s">
        <v>30657</v>
      </c>
      <c r="I26113" s="7" t="s">
        <v>3824</v>
      </c>
      <c r="J26113" s="7" t="s">
        <v>84</v>
      </c>
      <c r="K26113" s="7" t="s">
        <v>3819</v>
      </c>
      <c r="L26113" s="8">
        <v>4987060500656</v>
      </c>
      <c r="M26113" s="7" t="s">
        <v>30655</v>
      </c>
      <c r="N26113" s="7" t="s">
        <v>86</v>
      </c>
      <c r="O26113" s="7">
        <v>1</v>
      </c>
      <c r="P26113" s="7" t="s">
        <v>421</v>
      </c>
    </row>
    <row r="26114" spans="1:16" x14ac:dyDescent="0.45">
      <c r="A26114" t="s">
        <v>30658</v>
      </c>
      <c r="B26114" s="1">
        <v>70</v>
      </c>
      <c r="C26114" s="1" t="s">
        <v>421</v>
      </c>
      <c r="D26114" s="1">
        <v>14987060300659</v>
      </c>
      <c r="E26114" s="1">
        <v>4987060300652</v>
      </c>
      <c r="G26114" t="s">
        <v>30656</v>
      </c>
      <c r="H26114" t="s">
        <v>30657</v>
      </c>
      <c r="I26114" t="s">
        <v>3824</v>
      </c>
      <c r="J26114" t="s">
        <v>84</v>
      </c>
      <c r="K26114" t="s">
        <v>3819</v>
      </c>
      <c r="L26114" s="1">
        <v>4987060500656</v>
      </c>
      <c r="M26114" t="s">
        <v>30655</v>
      </c>
      <c r="N26114" t="s">
        <v>86</v>
      </c>
      <c r="O26114">
        <v>1</v>
      </c>
      <c r="P26114" t="s">
        <v>421</v>
      </c>
    </row>
    <row r="26115" spans="1:16" x14ac:dyDescent="0.45">
      <c r="A26115" s="7" t="s">
        <v>19422</v>
      </c>
      <c r="B26115" s="8">
        <v>350</v>
      </c>
      <c r="C26115" s="8" t="s">
        <v>421</v>
      </c>
      <c r="D26115" s="8">
        <v>14987190055733</v>
      </c>
      <c r="E26115" s="8">
        <v>4987190055736</v>
      </c>
      <c r="F26115" s="8"/>
      <c r="G26115" s="7" t="s">
        <v>19420</v>
      </c>
      <c r="H26115" s="7" t="s">
        <v>19421</v>
      </c>
      <c r="I26115" s="7" t="s">
        <v>3824</v>
      </c>
      <c r="J26115" s="7" t="s">
        <v>84</v>
      </c>
      <c r="K26115" s="7" t="s">
        <v>3819</v>
      </c>
      <c r="L26115" s="8">
        <v>4987190647818</v>
      </c>
      <c r="M26115" s="7" t="s">
        <v>19419</v>
      </c>
      <c r="N26115" s="7" t="s">
        <v>86</v>
      </c>
      <c r="O26115" s="7">
        <v>1</v>
      </c>
      <c r="P26115" s="7" t="s">
        <v>421</v>
      </c>
    </row>
    <row r="26116" spans="1:16" x14ac:dyDescent="0.45">
      <c r="A26116" t="s">
        <v>19422</v>
      </c>
      <c r="B26116" s="1">
        <v>70</v>
      </c>
      <c r="C26116" s="1" t="s">
        <v>421</v>
      </c>
      <c r="D26116" s="1">
        <v>14987190055719</v>
      </c>
      <c r="E26116" s="1">
        <v>4987190055712</v>
      </c>
      <c r="G26116" t="s">
        <v>19420</v>
      </c>
      <c r="H26116" t="s">
        <v>19421</v>
      </c>
      <c r="I26116" t="s">
        <v>3824</v>
      </c>
      <c r="J26116" t="s">
        <v>84</v>
      </c>
      <c r="K26116" t="s">
        <v>3819</v>
      </c>
      <c r="L26116" s="1">
        <v>4987190647818</v>
      </c>
      <c r="M26116" t="s">
        <v>19419</v>
      </c>
      <c r="N26116" t="s">
        <v>86</v>
      </c>
      <c r="O26116">
        <v>1</v>
      </c>
      <c r="P26116" t="s">
        <v>421</v>
      </c>
    </row>
    <row r="26117" spans="1:16" x14ac:dyDescent="0.45">
      <c r="A26117" s="7" t="s">
        <v>78130</v>
      </c>
      <c r="B26117" s="8">
        <v>70</v>
      </c>
      <c r="C26117" s="8" t="s">
        <v>421</v>
      </c>
      <c r="D26117" s="8">
        <v>14987123401835</v>
      </c>
      <c r="E26117" s="8">
        <v>4987123401838</v>
      </c>
      <c r="F26117" s="8"/>
      <c r="G26117" s="7" t="s">
        <v>78128</v>
      </c>
      <c r="H26117" s="7" t="s">
        <v>78129</v>
      </c>
      <c r="I26117" s="7" t="s">
        <v>3824</v>
      </c>
      <c r="J26117" s="7" t="s">
        <v>84</v>
      </c>
      <c r="K26117" s="7" t="s">
        <v>3819</v>
      </c>
      <c r="L26117" s="8">
        <v>4987123551137</v>
      </c>
      <c r="M26117" s="7" t="s">
        <v>78127</v>
      </c>
      <c r="N26117" s="7" t="s">
        <v>86</v>
      </c>
      <c r="O26117" s="7">
        <v>1</v>
      </c>
      <c r="P26117" s="7" t="s">
        <v>421</v>
      </c>
    </row>
    <row r="26118" spans="1:16" x14ac:dyDescent="0.45">
      <c r="A26118" t="s">
        <v>78130</v>
      </c>
      <c r="B26118" s="1">
        <v>70</v>
      </c>
      <c r="C26118" s="1" t="s">
        <v>421</v>
      </c>
      <c r="D26118" s="1">
        <v>14987118116188</v>
      </c>
      <c r="E26118" s="1">
        <v>4987118116181</v>
      </c>
      <c r="G26118" t="s">
        <v>78128</v>
      </c>
      <c r="H26118" t="s">
        <v>78129</v>
      </c>
      <c r="I26118" t="s">
        <v>3824</v>
      </c>
      <c r="J26118" t="s">
        <v>84</v>
      </c>
      <c r="K26118" t="s">
        <v>3819</v>
      </c>
      <c r="L26118" s="1">
        <v>4987118116167</v>
      </c>
      <c r="M26118" t="s">
        <v>78127</v>
      </c>
      <c r="N26118" t="s">
        <v>86</v>
      </c>
      <c r="O26118">
        <v>1</v>
      </c>
      <c r="P26118" t="s">
        <v>421</v>
      </c>
    </row>
    <row r="26119" spans="1:16" x14ac:dyDescent="0.45">
      <c r="A26119" s="7" t="s">
        <v>78134</v>
      </c>
      <c r="B26119" s="8">
        <v>70</v>
      </c>
      <c r="C26119" s="8" t="s">
        <v>421</v>
      </c>
      <c r="D26119" s="8">
        <v>14987118384914</v>
      </c>
      <c r="E26119" s="8">
        <v>4987118384917</v>
      </c>
      <c r="F26119" s="8"/>
      <c r="G26119" s="7" t="s">
        <v>78132</v>
      </c>
      <c r="H26119" s="7" t="s">
        <v>78133</v>
      </c>
      <c r="I26119" s="7" t="s">
        <v>3824</v>
      </c>
      <c r="J26119" s="7" t="s">
        <v>84</v>
      </c>
      <c r="K26119" s="7" t="s">
        <v>3819</v>
      </c>
      <c r="L26119" s="8">
        <v>4987118384931</v>
      </c>
      <c r="M26119" s="7" t="s">
        <v>78131</v>
      </c>
      <c r="N26119" s="7" t="s">
        <v>86</v>
      </c>
      <c r="O26119" s="7">
        <v>1</v>
      </c>
      <c r="P26119" s="7" t="s">
        <v>421</v>
      </c>
    </row>
    <row r="26120" spans="1:16" x14ac:dyDescent="0.45">
      <c r="A26120" t="s">
        <v>78134</v>
      </c>
      <c r="B26120" s="1">
        <v>70</v>
      </c>
      <c r="C26120" s="1" t="s">
        <v>421</v>
      </c>
      <c r="D26120" s="1">
        <v>14987123409787</v>
      </c>
      <c r="E26120" s="1">
        <v>4987123409780</v>
      </c>
      <c r="G26120" t="s">
        <v>78132</v>
      </c>
      <c r="H26120" t="s">
        <v>78133</v>
      </c>
      <c r="I26120" t="s">
        <v>3824</v>
      </c>
      <c r="J26120" t="s">
        <v>84</v>
      </c>
      <c r="K26120" t="s">
        <v>3819</v>
      </c>
      <c r="L26120" s="1">
        <v>4987123560627</v>
      </c>
      <c r="M26120" t="s">
        <v>78131</v>
      </c>
      <c r="N26120" t="s">
        <v>86</v>
      </c>
      <c r="O26120">
        <v>1</v>
      </c>
      <c r="P26120" t="s">
        <v>421</v>
      </c>
    </row>
    <row r="26121" spans="1:16" x14ac:dyDescent="0.45">
      <c r="A26121" s="7" t="s">
        <v>28947</v>
      </c>
      <c r="B26121" s="8">
        <v>70</v>
      </c>
      <c r="C26121" s="8" t="s">
        <v>421</v>
      </c>
      <c r="D26121" s="8">
        <v>14987901069707</v>
      </c>
      <c r="E26121" s="8">
        <v>4987901069700</v>
      </c>
      <c r="F26121" s="8"/>
      <c r="G26121" s="7" t="s">
        <v>19420</v>
      </c>
      <c r="H26121" s="7" t="s">
        <v>19421</v>
      </c>
      <c r="I26121" s="7" t="s">
        <v>3824</v>
      </c>
      <c r="J26121" s="7" t="s">
        <v>84</v>
      </c>
      <c r="K26121" s="7" t="s">
        <v>3819</v>
      </c>
      <c r="L26121" s="8">
        <v>4987901069793</v>
      </c>
      <c r="M26121" s="7" t="s">
        <v>28946</v>
      </c>
      <c r="N26121" s="7" t="s">
        <v>86</v>
      </c>
      <c r="O26121" s="7">
        <v>1</v>
      </c>
      <c r="P26121" s="7" t="s">
        <v>421</v>
      </c>
    </row>
    <row r="26122" spans="1:16" x14ac:dyDescent="0.45">
      <c r="A26122" t="s">
        <v>70767</v>
      </c>
      <c r="B26122" s="1">
        <v>70</v>
      </c>
      <c r="C26122" s="1" t="s">
        <v>421</v>
      </c>
      <c r="D26122" s="1">
        <v>14987235013223</v>
      </c>
      <c r="E26122" s="1">
        <v>4987235013226</v>
      </c>
      <c r="G26122" t="s">
        <v>70765</v>
      </c>
      <c r="H26122" t="s">
        <v>70766</v>
      </c>
      <c r="I26122" t="s">
        <v>3824</v>
      </c>
      <c r="J26122" t="s">
        <v>84</v>
      </c>
      <c r="K26122" t="s">
        <v>3819</v>
      </c>
      <c r="L26122" s="1">
        <v>4987235113223</v>
      </c>
      <c r="M26122" t="s">
        <v>70764</v>
      </c>
      <c r="N26122" t="s">
        <v>86</v>
      </c>
      <c r="O26122">
        <v>1</v>
      </c>
      <c r="P26122" t="s">
        <v>421</v>
      </c>
    </row>
    <row r="26123" spans="1:16" x14ac:dyDescent="0.45">
      <c r="A26123" s="7" t="s">
        <v>70767</v>
      </c>
      <c r="B26123" s="8">
        <v>70</v>
      </c>
      <c r="C26123" s="8" t="s">
        <v>421</v>
      </c>
      <c r="D26123" s="8">
        <v>14987171712075</v>
      </c>
      <c r="E26123" s="8">
        <v>4987171712078</v>
      </c>
      <c r="F26123" s="8"/>
      <c r="G26123" s="7" t="s">
        <v>70765</v>
      </c>
      <c r="H26123" s="7" t="s">
        <v>70766</v>
      </c>
      <c r="I26123" s="7" t="s">
        <v>3824</v>
      </c>
      <c r="J26123" s="7" t="s">
        <v>84</v>
      </c>
      <c r="K26123" s="7" t="s">
        <v>3819</v>
      </c>
      <c r="L26123" s="8">
        <v>4987171712023</v>
      </c>
      <c r="M26123" s="7" t="s">
        <v>70764</v>
      </c>
      <c r="N26123" s="7" t="s">
        <v>86</v>
      </c>
      <c r="O26123" s="7">
        <v>1</v>
      </c>
      <c r="P26123" s="7" t="s">
        <v>421</v>
      </c>
    </row>
    <row r="26124" spans="1:16" x14ac:dyDescent="0.45">
      <c r="A26124" t="s">
        <v>70767</v>
      </c>
      <c r="B26124" s="1">
        <v>70</v>
      </c>
      <c r="C26124" s="1" t="s">
        <v>421</v>
      </c>
      <c r="D26124" s="1">
        <v>14987440213708</v>
      </c>
      <c r="E26124" s="1">
        <v>4987440213701</v>
      </c>
      <c r="G26124" t="s">
        <v>70765</v>
      </c>
      <c r="H26124" t="s">
        <v>70766</v>
      </c>
      <c r="I26124" t="s">
        <v>3824</v>
      </c>
      <c r="J26124" t="s">
        <v>84</v>
      </c>
      <c r="K26124" t="s">
        <v>3819</v>
      </c>
      <c r="L26124" s="1">
        <v>4987440213749</v>
      </c>
      <c r="M26124" t="s">
        <v>70764</v>
      </c>
      <c r="N26124" t="s">
        <v>86</v>
      </c>
      <c r="O26124">
        <v>1</v>
      </c>
      <c r="P26124" t="s">
        <v>421</v>
      </c>
    </row>
    <row r="26125" spans="1:16" x14ac:dyDescent="0.45">
      <c r="A26125" s="7" t="s">
        <v>36551</v>
      </c>
      <c r="B26125" s="8">
        <v>70</v>
      </c>
      <c r="C26125" s="8" t="s">
        <v>421</v>
      </c>
      <c r="D26125" s="8">
        <v>14987058303228</v>
      </c>
      <c r="E26125" s="8">
        <v>4987058303221</v>
      </c>
      <c r="F26125" s="8"/>
      <c r="G26125" s="7" t="s">
        <v>36550</v>
      </c>
      <c r="H26125" s="7" t="s">
        <v>36549</v>
      </c>
      <c r="I26125" s="7" t="s">
        <v>3824</v>
      </c>
      <c r="J26125" s="7" t="s">
        <v>84</v>
      </c>
      <c r="K26125" s="7" t="s">
        <v>3819</v>
      </c>
      <c r="L26125" s="8">
        <v>4987058102176</v>
      </c>
      <c r="M26125" s="7" t="s">
        <v>36549</v>
      </c>
      <c r="N26125" s="7" t="s">
        <v>86</v>
      </c>
      <c r="O26125" s="7">
        <v>1</v>
      </c>
      <c r="P26125" s="7" t="s">
        <v>421</v>
      </c>
    </row>
    <row r="26126" spans="1:16" x14ac:dyDescent="0.45">
      <c r="A26126" t="s">
        <v>53187</v>
      </c>
      <c r="B26126" s="1">
        <v>350</v>
      </c>
      <c r="C26126" s="1" t="s">
        <v>421</v>
      </c>
      <c r="D26126" s="1">
        <v>14987080535635</v>
      </c>
      <c r="E26126" s="1">
        <v>4987080535638</v>
      </c>
      <c r="G26126" t="s">
        <v>53185</v>
      </c>
      <c r="H26126" t="s">
        <v>53186</v>
      </c>
      <c r="I26126" t="s">
        <v>3824</v>
      </c>
      <c r="J26126" t="s">
        <v>84</v>
      </c>
      <c r="K26126" t="s">
        <v>3819</v>
      </c>
      <c r="L26126" s="1">
        <v>4987080998150</v>
      </c>
      <c r="M26126" t="s">
        <v>53184</v>
      </c>
      <c r="N26126" t="s">
        <v>86</v>
      </c>
      <c r="O26126">
        <v>1</v>
      </c>
      <c r="P26126" t="s">
        <v>421</v>
      </c>
    </row>
    <row r="26127" spans="1:16" x14ac:dyDescent="0.45">
      <c r="A26127" s="7" t="s">
        <v>53187</v>
      </c>
      <c r="B26127" s="8">
        <v>70</v>
      </c>
      <c r="C26127" s="8" t="s">
        <v>421</v>
      </c>
      <c r="D26127" s="8">
        <v>14987080535628</v>
      </c>
      <c r="E26127" s="8">
        <v>4987080535621</v>
      </c>
      <c r="F26127" s="8"/>
      <c r="G26127" s="7" t="s">
        <v>53185</v>
      </c>
      <c r="H26127" s="7" t="s">
        <v>53186</v>
      </c>
      <c r="I26127" s="7" t="s">
        <v>3824</v>
      </c>
      <c r="J26127" s="7" t="s">
        <v>84</v>
      </c>
      <c r="K26127" s="7" t="s">
        <v>3819</v>
      </c>
      <c r="L26127" s="8">
        <v>4987080998150</v>
      </c>
      <c r="M26127" s="7" t="s">
        <v>53184</v>
      </c>
      <c r="N26127" s="7" t="s">
        <v>86</v>
      </c>
      <c r="O26127" s="7">
        <v>1</v>
      </c>
      <c r="P26127" s="7" t="s">
        <v>421</v>
      </c>
    </row>
    <row r="26128" spans="1:16" x14ac:dyDescent="0.45">
      <c r="A26128" t="s">
        <v>41424</v>
      </c>
      <c r="B26128" s="1">
        <v>70</v>
      </c>
      <c r="C26128" s="1" t="s">
        <v>421</v>
      </c>
      <c r="D26128" s="1">
        <v>14987120226301</v>
      </c>
      <c r="E26128" s="1">
        <v>4987120226304</v>
      </c>
      <c r="G26128" t="s">
        <v>41422</v>
      </c>
      <c r="H26128" t="s">
        <v>41423</v>
      </c>
      <c r="I26128" t="s">
        <v>3824</v>
      </c>
      <c r="J26128" t="s">
        <v>84</v>
      </c>
      <c r="K26128" t="s">
        <v>3819</v>
      </c>
      <c r="L26128" s="1">
        <v>4987120226373</v>
      </c>
      <c r="M26128" t="s">
        <v>41421</v>
      </c>
      <c r="N26128" t="s">
        <v>86</v>
      </c>
      <c r="O26128">
        <v>1</v>
      </c>
      <c r="P26128" t="s">
        <v>421</v>
      </c>
    </row>
    <row r="26129" spans="1:16" x14ac:dyDescent="0.45">
      <c r="A26129" s="7" t="s">
        <v>41424</v>
      </c>
      <c r="B26129" s="8">
        <v>350</v>
      </c>
      <c r="C26129" s="8" t="s">
        <v>421</v>
      </c>
      <c r="D26129" s="8">
        <v>14987120226318</v>
      </c>
      <c r="E26129" s="8">
        <v>4987120226311</v>
      </c>
      <c r="F26129" s="8"/>
      <c r="G26129" s="7" t="s">
        <v>41422</v>
      </c>
      <c r="H26129" s="7" t="s">
        <v>41423</v>
      </c>
      <c r="I26129" s="7" t="s">
        <v>3824</v>
      </c>
      <c r="J26129" s="7" t="s">
        <v>84</v>
      </c>
      <c r="K26129" s="7" t="s">
        <v>3819</v>
      </c>
      <c r="L26129" s="8">
        <v>4987120226373</v>
      </c>
      <c r="M26129" s="7" t="s">
        <v>41421</v>
      </c>
      <c r="N26129" s="7" t="s">
        <v>86</v>
      </c>
      <c r="O26129" s="7">
        <v>1</v>
      </c>
      <c r="P26129" s="7" t="s">
        <v>421</v>
      </c>
    </row>
    <row r="26130" spans="1:16" x14ac:dyDescent="0.45">
      <c r="A26130" t="s">
        <v>58642</v>
      </c>
      <c r="B26130" s="1">
        <v>70</v>
      </c>
      <c r="C26130" s="1" t="s">
        <v>421</v>
      </c>
      <c r="D26130" s="1">
        <v>14987641082561</v>
      </c>
      <c r="E26130" s="1">
        <v>4987641082564</v>
      </c>
      <c r="G26130" t="s">
        <v>58640</v>
      </c>
      <c r="H26130" t="s">
        <v>58641</v>
      </c>
      <c r="I26130" t="s">
        <v>3824</v>
      </c>
      <c r="J26130" t="s">
        <v>84</v>
      </c>
      <c r="K26130" t="s">
        <v>3819</v>
      </c>
      <c r="L26130" s="1">
        <v>4987641082595</v>
      </c>
      <c r="M26130" t="s">
        <v>58639</v>
      </c>
      <c r="N26130" t="s">
        <v>86</v>
      </c>
      <c r="O26130">
        <v>1</v>
      </c>
      <c r="P26130" t="s">
        <v>421</v>
      </c>
    </row>
    <row r="26131" spans="1:16" x14ac:dyDescent="0.45">
      <c r="A26131" s="7" t="s">
        <v>58642</v>
      </c>
      <c r="B26131" s="8">
        <v>70</v>
      </c>
      <c r="C26131" s="8" t="s">
        <v>421</v>
      </c>
      <c r="D26131" s="8">
        <v>14987792100442</v>
      </c>
      <c r="E26131" s="8">
        <v>4987792100445</v>
      </c>
      <c r="F26131" s="8"/>
      <c r="G26131" s="7" t="s">
        <v>58640</v>
      </c>
      <c r="H26131" s="7" t="s">
        <v>58641</v>
      </c>
      <c r="I26131" s="7" t="s">
        <v>3824</v>
      </c>
      <c r="J26131" s="7" t="s">
        <v>84</v>
      </c>
      <c r="K26131" s="7" t="s">
        <v>3819</v>
      </c>
      <c r="L26131" s="8">
        <v>4987792700331</v>
      </c>
      <c r="M26131" s="7" t="s">
        <v>58639</v>
      </c>
      <c r="N26131" s="7" t="s">
        <v>86</v>
      </c>
      <c r="O26131" s="7">
        <v>1</v>
      </c>
      <c r="P26131" s="7" t="s">
        <v>421</v>
      </c>
    </row>
    <row r="26132" spans="1:16" x14ac:dyDescent="0.45">
      <c r="A26132" t="s">
        <v>66627</v>
      </c>
      <c r="B26132" s="1">
        <v>350</v>
      </c>
      <c r="C26132" s="1" t="s">
        <v>421</v>
      </c>
      <c r="D26132" s="1">
        <v>14987376590720</v>
      </c>
      <c r="E26132" s="1">
        <v>4987376590723</v>
      </c>
      <c r="G26132" t="s">
        <v>58640</v>
      </c>
      <c r="H26132" t="s">
        <v>58641</v>
      </c>
      <c r="I26132" t="s">
        <v>3824</v>
      </c>
      <c r="J26132" t="s">
        <v>84</v>
      </c>
      <c r="K26132" t="s">
        <v>3819</v>
      </c>
      <c r="L26132" s="1">
        <v>4987376590792</v>
      </c>
      <c r="M26132" t="s">
        <v>58639</v>
      </c>
      <c r="N26132" t="s">
        <v>86</v>
      </c>
      <c r="O26132">
        <v>1</v>
      </c>
      <c r="P26132" t="s">
        <v>421</v>
      </c>
    </row>
    <row r="26133" spans="1:16" x14ac:dyDescent="0.45">
      <c r="A26133" s="7" t="s">
        <v>66627</v>
      </c>
      <c r="B26133" s="8">
        <v>70</v>
      </c>
      <c r="C26133" s="8" t="s">
        <v>421</v>
      </c>
      <c r="D26133" s="8">
        <v>14987376590713</v>
      </c>
      <c r="E26133" s="8">
        <v>4987376590716</v>
      </c>
      <c r="F26133" s="8"/>
      <c r="G26133" s="7" t="s">
        <v>58640</v>
      </c>
      <c r="H26133" s="7" t="s">
        <v>58641</v>
      </c>
      <c r="I26133" s="7" t="s">
        <v>3824</v>
      </c>
      <c r="J26133" s="7" t="s">
        <v>84</v>
      </c>
      <c r="K26133" s="7" t="s">
        <v>3819</v>
      </c>
      <c r="L26133" s="8">
        <v>4987376590792</v>
      </c>
      <c r="M26133" s="7" t="s">
        <v>58639</v>
      </c>
      <c r="N26133" s="7" t="s">
        <v>86</v>
      </c>
      <c r="O26133" s="7">
        <v>1</v>
      </c>
      <c r="P26133" s="7" t="s">
        <v>421</v>
      </c>
    </row>
    <row r="26134" spans="1:16" x14ac:dyDescent="0.45">
      <c r="A26134" t="s">
        <v>41428</v>
      </c>
      <c r="B26134" s="1">
        <v>70</v>
      </c>
      <c r="C26134" s="1" t="s">
        <v>421</v>
      </c>
      <c r="D26134" s="1">
        <v>14987120067102</v>
      </c>
      <c r="E26134" s="1">
        <v>4987120067105</v>
      </c>
      <c r="G26134" t="s">
        <v>41426</v>
      </c>
      <c r="H26134" t="s">
        <v>41427</v>
      </c>
      <c r="I26134" t="s">
        <v>3824</v>
      </c>
      <c r="J26134" t="s">
        <v>84</v>
      </c>
      <c r="K26134" t="s">
        <v>3819</v>
      </c>
      <c r="L26134" s="1">
        <v>4987155358520</v>
      </c>
      <c r="M26134" t="s">
        <v>41425</v>
      </c>
      <c r="N26134" t="s">
        <v>86</v>
      </c>
      <c r="O26134">
        <v>1</v>
      </c>
      <c r="P26134" t="s">
        <v>421</v>
      </c>
    </row>
    <row r="26135" spans="1:16" x14ac:dyDescent="0.45">
      <c r="A26135" s="7" t="s">
        <v>41428</v>
      </c>
      <c r="B26135" s="8">
        <v>70</v>
      </c>
      <c r="C26135" s="8" t="s">
        <v>421</v>
      </c>
      <c r="D26135" s="8">
        <v>14987155358022</v>
      </c>
      <c r="E26135" s="8">
        <v>4987155358025</v>
      </c>
      <c r="F26135" s="8"/>
      <c r="G26135" s="7" t="s">
        <v>41426</v>
      </c>
      <c r="H26135" s="7" t="s">
        <v>41427</v>
      </c>
      <c r="I26135" s="7" t="s">
        <v>3824</v>
      </c>
      <c r="J26135" s="7" t="s">
        <v>84</v>
      </c>
      <c r="K26135" s="7" t="s">
        <v>3819</v>
      </c>
      <c r="L26135" s="8">
        <v>4987155358520</v>
      </c>
      <c r="M26135" s="7" t="s">
        <v>41425</v>
      </c>
      <c r="N26135" s="7" t="s">
        <v>86</v>
      </c>
      <c r="O26135" s="7">
        <v>1</v>
      </c>
      <c r="P26135" s="7" t="s">
        <v>421</v>
      </c>
    </row>
    <row r="26136" spans="1:16" x14ac:dyDescent="0.45">
      <c r="A26136" t="s">
        <v>24275</v>
      </c>
      <c r="B26136" s="1">
        <v>70</v>
      </c>
      <c r="C26136" s="1" t="s">
        <v>421</v>
      </c>
      <c r="D26136" s="1">
        <v>14987114593402</v>
      </c>
      <c r="E26136" s="1">
        <v>4987114593405</v>
      </c>
      <c r="G26136" t="s">
        <v>19420</v>
      </c>
      <c r="H26136" t="s">
        <v>19421</v>
      </c>
      <c r="I26136" t="s">
        <v>3824</v>
      </c>
      <c r="J26136" t="s">
        <v>84</v>
      </c>
      <c r="K26136" t="s">
        <v>3819</v>
      </c>
      <c r="L26136" s="1">
        <v>4987114593498</v>
      </c>
      <c r="M26136" t="s">
        <v>24274</v>
      </c>
      <c r="N26136" t="s">
        <v>86</v>
      </c>
      <c r="O26136">
        <v>1</v>
      </c>
      <c r="P26136" t="s">
        <v>421</v>
      </c>
    </row>
    <row r="26137" spans="1:16" x14ac:dyDescent="0.45">
      <c r="A26137" s="7" t="s">
        <v>28948</v>
      </c>
      <c r="B26137" s="8">
        <v>70</v>
      </c>
      <c r="C26137" s="8" t="s">
        <v>421</v>
      </c>
      <c r="D26137" s="8">
        <v>14987901069707</v>
      </c>
      <c r="E26137" s="8">
        <v>4987901069700</v>
      </c>
      <c r="F26137" s="8"/>
      <c r="G26137" s="7" t="s">
        <v>19420</v>
      </c>
      <c r="H26137" s="7" t="s">
        <v>19421</v>
      </c>
      <c r="I26137" s="7" t="s">
        <v>3824</v>
      </c>
      <c r="J26137" s="7" t="s">
        <v>84</v>
      </c>
      <c r="K26137" s="7" t="s">
        <v>3819</v>
      </c>
      <c r="L26137" s="8">
        <v>4987114593498</v>
      </c>
      <c r="M26137" s="7" t="s">
        <v>24274</v>
      </c>
      <c r="N26137" s="7" t="s">
        <v>86</v>
      </c>
      <c r="O26137" s="7">
        <v>1</v>
      </c>
      <c r="P26137" s="7" t="s">
        <v>421</v>
      </c>
    </row>
    <row r="26138" spans="1:16" x14ac:dyDescent="0.45">
      <c r="A26138" t="s">
        <v>34790</v>
      </c>
      <c r="B26138" s="1">
        <v>70</v>
      </c>
      <c r="C26138" s="1" t="s">
        <v>421</v>
      </c>
      <c r="D26138" s="1">
        <v>14987188493721</v>
      </c>
      <c r="E26138" s="1">
        <v>4987188493724</v>
      </c>
      <c r="G26138" t="s">
        <v>34788</v>
      </c>
      <c r="H26138" t="s">
        <v>34789</v>
      </c>
      <c r="I26138" t="s">
        <v>3824</v>
      </c>
      <c r="J26138" t="s">
        <v>84</v>
      </c>
      <c r="K26138" t="s">
        <v>3819</v>
      </c>
      <c r="L26138" s="1">
        <v>4987188208267</v>
      </c>
      <c r="M26138" t="s">
        <v>34787</v>
      </c>
      <c r="N26138" t="s">
        <v>86</v>
      </c>
      <c r="O26138">
        <v>1</v>
      </c>
      <c r="P26138" t="s">
        <v>421</v>
      </c>
    </row>
    <row r="26139" spans="1:16" x14ac:dyDescent="0.45">
      <c r="A26139" s="7" t="s">
        <v>34790</v>
      </c>
      <c r="B26139" s="8">
        <v>350</v>
      </c>
      <c r="C26139" s="8" t="s">
        <v>421</v>
      </c>
      <c r="D26139" s="8">
        <v>14987188493738</v>
      </c>
      <c r="E26139" s="8">
        <v>4987188493731</v>
      </c>
      <c r="F26139" s="8"/>
      <c r="G26139" s="7" t="s">
        <v>34788</v>
      </c>
      <c r="H26139" s="7" t="s">
        <v>34789</v>
      </c>
      <c r="I26139" s="7" t="s">
        <v>3824</v>
      </c>
      <c r="J26139" s="7" t="s">
        <v>84</v>
      </c>
      <c r="K26139" s="7" t="s">
        <v>3819</v>
      </c>
      <c r="L26139" s="8">
        <v>4987188208267</v>
      </c>
      <c r="M26139" s="7" t="s">
        <v>34787</v>
      </c>
      <c r="N26139" s="7" t="s">
        <v>86</v>
      </c>
      <c r="O26139" s="7">
        <v>1</v>
      </c>
      <c r="P26139" s="7" t="s">
        <v>421</v>
      </c>
    </row>
    <row r="26140" spans="1:16" x14ac:dyDescent="0.45">
      <c r="A26140" t="s">
        <v>66631</v>
      </c>
      <c r="B26140" s="1">
        <v>70</v>
      </c>
      <c r="C26140" s="1" t="s">
        <v>421</v>
      </c>
      <c r="D26140" s="1">
        <v>14987376191811</v>
      </c>
      <c r="E26140" s="1">
        <v>4987376191814</v>
      </c>
      <c r="G26140" t="s">
        <v>66629</v>
      </c>
      <c r="H26140" t="s">
        <v>66630</v>
      </c>
      <c r="I26140" t="s">
        <v>3824</v>
      </c>
      <c r="J26140" t="s">
        <v>84</v>
      </c>
      <c r="K26140" t="s">
        <v>3819</v>
      </c>
      <c r="L26140" s="1">
        <v>4987376191890</v>
      </c>
      <c r="M26140" t="s">
        <v>66628</v>
      </c>
      <c r="N26140" t="s">
        <v>86</v>
      </c>
      <c r="O26140">
        <v>1</v>
      </c>
      <c r="P26140" t="s">
        <v>421</v>
      </c>
    </row>
    <row r="26141" spans="1:16" x14ac:dyDescent="0.45">
      <c r="A26141" s="7" t="s">
        <v>66631</v>
      </c>
      <c r="B26141" s="8">
        <v>350</v>
      </c>
      <c r="C26141" s="8" t="s">
        <v>421</v>
      </c>
      <c r="D26141" s="8">
        <v>14987376191828</v>
      </c>
      <c r="E26141" s="8">
        <v>4987376191821</v>
      </c>
      <c r="F26141" s="8"/>
      <c r="G26141" s="7" t="s">
        <v>66629</v>
      </c>
      <c r="H26141" s="7" t="s">
        <v>66630</v>
      </c>
      <c r="I26141" s="7" t="s">
        <v>3824</v>
      </c>
      <c r="J26141" s="7" t="s">
        <v>84</v>
      </c>
      <c r="K26141" s="7" t="s">
        <v>3819</v>
      </c>
      <c r="L26141" s="8">
        <v>4987376191890</v>
      </c>
      <c r="M26141" s="7" t="s">
        <v>66628</v>
      </c>
      <c r="N26141" s="7" t="s">
        <v>86</v>
      </c>
      <c r="O26141" s="7">
        <v>1</v>
      </c>
      <c r="P26141" s="7" t="s">
        <v>421</v>
      </c>
    </row>
    <row r="26142" spans="1:16" x14ac:dyDescent="0.45">
      <c r="A26142" t="s">
        <v>10889</v>
      </c>
      <c r="B26142" s="1">
        <v>350</v>
      </c>
      <c r="C26142" s="1" t="s">
        <v>421</v>
      </c>
      <c r="D26142" s="1">
        <v>14987376908211</v>
      </c>
      <c r="E26142" s="1">
        <v>4987376908214</v>
      </c>
      <c r="G26142" t="s">
        <v>10887</v>
      </c>
      <c r="H26142" t="s">
        <v>10888</v>
      </c>
      <c r="I26142" t="s">
        <v>3829</v>
      </c>
      <c r="J26142" t="s">
        <v>84</v>
      </c>
      <c r="K26142" t="s">
        <v>3819</v>
      </c>
      <c r="L26142" s="1">
        <v>4987376908252</v>
      </c>
      <c r="M26142" t="s">
        <v>10886</v>
      </c>
      <c r="N26142" t="s">
        <v>86</v>
      </c>
      <c r="O26142">
        <v>1</v>
      </c>
      <c r="P26142" t="s">
        <v>421</v>
      </c>
    </row>
    <row r="26143" spans="1:16" x14ac:dyDescent="0.45">
      <c r="A26143" s="7" t="s">
        <v>10889</v>
      </c>
      <c r="B26143" s="8">
        <v>350</v>
      </c>
      <c r="C26143" s="8" t="s">
        <v>421</v>
      </c>
      <c r="D26143" s="8">
        <v>14987623104922</v>
      </c>
      <c r="E26143" s="8">
        <v>4987623104925</v>
      </c>
      <c r="F26143" s="8"/>
      <c r="G26143" s="7" t="s">
        <v>10887</v>
      </c>
      <c r="H26143" s="7" t="s">
        <v>10888</v>
      </c>
      <c r="I26143" s="7" t="s">
        <v>3829</v>
      </c>
      <c r="J26143" s="7" t="s">
        <v>84</v>
      </c>
      <c r="K26143" s="7" t="s">
        <v>3819</v>
      </c>
      <c r="L26143" s="8">
        <v>4987623502844</v>
      </c>
      <c r="M26143" s="7" t="s">
        <v>10886</v>
      </c>
      <c r="N26143" s="7" t="s">
        <v>86</v>
      </c>
      <c r="O26143" s="7">
        <v>1</v>
      </c>
      <c r="P26143" s="7" t="s">
        <v>421</v>
      </c>
    </row>
    <row r="26144" spans="1:16" x14ac:dyDescent="0.45">
      <c r="A26144" t="s">
        <v>10889</v>
      </c>
      <c r="B26144" s="1">
        <v>70</v>
      </c>
      <c r="C26144" s="1" t="s">
        <v>421</v>
      </c>
      <c r="D26144" s="1">
        <v>14987376908204</v>
      </c>
      <c r="E26144" s="1">
        <v>4987376908207</v>
      </c>
      <c r="G26144" t="s">
        <v>10887</v>
      </c>
      <c r="H26144" t="s">
        <v>10888</v>
      </c>
      <c r="I26144" t="s">
        <v>3829</v>
      </c>
      <c r="J26144" t="s">
        <v>84</v>
      </c>
      <c r="K26144" t="s">
        <v>3819</v>
      </c>
      <c r="L26144" s="1">
        <v>4987376908252</v>
      </c>
      <c r="M26144" t="s">
        <v>10886</v>
      </c>
      <c r="N26144" t="s">
        <v>86</v>
      </c>
      <c r="O26144">
        <v>1</v>
      </c>
      <c r="P26144" t="s">
        <v>421</v>
      </c>
    </row>
    <row r="26145" spans="1:16" x14ac:dyDescent="0.45">
      <c r="A26145" s="7" t="s">
        <v>10889</v>
      </c>
      <c r="B26145" s="8">
        <v>70</v>
      </c>
      <c r="C26145" s="8" t="s">
        <v>421</v>
      </c>
      <c r="D26145" s="8">
        <v>14987623104915</v>
      </c>
      <c r="E26145" s="8">
        <v>4987623104918</v>
      </c>
      <c r="F26145" s="8"/>
      <c r="G26145" s="7" t="s">
        <v>10887</v>
      </c>
      <c r="H26145" s="7" t="s">
        <v>10888</v>
      </c>
      <c r="I26145" s="7" t="s">
        <v>3829</v>
      </c>
      <c r="J26145" s="7" t="s">
        <v>84</v>
      </c>
      <c r="K26145" s="7" t="s">
        <v>3819</v>
      </c>
      <c r="L26145" s="8">
        <v>4987623502844</v>
      </c>
      <c r="M26145" s="7" t="s">
        <v>10886</v>
      </c>
      <c r="N26145" s="7" t="s">
        <v>86</v>
      </c>
      <c r="O26145" s="7">
        <v>1</v>
      </c>
      <c r="P26145" s="7" t="s">
        <v>421</v>
      </c>
    </row>
    <row r="26146" spans="1:16" x14ac:dyDescent="0.45">
      <c r="A26146" t="s">
        <v>47162</v>
      </c>
      <c r="B26146" s="1">
        <v>70</v>
      </c>
      <c r="C26146" s="1" t="s">
        <v>421</v>
      </c>
      <c r="D26146" s="1">
        <v>14987407334200</v>
      </c>
      <c r="E26146" s="1">
        <v>4987407334203</v>
      </c>
      <c r="G26146" t="s">
        <v>47160</v>
      </c>
      <c r="H26146" t="s">
        <v>47161</v>
      </c>
      <c r="I26146" t="s">
        <v>3829</v>
      </c>
      <c r="J26146" t="s">
        <v>84</v>
      </c>
      <c r="K26146" t="s">
        <v>3819</v>
      </c>
      <c r="L26146" s="1">
        <v>4987407034202</v>
      </c>
      <c r="M26146" t="s">
        <v>47159</v>
      </c>
      <c r="N26146" t="s">
        <v>86</v>
      </c>
      <c r="O26146">
        <v>1</v>
      </c>
      <c r="P26146" t="s">
        <v>421</v>
      </c>
    </row>
    <row r="26147" spans="1:16" x14ac:dyDescent="0.45">
      <c r="A26147" s="7" t="s">
        <v>47162</v>
      </c>
      <c r="B26147" s="8">
        <v>350</v>
      </c>
      <c r="C26147" s="8" t="s">
        <v>421</v>
      </c>
      <c r="D26147" s="8">
        <v>14987407334217</v>
      </c>
      <c r="E26147" s="8">
        <v>4987407334210</v>
      </c>
      <c r="F26147" s="8"/>
      <c r="G26147" s="7" t="s">
        <v>47160</v>
      </c>
      <c r="H26147" s="7" t="s">
        <v>47161</v>
      </c>
      <c r="I26147" s="7" t="s">
        <v>3829</v>
      </c>
      <c r="J26147" s="7" t="s">
        <v>84</v>
      </c>
      <c r="K26147" s="7" t="s">
        <v>3819</v>
      </c>
      <c r="L26147" s="8">
        <v>4987407034202</v>
      </c>
      <c r="M26147" s="7" t="s">
        <v>47159</v>
      </c>
      <c r="N26147" s="7" t="s">
        <v>86</v>
      </c>
      <c r="O26147" s="7">
        <v>1</v>
      </c>
      <c r="P26147" s="7" t="s">
        <v>421</v>
      </c>
    </row>
    <row r="26148" spans="1:16" x14ac:dyDescent="0.45">
      <c r="A26148" t="s">
        <v>3830</v>
      </c>
      <c r="B26148" s="1">
        <v>70</v>
      </c>
      <c r="C26148" s="1" t="s">
        <v>421</v>
      </c>
      <c r="D26148" s="1">
        <v>14987222669860</v>
      </c>
      <c r="E26148" s="1">
        <v>4987222669863</v>
      </c>
      <c r="G26148" t="s">
        <v>3827</v>
      </c>
      <c r="H26148" t="s">
        <v>3828</v>
      </c>
      <c r="I26148" t="s">
        <v>3829</v>
      </c>
      <c r="J26148" t="s">
        <v>84</v>
      </c>
      <c r="K26148" t="s">
        <v>3819</v>
      </c>
      <c r="L26148" s="1">
        <v>4987222745574</v>
      </c>
      <c r="M26148" t="s">
        <v>3826</v>
      </c>
      <c r="N26148" t="s">
        <v>86</v>
      </c>
      <c r="O26148">
        <v>1</v>
      </c>
      <c r="P26148" t="s">
        <v>421</v>
      </c>
    </row>
    <row r="26149" spans="1:16" x14ac:dyDescent="0.45">
      <c r="A26149" s="7" t="s">
        <v>3830</v>
      </c>
      <c r="B26149" s="8">
        <v>350</v>
      </c>
      <c r="C26149" s="8" t="s">
        <v>421</v>
      </c>
      <c r="D26149" s="8">
        <v>14987222669945</v>
      </c>
      <c r="E26149" s="8">
        <v>4987222669948</v>
      </c>
      <c r="F26149" s="8"/>
      <c r="G26149" s="7" t="s">
        <v>3827</v>
      </c>
      <c r="H26149" s="7" t="s">
        <v>3828</v>
      </c>
      <c r="I26149" s="7" t="s">
        <v>3829</v>
      </c>
      <c r="J26149" s="7" t="s">
        <v>84</v>
      </c>
      <c r="K26149" s="7" t="s">
        <v>3819</v>
      </c>
      <c r="L26149" s="8">
        <v>4987222745574</v>
      </c>
      <c r="M26149" s="7" t="s">
        <v>3826</v>
      </c>
      <c r="N26149" s="7" t="s">
        <v>86</v>
      </c>
      <c r="O26149" s="7">
        <v>1</v>
      </c>
      <c r="P26149" s="7" t="s">
        <v>421</v>
      </c>
    </row>
    <row r="26150" spans="1:16" x14ac:dyDescent="0.45">
      <c r="A26150" t="s">
        <v>30662</v>
      </c>
      <c r="B26150" s="1">
        <v>350</v>
      </c>
      <c r="C26150" s="1" t="s">
        <v>421</v>
      </c>
      <c r="D26150" s="1">
        <v>14987060300680</v>
      </c>
      <c r="E26150" s="1">
        <v>4987060300683</v>
      </c>
      <c r="G26150" t="s">
        <v>30660</v>
      </c>
      <c r="H26150" t="s">
        <v>30661</v>
      </c>
      <c r="I26150" t="s">
        <v>3829</v>
      </c>
      <c r="J26150" t="s">
        <v>84</v>
      </c>
      <c r="K26150" t="s">
        <v>3819</v>
      </c>
      <c r="L26150" s="1">
        <v>4987060500670</v>
      </c>
      <c r="M26150" t="s">
        <v>30659</v>
      </c>
      <c r="N26150" t="s">
        <v>86</v>
      </c>
      <c r="O26150">
        <v>1</v>
      </c>
      <c r="P26150" t="s">
        <v>421</v>
      </c>
    </row>
    <row r="26151" spans="1:16" x14ac:dyDescent="0.45">
      <c r="A26151" s="7" t="s">
        <v>30662</v>
      </c>
      <c r="B26151" s="8">
        <v>70</v>
      </c>
      <c r="C26151" s="8" t="s">
        <v>421</v>
      </c>
      <c r="D26151" s="8">
        <v>14987060300673</v>
      </c>
      <c r="E26151" s="8">
        <v>4987060300676</v>
      </c>
      <c r="F26151" s="8"/>
      <c r="G26151" s="7" t="s">
        <v>30660</v>
      </c>
      <c r="H26151" s="7" t="s">
        <v>30661</v>
      </c>
      <c r="I26151" s="7" t="s">
        <v>3829</v>
      </c>
      <c r="J26151" s="7" t="s">
        <v>84</v>
      </c>
      <c r="K26151" s="7" t="s">
        <v>3819</v>
      </c>
      <c r="L26151" s="8">
        <v>4987060500670</v>
      </c>
      <c r="M26151" s="7" t="s">
        <v>30659</v>
      </c>
      <c r="N26151" s="7" t="s">
        <v>86</v>
      </c>
      <c r="O26151" s="7">
        <v>1</v>
      </c>
      <c r="P26151" s="7" t="s">
        <v>421</v>
      </c>
    </row>
    <row r="26152" spans="1:16" x14ac:dyDescent="0.45">
      <c r="A26152" t="s">
        <v>19426</v>
      </c>
      <c r="B26152" s="1">
        <v>350</v>
      </c>
      <c r="C26152" s="1" t="s">
        <v>421</v>
      </c>
      <c r="D26152" s="1">
        <v>14987190055832</v>
      </c>
      <c r="E26152" s="1">
        <v>4987190055835</v>
      </c>
      <c r="G26152" t="s">
        <v>19424</v>
      </c>
      <c r="H26152" t="s">
        <v>19425</v>
      </c>
      <c r="I26152" t="s">
        <v>3829</v>
      </c>
      <c r="J26152" t="s">
        <v>84</v>
      </c>
      <c r="K26152" t="s">
        <v>3819</v>
      </c>
      <c r="L26152" s="1">
        <v>4987190647917</v>
      </c>
      <c r="M26152" t="s">
        <v>19423</v>
      </c>
      <c r="N26152" t="s">
        <v>86</v>
      </c>
      <c r="O26152">
        <v>1</v>
      </c>
      <c r="P26152" t="s">
        <v>421</v>
      </c>
    </row>
    <row r="26153" spans="1:16" x14ac:dyDescent="0.45">
      <c r="A26153" s="7" t="s">
        <v>19426</v>
      </c>
      <c r="B26153" s="8">
        <v>70</v>
      </c>
      <c r="C26153" s="8" t="s">
        <v>421</v>
      </c>
      <c r="D26153" s="8">
        <v>14987190055818</v>
      </c>
      <c r="E26153" s="8">
        <v>4987190055811</v>
      </c>
      <c r="F26153" s="8"/>
      <c r="G26153" s="7" t="s">
        <v>19424</v>
      </c>
      <c r="H26153" s="7" t="s">
        <v>19425</v>
      </c>
      <c r="I26153" s="7" t="s">
        <v>3829</v>
      </c>
      <c r="J26153" s="7" t="s">
        <v>84</v>
      </c>
      <c r="K26153" s="7" t="s">
        <v>3819</v>
      </c>
      <c r="L26153" s="8">
        <v>4987190647917</v>
      </c>
      <c r="M26153" s="7" t="s">
        <v>19423</v>
      </c>
      <c r="N26153" s="7" t="s">
        <v>86</v>
      </c>
      <c r="O26153" s="7">
        <v>1</v>
      </c>
      <c r="P26153" s="7" t="s">
        <v>421</v>
      </c>
    </row>
    <row r="26154" spans="1:16" x14ac:dyDescent="0.45">
      <c r="A26154" t="s">
        <v>19426</v>
      </c>
      <c r="B26154" s="1">
        <v>70</v>
      </c>
      <c r="C26154" s="1" t="s">
        <v>421</v>
      </c>
      <c r="D26154" s="1">
        <v>14987081181299</v>
      </c>
      <c r="E26154" s="1">
        <v>4987081181292</v>
      </c>
      <c r="G26154" t="s">
        <v>19424</v>
      </c>
      <c r="H26154" t="s">
        <v>19425</v>
      </c>
      <c r="I26154" t="s">
        <v>3829</v>
      </c>
      <c r="J26154" t="s">
        <v>84</v>
      </c>
      <c r="K26154" t="s">
        <v>3819</v>
      </c>
      <c r="L26154" s="1">
        <v>4987190647917</v>
      </c>
      <c r="M26154" t="s">
        <v>19423</v>
      </c>
      <c r="N26154" t="s">
        <v>86</v>
      </c>
      <c r="O26154">
        <v>1</v>
      </c>
      <c r="P26154" t="s">
        <v>421</v>
      </c>
    </row>
    <row r="26155" spans="1:16" x14ac:dyDescent="0.45">
      <c r="A26155" s="7" t="s">
        <v>34961</v>
      </c>
      <c r="B26155" s="8">
        <v>70</v>
      </c>
      <c r="C26155" s="8" t="s">
        <v>421</v>
      </c>
      <c r="D26155" s="8">
        <v>14589782630092</v>
      </c>
      <c r="E26155" s="8">
        <v>4589782630095</v>
      </c>
      <c r="F26155" s="8"/>
      <c r="G26155" s="7" t="s">
        <v>34959</v>
      </c>
      <c r="H26155" s="7" t="s">
        <v>34960</v>
      </c>
      <c r="I26155" s="7" t="s">
        <v>3829</v>
      </c>
      <c r="J26155" s="7" t="s">
        <v>84</v>
      </c>
      <c r="K26155" s="7" t="s">
        <v>3819</v>
      </c>
      <c r="L26155" s="8">
        <v>4589782630156</v>
      </c>
      <c r="M26155" s="7" t="s">
        <v>34958</v>
      </c>
      <c r="N26155" s="7" t="s">
        <v>86</v>
      </c>
      <c r="O26155" s="7">
        <v>1</v>
      </c>
      <c r="P26155" s="7" t="s">
        <v>421</v>
      </c>
    </row>
    <row r="26156" spans="1:16" x14ac:dyDescent="0.45">
      <c r="A26156" t="s">
        <v>34961</v>
      </c>
      <c r="B26156" s="1">
        <v>70</v>
      </c>
      <c r="C26156" s="1" t="s">
        <v>421</v>
      </c>
      <c r="D26156" s="1">
        <v>14987123401842</v>
      </c>
      <c r="E26156" s="1">
        <v>4987123401845</v>
      </c>
      <c r="G26156" t="s">
        <v>34959</v>
      </c>
      <c r="H26156" t="s">
        <v>34960</v>
      </c>
      <c r="I26156" t="s">
        <v>3829</v>
      </c>
      <c r="J26156" t="s">
        <v>84</v>
      </c>
      <c r="K26156" t="s">
        <v>3819</v>
      </c>
      <c r="L26156" s="1">
        <v>4987123551144</v>
      </c>
      <c r="M26156" t="s">
        <v>34958</v>
      </c>
      <c r="N26156" t="s">
        <v>86</v>
      </c>
      <c r="O26156">
        <v>1</v>
      </c>
      <c r="P26156" t="s">
        <v>421</v>
      </c>
    </row>
    <row r="26157" spans="1:16" x14ac:dyDescent="0.45">
      <c r="A26157" s="7" t="s">
        <v>34961</v>
      </c>
      <c r="B26157" s="8">
        <v>70</v>
      </c>
      <c r="C26157" s="8" t="s">
        <v>421</v>
      </c>
      <c r="D26157" s="8">
        <v>14987118116287</v>
      </c>
      <c r="E26157" s="8">
        <v>4987118116280</v>
      </c>
      <c r="F26157" s="8"/>
      <c r="G26157" s="7" t="s">
        <v>34959</v>
      </c>
      <c r="H26157" s="7" t="s">
        <v>34960</v>
      </c>
      <c r="I26157" s="7" t="s">
        <v>3829</v>
      </c>
      <c r="J26157" s="7" t="s">
        <v>84</v>
      </c>
      <c r="K26157" s="7" t="s">
        <v>3819</v>
      </c>
      <c r="L26157" s="8">
        <v>4987118116266</v>
      </c>
      <c r="M26157" s="7" t="s">
        <v>34958</v>
      </c>
      <c r="N26157" s="7" t="s">
        <v>86</v>
      </c>
      <c r="O26157" s="7">
        <v>1</v>
      </c>
      <c r="P26157" s="7" t="s">
        <v>421</v>
      </c>
    </row>
    <row r="26158" spans="1:16" x14ac:dyDescent="0.45">
      <c r="A26158" t="s">
        <v>78138</v>
      </c>
      <c r="B26158" s="1">
        <v>70</v>
      </c>
      <c r="C26158" s="1" t="s">
        <v>421</v>
      </c>
      <c r="D26158" s="1">
        <v>14987118385010</v>
      </c>
      <c r="E26158" s="1">
        <v>4987118385013</v>
      </c>
      <c r="G26158" t="s">
        <v>78136</v>
      </c>
      <c r="H26158" t="s">
        <v>78137</v>
      </c>
      <c r="I26158" t="s">
        <v>3829</v>
      </c>
      <c r="J26158" t="s">
        <v>84</v>
      </c>
      <c r="K26158" t="s">
        <v>3819</v>
      </c>
      <c r="L26158" s="1">
        <v>4987118385037</v>
      </c>
      <c r="M26158" t="s">
        <v>78135</v>
      </c>
      <c r="N26158" t="s">
        <v>86</v>
      </c>
      <c r="O26158">
        <v>1</v>
      </c>
      <c r="P26158" t="s">
        <v>421</v>
      </c>
    </row>
    <row r="26159" spans="1:16" x14ac:dyDescent="0.45">
      <c r="A26159" s="7" t="s">
        <v>78138</v>
      </c>
      <c r="B26159" s="8">
        <v>70</v>
      </c>
      <c r="C26159" s="8" t="s">
        <v>421</v>
      </c>
      <c r="D26159" s="8">
        <v>14987123409800</v>
      </c>
      <c r="E26159" s="8">
        <v>4987123409803</v>
      </c>
      <c r="F26159" s="8"/>
      <c r="G26159" s="7" t="s">
        <v>78136</v>
      </c>
      <c r="H26159" s="7" t="s">
        <v>78137</v>
      </c>
      <c r="I26159" s="7" t="s">
        <v>3829</v>
      </c>
      <c r="J26159" s="7" t="s">
        <v>84</v>
      </c>
      <c r="K26159" s="7" t="s">
        <v>3819</v>
      </c>
      <c r="L26159" s="8">
        <v>4987123560634</v>
      </c>
      <c r="M26159" s="7" t="s">
        <v>78135</v>
      </c>
      <c r="N26159" s="7" t="s">
        <v>86</v>
      </c>
      <c r="O26159" s="7">
        <v>1</v>
      </c>
      <c r="P26159" s="7" t="s">
        <v>421</v>
      </c>
    </row>
    <row r="26160" spans="1:16" x14ac:dyDescent="0.45">
      <c r="A26160" t="s">
        <v>78138</v>
      </c>
      <c r="B26160" s="1">
        <v>210</v>
      </c>
      <c r="C26160" s="1" t="s">
        <v>421</v>
      </c>
      <c r="D26160" s="1">
        <v>14987118385003</v>
      </c>
      <c r="E26160" s="1">
        <v>4987118385006</v>
      </c>
      <c r="G26160" t="s">
        <v>78136</v>
      </c>
      <c r="H26160" t="s">
        <v>78137</v>
      </c>
      <c r="I26160" t="s">
        <v>3829</v>
      </c>
      <c r="J26160" t="s">
        <v>84</v>
      </c>
      <c r="K26160" t="s">
        <v>3819</v>
      </c>
      <c r="L26160" s="1">
        <v>4987118385037</v>
      </c>
      <c r="M26160" t="s">
        <v>78135</v>
      </c>
      <c r="N26160" t="s">
        <v>86</v>
      </c>
      <c r="O26160">
        <v>1</v>
      </c>
      <c r="P26160" t="s">
        <v>421</v>
      </c>
    </row>
    <row r="26161" spans="1:16" x14ac:dyDescent="0.45">
      <c r="A26161" s="7" t="s">
        <v>78138</v>
      </c>
      <c r="B26161" s="8">
        <v>210</v>
      </c>
      <c r="C26161" s="8" t="s">
        <v>421</v>
      </c>
      <c r="D26161" s="8">
        <v>14987123409794</v>
      </c>
      <c r="E26161" s="8">
        <v>4987123409797</v>
      </c>
      <c r="F26161" s="8"/>
      <c r="G26161" s="7" t="s">
        <v>78136</v>
      </c>
      <c r="H26161" s="7" t="s">
        <v>78137</v>
      </c>
      <c r="I26161" s="7" t="s">
        <v>3829</v>
      </c>
      <c r="J26161" s="7" t="s">
        <v>84</v>
      </c>
      <c r="K26161" s="7" t="s">
        <v>3819</v>
      </c>
      <c r="L26161" s="8">
        <v>4987123560634</v>
      </c>
      <c r="M26161" s="7" t="s">
        <v>78135</v>
      </c>
      <c r="N26161" s="7" t="s">
        <v>86</v>
      </c>
      <c r="O26161" s="7">
        <v>1</v>
      </c>
      <c r="P26161" s="7" t="s">
        <v>421</v>
      </c>
    </row>
    <row r="26162" spans="1:16" x14ac:dyDescent="0.45">
      <c r="A26162" t="s">
        <v>28950</v>
      </c>
      <c r="B26162" s="1">
        <v>70</v>
      </c>
      <c r="C26162" s="1" t="s">
        <v>421</v>
      </c>
      <c r="D26162" s="1">
        <v>14987901069806</v>
      </c>
      <c r="E26162" s="1">
        <v>4987901069809</v>
      </c>
      <c r="G26162" t="s">
        <v>19424</v>
      </c>
      <c r="H26162" t="s">
        <v>19425</v>
      </c>
      <c r="I26162" t="s">
        <v>3829</v>
      </c>
      <c r="J26162" t="s">
        <v>84</v>
      </c>
      <c r="K26162" t="s">
        <v>3819</v>
      </c>
      <c r="L26162" s="1">
        <v>4987901069892</v>
      </c>
      <c r="M26162" t="s">
        <v>28949</v>
      </c>
      <c r="N26162" t="s">
        <v>86</v>
      </c>
      <c r="O26162">
        <v>1</v>
      </c>
      <c r="P26162" t="s">
        <v>421</v>
      </c>
    </row>
    <row r="26163" spans="1:16" x14ac:dyDescent="0.45">
      <c r="A26163" s="7" t="s">
        <v>70771</v>
      </c>
      <c r="B26163" s="8">
        <v>70</v>
      </c>
      <c r="C26163" s="8" t="s">
        <v>421</v>
      </c>
      <c r="D26163" s="8">
        <v>14987235013230</v>
      </c>
      <c r="E26163" s="8">
        <v>4987235013233</v>
      </c>
      <c r="F26163" s="8"/>
      <c r="G26163" s="7" t="s">
        <v>70769</v>
      </c>
      <c r="H26163" s="7" t="s">
        <v>70770</v>
      </c>
      <c r="I26163" s="7" t="s">
        <v>3829</v>
      </c>
      <c r="J26163" s="7" t="s">
        <v>84</v>
      </c>
      <c r="K26163" s="7" t="s">
        <v>3819</v>
      </c>
      <c r="L26163" s="8">
        <v>4987235113230</v>
      </c>
      <c r="M26163" s="7" t="s">
        <v>70768</v>
      </c>
      <c r="N26163" s="7" t="s">
        <v>86</v>
      </c>
      <c r="O26163" s="7">
        <v>1</v>
      </c>
      <c r="P26163" s="7" t="s">
        <v>421</v>
      </c>
    </row>
    <row r="26164" spans="1:16" x14ac:dyDescent="0.45">
      <c r="A26164" t="s">
        <v>70771</v>
      </c>
      <c r="B26164" s="1">
        <v>70</v>
      </c>
      <c r="C26164" s="1" t="s">
        <v>421</v>
      </c>
      <c r="D26164" s="1">
        <v>14987440214705</v>
      </c>
      <c r="E26164" s="1">
        <v>4987440214708</v>
      </c>
      <c r="G26164" t="s">
        <v>70769</v>
      </c>
      <c r="H26164" t="s">
        <v>70770</v>
      </c>
      <c r="I26164" t="s">
        <v>3829</v>
      </c>
      <c r="J26164" t="s">
        <v>84</v>
      </c>
      <c r="K26164" t="s">
        <v>3819</v>
      </c>
      <c r="L26164" s="1">
        <v>4987440214746</v>
      </c>
      <c r="M26164" t="s">
        <v>70768</v>
      </c>
      <c r="N26164" t="s">
        <v>86</v>
      </c>
      <c r="O26164">
        <v>1</v>
      </c>
      <c r="P26164" t="s">
        <v>421</v>
      </c>
    </row>
    <row r="26165" spans="1:16" x14ac:dyDescent="0.45">
      <c r="A26165" s="7" t="s">
        <v>70771</v>
      </c>
      <c r="B26165" s="8">
        <v>70</v>
      </c>
      <c r="C26165" s="8" t="s">
        <v>421</v>
      </c>
      <c r="D26165" s="8">
        <v>14987171713096</v>
      </c>
      <c r="E26165" s="8">
        <v>4987171713099</v>
      </c>
      <c r="F26165" s="8"/>
      <c r="G26165" s="7" t="s">
        <v>70769</v>
      </c>
      <c r="H26165" s="7" t="s">
        <v>70770</v>
      </c>
      <c r="I26165" s="7" t="s">
        <v>3829</v>
      </c>
      <c r="J26165" s="7" t="s">
        <v>84</v>
      </c>
      <c r="K26165" s="7" t="s">
        <v>3819</v>
      </c>
      <c r="L26165" s="8">
        <v>4987171713020</v>
      </c>
      <c r="M26165" s="7" t="s">
        <v>70768</v>
      </c>
      <c r="N26165" s="7" t="s">
        <v>86</v>
      </c>
      <c r="O26165" s="7">
        <v>1</v>
      </c>
      <c r="P26165" s="7" t="s">
        <v>421</v>
      </c>
    </row>
    <row r="26166" spans="1:16" x14ac:dyDescent="0.45">
      <c r="A26166" t="s">
        <v>70771</v>
      </c>
      <c r="B26166" s="1">
        <v>210</v>
      </c>
      <c r="C26166" s="1" t="s">
        <v>421</v>
      </c>
      <c r="D26166" s="1">
        <v>14987171713157</v>
      </c>
      <c r="E26166" s="1">
        <v>4987171713150</v>
      </c>
      <c r="G26166" t="s">
        <v>70769</v>
      </c>
      <c r="H26166" t="s">
        <v>70770</v>
      </c>
      <c r="I26166" t="s">
        <v>3829</v>
      </c>
      <c r="J26166" t="s">
        <v>84</v>
      </c>
      <c r="K26166" t="s">
        <v>3819</v>
      </c>
      <c r="L26166" s="1">
        <v>4987171713020</v>
      </c>
      <c r="M26166" t="s">
        <v>70768</v>
      </c>
      <c r="N26166" t="s">
        <v>86</v>
      </c>
      <c r="O26166">
        <v>1</v>
      </c>
      <c r="P26166" t="s">
        <v>421</v>
      </c>
    </row>
    <row r="26167" spans="1:16" x14ac:dyDescent="0.45">
      <c r="A26167" s="7" t="s">
        <v>70771</v>
      </c>
      <c r="B26167" s="8">
        <v>210</v>
      </c>
      <c r="C26167" s="8" t="s">
        <v>421</v>
      </c>
      <c r="D26167" s="8">
        <v>14987235013247</v>
      </c>
      <c r="E26167" s="8">
        <v>4987235013240</v>
      </c>
      <c r="F26167" s="8"/>
      <c r="G26167" s="7" t="s">
        <v>70769</v>
      </c>
      <c r="H26167" s="7" t="s">
        <v>70770</v>
      </c>
      <c r="I26167" s="7" t="s">
        <v>3829</v>
      </c>
      <c r="J26167" s="7" t="s">
        <v>84</v>
      </c>
      <c r="K26167" s="7" t="s">
        <v>3819</v>
      </c>
      <c r="L26167" s="8">
        <v>4987235113230</v>
      </c>
      <c r="M26167" s="7" t="s">
        <v>70768</v>
      </c>
      <c r="N26167" s="7" t="s">
        <v>86</v>
      </c>
      <c r="O26167" s="7">
        <v>1</v>
      </c>
      <c r="P26167" s="7" t="s">
        <v>421</v>
      </c>
    </row>
    <row r="26168" spans="1:16" x14ac:dyDescent="0.45">
      <c r="A26168" t="s">
        <v>36554</v>
      </c>
      <c r="B26168" s="1">
        <v>70</v>
      </c>
      <c r="C26168" s="1" t="s">
        <v>421</v>
      </c>
      <c r="D26168" s="1">
        <v>14987058304225</v>
      </c>
      <c r="E26168" s="1">
        <v>4987058304228</v>
      </c>
      <c r="G26168" t="s">
        <v>36553</v>
      </c>
      <c r="H26168" t="s">
        <v>36552</v>
      </c>
      <c r="I26168" t="s">
        <v>3829</v>
      </c>
      <c r="J26168" t="s">
        <v>84</v>
      </c>
      <c r="K26168" t="s">
        <v>3819</v>
      </c>
      <c r="L26168" s="1">
        <v>4987058102183</v>
      </c>
      <c r="M26168" t="s">
        <v>36552</v>
      </c>
      <c r="N26168" t="s">
        <v>86</v>
      </c>
      <c r="O26168">
        <v>1</v>
      </c>
      <c r="P26168" t="s">
        <v>421</v>
      </c>
    </row>
    <row r="26169" spans="1:16" x14ac:dyDescent="0.45">
      <c r="A26169" s="7" t="s">
        <v>53191</v>
      </c>
      <c r="B26169" s="8">
        <v>350</v>
      </c>
      <c r="C26169" s="8" t="s">
        <v>421</v>
      </c>
      <c r="D26169" s="8">
        <v>14987080536632</v>
      </c>
      <c r="E26169" s="8">
        <v>4987080536635</v>
      </c>
      <c r="F26169" s="8"/>
      <c r="G26169" s="7" t="s">
        <v>53189</v>
      </c>
      <c r="H26169" s="7" t="s">
        <v>53190</v>
      </c>
      <c r="I26169" s="7" t="s">
        <v>3829</v>
      </c>
      <c r="J26169" s="7" t="s">
        <v>84</v>
      </c>
      <c r="K26169" s="7" t="s">
        <v>3819</v>
      </c>
      <c r="L26169" s="8">
        <v>4987080998143</v>
      </c>
      <c r="M26169" s="7" t="s">
        <v>53188</v>
      </c>
      <c r="N26169" s="7" t="s">
        <v>86</v>
      </c>
      <c r="O26169" s="7">
        <v>1</v>
      </c>
      <c r="P26169" s="7" t="s">
        <v>421</v>
      </c>
    </row>
    <row r="26170" spans="1:16" x14ac:dyDescent="0.45">
      <c r="A26170" t="s">
        <v>53191</v>
      </c>
      <c r="B26170" s="1">
        <v>70</v>
      </c>
      <c r="C26170" s="1" t="s">
        <v>421</v>
      </c>
      <c r="D26170" s="1">
        <v>14987080536625</v>
      </c>
      <c r="E26170" s="1">
        <v>4987080536628</v>
      </c>
      <c r="G26170" t="s">
        <v>53189</v>
      </c>
      <c r="H26170" t="s">
        <v>53190</v>
      </c>
      <c r="I26170" t="s">
        <v>3829</v>
      </c>
      <c r="J26170" t="s">
        <v>84</v>
      </c>
      <c r="K26170" t="s">
        <v>3819</v>
      </c>
      <c r="L26170" s="1">
        <v>4987080998143</v>
      </c>
      <c r="M26170" t="s">
        <v>53188</v>
      </c>
      <c r="N26170" t="s">
        <v>86</v>
      </c>
      <c r="O26170">
        <v>1</v>
      </c>
      <c r="P26170" t="s">
        <v>421</v>
      </c>
    </row>
    <row r="26171" spans="1:16" x14ac:dyDescent="0.45">
      <c r="A26171" s="7" t="s">
        <v>41432</v>
      </c>
      <c r="B26171" s="8">
        <v>70</v>
      </c>
      <c r="C26171" s="8" t="s">
        <v>421</v>
      </c>
      <c r="D26171" s="8">
        <v>14987120226400</v>
      </c>
      <c r="E26171" s="8">
        <v>4987120226403</v>
      </c>
      <c r="F26171" s="8"/>
      <c r="G26171" s="7" t="s">
        <v>41430</v>
      </c>
      <c r="H26171" s="7" t="s">
        <v>41431</v>
      </c>
      <c r="I26171" s="7" t="s">
        <v>3829</v>
      </c>
      <c r="J26171" s="7" t="s">
        <v>84</v>
      </c>
      <c r="K26171" s="7" t="s">
        <v>3819</v>
      </c>
      <c r="L26171" s="8">
        <v>4987120226472</v>
      </c>
      <c r="M26171" s="7" t="s">
        <v>41429</v>
      </c>
      <c r="N26171" s="7" t="s">
        <v>86</v>
      </c>
      <c r="O26171" s="7">
        <v>1</v>
      </c>
      <c r="P26171" s="7" t="s">
        <v>421</v>
      </c>
    </row>
    <row r="26172" spans="1:16" x14ac:dyDescent="0.45">
      <c r="A26172" t="s">
        <v>41432</v>
      </c>
      <c r="B26172" s="1">
        <v>350</v>
      </c>
      <c r="C26172" s="1" t="s">
        <v>421</v>
      </c>
      <c r="D26172" s="1">
        <v>14987120226417</v>
      </c>
      <c r="E26172" s="1">
        <v>4987120226410</v>
      </c>
      <c r="G26172" t="s">
        <v>41430</v>
      </c>
      <c r="H26172" t="s">
        <v>41431</v>
      </c>
      <c r="I26172" t="s">
        <v>3829</v>
      </c>
      <c r="J26172" t="s">
        <v>84</v>
      </c>
      <c r="K26172" t="s">
        <v>3819</v>
      </c>
      <c r="L26172" s="1">
        <v>4987120226472</v>
      </c>
      <c r="M26172" t="s">
        <v>41429</v>
      </c>
      <c r="N26172" t="s">
        <v>86</v>
      </c>
      <c r="O26172">
        <v>1</v>
      </c>
      <c r="P26172" t="s">
        <v>421</v>
      </c>
    </row>
    <row r="26173" spans="1:16" x14ac:dyDescent="0.45">
      <c r="A26173" s="7" t="s">
        <v>58646</v>
      </c>
      <c r="B26173" s="8">
        <v>70</v>
      </c>
      <c r="C26173" s="8" t="s">
        <v>421</v>
      </c>
      <c r="D26173" s="8">
        <v>14987641082578</v>
      </c>
      <c r="E26173" s="8">
        <v>4987641082571</v>
      </c>
      <c r="F26173" s="8"/>
      <c r="G26173" s="7" t="s">
        <v>58644</v>
      </c>
      <c r="H26173" s="7" t="s">
        <v>58645</v>
      </c>
      <c r="I26173" s="7" t="s">
        <v>3829</v>
      </c>
      <c r="J26173" s="7" t="s">
        <v>84</v>
      </c>
      <c r="K26173" s="7" t="s">
        <v>3819</v>
      </c>
      <c r="L26173" s="8">
        <v>4987641082601</v>
      </c>
      <c r="M26173" s="7" t="s">
        <v>58643</v>
      </c>
      <c r="N26173" s="7" t="s">
        <v>86</v>
      </c>
      <c r="O26173" s="7">
        <v>1</v>
      </c>
      <c r="P26173" s="7" t="s">
        <v>421</v>
      </c>
    </row>
    <row r="26174" spans="1:16" x14ac:dyDescent="0.45">
      <c r="A26174" t="s">
        <v>58646</v>
      </c>
      <c r="B26174" s="1">
        <v>70</v>
      </c>
      <c r="C26174" s="1" t="s">
        <v>421</v>
      </c>
      <c r="D26174" s="1">
        <v>14987792100459</v>
      </c>
      <c r="E26174" s="1">
        <v>4987792100452</v>
      </c>
      <c r="G26174" t="s">
        <v>58644</v>
      </c>
      <c r="H26174" t="s">
        <v>58645</v>
      </c>
      <c r="I26174" t="s">
        <v>3829</v>
      </c>
      <c r="J26174" t="s">
        <v>84</v>
      </c>
      <c r="K26174" t="s">
        <v>3819</v>
      </c>
      <c r="L26174" s="1">
        <v>4987792700348</v>
      </c>
      <c r="M26174" t="s">
        <v>58643</v>
      </c>
      <c r="N26174" t="s">
        <v>86</v>
      </c>
      <c r="O26174">
        <v>1</v>
      </c>
      <c r="P26174" t="s">
        <v>421</v>
      </c>
    </row>
    <row r="26175" spans="1:16" x14ac:dyDescent="0.45">
      <c r="A26175" s="7" t="s">
        <v>66632</v>
      </c>
      <c r="B26175" s="8">
        <v>70</v>
      </c>
      <c r="C26175" s="8" t="s">
        <v>421</v>
      </c>
      <c r="D26175" s="8">
        <v>14987376590812</v>
      </c>
      <c r="E26175" s="8">
        <v>4987376590815</v>
      </c>
      <c r="F26175" s="8"/>
      <c r="G26175" s="7" t="s">
        <v>58644</v>
      </c>
      <c r="H26175" s="7" t="s">
        <v>58645</v>
      </c>
      <c r="I26175" s="7" t="s">
        <v>3829</v>
      </c>
      <c r="J26175" s="7" t="s">
        <v>84</v>
      </c>
      <c r="K26175" s="7" t="s">
        <v>3819</v>
      </c>
      <c r="L26175" s="8">
        <v>4987376590891</v>
      </c>
      <c r="M26175" s="7" t="s">
        <v>58643</v>
      </c>
      <c r="N26175" s="7" t="s">
        <v>86</v>
      </c>
      <c r="O26175" s="7">
        <v>1</v>
      </c>
      <c r="P26175" s="7" t="s">
        <v>421</v>
      </c>
    </row>
    <row r="26176" spans="1:16" x14ac:dyDescent="0.45">
      <c r="A26176" t="s">
        <v>66632</v>
      </c>
      <c r="B26176" s="1">
        <v>350</v>
      </c>
      <c r="C26176" s="1" t="s">
        <v>421</v>
      </c>
      <c r="D26176" s="1">
        <v>14987376590829</v>
      </c>
      <c r="E26176" s="1">
        <v>4987376590822</v>
      </c>
      <c r="G26176" t="s">
        <v>58644</v>
      </c>
      <c r="H26176" t="s">
        <v>58645</v>
      </c>
      <c r="I26176" t="s">
        <v>3829</v>
      </c>
      <c r="J26176" t="s">
        <v>84</v>
      </c>
      <c r="K26176" t="s">
        <v>3819</v>
      </c>
      <c r="L26176" s="1">
        <v>4987376590891</v>
      </c>
      <c r="M26176" t="s">
        <v>58643</v>
      </c>
      <c r="N26176" t="s">
        <v>86</v>
      </c>
      <c r="O26176">
        <v>1</v>
      </c>
      <c r="P26176" t="s">
        <v>421</v>
      </c>
    </row>
    <row r="26177" spans="1:16" x14ac:dyDescent="0.45">
      <c r="A26177" s="7" t="s">
        <v>41436</v>
      </c>
      <c r="B26177" s="8">
        <v>70</v>
      </c>
      <c r="C26177" s="8" t="s">
        <v>421</v>
      </c>
      <c r="D26177" s="8">
        <v>14987120067201</v>
      </c>
      <c r="E26177" s="8">
        <v>4987120067204</v>
      </c>
      <c r="F26177" s="8"/>
      <c r="G26177" s="7" t="s">
        <v>41434</v>
      </c>
      <c r="H26177" s="7" t="s">
        <v>41435</v>
      </c>
      <c r="I26177" s="7" t="s">
        <v>3829</v>
      </c>
      <c r="J26177" s="7" t="s">
        <v>84</v>
      </c>
      <c r="K26177" s="7" t="s">
        <v>3819</v>
      </c>
      <c r="L26177" s="8">
        <v>4987155359527</v>
      </c>
      <c r="M26177" s="7" t="s">
        <v>41433</v>
      </c>
      <c r="N26177" s="7" t="s">
        <v>86</v>
      </c>
      <c r="O26177" s="7">
        <v>1</v>
      </c>
      <c r="P26177" s="7" t="s">
        <v>421</v>
      </c>
    </row>
    <row r="26178" spans="1:16" x14ac:dyDescent="0.45">
      <c r="A26178" t="s">
        <v>41436</v>
      </c>
      <c r="B26178" s="1">
        <v>70</v>
      </c>
      <c r="C26178" s="1" t="s">
        <v>421</v>
      </c>
      <c r="D26178" s="1">
        <v>14987155359029</v>
      </c>
      <c r="E26178" s="1">
        <v>4987155359022</v>
      </c>
      <c r="G26178" t="s">
        <v>41434</v>
      </c>
      <c r="H26178" t="s">
        <v>41435</v>
      </c>
      <c r="I26178" t="s">
        <v>3829</v>
      </c>
      <c r="J26178" t="s">
        <v>84</v>
      </c>
      <c r="K26178" t="s">
        <v>3819</v>
      </c>
      <c r="L26178" s="1">
        <v>4987155359527</v>
      </c>
      <c r="M26178" t="s">
        <v>41433</v>
      </c>
      <c r="N26178" t="s">
        <v>86</v>
      </c>
      <c r="O26178">
        <v>1</v>
      </c>
      <c r="P26178" t="s">
        <v>421</v>
      </c>
    </row>
    <row r="26179" spans="1:16" x14ac:dyDescent="0.45">
      <c r="A26179" s="7" t="s">
        <v>24277</v>
      </c>
      <c r="B26179" s="8">
        <v>70</v>
      </c>
      <c r="C26179" s="8" t="s">
        <v>421</v>
      </c>
      <c r="D26179" s="8">
        <v>14987114593709</v>
      </c>
      <c r="E26179" s="8">
        <v>4987114593702</v>
      </c>
      <c r="F26179" s="8"/>
      <c r="G26179" s="7" t="s">
        <v>19424</v>
      </c>
      <c r="H26179" s="7" t="s">
        <v>19425</v>
      </c>
      <c r="I26179" s="7" t="s">
        <v>3829</v>
      </c>
      <c r="J26179" s="7" t="s">
        <v>84</v>
      </c>
      <c r="K26179" s="7" t="s">
        <v>3819</v>
      </c>
      <c r="L26179" s="8">
        <v>4987114593795</v>
      </c>
      <c r="M26179" s="7" t="s">
        <v>24276</v>
      </c>
      <c r="N26179" s="7" t="s">
        <v>86</v>
      </c>
      <c r="O26179" s="7">
        <v>1</v>
      </c>
      <c r="P26179" s="7" t="s">
        <v>421</v>
      </c>
    </row>
    <row r="26180" spans="1:16" x14ac:dyDescent="0.45">
      <c r="A26180" t="s">
        <v>28951</v>
      </c>
      <c r="B26180" s="1">
        <v>70</v>
      </c>
      <c r="C26180" s="1" t="s">
        <v>421</v>
      </c>
      <c r="D26180" s="1">
        <v>14987901069806</v>
      </c>
      <c r="E26180" s="1">
        <v>4987901069809</v>
      </c>
      <c r="G26180" t="s">
        <v>19424</v>
      </c>
      <c r="H26180" t="s">
        <v>19425</v>
      </c>
      <c r="I26180" t="s">
        <v>3829</v>
      </c>
      <c r="J26180" t="s">
        <v>84</v>
      </c>
      <c r="K26180" t="s">
        <v>3819</v>
      </c>
      <c r="L26180" s="1">
        <v>4987114593795</v>
      </c>
      <c r="M26180" t="s">
        <v>24276</v>
      </c>
      <c r="N26180" t="s">
        <v>86</v>
      </c>
      <c r="O26180">
        <v>1</v>
      </c>
      <c r="P26180" t="s">
        <v>421</v>
      </c>
    </row>
    <row r="26181" spans="1:16" x14ac:dyDescent="0.45">
      <c r="A26181" s="7" t="s">
        <v>34794</v>
      </c>
      <c r="B26181" s="8">
        <v>350</v>
      </c>
      <c r="C26181" s="8" t="s">
        <v>421</v>
      </c>
      <c r="D26181" s="8">
        <v>14987188493752</v>
      </c>
      <c r="E26181" s="8">
        <v>4987188493755</v>
      </c>
      <c r="F26181" s="8"/>
      <c r="G26181" s="7" t="s">
        <v>34792</v>
      </c>
      <c r="H26181" s="7" t="s">
        <v>34793</v>
      </c>
      <c r="I26181" s="7" t="s">
        <v>3829</v>
      </c>
      <c r="J26181" s="7" t="s">
        <v>84</v>
      </c>
      <c r="K26181" s="7" t="s">
        <v>3819</v>
      </c>
      <c r="L26181" s="8">
        <v>4987188208274</v>
      </c>
      <c r="M26181" s="7" t="s">
        <v>34791</v>
      </c>
      <c r="N26181" s="7" t="s">
        <v>86</v>
      </c>
      <c r="O26181" s="7">
        <v>1</v>
      </c>
      <c r="P26181" s="7" t="s">
        <v>421</v>
      </c>
    </row>
    <row r="26182" spans="1:16" x14ac:dyDescent="0.45">
      <c r="A26182" t="s">
        <v>34794</v>
      </c>
      <c r="B26182" s="1">
        <v>70</v>
      </c>
      <c r="C26182" s="1" t="s">
        <v>421</v>
      </c>
      <c r="D26182" s="1">
        <v>14987188493745</v>
      </c>
      <c r="E26182" s="1">
        <v>4987188493748</v>
      </c>
      <c r="G26182" t="s">
        <v>34792</v>
      </c>
      <c r="H26182" t="s">
        <v>34793</v>
      </c>
      <c r="I26182" t="s">
        <v>3829</v>
      </c>
      <c r="J26182" t="s">
        <v>84</v>
      </c>
      <c r="K26182" t="s">
        <v>3819</v>
      </c>
      <c r="L26182" s="1">
        <v>4987188208274</v>
      </c>
      <c r="M26182" t="s">
        <v>34791</v>
      </c>
      <c r="N26182" t="s">
        <v>86</v>
      </c>
      <c r="O26182">
        <v>1</v>
      </c>
      <c r="P26182" t="s">
        <v>421</v>
      </c>
    </row>
    <row r="26183" spans="1:16" x14ac:dyDescent="0.45">
      <c r="A26183" s="7" t="s">
        <v>66634</v>
      </c>
      <c r="B26183" s="8">
        <v>70</v>
      </c>
      <c r="C26183" s="8" t="s">
        <v>421</v>
      </c>
      <c r="D26183" s="8">
        <v>14987376191910</v>
      </c>
      <c r="E26183" s="8">
        <v>4987376191913</v>
      </c>
      <c r="F26183" s="8"/>
      <c r="G26183" s="7" t="s">
        <v>19424</v>
      </c>
      <c r="H26183" s="7" t="s">
        <v>19425</v>
      </c>
      <c r="I26183" s="7" t="s">
        <v>3829</v>
      </c>
      <c r="J26183" s="7" t="s">
        <v>84</v>
      </c>
      <c r="K26183" s="7" t="s">
        <v>3819</v>
      </c>
      <c r="L26183" s="8">
        <v>4987376191999</v>
      </c>
      <c r="M26183" s="7" t="s">
        <v>66633</v>
      </c>
      <c r="N26183" s="7" t="s">
        <v>86</v>
      </c>
      <c r="O26183" s="7">
        <v>1</v>
      </c>
      <c r="P26183" s="7" t="s">
        <v>421</v>
      </c>
    </row>
    <row r="26184" spans="1:16" x14ac:dyDescent="0.45">
      <c r="A26184" t="s">
        <v>66634</v>
      </c>
      <c r="B26184" s="1">
        <v>350</v>
      </c>
      <c r="C26184" s="1" t="s">
        <v>421</v>
      </c>
      <c r="D26184" s="1">
        <v>14987376191927</v>
      </c>
      <c r="E26184" s="1">
        <v>4987376191920</v>
      </c>
      <c r="G26184" t="s">
        <v>19424</v>
      </c>
      <c r="H26184" t="s">
        <v>19425</v>
      </c>
      <c r="I26184" t="s">
        <v>3829</v>
      </c>
      <c r="J26184" t="s">
        <v>84</v>
      </c>
      <c r="K26184" t="s">
        <v>3819</v>
      </c>
      <c r="L26184" s="1">
        <v>4987376191999</v>
      </c>
      <c r="M26184" t="s">
        <v>66633</v>
      </c>
      <c r="N26184" t="s">
        <v>86</v>
      </c>
      <c r="O26184">
        <v>1</v>
      </c>
      <c r="P26184" t="s">
        <v>421</v>
      </c>
    </row>
    <row r="26185" spans="1:16" x14ac:dyDescent="0.45">
      <c r="A26185" s="7" t="s">
        <v>47165</v>
      </c>
      <c r="B26185" s="8">
        <v>100</v>
      </c>
      <c r="C26185" s="8" t="s">
        <v>87</v>
      </c>
      <c r="D26185" s="8">
        <v>14987407134350</v>
      </c>
      <c r="E26185" s="8">
        <v>4987407134353</v>
      </c>
      <c r="F26185" s="8"/>
      <c r="G26185" s="7" t="s">
        <v>41438</v>
      </c>
      <c r="H26185" s="7" t="s">
        <v>41439</v>
      </c>
      <c r="I26185" s="7" t="s">
        <v>83</v>
      </c>
      <c r="J26185" s="7" t="s">
        <v>50</v>
      </c>
      <c r="K26185" s="7" t="s">
        <v>177</v>
      </c>
      <c r="L26185" s="8">
        <v>4987407034356</v>
      </c>
      <c r="M26185" s="7" t="s">
        <v>47163</v>
      </c>
      <c r="N26185" s="7" t="s">
        <v>56</v>
      </c>
      <c r="O26185" s="7">
        <v>100</v>
      </c>
      <c r="P26185" s="7" t="s">
        <v>87</v>
      </c>
    </row>
    <row r="26186" spans="1:16" x14ac:dyDescent="0.45">
      <c r="A26186" t="s">
        <v>47166</v>
      </c>
      <c r="B26186" s="1">
        <v>500</v>
      </c>
      <c r="C26186" s="1" t="s">
        <v>87</v>
      </c>
      <c r="D26186" s="1">
        <v>14987407134367</v>
      </c>
      <c r="E26186" s="1">
        <v>4987407134360</v>
      </c>
      <c r="G26186" t="s">
        <v>41438</v>
      </c>
      <c r="H26186" t="s">
        <v>41439</v>
      </c>
      <c r="I26186" t="s">
        <v>83</v>
      </c>
      <c r="J26186" t="s">
        <v>50</v>
      </c>
      <c r="K26186" t="s">
        <v>177</v>
      </c>
      <c r="L26186" s="1">
        <v>4987407034363</v>
      </c>
      <c r="M26186" t="s">
        <v>47163</v>
      </c>
      <c r="N26186" t="s">
        <v>56</v>
      </c>
      <c r="O26186">
        <v>500</v>
      </c>
      <c r="P26186" t="s">
        <v>87</v>
      </c>
    </row>
    <row r="26187" spans="1:16" x14ac:dyDescent="0.45">
      <c r="A26187" s="7" t="s">
        <v>47164</v>
      </c>
      <c r="B26187" s="8">
        <v>500</v>
      </c>
      <c r="C26187" s="8" t="s">
        <v>87</v>
      </c>
      <c r="D26187" s="8">
        <v>14987407134329</v>
      </c>
      <c r="E26187" s="8">
        <v>4987407134322</v>
      </c>
      <c r="F26187" s="8"/>
      <c r="G26187" s="7" t="s">
        <v>41438</v>
      </c>
      <c r="H26187" s="7" t="s">
        <v>41439</v>
      </c>
      <c r="I26187" s="7" t="s">
        <v>83</v>
      </c>
      <c r="J26187" s="7" t="s">
        <v>50</v>
      </c>
      <c r="K26187" s="7" t="s">
        <v>177</v>
      </c>
      <c r="L26187" s="8">
        <v>4987407034301</v>
      </c>
      <c r="M26187" s="7" t="s">
        <v>47163</v>
      </c>
      <c r="N26187" s="7" t="s">
        <v>561</v>
      </c>
      <c r="O26187" s="7">
        <v>0.5</v>
      </c>
      <c r="P26187" s="7" t="s">
        <v>87</v>
      </c>
    </row>
    <row r="26188" spans="1:16" x14ac:dyDescent="0.45">
      <c r="A26188" t="s">
        <v>41441</v>
      </c>
      <c r="B26188" s="1">
        <v>100</v>
      </c>
      <c r="C26188" s="1" t="s">
        <v>87</v>
      </c>
      <c r="D26188" s="1">
        <v>14987120226103</v>
      </c>
      <c r="E26188" s="1">
        <v>4987120226106</v>
      </c>
      <c r="G26188" t="s">
        <v>41438</v>
      </c>
      <c r="H26188" t="s">
        <v>41439</v>
      </c>
      <c r="I26188" t="s">
        <v>83</v>
      </c>
      <c r="J26188" t="s">
        <v>50</v>
      </c>
      <c r="K26188" t="s">
        <v>15</v>
      </c>
      <c r="L26188" s="1">
        <v>4987120226182</v>
      </c>
      <c r="M26188" t="s">
        <v>41437</v>
      </c>
      <c r="N26188" t="s">
        <v>56</v>
      </c>
      <c r="O26188">
        <v>100</v>
      </c>
      <c r="P26188" t="s">
        <v>87</v>
      </c>
    </row>
    <row r="26189" spans="1:16" x14ac:dyDescent="0.45">
      <c r="A26189" s="7" t="s">
        <v>41440</v>
      </c>
      <c r="B26189" s="8">
        <v>500</v>
      </c>
      <c r="C26189" s="8" t="s">
        <v>87</v>
      </c>
      <c r="D26189" s="8">
        <v>14987120226127</v>
      </c>
      <c r="E26189" s="8">
        <v>4987120226120</v>
      </c>
      <c r="F26189" s="8"/>
      <c r="G26189" s="7" t="s">
        <v>41438</v>
      </c>
      <c r="H26189" s="7" t="s">
        <v>41439</v>
      </c>
      <c r="I26189" s="7" t="s">
        <v>83</v>
      </c>
      <c r="J26189" s="7" t="s">
        <v>50</v>
      </c>
      <c r="K26189" s="7" t="s">
        <v>15</v>
      </c>
      <c r="L26189" s="8">
        <v>4987120226175</v>
      </c>
      <c r="M26189" s="7" t="s">
        <v>41437</v>
      </c>
      <c r="N26189" s="7" t="s">
        <v>56</v>
      </c>
      <c r="O26189" s="7">
        <v>500</v>
      </c>
      <c r="P26189" s="7" t="s">
        <v>87</v>
      </c>
    </row>
    <row r="26190" spans="1:16" x14ac:dyDescent="0.45">
      <c r="A26190" t="s">
        <v>62242</v>
      </c>
      <c r="B26190" s="1">
        <v>500</v>
      </c>
      <c r="C26190" s="1" t="s">
        <v>87</v>
      </c>
      <c r="D26190" s="1">
        <v>14987155094128</v>
      </c>
      <c r="E26190" s="1">
        <v>4987155094121</v>
      </c>
      <c r="G26190" t="s">
        <v>41438</v>
      </c>
      <c r="H26190" t="s">
        <v>41439</v>
      </c>
      <c r="I26190" t="s">
        <v>83</v>
      </c>
      <c r="J26190" t="s">
        <v>50</v>
      </c>
      <c r="K26190" t="s">
        <v>15</v>
      </c>
      <c r="L26190" s="1">
        <v>4987155094626</v>
      </c>
      <c r="M26190" t="s">
        <v>62240</v>
      </c>
      <c r="N26190" t="s">
        <v>56</v>
      </c>
      <c r="O26190">
        <v>500</v>
      </c>
      <c r="P26190" t="s">
        <v>87</v>
      </c>
    </row>
    <row r="26191" spans="1:16" x14ac:dyDescent="0.45">
      <c r="A26191" s="7" t="s">
        <v>62241</v>
      </c>
      <c r="B26191" s="8">
        <v>50</v>
      </c>
      <c r="C26191" s="8" t="s">
        <v>87</v>
      </c>
      <c r="D26191" s="8">
        <v>14987155094111</v>
      </c>
      <c r="E26191" s="8">
        <v>4987155094114</v>
      </c>
      <c r="F26191" s="8"/>
      <c r="G26191" s="7" t="s">
        <v>41438</v>
      </c>
      <c r="H26191" s="7" t="s">
        <v>41439</v>
      </c>
      <c r="I26191" s="7" t="s">
        <v>83</v>
      </c>
      <c r="J26191" s="7" t="s">
        <v>50</v>
      </c>
      <c r="K26191" s="7" t="s">
        <v>15</v>
      </c>
      <c r="L26191" s="8">
        <v>4987155094619</v>
      </c>
      <c r="M26191" s="7" t="s">
        <v>62240</v>
      </c>
      <c r="N26191" s="7" t="s">
        <v>561</v>
      </c>
      <c r="O26191" s="7">
        <v>0.5</v>
      </c>
      <c r="P26191" s="7" t="s">
        <v>87</v>
      </c>
    </row>
    <row r="26192" spans="1:16" x14ac:dyDescent="0.45">
      <c r="A26192" t="s">
        <v>47171</v>
      </c>
      <c r="B26192" s="1">
        <v>1000</v>
      </c>
      <c r="C26192" s="1" t="s">
        <v>53</v>
      </c>
      <c r="D26192" s="1">
        <v>14987407134220</v>
      </c>
      <c r="E26192" s="1">
        <v>4987407134223</v>
      </c>
      <c r="G26192" t="s">
        <v>47168</v>
      </c>
      <c r="H26192" t="s">
        <v>47169</v>
      </c>
      <c r="I26192" t="s">
        <v>1654</v>
      </c>
      <c r="J26192" t="s">
        <v>50</v>
      </c>
      <c r="K26192" t="s">
        <v>51</v>
      </c>
      <c r="L26192" s="1">
        <v>4987407034400</v>
      </c>
      <c r="M26192" t="s">
        <v>47167</v>
      </c>
      <c r="N26192" t="s">
        <v>52</v>
      </c>
      <c r="O26192">
        <v>10</v>
      </c>
      <c r="P26192" t="s">
        <v>53</v>
      </c>
    </row>
    <row r="26193" spans="1:16" x14ac:dyDescent="0.45">
      <c r="A26193" s="7" t="s">
        <v>47171</v>
      </c>
      <c r="B26193" s="8">
        <v>100</v>
      </c>
      <c r="C26193" s="8" t="s">
        <v>53</v>
      </c>
      <c r="D26193" s="8">
        <v>14987407134206</v>
      </c>
      <c r="E26193" s="8">
        <v>4987407134209</v>
      </c>
      <c r="F26193" s="8"/>
      <c r="G26193" s="7" t="s">
        <v>47168</v>
      </c>
      <c r="H26193" s="7" t="s">
        <v>47169</v>
      </c>
      <c r="I26193" s="7" t="s">
        <v>1654</v>
      </c>
      <c r="J26193" s="7" t="s">
        <v>50</v>
      </c>
      <c r="K26193" s="7" t="s">
        <v>51</v>
      </c>
      <c r="L26193" s="8">
        <v>4987407034400</v>
      </c>
      <c r="M26193" s="7" t="s">
        <v>47167</v>
      </c>
      <c r="N26193" s="7" t="s">
        <v>52</v>
      </c>
      <c r="O26193" s="7">
        <v>10</v>
      </c>
      <c r="P26193" s="7" t="s">
        <v>53</v>
      </c>
    </row>
    <row r="26194" spans="1:16" x14ac:dyDescent="0.45">
      <c r="A26194" t="s">
        <v>47170</v>
      </c>
      <c r="B26194" s="1">
        <v>1000</v>
      </c>
      <c r="C26194" s="1" t="s">
        <v>53</v>
      </c>
      <c r="D26194" s="1">
        <v>14987407134275</v>
      </c>
      <c r="E26194" s="1">
        <v>4987407134278</v>
      </c>
      <c r="G26194" t="s">
        <v>47168</v>
      </c>
      <c r="H26194" t="s">
        <v>47169</v>
      </c>
      <c r="I26194" t="s">
        <v>1654</v>
      </c>
      <c r="J26194" t="s">
        <v>50</v>
      </c>
      <c r="K26194" t="s">
        <v>51</v>
      </c>
      <c r="L26194" s="1">
        <v>4987407034271</v>
      </c>
      <c r="M26194" t="s">
        <v>47167</v>
      </c>
      <c r="N26194" t="s">
        <v>56</v>
      </c>
      <c r="O26194">
        <v>1000</v>
      </c>
      <c r="P26194" t="s">
        <v>53</v>
      </c>
    </row>
    <row r="26195" spans="1:16" x14ac:dyDescent="0.45">
      <c r="A26195" s="7" t="s">
        <v>62244</v>
      </c>
      <c r="B26195" s="8">
        <v>100</v>
      </c>
      <c r="C26195" s="8" t="s">
        <v>53</v>
      </c>
      <c r="D26195" s="8">
        <v>14987155148081</v>
      </c>
      <c r="E26195" s="8">
        <v>4987155148084</v>
      </c>
      <c r="F26195" s="8"/>
      <c r="G26195" s="7" t="s">
        <v>47168</v>
      </c>
      <c r="H26195" s="7" t="s">
        <v>47169</v>
      </c>
      <c r="I26195" s="7" t="s">
        <v>1654</v>
      </c>
      <c r="J26195" s="7" t="s">
        <v>50</v>
      </c>
      <c r="K26195" s="7" t="s">
        <v>51</v>
      </c>
      <c r="L26195" s="8">
        <v>4987155148589</v>
      </c>
      <c r="M26195" s="7" t="s">
        <v>62243</v>
      </c>
      <c r="N26195" s="7" t="s">
        <v>52</v>
      </c>
      <c r="O26195" s="7">
        <v>10</v>
      </c>
      <c r="P26195" s="7" t="s">
        <v>53</v>
      </c>
    </row>
    <row r="26196" spans="1:16" x14ac:dyDescent="0.45">
      <c r="A26196" t="s">
        <v>62244</v>
      </c>
      <c r="B26196" s="1">
        <v>1000</v>
      </c>
      <c r="C26196" s="1" t="s">
        <v>53</v>
      </c>
      <c r="D26196" s="1">
        <v>14987155148098</v>
      </c>
      <c r="E26196" s="1">
        <v>4987155148091</v>
      </c>
      <c r="G26196" t="s">
        <v>47168</v>
      </c>
      <c r="H26196" t="s">
        <v>47169</v>
      </c>
      <c r="I26196" t="s">
        <v>1654</v>
      </c>
      <c r="J26196" t="s">
        <v>50</v>
      </c>
      <c r="K26196" t="s">
        <v>51</v>
      </c>
      <c r="L26196" s="1">
        <v>4987155148589</v>
      </c>
      <c r="M26196" t="s">
        <v>62243</v>
      </c>
      <c r="N26196" t="s">
        <v>52</v>
      </c>
      <c r="O26196">
        <v>10</v>
      </c>
      <c r="P26196" t="s">
        <v>53</v>
      </c>
    </row>
    <row r="26197" spans="1:16" x14ac:dyDescent="0.45">
      <c r="A26197" s="7" t="s">
        <v>30680</v>
      </c>
      <c r="B26197" s="8">
        <v>500</v>
      </c>
      <c r="C26197" s="8" t="s">
        <v>53</v>
      </c>
      <c r="D26197" s="8">
        <v>14987060006674</v>
      </c>
      <c r="E26197" s="8">
        <v>4987060006677</v>
      </c>
      <c r="F26197" s="8"/>
      <c r="G26197" s="7" t="s">
        <v>30679</v>
      </c>
      <c r="H26197" s="7" t="s">
        <v>30678</v>
      </c>
      <c r="I26197" s="7" t="s">
        <v>1192</v>
      </c>
      <c r="J26197" s="7" t="s">
        <v>50</v>
      </c>
      <c r="K26197" s="7" t="s">
        <v>51</v>
      </c>
      <c r="L26197" s="8">
        <v>4987060506665</v>
      </c>
      <c r="M26197" s="7" t="s">
        <v>30678</v>
      </c>
      <c r="N26197" s="7" t="s">
        <v>52</v>
      </c>
      <c r="O26197" s="7">
        <v>10</v>
      </c>
      <c r="P26197" s="7" t="s">
        <v>53</v>
      </c>
    </row>
    <row r="26198" spans="1:16" x14ac:dyDescent="0.45">
      <c r="A26198" t="s">
        <v>30680</v>
      </c>
      <c r="B26198" s="1">
        <v>100</v>
      </c>
      <c r="C26198" s="1" t="s">
        <v>53</v>
      </c>
      <c r="D26198" s="1">
        <v>14987060006667</v>
      </c>
      <c r="E26198" s="1">
        <v>4987060006660</v>
      </c>
      <c r="G26198" t="s">
        <v>30679</v>
      </c>
      <c r="H26198" t="s">
        <v>30678</v>
      </c>
      <c r="I26198" t="s">
        <v>1192</v>
      </c>
      <c r="J26198" t="s">
        <v>50</v>
      </c>
      <c r="K26198" t="s">
        <v>51</v>
      </c>
      <c r="L26198" s="1">
        <v>4987060506665</v>
      </c>
      <c r="M26198" t="s">
        <v>30678</v>
      </c>
      <c r="N26198" t="s">
        <v>52</v>
      </c>
      <c r="O26198">
        <v>10</v>
      </c>
      <c r="P26198" t="s">
        <v>53</v>
      </c>
    </row>
    <row r="26199" spans="1:16" x14ac:dyDescent="0.45">
      <c r="A26199" s="7" t="s">
        <v>3863</v>
      </c>
      <c r="B26199" s="8">
        <v>60</v>
      </c>
      <c r="C26199" s="8" t="s">
        <v>67</v>
      </c>
      <c r="D26199" s="8">
        <v>14987222718773</v>
      </c>
      <c r="E26199" s="8">
        <v>4987222718776</v>
      </c>
      <c r="F26199" s="8"/>
      <c r="G26199" s="7" t="s">
        <v>3862</v>
      </c>
      <c r="H26199" s="7" t="s">
        <v>3861</v>
      </c>
      <c r="I26199" s="7" t="s">
        <v>2285</v>
      </c>
      <c r="J26199" s="7" t="s">
        <v>50</v>
      </c>
      <c r="K26199" s="7" t="s">
        <v>67</v>
      </c>
      <c r="L26199" s="8">
        <v>4987222609371</v>
      </c>
      <c r="M26199" s="7" t="s">
        <v>3861</v>
      </c>
      <c r="N26199" s="7" t="s">
        <v>56</v>
      </c>
      <c r="O26199" s="7">
        <v>60</v>
      </c>
      <c r="P26199" s="7" t="s">
        <v>67</v>
      </c>
    </row>
    <row r="26200" spans="1:16" x14ac:dyDescent="0.45">
      <c r="A26200" t="s">
        <v>3867</v>
      </c>
      <c r="B26200" s="1">
        <v>60</v>
      </c>
      <c r="C26200" s="1" t="s">
        <v>765</v>
      </c>
      <c r="D26200" s="1">
        <v>14987222718858</v>
      </c>
      <c r="E26200" s="1">
        <v>4987222718851</v>
      </c>
      <c r="G26200" t="s">
        <v>3865</v>
      </c>
      <c r="H26200" t="s">
        <v>3864</v>
      </c>
      <c r="I26200" t="s">
        <v>3866</v>
      </c>
      <c r="J26200" t="s">
        <v>50</v>
      </c>
      <c r="K26200" t="s">
        <v>177</v>
      </c>
      <c r="L26200" s="1">
        <v>4987222609456</v>
      </c>
      <c r="M26200" t="s">
        <v>3864</v>
      </c>
      <c r="N26200" t="s">
        <v>561</v>
      </c>
      <c r="O26200">
        <v>1</v>
      </c>
      <c r="P26200" t="s">
        <v>765</v>
      </c>
    </row>
    <row r="26201" spans="1:16" x14ac:dyDescent="0.45">
      <c r="A26201" s="7" t="s">
        <v>3871</v>
      </c>
      <c r="B26201" s="8">
        <v>60</v>
      </c>
      <c r="C26201" s="8" t="s">
        <v>765</v>
      </c>
      <c r="D26201" s="8">
        <v>14987222718957</v>
      </c>
      <c r="E26201" s="8">
        <v>4987222718950</v>
      </c>
      <c r="F26201" s="8"/>
      <c r="G26201" s="7" t="s">
        <v>3869</v>
      </c>
      <c r="H26201" s="7" t="s">
        <v>3868</v>
      </c>
      <c r="I26201" s="7" t="s">
        <v>3870</v>
      </c>
      <c r="J26201" s="7" t="s">
        <v>50</v>
      </c>
      <c r="K26201" s="7" t="s">
        <v>177</v>
      </c>
      <c r="L26201" s="8">
        <v>4987222609562</v>
      </c>
      <c r="M26201" s="7" t="s">
        <v>3868</v>
      </c>
      <c r="N26201" s="7" t="s">
        <v>561</v>
      </c>
      <c r="O26201" s="7">
        <v>1</v>
      </c>
      <c r="P26201" s="7" t="s">
        <v>765</v>
      </c>
    </row>
    <row r="26202" spans="1:16" x14ac:dyDescent="0.45">
      <c r="A26202" t="s">
        <v>80988</v>
      </c>
      <c r="B26202" s="1">
        <v>100</v>
      </c>
      <c r="C26202" s="1" t="s">
        <v>619</v>
      </c>
      <c r="D26202" s="1">
        <v>14987123154069</v>
      </c>
      <c r="E26202" s="1">
        <v>4987123154062</v>
      </c>
      <c r="G26202" t="s">
        <v>80987</v>
      </c>
      <c r="H26202" t="s">
        <v>80986</v>
      </c>
      <c r="I26202" t="s">
        <v>5544</v>
      </c>
      <c r="J26202" t="s">
        <v>84</v>
      </c>
      <c r="K26202" t="s">
        <v>1126</v>
      </c>
      <c r="L26202" s="1">
        <v>4987123509961</v>
      </c>
      <c r="M26202" t="s">
        <v>80986</v>
      </c>
      <c r="N26202" t="s">
        <v>86</v>
      </c>
      <c r="O26202">
        <v>1</v>
      </c>
      <c r="P26202" t="s">
        <v>619</v>
      </c>
    </row>
    <row r="26203" spans="1:16" x14ac:dyDescent="0.45">
      <c r="A26203" s="7" t="s">
        <v>80992</v>
      </c>
      <c r="B26203" s="8">
        <v>50</v>
      </c>
      <c r="C26203" s="8" t="s">
        <v>22</v>
      </c>
      <c r="D26203" s="8">
        <v>14987123149560</v>
      </c>
      <c r="E26203" s="8">
        <v>4987123149563</v>
      </c>
      <c r="F26203" s="8"/>
      <c r="G26203" s="7" t="s">
        <v>80990</v>
      </c>
      <c r="H26203" s="7" t="s">
        <v>80991</v>
      </c>
      <c r="I26203" s="7" t="s">
        <v>5549</v>
      </c>
      <c r="J26203" s="7" t="s">
        <v>84</v>
      </c>
      <c r="K26203" s="7" t="s">
        <v>1126</v>
      </c>
      <c r="L26203" s="8">
        <v>4987123505918</v>
      </c>
      <c r="M26203" s="7" t="s">
        <v>80989</v>
      </c>
      <c r="N26203" s="7" t="s">
        <v>86</v>
      </c>
      <c r="O26203" s="7">
        <v>1</v>
      </c>
      <c r="P26203" s="7" t="s">
        <v>22</v>
      </c>
    </row>
    <row r="26204" spans="1:16" x14ac:dyDescent="0.45">
      <c r="A26204" t="s">
        <v>80992</v>
      </c>
      <c r="B26204" s="1">
        <v>10</v>
      </c>
      <c r="C26204" s="1" t="s">
        <v>22</v>
      </c>
      <c r="D26204" s="1">
        <v>14987123149553</v>
      </c>
      <c r="E26204" s="1">
        <v>4987123149556</v>
      </c>
      <c r="G26204" t="s">
        <v>80990</v>
      </c>
      <c r="H26204" t="s">
        <v>80991</v>
      </c>
      <c r="I26204" t="s">
        <v>5549</v>
      </c>
      <c r="J26204" t="s">
        <v>84</v>
      </c>
      <c r="K26204" t="s">
        <v>1126</v>
      </c>
      <c r="L26204" s="1">
        <v>4987123505918</v>
      </c>
      <c r="M26204" t="s">
        <v>80989</v>
      </c>
      <c r="N26204" t="s">
        <v>86</v>
      </c>
      <c r="O26204">
        <v>1</v>
      </c>
      <c r="P26204" t="s">
        <v>22</v>
      </c>
    </row>
    <row r="26205" spans="1:16" x14ac:dyDescent="0.45">
      <c r="A26205" s="7" t="s">
        <v>80996</v>
      </c>
      <c r="B26205" s="8">
        <v>10</v>
      </c>
      <c r="C26205" s="8" t="s">
        <v>22</v>
      </c>
      <c r="D26205" s="8">
        <v>14987123156841</v>
      </c>
      <c r="E26205" s="8">
        <v>4987123156844</v>
      </c>
      <c r="F26205" s="8"/>
      <c r="G26205" s="7" t="s">
        <v>80994</v>
      </c>
      <c r="H26205" s="7" t="s">
        <v>80995</v>
      </c>
      <c r="I26205" s="7" t="s">
        <v>5554</v>
      </c>
      <c r="J26205" s="7" t="s">
        <v>84</v>
      </c>
      <c r="K26205" s="7" t="s">
        <v>1126</v>
      </c>
      <c r="L26205" s="8">
        <v>4987123511131</v>
      </c>
      <c r="M26205" s="7" t="s">
        <v>80993</v>
      </c>
      <c r="N26205" s="7" t="s">
        <v>86</v>
      </c>
      <c r="O26205" s="7">
        <v>1</v>
      </c>
      <c r="P26205" s="7" t="s">
        <v>22</v>
      </c>
    </row>
    <row r="26206" spans="1:16" x14ac:dyDescent="0.45">
      <c r="A26206" t="s">
        <v>80996</v>
      </c>
      <c r="B26206" s="1">
        <v>50</v>
      </c>
      <c r="C26206" s="1" t="s">
        <v>22</v>
      </c>
      <c r="D26206" s="1">
        <v>14987123156858</v>
      </c>
      <c r="E26206" s="1">
        <v>4987123156851</v>
      </c>
      <c r="G26206" t="s">
        <v>80994</v>
      </c>
      <c r="H26206" t="s">
        <v>80995</v>
      </c>
      <c r="I26206" t="s">
        <v>5554</v>
      </c>
      <c r="J26206" t="s">
        <v>84</v>
      </c>
      <c r="K26206" t="s">
        <v>1126</v>
      </c>
      <c r="L26206" s="1">
        <v>4987123511131</v>
      </c>
      <c r="M26206" t="s">
        <v>80993</v>
      </c>
      <c r="N26206" t="s">
        <v>86</v>
      </c>
      <c r="O26206">
        <v>1</v>
      </c>
      <c r="P26206" t="s">
        <v>22</v>
      </c>
    </row>
    <row r="26207" spans="1:16" x14ac:dyDescent="0.45">
      <c r="A26207" s="7" t="s">
        <v>53280</v>
      </c>
      <c r="B26207" s="8">
        <v>500</v>
      </c>
      <c r="C26207" s="8" t="s">
        <v>67</v>
      </c>
      <c r="D26207" s="8">
        <v>14987080476426</v>
      </c>
      <c r="E26207" s="8">
        <v>4987080476429</v>
      </c>
      <c r="F26207" s="8"/>
      <c r="G26207" s="7" t="s">
        <v>10681</v>
      </c>
      <c r="H26207" s="7" t="s">
        <v>10682</v>
      </c>
      <c r="I26207" s="7" t="s">
        <v>10683</v>
      </c>
      <c r="J26207" s="7" t="s">
        <v>50</v>
      </c>
      <c r="K26207" s="7" t="s">
        <v>67</v>
      </c>
      <c r="L26207" s="8"/>
      <c r="M26207" s="7" t="s">
        <v>53279</v>
      </c>
      <c r="N26207" s="7" t="s">
        <v>52</v>
      </c>
      <c r="O26207" s="7">
        <v>10</v>
      </c>
      <c r="P26207" s="7" t="s">
        <v>67</v>
      </c>
    </row>
    <row r="26208" spans="1:16" x14ac:dyDescent="0.45">
      <c r="A26208" t="s">
        <v>53280</v>
      </c>
      <c r="B26208" s="1">
        <v>100</v>
      </c>
      <c r="C26208" s="1" t="s">
        <v>67</v>
      </c>
      <c r="D26208" s="1">
        <v>14987080476419</v>
      </c>
      <c r="E26208" s="1">
        <v>4987080476412</v>
      </c>
      <c r="G26208" t="s">
        <v>10681</v>
      </c>
      <c r="H26208" t="s">
        <v>10682</v>
      </c>
      <c r="I26208" t="s">
        <v>10683</v>
      </c>
      <c r="J26208" t="s">
        <v>50</v>
      </c>
      <c r="K26208" t="s">
        <v>67</v>
      </c>
      <c r="M26208" t="s">
        <v>53279</v>
      </c>
      <c r="N26208" t="s">
        <v>52</v>
      </c>
      <c r="O26208">
        <v>10</v>
      </c>
      <c r="P26208" t="s">
        <v>67</v>
      </c>
    </row>
    <row r="26209" spans="1:16" x14ac:dyDescent="0.45">
      <c r="A26209" s="7" t="s">
        <v>53282</v>
      </c>
      <c r="B26209" s="8">
        <v>500</v>
      </c>
      <c r="C26209" s="8" t="s">
        <v>67</v>
      </c>
      <c r="D26209" s="8">
        <v>14987080477423</v>
      </c>
      <c r="E26209" s="8">
        <v>4987080477426</v>
      </c>
      <c r="F26209" s="8"/>
      <c r="G26209" s="7" t="s">
        <v>10686</v>
      </c>
      <c r="H26209" s="7" t="s">
        <v>10687</v>
      </c>
      <c r="I26209" s="7" t="s">
        <v>10688</v>
      </c>
      <c r="J26209" s="7" t="s">
        <v>50</v>
      </c>
      <c r="K26209" s="7" t="s">
        <v>67</v>
      </c>
      <c r="L26209" s="8"/>
      <c r="M26209" s="7" t="s">
        <v>53281</v>
      </c>
      <c r="N26209" s="7" t="s">
        <v>52</v>
      </c>
      <c r="O26209" s="7">
        <v>10</v>
      </c>
      <c r="P26209" s="7" t="s">
        <v>67</v>
      </c>
    </row>
    <row r="26210" spans="1:16" x14ac:dyDescent="0.45">
      <c r="A26210" t="s">
        <v>53282</v>
      </c>
      <c r="B26210" s="1">
        <v>100</v>
      </c>
      <c r="C26210" s="1" t="s">
        <v>67</v>
      </c>
      <c r="D26210" s="1">
        <v>14987080477416</v>
      </c>
      <c r="E26210" s="1">
        <v>4987080477419</v>
      </c>
      <c r="G26210" t="s">
        <v>10686</v>
      </c>
      <c r="H26210" t="s">
        <v>10687</v>
      </c>
      <c r="I26210" t="s">
        <v>10688</v>
      </c>
      <c r="J26210" t="s">
        <v>50</v>
      </c>
      <c r="K26210" t="s">
        <v>67</v>
      </c>
      <c r="M26210" t="s">
        <v>53281</v>
      </c>
      <c r="N26210" t="s">
        <v>52</v>
      </c>
      <c r="O26210">
        <v>10</v>
      </c>
      <c r="P26210" t="s">
        <v>67</v>
      </c>
    </row>
    <row r="26211" spans="1:16" x14ac:dyDescent="0.45">
      <c r="A26211" s="7" t="s">
        <v>53284</v>
      </c>
      <c r="B26211" s="8">
        <v>500</v>
      </c>
      <c r="C26211" s="8" t="s">
        <v>67</v>
      </c>
      <c r="D26211" s="8">
        <v>14987080478420</v>
      </c>
      <c r="E26211" s="8">
        <v>4987080478423</v>
      </c>
      <c r="F26211" s="8"/>
      <c r="G26211" s="7" t="s">
        <v>10691</v>
      </c>
      <c r="H26211" s="7" t="s">
        <v>10692</v>
      </c>
      <c r="I26211" s="7" t="s">
        <v>10693</v>
      </c>
      <c r="J26211" s="7" t="s">
        <v>50</v>
      </c>
      <c r="K26211" s="7" t="s">
        <v>67</v>
      </c>
      <c r="L26211" s="8"/>
      <c r="M26211" s="7" t="s">
        <v>53283</v>
      </c>
      <c r="N26211" s="7" t="s">
        <v>52</v>
      </c>
      <c r="O26211" s="7">
        <v>10</v>
      </c>
      <c r="P26211" s="7" t="s">
        <v>67</v>
      </c>
    </row>
    <row r="26212" spans="1:16" x14ac:dyDescent="0.45">
      <c r="A26212" t="s">
        <v>53284</v>
      </c>
      <c r="B26212" s="1">
        <v>100</v>
      </c>
      <c r="C26212" s="1" t="s">
        <v>67</v>
      </c>
      <c r="D26212" s="1">
        <v>14987080478413</v>
      </c>
      <c r="E26212" s="1">
        <v>4987080478416</v>
      </c>
      <c r="G26212" t="s">
        <v>10691</v>
      </c>
      <c r="H26212" t="s">
        <v>10692</v>
      </c>
      <c r="I26212" t="s">
        <v>10693</v>
      </c>
      <c r="J26212" t="s">
        <v>50</v>
      </c>
      <c r="K26212" t="s">
        <v>67</v>
      </c>
      <c r="M26212" t="s">
        <v>53283</v>
      </c>
      <c r="N26212" t="s">
        <v>52</v>
      </c>
      <c r="O26212">
        <v>10</v>
      </c>
      <c r="P26212" t="s">
        <v>67</v>
      </c>
    </row>
    <row r="26213" spans="1:16" x14ac:dyDescent="0.45">
      <c r="A26213" s="7" t="s">
        <v>49583</v>
      </c>
      <c r="B26213" s="8">
        <v>56</v>
      </c>
      <c r="C26213" s="8" t="s">
        <v>53</v>
      </c>
      <c r="D26213" s="8">
        <v>14987117470311</v>
      </c>
      <c r="E26213" s="8">
        <v>4987117470314</v>
      </c>
      <c r="F26213" s="8"/>
      <c r="G26213" s="7" t="s">
        <v>49582</v>
      </c>
      <c r="H26213" s="7" t="s">
        <v>49581</v>
      </c>
      <c r="I26213" s="7" t="s">
        <v>10622</v>
      </c>
      <c r="J26213" s="7" t="s">
        <v>50</v>
      </c>
      <c r="K26213" s="7" t="s">
        <v>51</v>
      </c>
      <c r="L26213" s="8">
        <v>4987117470338</v>
      </c>
      <c r="M26213" s="7" t="s">
        <v>49581</v>
      </c>
      <c r="N26213" s="7" t="s">
        <v>52</v>
      </c>
      <c r="O26213" s="7">
        <v>14</v>
      </c>
      <c r="P26213" s="7" t="s">
        <v>53</v>
      </c>
    </row>
    <row r="26214" spans="1:16" x14ac:dyDescent="0.45">
      <c r="A26214" t="s">
        <v>49583</v>
      </c>
      <c r="B26214" s="1">
        <v>140</v>
      </c>
      <c r="C26214" s="1" t="s">
        <v>53</v>
      </c>
      <c r="D26214" s="1">
        <v>14987117470328</v>
      </c>
      <c r="E26214" s="1">
        <v>4987117470321</v>
      </c>
      <c r="G26214" t="s">
        <v>49582</v>
      </c>
      <c r="H26214" t="s">
        <v>49581</v>
      </c>
      <c r="I26214" t="s">
        <v>10622</v>
      </c>
      <c r="J26214" t="s">
        <v>50</v>
      </c>
      <c r="K26214" t="s">
        <v>51</v>
      </c>
      <c r="L26214" s="1">
        <v>4987117470338</v>
      </c>
      <c r="M26214" t="s">
        <v>49581</v>
      </c>
      <c r="N26214" t="s">
        <v>52</v>
      </c>
      <c r="O26214">
        <v>14</v>
      </c>
      <c r="P26214" t="s">
        <v>53</v>
      </c>
    </row>
    <row r="26215" spans="1:16" x14ac:dyDescent="0.45">
      <c r="A26215" s="7" t="s">
        <v>49586</v>
      </c>
      <c r="B26215" s="8">
        <v>140</v>
      </c>
      <c r="C26215" s="8" t="s">
        <v>53</v>
      </c>
      <c r="D26215" s="8">
        <v>14987117470366</v>
      </c>
      <c r="E26215" s="8">
        <v>4987117470369</v>
      </c>
      <c r="F26215" s="8"/>
      <c r="G26215" s="7" t="s">
        <v>49585</v>
      </c>
      <c r="H26215" s="7" t="s">
        <v>49584</v>
      </c>
      <c r="I26215" s="7" t="s">
        <v>10626</v>
      </c>
      <c r="J26215" s="7" t="s">
        <v>50</v>
      </c>
      <c r="K26215" s="7" t="s">
        <v>51</v>
      </c>
      <c r="L26215" s="8">
        <v>4987117470376</v>
      </c>
      <c r="M26215" s="7" t="s">
        <v>49584</v>
      </c>
      <c r="N26215" s="7" t="s">
        <v>52</v>
      </c>
      <c r="O26215" s="7">
        <v>14</v>
      </c>
      <c r="P26215" s="7" t="s">
        <v>53</v>
      </c>
    </row>
    <row r="26216" spans="1:16" x14ac:dyDescent="0.45">
      <c r="A26216" t="s">
        <v>49586</v>
      </c>
      <c r="B26216" s="1">
        <v>56</v>
      </c>
      <c r="C26216" s="1" t="s">
        <v>53</v>
      </c>
      <c r="D26216" s="1">
        <v>14987117470359</v>
      </c>
      <c r="E26216" s="1">
        <v>4987117470352</v>
      </c>
      <c r="G26216" t="s">
        <v>49585</v>
      </c>
      <c r="H26216" t="s">
        <v>49584</v>
      </c>
      <c r="I26216" t="s">
        <v>10626</v>
      </c>
      <c r="J26216" t="s">
        <v>50</v>
      </c>
      <c r="K26216" t="s">
        <v>51</v>
      </c>
      <c r="L26216" s="1">
        <v>4987117470376</v>
      </c>
      <c r="M26216" t="s">
        <v>49584</v>
      </c>
      <c r="N26216" t="s">
        <v>52</v>
      </c>
      <c r="O26216">
        <v>14</v>
      </c>
      <c r="P26216" t="s">
        <v>53</v>
      </c>
    </row>
    <row r="26217" spans="1:16" x14ac:dyDescent="0.45">
      <c r="A26217" s="7" t="s">
        <v>49589</v>
      </c>
      <c r="B26217" s="8">
        <v>56</v>
      </c>
      <c r="C26217" s="8" t="s">
        <v>67</v>
      </c>
      <c r="D26217" s="8">
        <v>14987117470212</v>
      </c>
      <c r="E26217" s="8">
        <v>4987117470215</v>
      </c>
      <c r="F26217" s="8"/>
      <c r="G26217" s="7" t="s">
        <v>49588</v>
      </c>
      <c r="H26217" s="7" t="s">
        <v>49587</v>
      </c>
      <c r="I26217" s="7" t="s">
        <v>3350</v>
      </c>
      <c r="J26217" s="7" t="s">
        <v>50</v>
      </c>
      <c r="K26217" s="7" t="s">
        <v>67</v>
      </c>
      <c r="L26217" s="8">
        <v>4987117470062</v>
      </c>
      <c r="M26217" s="7" t="s">
        <v>49587</v>
      </c>
      <c r="N26217" s="7" t="s">
        <v>52</v>
      </c>
      <c r="O26217" s="7">
        <v>14</v>
      </c>
      <c r="P26217" s="7" t="s">
        <v>67</v>
      </c>
    </row>
    <row r="26218" spans="1:16" x14ac:dyDescent="0.45">
      <c r="A26218" t="s">
        <v>49589</v>
      </c>
      <c r="B26218" s="1">
        <v>140</v>
      </c>
      <c r="C26218" s="1" t="s">
        <v>67</v>
      </c>
      <c r="D26218" s="1">
        <v>14987117470236</v>
      </c>
      <c r="E26218" s="1">
        <v>4987117470239</v>
      </c>
      <c r="G26218" t="s">
        <v>49588</v>
      </c>
      <c r="H26218" t="s">
        <v>49587</v>
      </c>
      <c r="I26218" t="s">
        <v>3350</v>
      </c>
      <c r="J26218" t="s">
        <v>50</v>
      </c>
      <c r="K26218" t="s">
        <v>67</v>
      </c>
      <c r="L26218" s="1">
        <v>4987117470062</v>
      </c>
      <c r="M26218" t="s">
        <v>49587</v>
      </c>
      <c r="N26218" t="s">
        <v>52</v>
      </c>
      <c r="O26218">
        <v>14</v>
      </c>
      <c r="P26218" t="s">
        <v>67</v>
      </c>
    </row>
    <row r="26219" spans="1:16" x14ac:dyDescent="0.45">
      <c r="A26219" s="7" t="s">
        <v>49589</v>
      </c>
      <c r="B26219" s="8">
        <v>84</v>
      </c>
      <c r="C26219" s="8" t="s">
        <v>67</v>
      </c>
      <c r="D26219" s="8">
        <v>14987117470229</v>
      </c>
      <c r="E26219" s="8">
        <v>4987117470222</v>
      </c>
      <c r="F26219" s="8"/>
      <c r="G26219" s="7" t="s">
        <v>49588</v>
      </c>
      <c r="H26219" s="7" t="s">
        <v>49587</v>
      </c>
      <c r="I26219" s="7" t="s">
        <v>3350</v>
      </c>
      <c r="J26219" s="7" t="s">
        <v>50</v>
      </c>
      <c r="K26219" s="7" t="s">
        <v>67</v>
      </c>
      <c r="L26219" s="8">
        <v>4987117470062</v>
      </c>
      <c r="M26219" s="7" t="s">
        <v>49587</v>
      </c>
      <c r="N26219" s="7" t="s">
        <v>52</v>
      </c>
      <c r="O26219" s="7">
        <v>14</v>
      </c>
      <c r="P26219" s="7" t="s">
        <v>67</v>
      </c>
    </row>
    <row r="26220" spans="1:16" x14ac:dyDescent="0.45">
      <c r="A26220" t="s">
        <v>49592</v>
      </c>
      <c r="B26220" s="1">
        <v>140</v>
      </c>
      <c r="C26220" s="1" t="s">
        <v>67</v>
      </c>
      <c r="D26220" s="1">
        <v>14987117470250</v>
      </c>
      <c r="E26220" s="1">
        <v>4987117470253</v>
      </c>
      <c r="G26220" t="s">
        <v>49591</v>
      </c>
      <c r="H26220" t="s">
        <v>49590</v>
      </c>
      <c r="I26220" t="s">
        <v>3354</v>
      </c>
      <c r="J26220" t="s">
        <v>50</v>
      </c>
      <c r="K26220" t="s">
        <v>67</v>
      </c>
      <c r="L26220" s="1">
        <v>4987117470093</v>
      </c>
      <c r="M26220" t="s">
        <v>49590</v>
      </c>
      <c r="N26220" t="s">
        <v>52</v>
      </c>
      <c r="O26220">
        <v>14</v>
      </c>
      <c r="P26220" t="s">
        <v>67</v>
      </c>
    </row>
    <row r="26221" spans="1:16" x14ac:dyDescent="0.45">
      <c r="A26221" s="7" t="s">
        <v>49592</v>
      </c>
      <c r="B26221" s="8">
        <v>56</v>
      </c>
      <c r="C26221" s="8" t="s">
        <v>67</v>
      </c>
      <c r="D26221" s="8">
        <v>14987117470243</v>
      </c>
      <c r="E26221" s="8">
        <v>4987117470246</v>
      </c>
      <c r="F26221" s="8"/>
      <c r="G26221" s="7" t="s">
        <v>49591</v>
      </c>
      <c r="H26221" s="7" t="s">
        <v>49590</v>
      </c>
      <c r="I26221" s="7" t="s">
        <v>3354</v>
      </c>
      <c r="J26221" s="7" t="s">
        <v>50</v>
      </c>
      <c r="K26221" s="7" t="s">
        <v>67</v>
      </c>
      <c r="L26221" s="8">
        <v>4987117470093</v>
      </c>
      <c r="M26221" s="7" t="s">
        <v>49590</v>
      </c>
      <c r="N26221" s="7" t="s">
        <v>52</v>
      </c>
      <c r="O26221" s="7">
        <v>14</v>
      </c>
      <c r="P26221" s="7" t="s">
        <v>67</v>
      </c>
    </row>
    <row r="26222" spans="1:16" x14ac:dyDescent="0.45">
      <c r="A26222" t="s">
        <v>49596</v>
      </c>
      <c r="B26222" s="1">
        <v>56</v>
      </c>
      <c r="C26222" s="1" t="s">
        <v>765</v>
      </c>
      <c r="D26222" s="1">
        <v>14987117470151</v>
      </c>
      <c r="E26222" s="1">
        <v>4987117470154</v>
      </c>
      <c r="G26222" t="s">
        <v>49594</v>
      </c>
      <c r="H26222" t="s">
        <v>49593</v>
      </c>
      <c r="I26222" t="s">
        <v>49595</v>
      </c>
      <c r="J26222" t="s">
        <v>50</v>
      </c>
      <c r="K26222" t="s">
        <v>177</v>
      </c>
      <c r="L26222" s="1">
        <v>4987117470161</v>
      </c>
      <c r="M26222" t="s">
        <v>49593</v>
      </c>
      <c r="N26222" t="s">
        <v>561</v>
      </c>
      <c r="O26222">
        <v>1</v>
      </c>
      <c r="P26222" t="s">
        <v>765</v>
      </c>
    </row>
    <row r="26223" spans="1:16" x14ac:dyDescent="0.45">
      <c r="A26223" s="7" t="s">
        <v>49600</v>
      </c>
      <c r="B26223" s="8">
        <v>56</v>
      </c>
      <c r="C26223" s="8" t="s">
        <v>765</v>
      </c>
      <c r="D26223" s="8">
        <v>14987117470175</v>
      </c>
      <c r="E26223" s="8">
        <v>4987117470178</v>
      </c>
      <c r="F26223" s="8"/>
      <c r="G26223" s="7" t="s">
        <v>49598</v>
      </c>
      <c r="H26223" s="7" t="s">
        <v>49597</v>
      </c>
      <c r="I26223" s="7" t="s">
        <v>49599</v>
      </c>
      <c r="J26223" s="7" t="s">
        <v>50</v>
      </c>
      <c r="K26223" s="7" t="s">
        <v>177</v>
      </c>
      <c r="L26223" s="8">
        <v>4987117470185</v>
      </c>
      <c r="M26223" s="7" t="s">
        <v>49597</v>
      </c>
      <c r="N26223" s="7" t="s">
        <v>561</v>
      </c>
      <c r="O26223" s="7">
        <v>1</v>
      </c>
      <c r="P26223" s="7" t="s">
        <v>765</v>
      </c>
    </row>
    <row r="26224" spans="1:16" x14ac:dyDescent="0.45">
      <c r="A26224" t="s">
        <v>21474</v>
      </c>
      <c r="B26224" s="1">
        <v>300</v>
      </c>
      <c r="C26224" s="1" t="s">
        <v>53</v>
      </c>
      <c r="D26224" s="1">
        <v>14987443348001</v>
      </c>
      <c r="E26224" s="1">
        <v>4987443348004</v>
      </c>
      <c r="G26224" t="s">
        <v>21473</v>
      </c>
      <c r="H26224" t="s">
        <v>21472</v>
      </c>
      <c r="I26224" t="s">
        <v>3997</v>
      </c>
      <c r="J26224" t="s">
        <v>50</v>
      </c>
      <c r="K26224" t="s">
        <v>51</v>
      </c>
      <c r="L26224" s="1">
        <v>4987443348394</v>
      </c>
      <c r="M26224" t="s">
        <v>21472</v>
      </c>
      <c r="N26224" t="s">
        <v>52</v>
      </c>
      <c r="O26224">
        <v>10</v>
      </c>
      <c r="P26224" t="s">
        <v>53</v>
      </c>
    </row>
    <row r="26225" spans="1:16" x14ac:dyDescent="0.45">
      <c r="A26225" s="7" t="s">
        <v>21474</v>
      </c>
      <c r="B26225" s="8">
        <v>100</v>
      </c>
      <c r="C26225" s="8" t="s">
        <v>53</v>
      </c>
      <c r="D26225" s="8">
        <v>14987443347998</v>
      </c>
      <c r="E26225" s="8">
        <v>4987443347991</v>
      </c>
      <c r="F26225" s="8"/>
      <c r="G26225" s="7" t="s">
        <v>21473</v>
      </c>
      <c r="H26225" s="7" t="s">
        <v>21472</v>
      </c>
      <c r="I26225" s="7" t="s">
        <v>3997</v>
      </c>
      <c r="J26225" s="7" t="s">
        <v>50</v>
      </c>
      <c r="K26225" s="7" t="s">
        <v>51</v>
      </c>
      <c r="L26225" s="8">
        <v>4987443348394</v>
      </c>
      <c r="M26225" s="7" t="s">
        <v>21472</v>
      </c>
      <c r="N26225" s="7" t="s">
        <v>52</v>
      </c>
      <c r="O26225" s="7">
        <v>10</v>
      </c>
      <c r="P26225" s="7" t="s">
        <v>53</v>
      </c>
    </row>
    <row r="26226" spans="1:16" x14ac:dyDescent="0.45">
      <c r="A26226" t="s">
        <v>21475</v>
      </c>
      <c r="B26226" s="1">
        <v>700</v>
      </c>
      <c r="C26226" s="1" t="s">
        <v>53</v>
      </c>
      <c r="D26226" s="1">
        <v>14987443347981</v>
      </c>
      <c r="E26226" s="1">
        <v>4987443347984</v>
      </c>
      <c r="G26226" t="s">
        <v>21473</v>
      </c>
      <c r="H26226" t="s">
        <v>21472</v>
      </c>
      <c r="I26226" t="s">
        <v>3997</v>
      </c>
      <c r="J26226" t="s">
        <v>50</v>
      </c>
      <c r="K26226" t="s">
        <v>51</v>
      </c>
      <c r="L26226" s="1">
        <v>4987443348400</v>
      </c>
      <c r="M26226" t="s">
        <v>21472</v>
      </c>
      <c r="N26226" t="s">
        <v>52</v>
      </c>
      <c r="O26226">
        <v>14</v>
      </c>
      <c r="P26226" t="s">
        <v>53</v>
      </c>
    </row>
    <row r="26227" spans="1:16" x14ac:dyDescent="0.45">
      <c r="A26227" s="7" t="s">
        <v>21475</v>
      </c>
      <c r="B26227" s="8">
        <v>140</v>
      </c>
      <c r="C26227" s="8" t="s">
        <v>53</v>
      </c>
      <c r="D26227" s="8">
        <v>14987443347974</v>
      </c>
      <c r="E26227" s="8">
        <v>4987443347977</v>
      </c>
      <c r="F26227" s="8"/>
      <c r="G26227" s="7" t="s">
        <v>21473</v>
      </c>
      <c r="H26227" s="7" t="s">
        <v>21472</v>
      </c>
      <c r="I26227" s="7" t="s">
        <v>3997</v>
      </c>
      <c r="J26227" s="7" t="s">
        <v>50</v>
      </c>
      <c r="K26227" s="7" t="s">
        <v>51</v>
      </c>
      <c r="L26227" s="8">
        <v>4987443348400</v>
      </c>
      <c r="M26227" s="7" t="s">
        <v>21472</v>
      </c>
      <c r="N26227" s="7" t="s">
        <v>52</v>
      </c>
      <c r="O26227" s="7">
        <v>14</v>
      </c>
      <c r="P26227" s="7" t="s">
        <v>53</v>
      </c>
    </row>
    <row r="26228" spans="1:16" x14ac:dyDescent="0.45">
      <c r="A26228" t="s">
        <v>21478</v>
      </c>
      <c r="B26228" s="1">
        <v>140</v>
      </c>
      <c r="C26228" s="1" t="s">
        <v>53</v>
      </c>
      <c r="D26228" s="1">
        <v>14987443347912</v>
      </c>
      <c r="E26228" s="1">
        <v>4987443347915</v>
      </c>
      <c r="G26228" t="s">
        <v>21477</v>
      </c>
      <c r="H26228" t="s">
        <v>21476</v>
      </c>
      <c r="I26228" t="s">
        <v>96</v>
      </c>
      <c r="J26228" t="s">
        <v>50</v>
      </c>
      <c r="K26228" t="s">
        <v>51</v>
      </c>
      <c r="L26228" s="1">
        <v>4987443348356</v>
      </c>
      <c r="M26228" t="s">
        <v>21476</v>
      </c>
      <c r="N26228" t="s">
        <v>52</v>
      </c>
      <c r="O26228">
        <v>14</v>
      </c>
      <c r="P26228" t="s">
        <v>53</v>
      </c>
    </row>
    <row r="26229" spans="1:16" x14ac:dyDescent="0.45">
      <c r="A26229" s="7" t="s">
        <v>21481</v>
      </c>
      <c r="B26229" s="8">
        <v>700</v>
      </c>
      <c r="C26229" s="8" t="s">
        <v>53</v>
      </c>
      <c r="D26229" s="8">
        <v>14987443347936</v>
      </c>
      <c r="E26229" s="8">
        <v>4987443347939</v>
      </c>
      <c r="F26229" s="8"/>
      <c r="G26229" s="7" t="s">
        <v>21480</v>
      </c>
      <c r="H26229" s="7" t="s">
        <v>21479</v>
      </c>
      <c r="I26229" s="7" t="s">
        <v>120</v>
      </c>
      <c r="J26229" s="7" t="s">
        <v>50</v>
      </c>
      <c r="K26229" s="7" t="s">
        <v>51</v>
      </c>
      <c r="L26229" s="8">
        <v>4987443348363</v>
      </c>
      <c r="M26229" s="7" t="s">
        <v>21479</v>
      </c>
      <c r="N26229" s="7" t="s">
        <v>52</v>
      </c>
      <c r="O26229" s="7">
        <v>14</v>
      </c>
      <c r="P26229" s="7" t="s">
        <v>53</v>
      </c>
    </row>
    <row r="26230" spans="1:16" x14ac:dyDescent="0.45">
      <c r="A26230" t="s">
        <v>21481</v>
      </c>
      <c r="B26230" s="1">
        <v>140</v>
      </c>
      <c r="C26230" s="1" t="s">
        <v>53</v>
      </c>
      <c r="D26230" s="1">
        <v>14987443347929</v>
      </c>
      <c r="E26230" s="1">
        <v>4987443347922</v>
      </c>
      <c r="G26230" t="s">
        <v>21480</v>
      </c>
      <c r="H26230" t="s">
        <v>21479</v>
      </c>
      <c r="I26230" t="s">
        <v>120</v>
      </c>
      <c r="J26230" t="s">
        <v>50</v>
      </c>
      <c r="K26230" t="s">
        <v>51</v>
      </c>
      <c r="L26230" s="1">
        <v>4987443348363</v>
      </c>
      <c r="M26230" t="s">
        <v>21479</v>
      </c>
      <c r="N26230" t="s">
        <v>52</v>
      </c>
      <c r="O26230">
        <v>14</v>
      </c>
      <c r="P26230" t="s">
        <v>53</v>
      </c>
    </row>
    <row r="26231" spans="1:16" x14ac:dyDescent="0.45">
      <c r="A26231" s="7" t="s">
        <v>21485</v>
      </c>
      <c r="B26231" s="8">
        <v>500</v>
      </c>
      <c r="C26231" s="8" t="s">
        <v>53</v>
      </c>
      <c r="D26231" s="8">
        <v>14987443347967</v>
      </c>
      <c r="E26231" s="8">
        <v>4987443347960</v>
      </c>
      <c r="F26231" s="8"/>
      <c r="G26231" s="7" t="s">
        <v>21483</v>
      </c>
      <c r="H26231" s="7" t="s">
        <v>21482</v>
      </c>
      <c r="I26231" s="7" t="s">
        <v>124</v>
      </c>
      <c r="J26231" s="7" t="s">
        <v>50</v>
      </c>
      <c r="K26231" s="7" t="s">
        <v>51</v>
      </c>
      <c r="L26231" s="8">
        <v>4987443348387</v>
      </c>
      <c r="M26231" s="7" t="s">
        <v>21482</v>
      </c>
      <c r="N26231" s="7" t="s">
        <v>52</v>
      </c>
      <c r="O26231" s="7">
        <v>10</v>
      </c>
      <c r="P26231" s="7" t="s">
        <v>53</v>
      </c>
    </row>
    <row r="26232" spans="1:16" x14ac:dyDescent="0.45">
      <c r="A26232" t="s">
        <v>21484</v>
      </c>
      <c r="B26232" s="1">
        <v>700</v>
      </c>
      <c r="C26232" s="1" t="s">
        <v>53</v>
      </c>
      <c r="D26232" s="1">
        <v>14987443347950</v>
      </c>
      <c r="E26232" s="1">
        <v>4987443347953</v>
      </c>
      <c r="G26232" t="s">
        <v>21483</v>
      </c>
      <c r="H26232" t="s">
        <v>21482</v>
      </c>
      <c r="I26232" t="s">
        <v>124</v>
      </c>
      <c r="J26232" t="s">
        <v>50</v>
      </c>
      <c r="K26232" t="s">
        <v>51</v>
      </c>
      <c r="L26232" s="1">
        <v>4987443348370</v>
      </c>
      <c r="M26232" t="s">
        <v>21482</v>
      </c>
      <c r="N26232" t="s">
        <v>52</v>
      </c>
      <c r="O26232">
        <v>14</v>
      </c>
      <c r="P26232" t="s">
        <v>53</v>
      </c>
    </row>
    <row r="26233" spans="1:16" x14ac:dyDescent="0.45">
      <c r="A26233" s="7" t="s">
        <v>21484</v>
      </c>
      <c r="B26233" s="8">
        <v>140</v>
      </c>
      <c r="C26233" s="8" t="s">
        <v>53</v>
      </c>
      <c r="D26233" s="8">
        <v>14987443347943</v>
      </c>
      <c r="E26233" s="8">
        <v>4987443347946</v>
      </c>
      <c r="F26233" s="8"/>
      <c r="G26233" s="7" t="s">
        <v>21483</v>
      </c>
      <c r="H26233" s="7" t="s">
        <v>21482</v>
      </c>
      <c r="I26233" s="7" t="s">
        <v>124</v>
      </c>
      <c r="J26233" s="7" t="s">
        <v>50</v>
      </c>
      <c r="K26233" s="7" t="s">
        <v>51</v>
      </c>
      <c r="L26233" s="8">
        <v>4987443348370</v>
      </c>
      <c r="M26233" s="7" t="s">
        <v>21482</v>
      </c>
      <c r="N26233" s="7" t="s">
        <v>52</v>
      </c>
      <c r="O26233" s="7">
        <v>14</v>
      </c>
      <c r="P26233" s="7" t="s">
        <v>53</v>
      </c>
    </row>
    <row r="26234" spans="1:16" x14ac:dyDescent="0.45">
      <c r="A26234" t="s">
        <v>21489</v>
      </c>
      <c r="B26234" s="1">
        <v>100</v>
      </c>
      <c r="C26234" s="1" t="s">
        <v>53</v>
      </c>
      <c r="D26234" s="1">
        <v>14987443311272</v>
      </c>
      <c r="E26234" s="1">
        <v>4987443311275</v>
      </c>
      <c r="G26234" t="s">
        <v>21487</v>
      </c>
      <c r="H26234" t="s">
        <v>21488</v>
      </c>
      <c r="I26234" t="s">
        <v>3997</v>
      </c>
      <c r="J26234" t="s">
        <v>50</v>
      </c>
      <c r="K26234" t="s">
        <v>51</v>
      </c>
      <c r="L26234" s="1">
        <v>4987443346437</v>
      </c>
      <c r="M26234" t="s">
        <v>21486</v>
      </c>
      <c r="N26234" t="s">
        <v>52</v>
      </c>
      <c r="O26234">
        <v>10</v>
      </c>
      <c r="P26234" t="s">
        <v>53</v>
      </c>
    </row>
    <row r="26235" spans="1:16" x14ac:dyDescent="0.45">
      <c r="A26235" s="7" t="s">
        <v>21489</v>
      </c>
      <c r="B26235" s="8">
        <v>300</v>
      </c>
      <c r="C26235" s="8" t="s">
        <v>53</v>
      </c>
      <c r="D26235" s="8">
        <v>14987443311289</v>
      </c>
      <c r="E26235" s="8">
        <v>4987443311282</v>
      </c>
      <c r="F26235" s="8"/>
      <c r="G26235" s="7" t="s">
        <v>21487</v>
      </c>
      <c r="H26235" s="7" t="s">
        <v>21488</v>
      </c>
      <c r="I26235" s="7" t="s">
        <v>3997</v>
      </c>
      <c r="J26235" s="7" t="s">
        <v>50</v>
      </c>
      <c r="K26235" s="7" t="s">
        <v>51</v>
      </c>
      <c r="L26235" s="8">
        <v>4987443346437</v>
      </c>
      <c r="M26235" s="7" t="s">
        <v>21486</v>
      </c>
      <c r="N26235" s="7" t="s">
        <v>52</v>
      </c>
      <c r="O26235" s="7">
        <v>10</v>
      </c>
      <c r="P26235" s="7" t="s">
        <v>53</v>
      </c>
    </row>
    <row r="26236" spans="1:16" x14ac:dyDescent="0.45">
      <c r="A26236" t="s">
        <v>21490</v>
      </c>
      <c r="B26236" s="1">
        <v>140</v>
      </c>
      <c r="C26236" s="1" t="s">
        <v>53</v>
      </c>
      <c r="D26236" s="1">
        <v>14987443329680</v>
      </c>
      <c r="E26236" s="1">
        <v>4987443329683</v>
      </c>
      <c r="G26236" t="s">
        <v>21487</v>
      </c>
      <c r="H26236" t="s">
        <v>21488</v>
      </c>
      <c r="I26236" t="s">
        <v>3997</v>
      </c>
      <c r="J26236" t="s">
        <v>50</v>
      </c>
      <c r="K26236" t="s">
        <v>51</v>
      </c>
      <c r="L26236" s="1">
        <v>4987443346444</v>
      </c>
      <c r="M26236" t="s">
        <v>21486</v>
      </c>
      <c r="N26236" t="s">
        <v>52</v>
      </c>
      <c r="O26236">
        <v>14</v>
      </c>
      <c r="P26236" t="s">
        <v>53</v>
      </c>
    </row>
    <row r="26237" spans="1:16" x14ac:dyDescent="0.45">
      <c r="A26237" s="7" t="s">
        <v>21490</v>
      </c>
      <c r="B26237" s="8">
        <v>700</v>
      </c>
      <c r="C26237" s="8" t="s">
        <v>53</v>
      </c>
      <c r="D26237" s="8">
        <v>14987443329697</v>
      </c>
      <c r="E26237" s="8">
        <v>4987443329690</v>
      </c>
      <c r="F26237" s="8"/>
      <c r="G26237" s="7" t="s">
        <v>21487</v>
      </c>
      <c r="H26237" s="7" t="s">
        <v>21488</v>
      </c>
      <c r="I26237" s="7" t="s">
        <v>3997</v>
      </c>
      <c r="J26237" s="7" t="s">
        <v>50</v>
      </c>
      <c r="K26237" s="7" t="s">
        <v>51</v>
      </c>
      <c r="L26237" s="8">
        <v>4987443346444</v>
      </c>
      <c r="M26237" s="7" t="s">
        <v>21486</v>
      </c>
      <c r="N26237" s="7" t="s">
        <v>52</v>
      </c>
      <c r="O26237" s="7">
        <v>14</v>
      </c>
      <c r="P26237" s="7" t="s">
        <v>53</v>
      </c>
    </row>
    <row r="26238" spans="1:16" x14ac:dyDescent="0.45">
      <c r="A26238" t="s">
        <v>21494</v>
      </c>
      <c r="B26238" s="1">
        <v>140</v>
      </c>
      <c r="C26238" s="1" t="s">
        <v>53</v>
      </c>
      <c r="D26238" s="1">
        <v>14987443277196</v>
      </c>
      <c r="E26238" s="1">
        <v>4987443277199</v>
      </c>
      <c r="G26238" t="s">
        <v>21492</v>
      </c>
      <c r="H26238" t="s">
        <v>21493</v>
      </c>
      <c r="I26238" t="s">
        <v>96</v>
      </c>
      <c r="J26238" t="s">
        <v>50</v>
      </c>
      <c r="K26238" t="s">
        <v>51</v>
      </c>
      <c r="L26238" s="1">
        <v>4987443346376</v>
      </c>
      <c r="M26238" t="s">
        <v>21491</v>
      </c>
      <c r="N26238" t="s">
        <v>52</v>
      </c>
      <c r="O26238">
        <v>14</v>
      </c>
      <c r="P26238" t="s">
        <v>53</v>
      </c>
    </row>
    <row r="26239" spans="1:16" x14ac:dyDescent="0.45">
      <c r="A26239" s="7" t="s">
        <v>21498</v>
      </c>
      <c r="B26239" s="8">
        <v>140</v>
      </c>
      <c r="C26239" s="8" t="s">
        <v>53</v>
      </c>
      <c r="D26239" s="8">
        <v>14987443277202</v>
      </c>
      <c r="E26239" s="8">
        <v>4987443277205</v>
      </c>
      <c r="F26239" s="8"/>
      <c r="G26239" s="7" t="s">
        <v>21496</v>
      </c>
      <c r="H26239" s="7" t="s">
        <v>21497</v>
      </c>
      <c r="I26239" s="7" t="s">
        <v>120</v>
      </c>
      <c r="J26239" s="7" t="s">
        <v>50</v>
      </c>
      <c r="K26239" s="7" t="s">
        <v>51</v>
      </c>
      <c r="L26239" s="8">
        <v>4987443346383</v>
      </c>
      <c r="M26239" s="7" t="s">
        <v>21495</v>
      </c>
      <c r="N26239" s="7" t="s">
        <v>52</v>
      </c>
      <c r="O26239" s="7">
        <v>14</v>
      </c>
      <c r="P26239" s="7" t="s">
        <v>53</v>
      </c>
    </row>
    <row r="26240" spans="1:16" x14ac:dyDescent="0.45">
      <c r="A26240" t="s">
        <v>21498</v>
      </c>
      <c r="B26240" s="1">
        <v>700</v>
      </c>
      <c r="C26240" s="1" t="s">
        <v>53</v>
      </c>
      <c r="D26240" s="1">
        <v>14987443277219</v>
      </c>
      <c r="E26240" s="1">
        <v>4987443277212</v>
      </c>
      <c r="G26240" t="s">
        <v>21496</v>
      </c>
      <c r="H26240" t="s">
        <v>21497</v>
      </c>
      <c r="I26240" t="s">
        <v>120</v>
      </c>
      <c r="J26240" t="s">
        <v>50</v>
      </c>
      <c r="K26240" t="s">
        <v>51</v>
      </c>
      <c r="L26240" s="1">
        <v>4987443346383</v>
      </c>
      <c r="M26240" t="s">
        <v>21495</v>
      </c>
      <c r="N26240" t="s">
        <v>52</v>
      </c>
      <c r="O26240">
        <v>14</v>
      </c>
      <c r="P26240" t="s">
        <v>53</v>
      </c>
    </row>
    <row r="26241" spans="1:16" x14ac:dyDescent="0.45">
      <c r="A26241" s="7" t="s">
        <v>21499</v>
      </c>
      <c r="B26241" s="8">
        <v>500</v>
      </c>
      <c r="C26241" s="8" t="s">
        <v>53</v>
      </c>
      <c r="D26241" s="8">
        <v>14987443283562</v>
      </c>
      <c r="E26241" s="8">
        <v>4987443283565</v>
      </c>
      <c r="F26241" s="8"/>
      <c r="G26241" s="7" t="s">
        <v>21496</v>
      </c>
      <c r="H26241" s="7" t="s">
        <v>21497</v>
      </c>
      <c r="I26241" s="7" t="s">
        <v>120</v>
      </c>
      <c r="J26241" s="7" t="s">
        <v>50</v>
      </c>
      <c r="K26241" s="7" t="s">
        <v>51</v>
      </c>
      <c r="L26241" s="8">
        <v>4987443346390</v>
      </c>
      <c r="M26241" s="7" t="s">
        <v>21495</v>
      </c>
      <c r="N26241" s="7" t="s">
        <v>56</v>
      </c>
      <c r="O26241" s="7">
        <v>500</v>
      </c>
      <c r="P26241" s="7" t="s">
        <v>53</v>
      </c>
    </row>
    <row r="26242" spans="1:16" x14ac:dyDescent="0.45">
      <c r="A26242" t="s">
        <v>21503</v>
      </c>
      <c r="B26242" s="1">
        <v>500</v>
      </c>
      <c r="C26242" s="1" t="s">
        <v>53</v>
      </c>
      <c r="D26242" s="1">
        <v>14987443277233</v>
      </c>
      <c r="E26242" s="1">
        <v>4987443277236</v>
      </c>
      <c r="G26242" t="s">
        <v>21501</v>
      </c>
      <c r="H26242" t="s">
        <v>21502</v>
      </c>
      <c r="I26242" t="s">
        <v>124</v>
      </c>
      <c r="J26242" t="s">
        <v>50</v>
      </c>
      <c r="K26242" t="s">
        <v>51</v>
      </c>
      <c r="L26242" s="1">
        <v>4987443346406</v>
      </c>
      <c r="M26242" t="s">
        <v>21500</v>
      </c>
      <c r="N26242" t="s">
        <v>52</v>
      </c>
      <c r="O26242">
        <v>10</v>
      </c>
      <c r="P26242" t="s">
        <v>53</v>
      </c>
    </row>
    <row r="26243" spans="1:16" x14ac:dyDescent="0.45">
      <c r="A26243" s="7" t="s">
        <v>21504</v>
      </c>
      <c r="B26243" s="8">
        <v>700</v>
      </c>
      <c r="C26243" s="8" t="s">
        <v>53</v>
      </c>
      <c r="D26243" s="8">
        <v>14987443277240</v>
      </c>
      <c r="E26243" s="8">
        <v>4987443277243</v>
      </c>
      <c r="F26243" s="8"/>
      <c r="G26243" s="7" t="s">
        <v>21501</v>
      </c>
      <c r="H26243" s="7" t="s">
        <v>21502</v>
      </c>
      <c r="I26243" s="7" t="s">
        <v>124</v>
      </c>
      <c r="J26243" s="7" t="s">
        <v>50</v>
      </c>
      <c r="K26243" s="7" t="s">
        <v>51</v>
      </c>
      <c r="L26243" s="8">
        <v>4987443346413</v>
      </c>
      <c r="M26243" s="7" t="s">
        <v>21500</v>
      </c>
      <c r="N26243" s="7" t="s">
        <v>52</v>
      </c>
      <c r="O26243" s="7">
        <v>14</v>
      </c>
      <c r="P26243" s="7" t="s">
        <v>53</v>
      </c>
    </row>
    <row r="26244" spans="1:16" x14ac:dyDescent="0.45">
      <c r="A26244" t="s">
        <v>21504</v>
      </c>
      <c r="B26244" s="1">
        <v>140</v>
      </c>
      <c r="C26244" s="1" t="s">
        <v>53</v>
      </c>
      <c r="D26244" s="1">
        <v>14987443277226</v>
      </c>
      <c r="E26244" s="1">
        <v>4987443277229</v>
      </c>
      <c r="G26244" t="s">
        <v>21501</v>
      </c>
      <c r="H26244" t="s">
        <v>21502</v>
      </c>
      <c r="I26244" t="s">
        <v>124</v>
      </c>
      <c r="J26244" t="s">
        <v>50</v>
      </c>
      <c r="K26244" t="s">
        <v>51</v>
      </c>
      <c r="L26244" s="1">
        <v>4987443346413</v>
      </c>
      <c r="M26244" t="s">
        <v>21500</v>
      </c>
      <c r="N26244" t="s">
        <v>52</v>
      </c>
      <c r="O26244">
        <v>14</v>
      </c>
      <c r="P26244" t="s">
        <v>53</v>
      </c>
    </row>
    <row r="26245" spans="1:16" x14ac:dyDescent="0.45">
      <c r="A26245" s="7" t="s">
        <v>21505</v>
      </c>
      <c r="B26245" s="8">
        <v>500</v>
      </c>
      <c r="C26245" s="8" t="s">
        <v>53</v>
      </c>
      <c r="D26245" s="8">
        <v>14987443277264</v>
      </c>
      <c r="E26245" s="8">
        <v>4987443277267</v>
      </c>
      <c r="F26245" s="8"/>
      <c r="G26245" s="7" t="s">
        <v>21501</v>
      </c>
      <c r="H26245" s="7" t="s">
        <v>21502</v>
      </c>
      <c r="I26245" s="7" t="s">
        <v>124</v>
      </c>
      <c r="J26245" s="7" t="s">
        <v>50</v>
      </c>
      <c r="K26245" s="7" t="s">
        <v>51</v>
      </c>
      <c r="L26245" s="8">
        <v>4987443346420</v>
      </c>
      <c r="M26245" s="7" t="s">
        <v>21500</v>
      </c>
      <c r="N26245" s="7" t="s">
        <v>56</v>
      </c>
      <c r="O26245" s="7">
        <v>500</v>
      </c>
      <c r="P26245" s="7" t="s">
        <v>53</v>
      </c>
    </row>
    <row r="26246" spans="1:16" x14ac:dyDescent="0.45">
      <c r="A26246" t="s">
        <v>16574</v>
      </c>
      <c r="B26246" s="1">
        <v>100</v>
      </c>
      <c r="C26246" s="1" t="s">
        <v>37</v>
      </c>
      <c r="D26246" s="1">
        <v>14987399025032</v>
      </c>
      <c r="E26246" s="1">
        <v>4987399025035</v>
      </c>
      <c r="G26246" t="s">
        <v>16572</v>
      </c>
      <c r="H26246" t="s">
        <v>16571</v>
      </c>
      <c r="I26246" t="s">
        <v>2411</v>
      </c>
      <c r="J26246" t="s">
        <v>84</v>
      </c>
      <c r="K26246" t="s">
        <v>51</v>
      </c>
      <c r="L26246" s="1">
        <v>4987399028418</v>
      </c>
      <c r="M26246" t="s">
        <v>16571</v>
      </c>
      <c r="N26246" t="s">
        <v>1236</v>
      </c>
      <c r="O26246">
        <v>100</v>
      </c>
      <c r="P26246" t="s">
        <v>37</v>
      </c>
    </row>
    <row r="26247" spans="1:16" x14ac:dyDescent="0.45">
      <c r="A26247" s="7" t="s">
        <v>16573</v>
      </c>
      <c r="B26247" s="8">
        <v>100</v>
      </c>
      <c r="C26247" s="8" t="s">
        <v>37</v>
      </c>
      <c r="D26247" s="8">
        <v>14987399025049</v>
      </c>
      <c r="E26247" s="8">
        <v>4987399025042</v>
      </c>
      <c r="F26247" s="8"/>
      <c r="G26247" s="7" t="s">
        <v>16572</v>
      </c>
      <c r="H26247" s="7" t="s">
        <v>16571</v>
      </c>
      <c r="I26247" s="7" t="s">
        <v>2411</v>
      </c>
      <c r="J26247" s="7" t="s">
        <v>84</v>
      </c>
      <c r="K26247" s="7" t="s">
        <v>51</v>
      </c>
      <c r="L26247" s="8">
        <v>4987399028319</v>
      </c>
      <c r="M26247" s="7" t="s">
        <v>16571</v>
      </c>
      <c r="N26247" s="7" t="s">
        <v>86</v>
      </c>
      <c r="O26247" s="7">
        <v>5</v>
      </c>
      <c r="P26247" s="7" t="s">
        <v>37</v>
      </c>
    </row>
    <row r="26248" spans="1:16" x14ac:dyDescent="0.45">
      <c r="A26248" t="s">
        <v>69127</v>
      </c>
      <c r="B26248" s="1">
        <v>500</v>
      </c>
      <c r="C26248" s="1" t="s">
        <v>87</v>
      </c>
      <c r="D26248" s="1">
        <v>14987447262426</v>
      </c>
      <c r="E26248" s="1">
        <v>4987447262429</v>
      </c>
      <c r="G26248" t="s">
        <v>69125</v>
      </c>
      <c r="H26248" t="s">
        <v>69124</v>
      </c>
      <c r="I26248" t="s">
        <v>570</v>
      </c>
      <c r="J26248" t="s">
        <v>50</v>
      </c>
      <c r="K26248" t="s">
        <v>177</v>
      </c>
      <c r="L26248" s="1">
        <v>4987447262924</v>
      </c>
      <c r="M26248" t="s">
        <v>69124</v>
      </c>
      <c r="N26248" t="s">
        <v>56</v>
      </c>
      <c r="O26248">
        <v>500</v>
      </c>
      <c r="P26248" t="s">
        <v>87</v>
      </c>
    </row>
    <row r="26249" spans="1:16" x14ac:dyDescent="0.45">
      <c r="A26249" s="7" t="s">
        <v>69126</v>
      </c>
      <c r="B26249" s="8">
        <v>100.8</v>
      </c>
      <c r="C26249" s="8" t="s">
        <v>87</v>
      </c>
      <c r="D26249" s="8">
        <v>14987447262402</v>
      </c>
      <c r="E26249" s="8">
        <v>4987447262405</v>
      </c>
      <c r="F26249" s="8"/>
      <c r="G26249" s="7" t="s">
        <v>69125</v>
      </c>
      <c r="H26249" s="7" t="s">
        <v>69124</v>
      </c>
      <c r="I26249" s="7" t="s">
        <v>570</v>
      </c>
      <c r="J26249" s="7" t="s">
        <v>50</v>
      </c>
      <c r="K26249" s="7" t="s">
        <v>177</v>
      </c>
      <c r="L26249" s="8">
        <v>4987447262917</v>
      </c>
      <c r="M26249" s="7" t="s">
        <v>69124</v>
      </c>
      <c r="N26249" s="7" t="s">
        <v>561</v>
      </c>
      <c r="O26249" s="7">
        <v>1.2</v>
      </c>
      <c r="P26249" s="7" t="s">
        <v>87</v>
      </c>
    </row>
    <row r="26250" spans="1:16" x14ac:dyDescent="0.45">
      <c r="A26250" t="s">
        <v>69126</v>
      </c>
      <c r="B26250" s="1">
        <v>504</v>
      </c>
      <c r="C26250" s="1" t="s">
        <v>87</v>
      </c>
      <c r="D26250" s="1">
        <v>14987447262419</v>
      </c>
      <c r="E26250" s="1">
        <v>4987447262412</v>
      </c>
      <c r="G26250" t="s">
        <v>69125</v>
      </c>
      <c r="H26250" t="s">
        <v>69124</v>
      </c>
      <c r="I26250" t="s">
        <v>570</v>
      </c>
      <c r="J26250" t="s">
        <v>50</v>
      </c>
      <c r="K26250" t="s">
        <v>177</v>
      </c>
      <c r="L26250" s="1">
        <v>4987447262917</v>
      </c>
      <c r="M26250" t="s">
        <v>69124</v>
      </c>
      <c r="N26250" t="s">
        <v>561</v>
      </c>
      <c r="O26250">
        <v>1.2</v>
      </c>
      <c r="P26250" t="s">
        <v>87</v>
      </c>
    </row>
    <row r="26251" spans="1:16" x14ac:dyDescent="0.45">
      <c r="A26251" s="7" t="s">
        <v>33468</v>
      </c>
      <c r="B26251" s="8">
        <v>350</v>
      </c>
      <c r="C26251" s="8" t="s">
        <v>37</v>
      </c>
      <c r="D26251" s="8">
        <v>14987447262310</v>
      </c>
      <c r="E26251" s="8">
        <v>4987447262313</v>
      </c>
      <c r="F26251" s="8"/>
      <c r="G26251" s="7" t="s">
        <v>33467</v>
      </c>
      <c r="H26251" s="7" t="s">
        <v>33466</v>
      </c>
      <c r="I26251" s="7" t="s">
        <v>1941</v>
      </c>
      <c r="J26251" s="7" t="s">
        <v>50</v>
      </c>
      <c r="K26251" s="7" t="s">
        <v>15</v>
      </c>
      <c r="L26251" s="8">
        <v>4987447262931</v>
      </c>
      <c r="M26251" s="7" t="s">
        <v>33466</v>
      </c>
      <c r="N26251" s="7" t="s">
        <v>1236</v>
      </c>
      <c r="O26251" s="7">
        <v>350</v>
      </c>
      <c r="P26251" s="7" t="s">
        <v>37</v>
      </c>
    </row>
    <row r="26252" spans="1:16" x14ac:dyDescent="0.45">
      <c r="A26252" t="s">
        <v>33468</v>
      </c>
      <c r="B26252" s="1">
        <v>3500</v>
      </c>
      <c r="C26252" s="1" t="s">
        <v>37</v>
      </c>
      <c r="D26252" s="1">
        <v>14987020004573</v>
      </c>
      <c r="E26252" s="1">
        <v>4987020004576</v>
      </c>
      <c r="G26252" t="s">
        <v>33467</v>
      </c>
      <c r="H26252" t="s">
        <v>33466</v>
      </c>
      <c r="I26252" t="s">
        <v>1941</v>
      </c>
      <c r="J26252" t="s">
        <v>50</v>
      </c>
      <c r="K26252" t="s">
        <v>15</v>
      </c>
      <c r="L26252" s="1">
        <v>4987020004590</v>
      </c>
      <c r="M26252" t="s">
        <v>33466</v>
      </c>
      <c r="N26252" t="s">
        <v>1236</v>
      </c>
      <c r="O26252">
        <v>350</v>
      </c>
      <c r="P26252" t="s">
        <v>37</v>
      </c>
    </row>
    <row r="26253" spans="1:16" x14ac:dyDescent="0.45">
      <c r="A26253" s="7" t="s">
        <v>33468</v>
      </c>
      <c r="B26253" s="8">
        <v>3500</v>
      </c>
      <c r="C26253" s="8" t="s">
        <v>37</v>
      </c>
      <c r="D26253" s="8">
        <v>14987447262303</v>
      </c>
      <c r="E26253" s="8">
        <v>4987447262306</v>
      </c>
      <c r="F26253" s="8"/>
      <c r="G26253" s="7" t="s">
        <v>33467</v>
      </c>
      <c r="H26253" s="7" t="s">
        <v>33466</v>
      </c>
      <c r="I26253" s="7" t="s">
        <v>1941</v>
      </c>
      <c r="J26253" s="7" t="s">
        <v>50</v>
      </c>
      <c r="K26253" s="7" t="s">
        <v>15</v>
      </c>
      <c r="L26253" s="8">
        <v>4987447262931</v>
      </c>
      <c r="M26253" s="7" t="s">
        <v>33466</v>
      </c>
      <c r="N26253" s="7" t="s">
        <v>1236</v>
      </c>
      <c r="O26253" s="7">
        <v>350</v>
      </c>
      <c r="P26253" s="7" t="s">
        <v>37</v>
      </c>
    </row>
    <row r="26254" spans="1:16" x14ac:dyDescent="0.45">
      <c r="A26254" t="s">
        <v>58650</v>
      </c>
      <c r="B26254" s="1">
        <v>500</v>
      </c>
      <c r="C26254" s="1" t="s">
        <v>87</v>
      </c>
      <c r="D26254" s="1">
        <v>14987641031040</v>
      </c>
      <c r="E26254" s="1">
        <v>4987641031043</v>
      </c>
      <c r="G26254" t="s">
        <v>58648</v>
      </c>
      <c r="H26254" t="s">
        <v>58647</v>
      </c>
      <c r="I26254" t="s">
        <v>570</v>
      </c>
      <c r="J26254" t="s">
        <v>50</v>
      </c>
      <c r="K26254" t="s">
        <v>177</v>
      </c>
      <c r="L26254" s="1">
        <v>4987641035546</v>
      </c>
      <c r="M26254" t="s">
        <v>58647</v>
      </c>
      <c r="N26254" t="s">
        <v>56</v>
      </c>
      <c r="O26254">
        <v>500</v>
      </c>
      <c r="P26254" t="s">
        <v>87</v>
      </c>
    </row>
    <row r="26255" spans="1:16" x14ac:dyDescent="0.45">
      <c r="A26255" s="7" t="s">
        <v>58650</v>
      </c>
      <c r="B26255" s="8">
        <v>500</v>
      </c>
      <c r="C26255" s="8" t="s">
        <v>87</v>
      </c>
      <c r="D26255" s="8">
        <v>14987376575031</v>
      </c>
      <c r="E26255" s="8">
        <v>4987376575034</v>
      </c>
      <c r="F26255" s="8"/>
      <c r="G26255" s="7" t="s">
        <v>58648</v>
      </c>
      <c r="H26255" s="7" t="s">
        <v>58647</v>
      </c>
      <c r="I26255" s="7" t="s">
        <v>570</v>
      </c>
      <c r="J26255" s="7" t="s">
        <v>50</v>
      </c>
      <c r="K26255" s="7" t="s">
        <v>177</v>
      </c>
      <c r="L26255" s="8">
        <v>4987376575096</v>
      </c>
      <c r="M26255" s="7" t="s">
        <v>58647</v>
      </c>
      <c r="N26255" s="7" t="s">
        <v>56</v>
      </c>
      <c r="O26255" s="7">
        <v>500</v>
      </c>
      <c r="P26255" s="7" t="s">
        <v>87</v>
      </c>
    </row>
    <row r="26256" spans="1:16" x14ac:dyDescent="0.45">
      <c r="A26256" t="s">
        <v>58649</v>
      </c>
      <c r="B26256" s="1">
        <v>630</v>
      </c>
      <c r="C26256" s="1" t="s">
        <v>87</v>
      </c>
      <c r="D26256" s="1">
        <v>14987641034041</v>
      </c>
      <c r="E26256" s="1">
        <v>4987641034044</v>
      </c>
      <c r="G26256" t="s">
        <v>58648</v>
      </c>
      <c r="H26256" t="s">
        <v>58647</v>
      </c>
      <c r="I26256" t="s">
        <v>570</v>
      </c>
      <c r="J26256" t="s">
        <v>50</v>
      </c>
      <c r="K26256" t="s">
        <v>177</v>
      </c>
      <c r="L26256" s="1">
        <v>4987641035041</v>
      </c>
      <c r="M26256" t="s">
        <v>58647</v>
      </c>
      <c r="N26256" t="s">
        <v>561</v>
      </c>
      <c r="O26256">
        <v>2.5</v>
      </c>
      <c r="P26256" t="s">
        <v>87</v>
      </c>
    </row>
    <row r="26257" spans="1:16" x14ac:dyDescent="0.45">
      <c r="A26257" s="7" t="s">
        <v>58649</v>
      </c>
      <c r="B26257" s="8">
        <v>630</v>
      </c>
      <c r="C26257" s="8" t="s">
        <v>87</v>
      </c>
      <c r="D26257" s="8">
        <v>14987376575024</v>
      </c>
      <c r="E26257" s="8">
        <v>4987376575027</v>
      </c>
      <c r="F26257" s="8"/>
      <c r="G26257" s="7" t="s">
        <v>58648</v>
      </c>
      <c r="H26257" s="7" t="s">
        <v>58647</v>
      </c>
      <c r="I26257" s="7" t="s">
        <v>570</v>
      </c>
      <c r="J26257" s="7" t="s">
        <v>50</v>
      </c>
      <c r="K26257" s="7" t="s">
        <v>177</v>
      </c>
      <c r="L26257" s="8">
        <v>4987376575089</v>
      </c>
      <c r="M26257" s="7" t="s">
        <v>58647</v>
      </c>
      <c r="N26257" s="7" t="s">
        <v>561</v>
      </c>
      <c r="O26257" s="7">
        <v>2.5</v>
      </c>
      <c r="P26257" s="7" t="s">
        <v>87</v>
      </c>
    </row>
    <row r="26258" spans="1:16" x14ac:dyDescent="0.45">
      <c r="A26258" t="s">
        <v>58649</v>
      </c>
      <c r="B26258" s="1">
        <v>105</v>
      </c>
      <c r="C26258" s="1" t="s">
        <v>87</v>
      </c>
      <c r="D26258" s="1">
        <v>14987641034546</v>
      </c>
      <c r="E26258" s="1">
        <v>4987641034549</v>
      </c>
      <c r="G26258" t="s">
        <v>58648</v>
      </c>
      <c r="H26258" t="s">
        <v>58647</v>
      </c>
      <c r="I26258" t="s">
        <v>570</v>
      </c>
      <c r="J26258" t="s">
        <v>50</v>
      </c>
      <c r="K26258" t="s">
        <v>177</v>
      </c>
      <c r="L26258" s="1">
        <v>4987641035041</v>
      </c>
      <c r="M26258" t="s">
        <v>58647</v>
      </c>
      <c r="N26258" t="s">
        <v>561</v>
      </c>
      <c r="O26258">
        <v>2.5</v>
      </c>
      <c r="P26258" t="s">
        <v>87</v>
      </c>
    </row>
    <row r="26259" spans="1:16" x14ac:dyDescent="0.45">
      <c r="A26259" s="7" t="s">
        <v>58649</v>
      </c>
      <c r="B26259" s="8">
        <v>105</v>
      </c>
      <c r="C26259" s="8" t="s">
        <v>87</v>
      </c>
      <c r="D26259" s="8">
        <v>14987376575017</v>
      </c>
      <c r="E26259" s="8">
        <v>4987376575010</v>
      </c>
      <c r="F26259" s="8"/>
      <c r="G26259" s="7" t="s">
        <v>58648</v>
      </c>
      <c r="H26259" s="7" t="s">
        <v>58647</v>
      </c>
      <c r="I26259" s="7" t="s">
        <v>570</v>
      </c>
      <c r="J26259" s="7" t="s">
        <v>50</v>
      </c>
      <c r="K26259" s="7" t="s">
        <v>177</v>
      </c>
      <c r="L26259" s="8">
        <v>4987376575089</v>
      </c>
      <c r="M26259" s="7" t="s">
        <v>58647</v>
      </c>
      <c r="N26259" s="7" t="s">
        <v>561</v>
      </c>
      <c r="O26259" s="7">
        <v>2.5</v>
      </c>
      <c r="P26259" s="7" t="s">
        <v>87</v>
      </c>
    </row>
    <row r="26260" spans="1:16" x14ac:dyDescent="0.45">
      <c r="A26260" t="s">
        <v>58654</v>
      </c>
      <c r="B26260" s="1">
        <v>500</v>
      </c>
      <c r="C26260" s="1" t="s">
        <v>87</v>
      </c>
      <c r="D26260" s="1">
        <v>14987641030272</v>
      </c>
      <c r="E26260" s="1">
        <v>4987641030275</v>
      </c>
      <c r="G26260" t="s">
        <v>58652</v>
      </c>
      <c r="H26260" t="s">
        <v>58651</v>
      </c>
      <c r="I26260" t="s">
        <v>570</v>
      </c>
      <c r="J26260" t="s">
        <v>50</v>
      </c>
      <c r="K26260" t="s">
        <v>177</v>
      </c>
      <c r="L26260" s="1">
        <v>4987641035638</v>
      </c>
      <c r="M26260" t="s">
        <v>58651</v>
      </c>
      <c r="N26260" t="s">
        <v>56</v>
      </c>
      <c r="O26260">
        <v>500</v>
      </c>
      <c r="P26260" t="s">
        <v>87</v>
      </c>
    </row>
    <row r="26261" spans="1:16" x14ac:dyDescent="0.45">
      <c r="A26261" s="7" t="s">
        <v>58654</v>
      </c>
      <c r="B26261" s="8">
        <v>500</v>
      </c>
      <c r="C26261" s="8" t="s">
        <v>87</v>
      </c>
      <c r="D26261" s="8">
        <v>14987376575932</v>
      </c>
      <c r="E26261" s="8">
        <v>4987376575935</v>
      </c>
      <c r="F26261" s="8"/>
      <c r="G26261" s="7" t="s">
        <v>58652</v>
      </c>
      <c r="H26261" s="7" t="s">
        <v>58651</v>
      </c>
      <c r="I26261" s="7" t="s">
        <v>570</v>
      </c>
      <c r="J26261" s="7" t="s">
        <v>50</v>
      </c>
      <c r="K26261" s="7" t="s">
        <v>177</v>
      </c>
      <c r="L26261" s="8">
        <v>4987376575997</v>
      </c>
      <c r="M26261" s="7" t="s">
        <v>58651</v>
      </c>
      <c r="N26261" s="7" t="s">
        <v>56</v>
      </c>
      <c r="O26261" s="7">
        <v>500</v>
      </c>
      <c r="P26261" s="7" t="s">
        <v>87</v>
      </c>
    </row>
    <row r="26262" spans="1:16" x14ac:dyDescent="0.45">
      <c r="A26262" t="s">
        <v>58653</v>
      </c>
      <c r="B26262" s="1">
        <v>630</v>
      </c>
      <c r="C26262" s="1" t="s">
        <v>87</v>
      </c>
      <c r="D26262" s="1">
        <v>14987641034133</v>
      </c>
      <c r="E26262" s="1">
        <v>4987641034136</v>
      </c>
      <c r="G26262" t="s">
        <v>58652</v>
      </c>
      <c r="H26262" t="s">
        <v>58651</v>
      </c>
      <c r="I26262" t="s">
        <v>570</v>
      </c>
      <c r="J26262" t="s">
        <v>50</v>
      </c>
      <c r="K26262" t="s">
        <v>177</v>
      </c>
      <c r="L26262" s="1">
        <v>4987641035133</v>
      </c>
      <c r="M26262" t="s">
        <v>58651</v>
      </c>
      <c r="N26262" t="s">
        <v>561</v>
      </c>
      <c r="O26262">
        <v>2.5</v>
      </c>
      <c r="P26262" t="s">
        <v>87</v>
      </c>
    </row>
    <row r="26263" spans="1:16" x14ac:dyDescent="0.45">
      <c r="A26263" s="7" t="s">
        <v>58653</v>
      </c>
      <c r="B26263" s="8">
        <v>630</v>
      </c>
      <c r="C26263" s="8" t="s">
        <v>87</v>
      </c>
      <c r="D26263" s="8">
        <v>14987376575925</v>
      </c>
      <c r="E26263" s="8">
        <v>4987376575928</v>
      </c>
      <c r="F26263" s="8"/>
      <c r="G26263" s="7" t="s">
        <v>58652</v>
      </c>
      <c r="H26263" s="7" t="s">
        <v>58651</v>
      </c>
      <c r="I26263" s="7" t="s">
        <v>570</v>
      </c>
      <c r="J26263" s="7" t="s">
        <v>50</v>
      </c>
      <c r="K26263" s="7" t="s">
        <v>177</v>
      </c>
      <c r="L26263" s="8">
        <v>4987376575980</v>
      </c>
      <c r="M26263" s="7" t="s">
        <v>58651</v>
      </c>
      <c r="N26263" s="7" t="s">
        <v>561</v>
      </c>
      <c r="O26263" s="7">
        <v>2.5</v>
      </c>
      <c r="P26263" s="7" t="s">
        <v>87</v>
      </c>
    </row>
    <row r="26264" spans="1:16" x14ac:dyDescent="0.45">
      <c r="A26264" t="s">
        <v>58653</v>
      </c>
      <c r="B26264" s="1">
        <v>105</v>
      </c>
      <c r="C26264" s="1" t="s">
        <v>87</v>
      </c>
      <c r="D26264" s="1">
        <v>14987641034638</v>
      </c>
      <c r="E26264" s="1">
        <v>4987641034631</v>
      </c>
      <c r="G26264" t="s">
        <v>58652</v>
      </c>
      <c r="H26264" t="s">
        <v>58651</v>
      </c>
      <c r="I26264" t="s">
        <v>570</v>
      </c>
      <c r="J26264" t="s">
        <v>50</v>
      </c>
      <c r="K26264" t="s">
        <v>177</v>
      </c>
      <c r="L26264" s="1">
        <v>4987641035133</v>
      </c>
      <c r="M26264" t="s">
        <v>58651</v>
      </c>
      <c r="N26264" t="s">
        <v>561</v>
      </c>
      <c r="O26264">
        <v>2.5</v>
      </c>
      <c r="P26264" t="s">
        <v>87</v>
      </c>
    </row>
    <row r="26265" spans="1:16" x14ac:dyDescent="0.45">
      <c r="A26265" s="7" t="s">
        <v>58653</v>
      </c>
      <c r="B26265" s="8">
        <v>105</v>
      </c>
      <c r="C26265" s="8" t="s">
        <v>87</v>
      </c>
      <c r="D26265" s="8">
        <v>14987376575918</v>
      </c>
      <c r="E26265" s="8">
        <v>4987376575911</v>
      </c>
      <c r="F26265" s="8"/>
      <c r="G26265" s="7" t="s">
        <v>58652</v>
      </c>
      <c r="H26265" s="7" t="s">
        <v>58651</v>
      </c>
      <c r="I26265" s="7" t="s">
        <v>570</v>
      </c>
      <c r="J26265" s="7" t="s">
        <v>50</v>
      </c>
      <c r="K26265" s="7" t="s">
        <v>177</v>
      </c>
      <c r="L26265" s="8">
        <v>4987376575980</v>
      </c>
      <c r="M26265" s="7" t="s">
        <v>58651</v>
      </c>
      <c r="N26265" s="7" t="s">
        <v>561</v>
      </c>
      <c r="O26265" s="7">
        <v>2.5</v>
      </c>
      <c r="P26265" s="7" t="s">
        <v>87</v>
      </c>
    </row>
    <row r="26266" spans="1:16" x14ac:dyDescent="0.45">
      <c r="A26266" t="s">
        <v>58658</v>
      </c>
      <c r="B26266" s="1">
        <v>500</v>
      </c>
      <c r="C26266" s="1" t="s">
        <v>87</v>
      </c>
      <c r="D26266" s="1">
        <v>14987641031019</v>
      </c>
      <c r="E26266" s="1">
        <v>4987641031012</v>
      </c>
      <c r="G26266" t="s">
        <v>58656</v>
      </c>
      <c r="H26266" t="s">
        <v>58655</v>
      </c>
      <c r="I26266" t="s">
        <v>570</v>
      </c>
      <c r="J26266" t="s">
        <v>50</v>
      </c>
      <c r="K26266" t="s">
        <v>177</v>
      </c>
      <c r="L26266" s="1">
        <v>4987641035539</v>
      </c>
      <c r="M26266" t="s">
        <v>58655</v>
      </c>
      <c r="N26266" t="s">
        <v>56</v>
      </c>
      <c r="O26266">
        <v>500</v>
      </c>
      <c r="P26266" t="s">
        <v>87</v>
      </c>
    </row>
    <row r="26267" spans="1:16" x14ac:dyDescent="0.45">
      <c r="A26267" s="7" t="s">
        <v>58657</v>
      </c>
      <c r="B26267" s="8">
        <v>126</v>
      </c>
      <c r="C26267" s="8" t="s">
        <v>87</v>
      </c>
      <c r="D26267" s="8">
        <v>14987376574911</v>
      </c>
      <c r="E26267" s="8">
        <v>4987376574914</v>
      </c>
      <c r="F26267" s="8"/>
      <c r="G26267" s="7" t="s">
        <v>58656</v>
      </c>
      <c r="H26267" s="7" t="s">
        <v>58655</v>
      </c>
      <c r="I26267" s="7" t="s">
        <v>570</v>
      </c>
      <c r="J26267" s="7" t="s">
        <v>50</v>
      </c>
      <c r="K26267" s="7" t="s">
        <v>177</v>
      </c>
      <c r="L26267" s="8">
        <v>4987376574983</v>
      </c>
      <c r="M26267" s="7" t="s">
        <v>58655</v>
      </c>
      <c r="N26267" s="7" t="s">
        <v>561</v>
      </c>
      <c r="O26267" s="7">
        <v>3</v>
      </c>
      <c r="P26267" s="7" t="s">
        <v>87</v>
      </c>
    </row>
    <row r="26268" spans="1:16" x14ac:dyDescent="0.45">
      <c r="A26268" t="s">
        <v>58657</v>
      </c>
      <c r="B26268" s="1">
        <v>756</v>
      </c>
      <c r="C26268" s="1" t="s">
        <v>87</v>
      </c>
      <c r="D26268" s="1">
        <v>14987641034034</v>
      </c>
      <c r="E26268" s="1">
        <v>4987641034037</v>
      </c>
      <c r="G26268" t="s">
        <v>58656</v>
      </c>
      <c r="H26268" t="s">
        <v>58655</v>
      </c>
      <c r="I26268" t="s">
        <v>570</v>
      </c>
      <c r="J26268" t="s">
        <v>50</v>
      </c>
      <c r="K26268" t="s">
        <v>177</v>
      </c>
      <c r="L26268" s="1">
        <v>4987641035034</v>
      </c>
      <c r="M26268" t="s">
        <v>58655</v>
      </c>
      <c r="N26268" t="s">
        <v>561</v>
      </c>
      <c r="O26268">
        <v>3</v>
      </c>
      <c r="P26268" t="s">
        <v>87</v>
      </c>
    </row>
    <row r="26269" spans="1:16" x14ac:dyDescent="0.45">
      <c r="A26269" s="7" t="s">
        <v>58657</v>
      </c>
      <c r="B26269" s="8">
        <v>756</v>
      </c>
      <c r="C26269" s="8" t="s">
        <v>87</v>
      </c>
      <c r="D26269" s="8">
        <v>14987376574928</v>
      </c>
      <c r="E26269" s="8">
        <v>4987376574921</v>
      </c>
      <c r="F26269" s="8"/>
      <c r="G26269" s="7" t="s">
        <v>58656</v>
      </c>
      <c r="H26269" s="7" t="s">
        <v>58655</v>
      </c>
      <c r="I26269" s="7" t="s">
        <v>570</v>
      </c>
      <c r="J26269" s="7" t="s">
        <v>50</v>
      </c>
      <c r="K26269" s="7" t="s">
        <v>177</v>
      </c>
      <c r="L26269" s="8">
        <v>4987376574983</v>
      </c>
      <c r="M26269" s="7" t="s">
        <v>58655</v>
      </c>
      <c r="N26269" s="7" t="s">
        <v>561</v>
      </c>
      <c r="O26269" s="7">
        <v>3</v>
      </c>
      <c r="P26269" s="7" t="s">
        <v>87</v>
      </c>
    </row>
    <row r="26270" spans="1:16" x14ac:dyDescent="0.45">
      <c r="A26270" t="s">
        <v>58657</v>
      </c>
      <c r="B26270" s="1">
        <v>126</v>
      </c>
      <c r="C26270" s="1" t="s">
        <v>87</v>
      </c>
      <c r="D26270" s="1">
        <v>14987641034539</v>
      </c>
      <c r="E26270" s="1">
        <v>4987641034532</v>
      </c>
      <c r="G26270" t="s">
        <v>58656</v>
      </c>
      <c r="H26270" t="s">
        <v>58655</v>
      </c>
      <c r="I26270" t="s">
        <v>570</v>
      </c>
      <c r="J26270" t="s">
        <v>50</v>
      </c>
      <c r="K26270" t="s">
        <v>177</v>
      </c>
      <c r="L26270" s="1">
        <v>4987641035034</v>
      </c>
      <c r="M26270" t="s">
        <v>58655</v>
      </c>
      <c r="N26270" t="s">
        <v>561</v>
      </c>
      <c r="O26270">
        <v>3</v>
      </c>
      <c r="P26270" t="s">
        <v>87</v>
      </c>
    </row>
    <row r="26271" spans="1:16" x14ac:dyDescent="0.45">
      <c r="A26271" s="7" t="s">
        <v>66635</v>
      </c>
      <c r="B26271" s="8">
        <v>500</v>
      </c>
      <c r="C26271" s="8" t="s">
        <v>87</v>
      </c>
      <c r="D26271" s="8">
        <v>14987376574935</v>
      </c>
      <c r="E26271" s="8">
        <v>4987376574938</v>
      </c>
      <c r="F26271" s="8"/>
      <c r="G26271" s="7" t="s">
        <v>58656</v>
      </c>
      <c r="H26271" s="7" t="s">
        <v>58655</v>
      </c>
      <c r="I26271" s="7" t="s">
        <v>570</v>
      </c>
      <c r="J26271" s="7" t="s">
        <v>50</v>
      </c>
      <c r="K26271" s="7" t="s">
        <v>177</v>
      </c>
      <c r="L26271" s="8">
        <v>4987376574990</v>
      </c>
      <c r="M26271" s="7" t="s">
        <v>58655</v>
      </c>
      <c r="N26271" s="7" t="s">
        <v>561</v>
      </c>
      <c r="O26271" s="7">
        <v>500</v>
      </c>
      <c r="P26271" s="7" t="s">
        <v>87</v>
      </c>
    </row>
    <row r="26272" spans="1:16" x14ac:dyDescent="0.45">
      <c r="A26272" t="s">
        <v>58662</v>
      </c>
      <c r="B26272" s="1">
        <v>500</v>
      </c>
      <c r="C26272" s="1" t="s">
        <v>87</v>
      </c>
      <c r="D26272" s="1">
        <v>14987376578230</v>
      </c>
      <c r="E26272" s="1">
        <v>4987376578233</v>
      </c>
      <c r="G26272" t="s">
        <v>58660</v>
      </c>
      <c r="H26272" t="s">
        <v>58659</v>
      </c>
      <c r="I26272" t="s">
        <v>570</v>
      </c>
      <c r="J26272" t="s">
        <v>50</v>
      </c>
      <c r="K26272" t="s">
        <v>177</v>
      </c>
      <c r="L26272" s="1">
        <v>4987376578295</v>
      </c>
      <c r="M26272" t="s">
        <v>58659</v>
      </c>
      <c r="N26272" t="s">
        <v>56</v>
      </c>
      <c r="O26272">
        <v>500</v>
      </c>
      <c r="P26272" t="s">
        <v>87</v>
      </c>
    </row>
    <row r="26273" spans="1:16" x14ac:dyDescent="0.45">
      <c r="A26273" s="7" t="s">
        <v>58662</v>
      </c>
      <c r="B26273" s="8">
        <v>500</v>
      </c>
      <c r="C26273" s="8" t="s">
        <v>87</v>
      </c>
      <c r="D26273" s="8">
        <v>14987641030814</v>
      </c>
      <c r="E26273" s="8">
        <v>4987641030817</v>
      </c>
      <c r="F26273" s="8"/>
      <c r="G26273" s="7" t="s">
        <v>58660</v>
      </c>
      <c r="H26273" s="7" t="s">
        <v>58659</v>
      </c>
      <c r="I26273" s="7" t="s">
        <v>570</v>
      </c>
      <c r="J26273" s="7" t="s">
        <v>50</v>
      </c>
      <c r="K26273" s="7" t="s">
        <v>177</v>
      </c>
      <c r="L26273" s="8">
        <v>4987641035867</v>
      </c>
      <c r="M26273" s="7" t="s">
        <v>58659</v>
      </c>
      <c r="N26273" s="7" t="s">
        <v>56</v>
      </c>
      <c r="O26273" s="7">
        <v>500</v>
      </c>
      <c r="P26273" s="7" t="s">
        <v>87</v>
      </c>
    </row>
    <row r="26274" spans="1:16" x14ac:dyDescent="0.45">
      <c r="A26274" t="s">
        <v>58661</v>
      </c>
      <c r="B26274" s="1">
        <v>756</v>
      </c>
      <c r="C26274" s="1" t="s">
        <v>87</v>
      </c>
      <c r="D26274" s="1">
        <v>14987641034362</v>
      </c>
      <c r="E26274" s="1">
        <v>4987641034365</v>
      </c>
      <c r="G26274" t="s">
        <v>58660</v>
      </c>
      <c r="H26274" t="s">
        <v>58659</v>
      </c>
      <c r="I26274" t="s">
        <v>570</v>
      </c>
      <c r="J26274" t="s">
        <v>50</v>
      </c>
      <c r="K26274" t="s">
        <v>177</v>
      </c>
      <c r="L26274" s="1">
        <v>4987641035362</v>
      </c>
      <c r="M26274" t="s">
        <v>58659</v>
      </c>
      <c r="N26274" t="s">
        <v>561</v>
      </c>
      <c r="O26274">
        <v>3</v>
      </c>
      <c r="P26274" t="s">
        <v>87</v>
      </c>
    </row>
    <row r="26275" spans="1:16" x14ac:dyDescent="0.45">
      <c r="A26275" s="7" t="s">
        <v>58661</v>
      </c>
      <c r="B26275" s="8">
        <v>756</v>
      </c>
      <c r="C26275" s="8" t="s">
        <v>87</v>
      </c>
      <c r="D26275" s="8">
        <v>14987376578223</v>
      </c>
      <c r="E26275" s="8">
        <v>4987376578226</v>
      </c>
      <c r="F26275" s="8"/>
      <c r="G26275" s="7" t="s">
        <v>58660</v>
      </c>
      <c r="H26275" s="7" t="s">
        <v>58659</v>
      </c>
      <c r="I26275" s="7" t="s">
        <v>570</v>
      </c>
      <c r="J26275" s="7" t="s">
        <v>50</v>
      </c>
      <c r="K26275" s="7" t="s">
        <v>177</v>
      </c>
      <c r="L26275" s="8">
        <v>4987376578288</v>
      </c>
      <c r="M26275" s="7" t="s">
        <v>58659</v>
      </c>
      <c r="N26275" s="7" t="s">
        <v>561</v>
      </c>
      <c r="O26275" s="7">
        <v>3</v>
      </c>
      <c r="P26275" s="7" t="s">
        <v>87</v>
      </c>
    </row>
    <row r="26276" spans="1:16" x14ac:dyDescent="0.45">
      <c r="A26276" t="s">
        <v>58661</v>
      </c>
      <c r="B26276" s="1">
        <v>126</v>
      </c>
      <c r="C26276" s="1" t="s">
        <v>87</v>
      </c>
      <c r="D26276" s="1">
        <v>14987376578216</v>
      </c>
      <c r="E26276" s="1">
        <v>4987376578219</v>
      </c>
      <c r="G26276" t="s">
        <v>58660</v>
      </c>
      <c r="H26276" t="s">
        <v>58659</v>
      </c>
      <c r="I26276" t="s">
        <v>570</v>
      </c>
      <c r="J26276" t="s">
        <v>50</v>
      </c>
      <c r="K26276" t="s">
        <v>177</v>
      </c>
      <c r="L26276" s="1">
        <v>4987376578288</v>
      </c>
      <c r="M26276" t="s">
        <v>58659</v>
      </c>
      <c r="N26276" t="s">
        <v>561</v>
      </c>
      <c r="O26276">
        <v>3</v>
      </c>
      <c r="P26276" t="s">
        <v>87</v>
      </c>
    </row>
    <row r="26277" spans="1:16" x14ac:dyDescent="0.45">
      <c r="A26277" s="7" t="s">
        <v>58661</v>
      </c>
      <c r="B26277" s="8">
        <v>126</v>
      </c>
      <c r="C26277" s="8" t="s">
        <v>87</v>
      </c>
      <c r="D26277" s="8">
        <v>14987641034867</v>
      </c>
      <c r="E26277" s="8">
        <v>4987641034860</v>
      </c>
      <c r="F26277" s="8"/>
      <c r="G26277" s="7" t="s">
        <v>58660</v>
      </c>
      <c r="H26277" s="7" t="s">
        <v>58659</v>
      </c>
      <c r="I26277" s="7" t="s">
        <v>570</v>
      </c>
      <c r="J26277" s="7" t="s">
        <v>50</v>
      </c>
      <c r="K26277" s="7" t="s">
        <v>177</v>
      </c>
      <c r="L26277" s="8">
        <v>4987641035362</v>
      </c>
      <c r="M26277" s="7" t="s">
        <v>58659</v>
      </c>
      <c r="N26277" s="7" t="s">
        <v>561</v>
      </c>
      <c r="O26277" s="7">
        <v>3</v>
      </c>
      <c r="P26277" s="7" t="s">
        <v>87</v>
      </c>
    </row>
    <row r="26278" spans="1:16" x14ac:dyDescent="0.45">
      <c r="A26278" t="s">
        <v>58666</v>
      </c>
      <c r="B26278" s="1">
        <v>500</v>
      </c>
      <c r="C26278" s="1" t="s">
        <v>87</v>
      </c>
      <c r="D26278" s="1">
        <v>14987376576731</v>
      </c>
      <c r="E26278" s="1">
        <v>4987376576734</v>
      </c>
      <c r="G26278" t="s">
        <v>58664</v>
      </c>
      <c r="H26278" t="s">
        <v>58663</v>
      </c>
      <c r="I26278" t="s">
        <v>570</v>
      </c>
      <c r="J26278" t="s">
        <v>50</v>
      </c>
      <c r="K26278" t="s">
        <v>177</v>
      </c>
      <c r="L26278" s="1">
        <v>4987376576796</v>
      </c>
      <c r="M26278" t="s">
        <v>58663</v>
      </c>
      <c r="N26278" t="s">
        <v>56</v>
      </c>
      <c r="O26278">
        <v>500</v>
      </c>
      <c r="P26278" t="s">
        <v>87</v>
      </c>
    </row>
    <row r="26279" spans="1:16" x14ac:dyDescent="0.45">
      <c r="A26279" s="7" t="s">
        <v>58666</v>
      </c>
      <c r="B26279" s="8">
        <v>500</v>
      </c>
      <c r="C26279" s="8" t="s">
        <v>87</v>
      </c>
      <c r="D26279" s="8">
        <v>14987641030517</v>
      </c>
      <c r="E26279" s="8">
        <v>4987641030510</v>
      </c>
      <c r="F26279" s="8"/>
      <c r="G26279" s="7" t="s">
        <v>58664</v>
      </c>
      <c r="H26279" s="7" t="s">
        <v>58663</v>
      </c>
      <c r="I26279" s="7" t="s">
        <v>570</v>
      </c>
      <c r="J26279" s="7" t="s">
        <v>50</v>
      </c>
      <c r="K26279" s="7" t="s">
        <v>177</v>
      </c>
      <c r="L26279" s="8">
        <v>4987641035713</v>
      </c>
      <c r="M26279" s="7" t="s">
        <v>58663</v>
      </c>
      <c r="N26279" s="7" t="s">
        <v>56</v>
      </c>
      <c r="O26279" s="7">
        <v>500</v>
      </c>
      <c r="P26279" s="7" t="s">
        <v>87</v>
      </c>
    </row>
    <row r="26280" spans="1:16" x14ac:dyDescent="0.45">
      <c r="A26280" t="s">
        <v>58665</v>
      </c>
      <c r="B26280" s="1">
        <v>126</v>
      </c>
      <c r="C26280" s="1" t="s">
        <v>87</v>
      </c>
      <c r="D26280" s="1">
        <v>14987641034713</v>
      </c>
      <c r="E26280" s="1">
        <v>4987641034716</v>
      </c>
      <c r="G26280" t="s">
        <v>58664</v>
      </c>
      <c r="H26280" t="s">
        <v>58663</v>
      </c>
      <c r="I26280" t="s">
        <v>570</v>
      </c>
      <c r="J26280" t="s">
        <v>50</v>
      </c>
      <c r="K26280" t="s">
        <v>177</v>
      </c>
      <c r="L26280" s="1">
        <v>4987641035218</v>
      </c>
      <c r="M26280" t="s">
        <v>58663</v>
      </c>
      <c r="N26280" t="s">
        <v>561</v>
      </c>
      <c r="O26280">
        <v>3</v>
      </c>
      <c r="P26280" t="s">
        <v>87</v>
      </c>
    </row>
    <row r="26281" spans="1:16" x14ac:dyDescent="0.45">
      <c r="A26281" s="7" t="s">
        <v>58665</v>
      </c>
      <c r="B26281" s="8">
        <v>756</v>
      </c>
      <c r="C26281" s="8" t="s">
        <v>87</v>
      </c>
      <c r="D26281" s="8">
        <v>14987376576724</v>
      </c>
      <c r="E26281" s="8">
        <v>4987376576727</v>
      </c>
      <c r="F26281" s="8"/>
      <c r="G26281" s="7" t="s">
        <v>58664</v>
      </c>
      <c r="H26281" s="7" t="s">
        <v>58663</v>
      </c>
      <c r="I26281" s="7" t="s">
        <v>570</v>
      </c>
      <c r="J26281" s="7" t="s">
        <v>50</v>
      </c>
      <c r="K26281" s="7" t="s">
        <v>177</v>
      </c>
      <c r="L26281" s="8">
        <v>4987376576789</v>
      </c>
      <c r="M26281" s="7" t="s">
        <v>58663</v>
      </c>
      <c r="N26281" s="7" t="s">
        <v>561</v>
      </c>
      <c r="O26281" s="7">
        <v>3</v>
      </c>
      <c r="P26281" s="7" t="s">
        <v>87</v>
      </c>
    </row>
    <row r="26282" spans="1:16" x14ac:dyDescent="0.45">
      <c r="A26282" t="s">
        <v>58665</v>
      </c>
      <c r="B26282" s="1">
        <v>126</v>
      </c>
      <c r="C26282" s="1" t="s">
        <v>87</v>
      </c>
      <c r="D26282" s="1">
        <v>14987376576717</v>
      </c>
      <c r="E26282" s="1">
        <v>4987376576710</v>
      </c>
      <c r="G26282" t="s">
        <v>58664</v>
      </c>
      <c r="H26282" t="s">
        <v>58663</v>
      </c>
      <c r="I26282" t="s">
        <v>570</v>
      </c>
      <c r="J26282" t="s">
        <v>50</v>
      </c>
      <c r="K26282" t="s">
        <v>177</v>
      </c>
      <c r="L26282" s="1">
        <v>4987376576789</v>
      </c>
      <c r="M26282" t="s">
        <v>58663</v>
      </c>
      <c r="N26282" t="s">
        <v>561</v>
      </c>
      <c r="O26282">
        <v>3</v>
      </c>
      <c r="P26282" t="s">
        <v>87</v>
      </c>
    </row>
    <row r="26283" spans="1:16" x14ac:dyDescent="0.45">
      <c r="A26283" s="7" t="s">
        <v>58665</v>
      </c>
      <c r="B26283" s="8">
        <v>756</v>
      </c>
      <c r="C26283" s="8" t="s">
        <v>87</v>
      </c>
      <c r="D26283" s="8">
        <v>14987641034218</v>
      </c>
      <c r="E26283" s="8">
        <v>4987641034211</v>
      </c>
      <c r="F26283" s="8"/>
      <c r="G26283" s="7" t="s">
        <v>58664</v>
      </c>
      <c r="H26283" s="7" t="s">
        <v>58663</v>
      </c>
      <c r="I26283" s="7" t="s">
        <v>570</v>
      </c>
      <c r="J26283" s="7" t="s">
        <v>50</v>
      </c>
      <c r="K26283" s="7" t="s">
        <v>177</v>
      </c>
      <c r="L26283" s="8">
        <v>4987641035218</v>
      </c>
      <c r="M26283" s="7" t="s">
        <v>58663</v>
      </c>
      <c r="N26283" s="7" t="s">
        <v>561</v>
      </c>
      <c r="O26283" s="7">
        <v>3</v>
      </c>
      <c r="P26283" s="7" t="s">
        <v>87</v>
      </c>
    </row>
    <row r="26284" spans="1:16" x14ac:dyDescent="0.45">
      <c r="A26284" t="s">
        <v>58670</v>
      </c>
      <c r="B26284" s="1">
        <v>500</v>
      </c>
      <c r="C26284" s="1" t="s">
        <v>87</v>
      </c>
      <c r="D26284" s="1">
        <v>14987641030012</v>
      </c>
      <c r="E26284" s="1">
        <v>4987641030015</v>
      </c>
      <c r="G26284" t="s">
        <v>58668</v>
      </c>
      <c r="H26284" t="s">
        <v>58667</v>
      </c>
      <c r="I26284" t="s">
        <v>570</v>
      </c>
      <c r="J26284" t="s">
        <v>50</v>
      </c>
      <c r="K26284" t="s">
        <v>177</v>
      </c>
      <c r="L26284" s="1">
        <v>4987641035515</v>
      </c>
      <c r="M26284" t="s">
        <v>58667</v>
      </c>
      <c r="N26284" t="s">
        <v>56</v>
      </c>
      <c r="O26284">
        <v>500</v>
      </c>
      <c r="P26284" t="s">
        <v>87</v>
      </c>
    </row>
    <row r="26285" spans="1:16" x14ac:dyDescent="0.45">
      <c r="A26285" s="7" t="s">
        <v>58670</v>
      </c>
      <c r="B26285" s="8">
        <v>500</v>
      </c>
      <c r="C26285" s="8" t="s">
        <v>87</v>
      </c>
      <c r="D26285" s="8">
        <v>14987376574737</v>
      </c>
      <c r="E26285" s="8">
        <v>4987376574730</v>
      </c>
      <c r="F26285" s="8"/>
      <c r="G26285" s="7" t="s">
        <v>58668</v>
      </c>
      <c r="H26285" s="7" t="s">
        <v>58667</v>
      </c>
      <c r="I26285" s="7" t="s">
        <v>570</v>
      </c>
      <c r="J26285" s="7" t="s">
        <v>50</v>
      </c>
      <c r="K26285" s="7" t="s">
        <v>177</v>
      </c>
      <c r="L26285" s="8">
        <v>4987376574792</v>
      </c>
      <c r="M26285" s="7" t="s">
        <v>58667</v>
      </c>
      <c r="N26285" s="7" t="s">
        <v>56</v>
      </c>
      <c r="O26285" s="7">
        <v>500</v>
      </c>
      <c r="P26285" s="7" t="s">
        <v>87</v>
      </c>
    </row>
    <row r="26286" spans="1:16" x14ac:dyDescent="0.45">
      <c r="A26286" t="s">
        <v>58669</v>
      </c>
      <c r="B26286" s="1">
        <v>630</v>
      </c>
      <c r="C26286" s="1" t="s">
        <v>87</v>
      </c>
      <c r="D26286" s="1">
        <v>14987641034010</v>
      </c>
      <c r="E26286" s="1">
        <v>4987641034013</v>
      </c>
      <c r="G26286" t="s">
        <v>58668</v>
      </c>
      <c r="H26286" t="s">
        <v>58667</v>
      </c>
      <c r="I26286" t="s">
        <v>570</v>
      </c>
      <c r="J26286" t="s">
        <v>50</v>
      </c>
      <c r="K26286" t="s">
        <v>177</v>
      </c>
      <c r="L26286" s="1">
        <v>4987641035010</v>
      </c>
      <c r="M26286" t="s">
        <v>58667</v>
      </c>
      <c r="N26286" t="s">
        <v>561</v>
      </c>
      <c r="O26286">
        <v>2.5</v>
      </c>
      <c r="P26286" t="s">
        <v>87</v>
      </c>
    </row>
    <row r="26287" spans="1:16" x14ac:dyDescent="0.45">
      <c r="A26287" s="7" t="s">
        <v>58669</v>
      </c>
      <c r="B26287" s="8">
        <v>630</v>
      </c>
      <c r="C26287" s="8" t="s">
        <v>87</v>
      </c>
      <c r="D26287" s="8">
        <v>14987376574720</v>
      </c>
      <c r="E26287" s="8">
        <v>4987376574723</v>
      </c>
      <c r="F26287" s="8"/>
      <c r="G26287" s="7" t="s">
        <v>58668</v>
      </c>
      <c r="H26287" s="7" t="s">
        <v>58667</v>
      </c>
      <c r="I26287" s="7" t="s">
        <v>570</v>
      </c>
      <c r="J26287" s="7" t="s">
        <v>50</v>
      </c>
      <c r="K26287" s="7" t="s">
        <v>177</v>
      </c>
      <c r="L26287" s="8">
        <v>4987376574785</v>
      </c>
      <c r="M26287" s="7" t="s">
        <v>58667</v>
      </c>
      <c r="N26287" s="7" t="s">
        <v>561</v>
      </c>
      <c r="O26287" s="7">
        <v>2.5</v>
      </c>
      <c r="P26287" s="7" t="s">
        <v>87</v>
      </c>
    </row>
    <row r="26288" spans="1:16" x14ac:dyDescent="0.45">
      <c r="A26288" t="s">
        <v>58669</v>
      </c>
      <c r="B26288" s="1">
        <v>105</v>
      </c>
      <c r="C26288" s="1" t="s">
        <v>87</v>
      </c>
      <c r="D26288" s="1">
        <v>14987376574713</v>
      </c>
      <c r="E26288" s="1">
        <v>4987376574716</v>
      </c>
      <c r="G26288" t="s">
        <v>58668</v>
      </c>
      <c r="H26288" t="s">
        <v>58667</v>
      </c>
      <c r="I26288" t="s">
        <v>570</v>
      </c>
      <c r="J26288" t="s">
        <v>50</v>
      </c>
      <c r="K26288" t="s">
        <v>177</v>
      </c>
      <c r="L26288" s="1">
        <v>4987376574785</v>
      </c>
      <c r="M26288" t="s">
        <v>58667</v>
      </c>
      <c r="N26288" t="s">
        <v>561</v>
      </c>
      <c r="O26288">
        <v>2.5</v>
      </c>
      <c r="P26288" t="s">
        <v>87</v>
      </c>
    </row>
    <row r="26289" spans="1:16" x14ac:dyDescent="0.45">
      <c r="A26289" s="7" t="s">
        <v>58669</v>
      </c>
      <c r="B26289" s="8">
        <v>105</v>
      </c>
      <c r="C26289" s="8" t="s">
        <v>87</v>
      </c>
      <c r="D26289" s="8">
        <v>14987641034515</v>
      </c>
      <c r="E26289" s="8">
        <v>4987641034518</v>
      </c>
      <c r="F26289" s="8"/>
      <c r="G26289" s="7" t="s">
        <v>58668</v>
      </c>
      <c r="H26289" s="7" t="s">
        <v>58667</v>
      </c>
      <c r="I26289" s="7" t="s">
        <v>570</v>
      </c>
      <c r="J26289" s="7" t="s">
        <v>50</v>
      </c>
      <c r="K26289" s="7" t="s">
        <v>177</v>
      </c>
      <c r="L26289" s="8">
        <v>4987641035010</v>
      </c>
      <c r="M26289" s="7" t="s">
        <v>58667</v>
      </c>
      <c r="N26289" s="7" t="s">
        <v>561</v>
      </c>
      <c r="O26289" s="7">
        <v>2.5</v>
      </c>
      <c r="P26289" s="7" t="s">
        <v>87</v>
      </c>
    </row>
    <row r="26290" spans="1:16" x14ac:dyDescent="0.45">
      <c r="A26290" t="s">
        <v>58674</v>
      </c>
      <c r="B26290" s="1">
        <v>500</v>
      </c>
      <c r="C26290" s="1" t="s">
        <v>87</v>
      </c>
      <c r="D26290" s="1">
        <v>14987641030043</v>
      </c>
      <c r="E26290" s="1">
        <v>4987641030046</v>
      </c>
      <c r="G26290" t="s">
        <v>58672</v>
      </c>
      <c r="H26290" t="s">
        <v>58671</v>
      </c>
      <c r="I26290" t="s">
        <v>570</v>
      </c>
      <c r="J26290" t="s">
        <v>50</v>
      </c>
      <c r="K26290" t="s">
        <v>177</v>
      </c>
      <c r="L26290" s="1">
        <v>4987641035522</v>
      </c>
      <c r="M26290" t="s">
        <v>58671</v>
      </c>
      <c r="N26290" t="s">
        <v>56</v>
      </c>
      <c r="O26290">
        <v>500</v>
      </c>
      <c r="P26290" t="s">
        <v>87</v>
      </c>
    </row>
    <row r="26291" spans="1:16" x14ac:dyDescent="0.45">
      <c r="A26291" s="7" t="s">
        <v>58674</v>
      </c>
      <c r="B26291" s="8">
        <v>500</v>
      </c>
      <c r="C26291" s="8" t="s">
        <v>87</v>
      </c>
      <c r="D26291" s="8">
        <v>14987376574836</v>
      </c>
      <c r="E26291" s="8">
        <v>4987376574839</v>
      </c>
      <c r="F26291" s="8"/>
      <c r="G26291" s="7" t="s">
        <v>58672</v>
      </c>
      <c r="H26291" s="7" t="s">
        <v>58671</v>
      </c>
      <c r="I26291" s="7" t="s">
        <v>570</v>
      </c>
      <c r="J26291" s="7" t="s">
        <v>50</v>
      </c>
      <c r="K26291" s="7" t="s">
        <v>177</v>
      </c>
      <c r="L26291" s="8">
        <v>4987376574891</v>
      </c>
      <c r="M26291" s="7" t="s">
        <v>58671</v>
      </c>
      <c r="N26291" s="7" t="s">
        <v>56</v>
      </c>
      <c r="O26291" s="7">
        <v>500</v>
      </c>
      <c r="P26291" s="7" t="s">
        <v>87</v>
      </c>
    </row>
    <row r="26292" spans="1:16" x14ac:dyDescent="0.45">
      <c r="A26292" t="s">
        <v>58673</v>
      </c>
      <c r="B26292" s="1">
        <v>126</v>
      </c>
      <c r="C26292" s="1" t="s">
        <v>87</v>
      </c>
      <c r="D26292" s="1">
        <v>14987641034522</v>
      </c>
      <c r="E26292" s="1">
        <v>4987641034525</v>
      </c>
      <c r="G26292" t="s">
        <v>58672</v>
      </c>
      <c r="H26292" t="s">
        <v>58671</v>
      </c>
      <c r="I26292" t="s">
        <v>570</v>
      </c>
      <c r="J26292" t="s">
        <v>50</v>
      </c>
      <c r="K26292" t="s">
        <v>177</v>
      </c>
      <c r="L26292" s="1">
        <v>4987641035027</v>
      </c>
      <c r="M26292" t="s">
        <v>58671</v>
      </c>
      <c r="N26292" t="s">
        <v>561</v>
      </c>
      <c r="O26292">
        <v>3</v>
      </c>
      <c r="P26292" t="s">
        <v>87</v>
      </c>
    </row>
    <row r="26293" spans="1:16" x14ac:dyDescent="0.45">
      <c r="A26293" s="7" t="s">
        <v>58673</v>
      </c>
      <c r="B26293" s="8">
        <v>126</v>
      </c>
      <c r="C26293" s="8" t="s">
        <v>87</v>
      </c>
      <c r="D26293" s="8">
        <v>14987376574812</v>
      </c>
      <c r="E26293" s="8">
        <v>4987376574815</v>
      </c>
      <c r="F26293" s="8"/>
      <c r="G26293" s="7" t="s">
        <v>58672</v>
      </c>
      <c r="H26293" s="7" t="s">
        <v>58671</v>
      </c>
      <c r="I26293" s="7" t="s">
        <v>570</v>
      </c>
      <c r="J26293" s="7" t="s">
        <v>50</v>
      </c>
      <c r="K26293" s="7" t="s">
        <v>177</v>
      </c>
      <c r="L26293" s="8">
        <v>4987376574884</v>
      </c>
      <c r="M26293" s="7" t="s">
        <v>58671</v>
      </c>
      <c r="N26293" s="7" t="s">
        <v>561</v>
      </c>
      <c r="O26293" s="7">
        <v>3</v>
      </c>
      <c r="P26293" s="7" t="s">
        <v>87</v>
      </c>
    </row>
    <row r="26294" spans="1:16" x14ac:dyDescent="0.45">
      <c r="A26294" t="s">
        <v>58673</v>
      </c>
      <c r="B26294" s="1">
        <v>756</v>
      </c>
      <c r="C26294" s="1" t="s">
        <v>87</v>
      </c>
      <c r="D26294" s="1">
        <v>14987641034027</v>
      </c>
      <c r="E26294" s="1">
        <v>4987641034020</v>
      </c>
      <c r="G26294" t="s">
        <v>58672</v>
      </c>
      <c r="H26294" t="s">
        <v>58671</v>
      </c>
      <c r="I26294" t="s">
        <v>570</v>
      </c>
      <c r="J26294" t="s">
        <v>50</v>
      </c>
      <c r="K26294" t="s">
        <v>177</v>
      </c>
      <c r="L26294" s="1">
        <v>4987641035027</v>
      </c>
      <c r="M26294" t="s">
        <v>58671</v>
      </c>
      <c r="N26294" t="s">
        <v>561</v>
      </c>
      <c r="O26294">
        <v>3</v>
      </c>
      <c r="P26294" t="s">
        <v>87</v>
      </c>
    </row>
    <row r="26295" spans="1:16" x14ac:dyDescent="0.45">
      <c r="A26295" s="7" t="s">
        <v>58673</v>
      </c>
      <c r="B26295" s="8">
        <v>756</v>
      </c>
      <c r="C26295" s="8" t="s">
        <v>87</v>
      </c>
      <c r="D26295" s="8">
        <v>14987376574829</v>
      </c>
      <c r="E26295" s="8">
        <v>4987376574822</v>
      </c>
      <c r="F26295" s="8"/>
      <c r="G26295" s="7" t="s">
        <v>58672</v>
      </c>
      <c r="H26295" s="7" t="s">
        <v>58671</v>
      </c>
      <c r="I26295" s="7" t="s">
        <v>570</v>
      </c>
      <c r="J26295" s="7" t="s">
        <v>50</v>
      </c>
      <c r="K26295" s="7" t="s">
        <v>177</v>
      </c>
      <c r="L26295" s="8">
        <v>4987376574884</v>
      </c>
      <c r="M26295" s="7" t="s">
        <v>58671</v>
      </c>
      <c r="N26295" s="7" t="s">
        <v>561</v>
      </c>
      <c r="O26295" s="7">
        <v>3</v>
      </c>
      <c r="P26295" s="7" t="s">
        <v>87</v>
      </c>
    </row>
    <row r="26296" spans="1:16" x14ac:dyDescent="0.45">
      <c r="A26296" t="s">
        <v>58678</v>
      </c>
      <c r="B26296" s="1">
        <v>500</v>
      </c>
      <c r="C26296" s="1" t="s">
        <v>87</v>
      </c>
      <c r="D26296" s="1">
        <v>14987641031170</v>
      </c>
      <c r="E26296" s="1">
        <v>4987641031173</v>
      </c>
      <c r="G26296" t="s">
        <v>58676</v>
      </c>
      <c r="H26296" t="s">
        <v>58675</v>
      </c>
      <c r="I26296" t="s">
        <v>570</v>
      </c>
      <c r="J26296" t="s">
        <v>50</v>
      </c>
      <c r="K26296" t="s">
        <v>177</v>
      </c>
      <c r="L26296" s="1">
        <v>4987641035737</v>
      </c>
      <c r="M26296" t="s">
        <v>58675</v>
      </c>
      <c r="N26296" t="s">
        <v>56</v>
      </c>
      <c r="O26296">
        <v>500</v>
      </c>
      <c r="P26296" t="s">
        <v>87</v>
      </c>
    </row>
    <row r="26297" spans="1:16" x14ac:dyDescent="0.45">
      <c r="A26297" s="7" t="s">
        <v>58678</v>
      </c>
      <c r="B26297" s="8">
        <v>500</v>
      </c>
      <c r="C26297" s="8" t="s">
        <v>87</v>
      </c>
      <c r="D26297" s="8">
        <v>14987376576939</v>
      </c>
      <c r="E26297" s="8">
        <v>4987376576932</v>
      </c>
      <c r="F26297" s="8"/>
      <c r="G26297" s="7" t="s">
        <v>58676</v>
      </c>
      <c r="H26297" s="7" t="s">
        <v>58675</v>
      </c>
      <c r="I26297" s="7" t="s">
        <v>570</v>
      </c>
      <c r="J26297" s="7" t="s">
        <v>50</v>
      </c>
      <c r="K26297" s="7" t="s">
        <v>177</v>
      </c>
      <c r="L26297" s="8">
        <v>4987376576994</v>
      </c>
      <c r="M26297" s="7" t="s">
        <v>58675</v>
      </c>
      <c r="N26297" s="7" t="s">
        <v>56</v>
      </c>
      <c r="O26297" s="7">
        <v>500</v>
      </c>
      <c r="P26297" s="7" t="s">
        <v>87</v>
      </c>
    </row>
    <row r="26298" spans="1:16" x14ac:dyDescent="0.45">
      <c r="A26298" t="s">
        <v>58677</v>
      </c>
      <c r="B26298" s="1">
        <v>630</v>
      </c>
      <c r="C26298" s="1" t="s">
        <v>87</v>
      </c>
      <c r="D26298" s="1">
        <v>14987641034232</v>
      </c>
      <c r="E26298" s="1">
        <v>4987641034235</v>
      </c>
      <c r="G26298" t="s">
        <v>58676</v>
      </c>
      <c r="H26298" t="s">
        <v>58675</v>
      </c>
      <c r="I26298" t="s">
        <v>570</v>
      </c>
      <c r="J26298" t="s">
        <v>50</v>
      </c>
      <c r="K26298" t="s">
        <v>177</v>
      </c>
      <c r="L26298" s="1">
        <v>4987641035232</v>
      </c>
      <c r="M26298" t="s">
        <v>58675</v>
      </c>
      <c r="N26298" t="s">
        <v>561</v>
      </c>
      <c r="O26298">
        <v>2.5</v>
      </c>
      <c r="P26298" t="s">
        <v>87</v>
      </c>
    </row>
    <row r="26299" spans="1:16" x14ac:dyDescent="0.45">
      <c r="A26299" s="7" t="s">
        <v>58677</v>
      </c>
      <c r="B26299" s="8">
        <v>630</v>
      </c>
      <c r="C26299" s="8" t="s">
        <v>87</v>
      </c>
      <c r="D26299" s="8">
        <v>14987376576922</v>
      </c>
      <c r="E26299" s="8">
        <v>4987376576925</v>
      </c>
      <c r="F26299" s="8"/>
      <c r="G26299" s="7" t="s">
        <v>58676</v>
      </c>
      <c r="H26299" s="7" t="s">
        <v>58675</v>
      </c>
      <c r="I26299" s="7" t="s">
        <v>570</v>
      </c>
      <c r="J26299" s="7" t="s">
        <v>50</v>
      </c>
      <c r="K26299" s="7" t="s">
        <v>177</v>
      </c>
      <c r="L26299" s="8">
        <v>4987376576987</v>
      </c>
      <c r="M26299" s="7" t="s">
        <v>58675</v>
      </c>
      <c r="N26299" s="7" t="s">
        <v>561</v>
      </c>
      <c r="O26299" s="7">
        <v>2.5</v>
      </c>
      <c r="P26299" s="7" t="s">
        <v>87</v>
      </c>
    </row>
    <row r="26300" spans="1:16" x14ac:dyDescent="0.45">
      <c r="A26300" t="s">
        <v>58677</v>
      </c>
      <c r="B26300" s="1">
        <v>105</v>
      </c>
      <c r="C26300" s="1" t="s">
        <v>87</v>
      </c>
      <c r="D26300" s="1">
        <v>14987376576915</v>
      </c>
      <c r="E26300" s="1">
        <v>4987376576918</v>
      </c>
      <c r="G26300" t="s">
        <v>58676</v>
      </c>
      <c r="H26300" t="s">
        <v>58675</v>
      </c>
      <c r="I26300" t="s">
        <v>570</v>
      </c>
      <c r="J26300" t="s">
        <v>50</v>
      </c>
      <c r="K26300" t="s">
        <v>177</v>
      </c>
      <c r="L26300" s="1">
        <v>4987376576987</v>
      </c>
      <c r="M26300" t="s">
        <v>58675</v>
      </c>
      <c r="N26300" t="s">
        <v>561</v>
      </c>
      <c r="O26300">
        <v>2.5</v>
      </c>
      <c r="P26300" t="s">
        <v>87</v>
      </c>
    </row>
    <row r="26301" spans="1:16" x14ac:dyDescent="0.45">
      <c r="A26301" s="7" t="s">
        <v>58677</v>
      </c>
      <c r="B26301" s="8">
        <v>105</v>
      </c>
      <c r="C26301" s="8" t="s">
        <v>87</v>
      </c>
      <c r="D26301" s="8">
        <v>14987641034737</v>
      </c>
      <c r="E26301" s="8">
        <v>4987641034730</v>
      </c>
      <c r="F26301" s="8"/>
      <c r="G26301" s="7" t="s">
        <v>58676</v>
      </c>
      <c r="H26301" s="7" t="s">
        <v>58675</v>
      </c>
      <c r="I26301" s="7" t="s">
        <v>570</v>
      </c>
      <c r="J26301" s="7" t="s">
        <v>50</v>
      </c>
      <c r="K26301" s="7" t="s">
        <v>177</v>
      </c>
      <c r="L26301" s="8">
        <v>4987641035232</v>
      </c>
      <c r="M26301" s="7" t="s">
        <v>58675</v>
      </c>
      <c r="N26301" s="7" t="s">
        <v>561</v>
      </c>
      <c r="O26301" s="7">
        <v>2.5</v>
      </c>
      <c r="P26301" s="7" t="s">
        <v>87</v>
      </c>
    </row>
    <row r="26302" spans="1:16" x14ac:dyDescent="0.45">
      <c r="A26302" t="s">
        <v>58682</v>
      </c>
      <c r="B26302" s="1">
        <v>500</v>
      </c>
      <c r="C26302" s="1" t="s">
        <v>87</v>
      </c>
      <c r="D26302" s="1">
        <v>14987641030340</v>
      </c>
      <c r="E26302" s="1">
        <v>4987641030343</v>
      </c>
      <c r="G26302" t="s">
        <v>58680</v>
      </c>
      <c r="H26302" t="s">
        <v>58679</v>
      </c>
      <c r="I26302" t="s">
        <v>570</v>
      </c>
      <c r="J26302" t="s">
        <v>50</v>
      </c>
      <c r="K26302" t="s">
        <v>177</v>
      </c>
      <c r="L26302" s="1">
        <v>4987641035669</v>
      </c>
      <c r="M26302" t="s">
        <v>58679</v>
      </c>
      <c r="N26302" t="s">
        <v>56</v>
      </c>
      <c r="O26302">
        <v>500</v>
      </c>
      <c r="P26302" t="s">
        <v>87</v>
      </c>
    </row>
    <row r="26303" spans="1:16" x14ac:dyDescent="0.45">
      <c r="A26303" s="7" t="s">
        <v>58682</v>
      </c>
      <c r="B26303" s="8">
        <v>500</v>
      </c>
      <c r="C26303" s="8" t="s">
        <v>87</v>
      </c>
      <c r="D26303" s="8">
        <v>14987376576236</v>
      </c>
      <c r="E26303" s="8">
        <v>4987376576239</v>
      </c>
      <c r="F26303" s="8"/>
      <c r="G26303" s="7" t="s">
        <v>58680</v>
      </c>
      <c r="H26303" s="7" t="s">
        <v>58679</v>
      </c>
      <c r="I26303" s="7" t="s">
        <v>570</v>
      </c>
      <c r="J26303" s="7" t="s">
        <v>50</v>
      </c>
      <c r="K26303" s="7" t="s">
        <v>177</v>
      </c>
      <c r="L26303" s="8">
        <v>4987376576291</v>
      </c>
      <c r="M26303" s="7" t="s">
        <v>58679</v>
      </c>
      <c r="N26303" s="7" t="s">
        <v>56</v>
      </c>
      <c r="O26303" s="7">
        <v>500</v>
      </c>
      <c r="P26303" s="7" t="s">
        <v>87</v>
      </c>
    </row>
    <row r="26304" spans="1:16" x14ac:dyDescent="0.45">
      <c r="A26304" t="s">
        <v>58681</v>
      </c>
      <c r="B26304" s="1">
        <v>105</v>
      </c>
      <c r="C26304" s="1" t="s">
        <v>87</v>
      </c>
      <c r="D26304" s="1">
        <v>14987376576212</v>
      </c>
      <c r="E26304" s="1">
        <v>4987376576215</v>
      </c>
      <c r="G26304" t="s">
        <v>58680</v>
      </c>
      <c r="H26304" t="s">
        <v>58679</v>
      </c>
      <c r="I26304" t="s">
        <v>570</v>
      </c>
      <c r="J26304" t="s">
        <v>50</v>
      </c>
      <c r="K26304" t="s">
        <v>177</v>
      </c>
      <c r="L26304" s="1">
        <v>4987376576284</v>
      </c>
      <c r="M26304" t="s">
        <v>58679</v>
      </c>
      <c r="N26304" t="s">
        <v>561</v>
      </c>
      <c r="O26304">
        <v>2.5</v>
      </c>
      <c r="P26304" t="s">
        <v>87</v>
      </c>
    </row>
    <row r="26305" spans="1:16" x14ac:dyDescent="0.45">
      <c r="A26305" s="7" t="s">
        <v>58681</v>
      </c>
      <c r="B26305" s="8">
        <v>630</v>
      </c>
      <c r="C26305" s="8" t="s">
        <v>87</v>
      </c>
      <c r="D26305" s="8">
        <v>14987641034164</v>
      </c>
      <c r="E26305" s="8">
        <v>4987641034167</v>
      </c>
      <c r="F26305" s="8"/>
      <c r="G26305" s="7" t="s">
        <v>58680</v>
      </c>
      <c r="H26305" s="7" t="s">
        <v>58679</v>
      </c>
      <c r="I26305" s="7" t="s">
        <v>570</v>
      </c>
      <c r="J26305" s="7" t="s">
        <v>50</v>
      </c>
      <c r="K26305" s="7" t="s">
        <v>177</v>
      </c>
      <c r="L26305" s="8">
        <v>4987641035164</v>
      </c>
      <c r="M26305" s="7" t="s">
        <v>58679</v>
      </c>
      <c r="N26305" s="7" t="s">
        <v>561</v>
      </c>
      <c r="O26305" s="7">
        <v>2.5</v>
      </c>
      <c r="P26305" s="7" t="s">
        <v>87</v>
      </c>
    </row>
    <row r="26306" spans="1:16" x14ac:dyDescent="0.45">
      <c r="A26306" t="s">
        <v>58681</v>
      </c>
      <c r="B26306" s="1">
        <v>105</v>
      </c>
      <c r="C26306" s="1" t="s">
        <v>87</v>
      </c>
      <c r="D26306" s="1">
        <v>14987641034669</v>
      </c>
      <c r="E26306" s="1">
        <v>4987641034662</v>
      </c>
      <c r="G26306" t="s">
        <v>58680</v>
      </c>
      <c r="H26306" t="s">
        <v>58679</v>
      </c>
      <c r="I26306" t="s">
        <v>570</v>
      </c>
      <c r="J26306" t="s">
        <v>50</v>
      </c>
      <c r="K26306" t="s">
        <v>177</v>
      </c>
      <c r="L26306" s="1">
        <v>4987641035164</v>
      </c>
      <c r="M26306" t="s">
        <v>58679</v>
      </c>
      <c r="N26306" t="s">
        <v>561</v>
      </c>
      <c r="O26306">
        <v>2.5</v>
      </c>
      <c r="P26306" t="s">
        <v>87</v>
      </c>
    </row>
    <row r="26307" spans="1:16" x14ac:dyDescent="0.45">
      <c r="A26307" s="7" t="s">
        <v>58681</v>
      </c>
      <c r="B26307" s="8">
        <v>630</v>
      </c>
      <c r="C26307" s="8" t="s">
        <v>87</v>
      </c>
      <c r="D26307" s="8">
        <v>14987376576229</v>
      </c>
      <c r="E26307" s="8">
        <v>4987376576222</v>
      </c>
      <c r="F26307" s="8"/>
      <c r="G26307" s="7" t="s">
        <v>58680</v>
      </c>
      <c r="H26307" s="7" t="s">
        <v>58679</v>
      </c>
      <c r="I26307" s="7" t="s">
        <v>570</v>
      </c>
      <c r="J26307" s="7" t="s">
        <v>50</v>
      </c>
      <c r="K26307" s="7" t="s">
        <v>177</v>
      </c>
      <c r="L26307" s="8">
        <v>4987376576284</v>
      </c>
      <c r="M26307" s="7" t="s">
        <v>58679</v>
      </c>
      <c r="N26307" s="7" t="s">
        <v>561</v>
      </c>
      <c r="O26307" s="7">
        <v>2.5</v>
      </c>
      <c r="P26307" s="7" t="s">
        <v>87</v>
      </c>
    </row>
    <row r="26308" spans="1:16" x14ac:dyDescent="0.45">
      <c r="A26308" t="s">
        <v>58686</v>
      </c>
      <c r="B26308" s="1">
        <v>500</v>
      </c>
      <c r="C26308" s="1" t="s">
        <v>87</v>
      </c>
      <c r="D26308" s="1">
        <v>14987641031378</v>
      </c>
      <c r="E26308" s="1">
        <v>4987641031371</v>
      </c>
      <c r="G26308" t="s">
        <v>58684</v>
      </c>
      <c r="H26308" t="s">
        <v>58683</v>
      </c>
      <c r="I26308" t="s">
        <v>570</v>
      </c>
      <c r="J26308" t="s">
        <v>50</v>
      </c>
      <c r="K26308" t="s">
        <v>177</v>
      </c>
      <c r="L26308" s="1">
        <v>4987641035874</v>
      </c>
      <c r="M26308" t="s">
        <v>58683</v>
      </c>
      <c r="N26308" t="s">
        <v>56</v>
      </c>
      <c r="O26308">
        <v>500</v>
      </c>
      <c r="P26308" t="s">
        <v>87</v>
      </c>
    </row>
    <row r="26309" spans="1:16" x14ac:dyDescent="0.45">
      <c r="A26309" s="7" t="s">
        <v>58686</v>
      </c>
      <c r="B26309" s="8">
        <v>500</v>
      </c>
      <c r="C26309" s="8" t="s">
        <v>87</v>
      </c>
      <c r="D26309" s="8">
        <v>14987376578339</v>
      </c>
      <c r="E26309" s="8">
        <v>4987376578332</v>
      </c>
      <c r="F26309" s="8"/>
      <c r="G26309" s="7" t="s">
        <v>58684</v>
      </c>
      <c r="H26309" s="7" t="s">
        <v>58683</v>
      </c>
      <c r="I26309" s="7" t="s">
        <v>570</v>
      </c>
      <c r="J26309" s="7" t="s">
        <v>50</v>
      </c>
      <c r="K26309" s="7" t="s">
        <v>177</v>
      </c>
      <c r="L26309" s="8">
        <v>4987376578394</v>
      </c>
      <c r="M26309" s="7" t="s">
        <v>58683</v>
      </c>
      <c r="N26309" s="7" t="s">
        <v>56</v>
      </c>
      <c r="O26309" s="7">
        <v>500</v>
      </c>
      <c r="P26309" s="7" t="s">
        <v>87</v>
      </c>
    </row>
    <row r="26310" spans="1:16" x14ac:dyDescent="0.45">
      <c r="A26310" t="s">
        <v>58685</v>
      </c>
      <c r="B26310" s="1">
        <v>630</v>
      </c>
      <c r="C26310" s="1" t="s">
        <v>87</v>
      </c>
      <c r="D26310" s="1">
        <v>14987376578322</v>
      </c>
      <c r="E26310" s="1">
        <v>4987376578325</v>
      </c>
      <c r="G26310" t="s">
        <v>58684</v>
      </c>
      <c r="H26310" t="s">
        <v>58683</v>
      </c>
      <c r="I26310" t="s">
        <v>570</v>
      </c>
      <c r="J26310" t="s">
        <v>50</v>
      </c>
      <c r="K26310" t="s">
        <v>177</v>
      </c>
      <c r="L26310" s="1">
        <v>4987376578387</v>
      </c>
      <c r="M26310" t="s">
        <v>58683</v>
      </c>
      <c r="N26310" t="s">
        <v>561</v>
      </c>
      <c r="O26310">
        <v>2.5</v>
      </c>
      <c r="P26310" t="s">
        <v>87</v>
      </c>
    </row>
    <row r="26311" spans="1:16" x14ac:dyDescent="0.45">
      <c r="A26311" s="7" t="s">
        <v>58685</v>
      </c>
      <c r="B26311" s="8">
        <v>105</v>
      </c>
      <c r="C26311" s="8" t="s">
        <v>87</v>
      </c>
      <c r="D26311" s="8">
        <v>14987641034874</v>
      </c>
      <c r="E26311" s="8">
        <v>4987641034877</v>
      </c>
      <c r="F26311" s="8"/>
      <c r="G26311" s="7" t="s">
        <v>58684</v>
      </c>
      <c r="H26311" s="7" t="s">
        <v>58683</v>
      </c>
      <c r="I26311" s="7" t="s">
        <v>570</v>
      </c>
      <c r="J26311" s="7" t="s">
        <v>50</v>
      </c>
      <c r="K26311" s="7" t="s">
        <v>177</v>
      </c>
      <c r="L26311" s="8">
        <v>4987641035379</v>
      </c>
      <c r="M26311" s="7" t="s">
        <v>58683</v>
      </c>
      <c r="N26311" s="7" t="s">
        <v>561</v>
      </c>
      <c r="O26311" s="7">
        <v>2.5</v>
      </c>
      <c r="P26311" s="7" t="s">
        <v>87</v>
      </c>
    </row>
    <row r="26312" spans="1:16" x14ac:dyDescent="0.45">
      <c r="A26312" t="s">
        <v>58685</v>
      </c>
      <c r="B26312" s="1">
        <v>105</v>
      </c>
      <c r="C26312" s="1" t="s">
        <v>87</v>
      </c>
      <c r="D26312" s="1">
        <v>14987376578315</v>
      </c>
      <c r="E26312" s="1">
        <v>4987376578318</v>
      </c>
      <c r="G26312" t="s">
        <v>58684</v>
      </c>
      <c r="H26312" t="s">
        <v>58683</v>
      </c>
      <c r="I26312" t="s">
        <v>570</v>
      </c>
      <c r="J26312" t="s">
        <v>50</v>
      </c>
      <c r="K26312" t="s">
        <v>177</v>
      </c>
      <c r="L26312" s="1">
        <v>4987376578387</v>
      </c>
      <c r="M26312" t="s">
        <v>58683</v>
      </c>
      <c r="N26312" t="s">
        <v>561</v>
      </c>
      <c r="O26312">
        <v>2.5</v>
      </c>
      <c r="P26312" t="s">
        <v>87</v>
      </c>
    </row>
    <row r="26313" spans="1:16" x14ac:dyDescent="0.45">
      <c r="A26313" s="7" t="s">
        <v>58685</v>
      </c>
      <c r="B26313" s="8">
        <v>630</v>
      </c>
      <c r="C26313" s="8" t="s">
        <v>87</v>
      </c>
      <c r="D26313" s="8">
        <v>14987641034379</v>
      </c>
      <c r="E26313" s="8">
        <v>4987641034372</v>
      </c>
      <c r="F26313" s="8"/>
      <c r="G26313" s="7" t="s">
        <v>58684</v>
      </c>
      <c r="H26313" s="7" t="s">
        <v>58683</v>
      </c>
      <c r="I26313" s="7" t="s">
        <v>570</v>
      </c>
      <c r="J26313" s="7" t="s">
        <v>50</v>
      </c>
      <c r="K26313" s="7" t="s">
        <v>177</v>
      </c>
      <c r="L26313" s="8">
        <v>4987641035379</v>
      </c>
      <c r="M26313" s="7" t="s">
        <v>58683</v>
      </c>
      <c r="N26313" s="7" t="s">
        <v>561</v>
      </c>
      <c r="O26313" s="7">
        <v>2.5</v>
      </c>
      <c r="P26313" s="7" t="s">
        <v>87</v>
      </c>
    </row>
    <row r="26314" spans="1:16" x14ac:dyDescent="0.45">
      <c r="A26314" t="s">
        <v>58690</v>
      </c>
      <c r="B26314" s="1">
        <v>500</v>
      </c>
      <c r="C26314" s="1" t="s">
        <v>87</v>
      </c>
      <c r="D26314" s="1">
        <v>14987641031316</v>
      </c>
      <c r="E26314" s="1">
        <v>4987641031319</v>
      </c>
      <c r="G26314" t="s">
        <v>58688</v>
      </c>
      <c r="H26314" t="s">
        <v>58687</v>
      </c>
      <c r="I26314" t="s">
        <v>570</v>
      </c>
      <c r="J26314" t="s">
        <v>50</v>
      </c>
      <c r="K26314" t="s">
        <v>177</v>
      </c>
      <c r="L26314" s="1">
        <v>4987641035829</v>
      </c>
      <c r="M26314" t="s">
        <v>58687</v>
      </c>
      <c r="N26314" t="s">
        <v>56</v>
      </c>
      <c r="O26314">
        <v>500</v>
      </c>
      <c r="P26314" t="s">
        <v>87</v>
      </c>
    </row>
    <row r="26315" spans="1:16" x14ac:dyDescent="0.45">
      <c r="A26315" s="7" t="s">
        <v>58690</v>
      </c>
      <c r="B26315" s="8">
        <v>500</v>
      </c>
      <c r="C26315" s="8" t="s">
        <v>87</v>
      </c>
      <c r="D26315" s="8">
        <v>14987376577837</v>
      </c>
      <c r="E26315" s="8">
        <v>4987376577830</v>
      </c>
      <c r="F26315" s="8"/>
      <c r="G26315" s="7" t="s">
        <v>58688</v>
      </c>
      <c r="H26315" s="7" t="s">
        <v>58687</v>
      </c>
      <c r="I26315" s="7" t="s">
        <v>570</v>
      </c>
      <c r="J26315" s="7" t="s">
        <v>50</v>
      </c>
      <c r="K26315" s="7" t="s">
        <v>177</v>
      </c>
      <c r="L26315" s="8">
        <v>4987376577892</v>
      </c>
      <c r="M26315" s="7" t="s">
        <v>58687</v>
      </c>
      <c r="N26315" s="7" t="s">
        <v>56</v>
      </c>
      <c r="O26315" s="7">
        <v>500</v>
      </c>
      <c r="P26315" s="7" t="s">
        <v>87</v>
      </c>
    </row>
    <row r="26316" spans="1:16" x14ac:dyDescent="0.45">
      <c r="A26316" t="s">
        <v>58689</v>
      </c>
      <c r="B26316" s="1">
        <v>630</v>
      </c>
      <c r="C26316" s="1" t="s">
        <v>87</v>
      </c>
      <c r="D26316" s="1">
        <v>14987376577820</v>
      </c>
      <c r="E26316" s="1">
        <v>4987376577823</v>
      </c>
      <c r="G26316" t="s">
        <v>58688</v>
      </c>
      <c r="H26316" t="s">
        <v>58687</v>
      </c>
      <c r="I26316" t="s">
        <v>570</v>
      </c>
      <c r="J26316" t="s">
        <v>50</v>
      </c>
      <c r="K26316" t="s">
        <v>177</v>
      </c>
      <c r="L26316" s="1">
        <v>4987376577885</v>
      </c>
      <c r="M26316" t="s">
        <v>58687</v>
      </c>
      <c r="N26316" t="s">
        <v>561</v>
      </c>
      <c r="O26316">
        <v>2.5</v>
      </c>
      <c r="P26316" t="s">
        <v>87</v>
      </c>
    </row>
    <row r="26317" spans="1:16" x14ac:dyDescent="0.45">
      <c r="A26317" s="7" t="s">
        <v>58689</v>
      </c>
      <c r="B26317" s="8">
        <v>105</v>
      </c>
      <c r="C26317" s="8" t="s">
        <v>87</v>
      </c>
      <c r="D26317" s="8">
        <v>14987376577813</v>
      </c>
      <c r="E26317" s="8">
        <v>4987376577816</v>
      </c>
      <c r="F26317" s="8"/>
      <c r="G26317" s="7" t="s">
        <v>58688</v>
      </c>
      <c r="H26317" s="7" t="s">
        <v>58687</v>
      </c>
      <c r="I26317" s="7" t="s">
        <v>570</v>
      </c>
      <c r="J26317" s="7" t="s">
        <v>50</v>
      </c>
      <c r="K26317" s="7" t="s">
        <v>177</v>
      </c>
      <c r="L26317" s="8">
        <v>4987376577885</v>
      </c>
      <c r="M26317" s="7" t="s">
        <v>58687</v>
      </c>
      <c r="N26317" s="7" t="s">
        <v>561</v>
      </c>
      <c r="O26317" s="7">
        <v>2.5</v>
      </c>
      <c r="P26317" s="7" t="s">
        <v>87</v>
      </c>
    </row>
    <row r="26318" spans="1:16" x14ac:dyDescent="0.45">
      <c r="A26318" t="s">
        <v>58689</v>
      </c>
      <c r="B26318" s="1">
        <v>630</v>
      </c>
      <c r="C26318" s="1" t="s">
        <v>87</v>
      </c>
      <c r="D26318" s="1">
        <v>14987641034324</v>
      </c>
      <c r="E26318" s="1">
        <v>4987641034327</v>
      </c>
      <c r="G26318" t="s">
        <v>58688</v>
      </c>
      <c r="H26318" t="s">
        <v>58687</v>
      </c>
      <c r="I26318" t="s">
        <v>570</v>
      </c>
      <c r="J26318" t="s">
        <v>50</v>
      </c>
      <c r="K26318" t="s">
        <v>177</v>
      </c>
      <c r="L26318" s="1">
        <v>4987641035324</v>
      </c>
      <c r="M26318" t="s">
        <v>58687</v>
      </c>
      <c r="N26318" t="s">
        <v>561</v>
      </c>
      <c r="O26318">
        <v>2.5</v>
      </c>
      <c r="P26318" t="s">
        <v>87</v>
      </c>
    </row>
    <row r="26319" spans="1:16" x14ac:dyDescent="0.45">
      <c r="A26319" s="7" t="s">
        <v>58689</v>
      </c>
      <c r="B26319" s="8">
        <v>105</v>
      </c>
      <c r="C26319" s="8" t="s">
        <v>87</v>
      </c>
      <c r="D26319" s="8">
        <v>14987641034829</v>
      </c>
      <c r="E26319" s="8">
        <v>4987641034822</v>
      </c>
      <c r="F26319" s="8"/>
      <c r="G26319" s="7" t="s">
        <v>58688</v>
      </c>
      <c r="H26319" s="7" t="s">
        <v>58687</v>
      </c>
      <c r="I26319" s="7" t="s">
        <v>570</v>
      </c>
      <c r="J26319" s="7" t="s">
        <v>50</v>
      </c>
      <c r="K26319" s="7" t="s">
        <v>177</v>
      </c>
      <c r="L26319" s="8">
        <v>4987641035324</v>
      </c>
      <c r="M26319" s="7" t="s">
        <v>58687</v>
      </c>
      <c r="N26319" s="7" t="s">
        <v>561</v>
      </c>
      <c r="O26319" s="7">
        <v>2.5</v>
      </c>
      <c r="P26319" s="7" t="s">
        <v>87</v>
      </c>
    </row>
    <row r="26320" spans="1:16" x14ac:dyDescent="0.45">
      <c r="A26320" t="s">
        <v>58694</v>
      </c>
      <c r="B26320" s="1">
        <v>500</v>
      </c>
      <c r="C26320" s="1" t="s">
        <v>87</v>
      </c>
      <c r="D26320" s="1">
        <v>14987376576830</v>
      </c>
      <c r="E26320" s="1">
        <v>4987376576833</v>
      </c>
      <c r="G26320" t="s">
        <v>58692</v>
      </c>
      <c r="H26320" t="s">
        <v>58691</v>
      </c>
      <c r="I26320" t="s">
        <v>570</v>
      </c>
      <c r="J26320" t="s">
        <v>50</v>
      </c>
      <c r="K26320" t="s">
        <v>177</v>
      </c>
      <c r="L26320" s="1">
        <v>4987376576895</v>
      </c>
      <c r="M26320" t="s">
        <v>58691</v>
      </c>
      <c r="N26320" t="s">
        <v>56</v>
      </c>
      <c r="O26320">
        <v>500</v>
      </c>
      <c r="P26320" t="s">
        <v>87</v>
      </c>
    </row>
    <row r="26321" spans="1:16" x14ac:dyDescent="0.45">
      <c r="A26321" s="7" t="s">
        <v>58694</v>
      </c>
      <c r="B26321" s="8">
        <v>500</v>
      </c>
      <c r="C26321" s="8" t="s">
        <v>87</v>
      </c>
      <c r="D26321" s="8">
        <v>14987641030548</v>
      </c>
      <c r="E26321" s="8">
        <v>4987641030541</v>
      </c>
      <c r="F26321" s="8"/>
      <c r="G26321" s="7" t="s">
        <v>58692</v>
      </c>
      <c r="H26321" s="7" t="s">
        <v>58691</v>
      </c>
      <c r="I26321" s="7" t="s">
        <v>570</v>
      </c>
      <c r="J26321" s="7" t="s">
        <v>50</v>
      </c>
      <c r="K26321" s="7" t="s">
        <v>177</v>
      </c>
      <c r="L26321" s="8">
        <v>4987641035720</v>
      </c>
      <c r="M26321" s="7" t="s">
        <v>58691</v>
      </c>
      <c r="N26321" s="7" t="s">
        <v>56</v>
      </c>
      <c r="O26321" s="7">
        <v>500</v>
      </c>
      <c r="P26321" s="7" t="s">
        <v>87</v>
      </c>
    </row>
    <row r="26322" spans="1:16" x14ac:dyDescent="0.45">
      <c r="A26322" t="s">
        <v>58693</v>
      </c>
      <c r="B26322" s="1">
        <v>105</v>
      </c>
      <c r="C26322" s="1" t="s">
        <v>87</v>
      </c>
      <c r="D26322" s="1">
        <v>14987641034720</v>
      </c>
      <c r="E26322" s="1">
        <v>4987641034723</v>
      </c>
      <c r="G26322" t="s">
        <v>58692</v>
      </c>
      <c r="H26322" t="s">
        <v>58691</v>
      </c>
      <c r="I26322" t="s">
        <v>570</v>
      </c>
      <c r="J26322" t="s">
        <v>50</v>
      </c>
      <c r="K26322" t="s">
        <v>177</v>
      </c>
      <c r="L26322" s="1">
        <v>4987641035225</v>
      </c>
      <c r="M26322" t="s">
        <v>58691</v>
      </c>
      <c r="N26322" t="s">
        <v>561</v>
      </c>
      <c r="O26322">
        <v>2.5</v>
      </c>
      <c r="P26322" t="s">
        <v>87</v>
      </c>
    </row>
    <row r="26323" spans="1:16" x14ac:dyDescent="0.45">
      <c r="A26323" s="7" t="s">
        <v>58693</v>
      </c>
      <c r="B26323" s="8">
        <v>630</v>
      </c>
      <c r="C26323" s="8" t="s">
        <v>87</v>
      </c>
      <c r="D26323" s="8">
        <v>14987376576823</v>
      </c>
      <c r="E26323" s="8">
        <v>4987376576826</v>
      </c>
      <c r="F26323" s="8"/>
      <c r="G26323" s="7" t="s">
        <v>58692</v>
      </c>
      <c r="H26323" s="7" t="s">
        <v>58691</v>
      </c>
      <c r="I26323" s="7" t="s">
        <v>570</v>
      </c>
      <c r="J26323" s="7" t="s">
        <v>50</v>
      </c>
      <c r="K26323" s="7" t="s">
        <v>177</v>
      </c>
      <c r="L26323" s="8">
        <v>4987376576888</v>
      </c>
      <c r="M26323" s="7" t="s">
        <v>58691</v>
      </c>
      <c r="N26323" s="7" t="s">
        <v>561</v>
      </c>
      <c r="O26323" s="7">
        <v>2.5</v>
      </c>
      <c r="P26323" s="7" t="s">
        <v>87</v>
      </c>
    </row>
    <row r="26324" spans="1:16" x14ac:dyDescent="0.45">
      <c r="A26324" t="s">
        <v>58693</v>
      </c>
      <c r="B26324" s="1">
        <v>630</v>
      </c>
      <c r="C26324" s="1" t="s">
        <v>87</v>
      </c>
      <c r="D26324" s="1">
        <v>14987641034225</v>
      </c>
      <c r="E26324" s="1">
        <v>4987641034228</v>
      </c>
      <c r="G26324" t="s">
        <v>58692</v>
      </c>
      <c r="H26324" t="s">
        <v>58691</v>
      </c>
      <c r="I26324" t="s">
        <v>570</v>
      </c>
      <c r="J26324" t="s">
        <v>50</v>
      </c>
      <c r="K26324" t="s">
        <v>177</v>
      </c>
      <c r="L26324" s="1">
        <v>4987641035225</v>
      </c>
      <c r="M26324" t="s">
        <v>58691</v>
      </c>
      <c r="N26324" t="s">
        <v>561</v>
      </c>
      <c r="O26324">
        <v>2.5</v>
      </c>
      <c r="P26324" t="s">
        <v>87</v>
      </c>
    </row>
    <row r="26325" spans="1:16" x14ac:dyDescent="0.45">
      <c r="A26325" s="7" t="s">
        <v>58693</v>
      </c>
      <c r="B26325" s="8">
        <v>105</v>
      </c>
      <c r="C26325" s="8" t="s">
        <v>87</v>
      </c>
      <c r="D26325" s="8">
        <v>14987376576816</v>
      </c>
      <c r="E26325" s="8">
        <v>4987376576819</v>
      </c>
      <c r="F26325" s="8"/>
      <c r="G26325" s="7" t="s">
        <v>58692</v>
      </c>
      <c r="H26325" s="7" t="s">
        <v>58691</v>
      </c>
      <c r="I26325" s="7" t="s">
        <v>570</v>
      </c>
      <c r="J26325" s="7" t="s">
        <v>50</v>
      </c>
      <c r="K26325" s="7" t="s">
        <v>177</v>
      </c>
      <c r="L26325" s="8">
        <v>4987376576888</v>
      </c>
      <c r="M26325" s="7" t="s">
        <v>58691</v>
      </c>
      <c r="N26325" s="7" t="s">
        <v>561</v>
      </c>
      <c r="O26325" s="7">
        <v>2.5</v>
      </c>
      <c r="P26325" s="7" t="s">
        <v>87</v>
      </c>
    </row>
    <row r="26326" spans="1:16" x14ac:dyDescent="0.45">
      <c r="A26326" t="s">
        <v>58698</v>
      </c>
      <c r="B26326" s="1">
        <v>500</v>
      </c>
      <c r="C26326" s="1" t="s">
        <v>87</v>
      </c>
      <c r="D26326" s="1">
        <v>14987376578032</v>
      </c>
      <c r="E26326" s="1">
        <v>4987376578035</v>
      </c>
      <c r="G26326" t="s">
        <v>58696</v>
      </c>
      <c r="H26326" t="s">
        <v>58695</v>
      </c>
      <c r="I26326" t="s">
        <v>570</v>
      </c>
      <c r="J26326" t="s">
        <v>50</v>
      </c>
      <c r="K26326" t="s">
        <v>177</v>
      </c>
      <c r="L26326" s="1">
        <v>4987376578097</v>
      </c>
      <c r="M26326" t="s">
        <v>58695</v>
      </c>
      <c r="N26326" t="s">
        <v>56</v>
      </c>
      <c r="O26326">
        <v>500</v>
      </c>
      <c r="P26326" t="s">
        <v>87</v>
      </c>
    </row>
    <row r="26327" spans="1:16" x14ac:dyDescent="0.45">
      <c r="A26327" s="7" t="s">
        <v>58698</v>
      </c>
      <c r="B26327" s="8">
        <v>500</v>
      </c>
      <c r="C26327" s="8" t="s">
        <v>87</v>
      </c>
      <c r="D26327" s="8">
        <v>14987641030777</v>
      </c>
      <c r="E26327" s="8">
        <v>4987641030770</v>
      </c>
      <c r="F26327" s="8"/>
      <c r="G26327" s="7" t="s">
        <v>58696</v>
      </c>
      <c r="H26327" s="7" t="s">
        <v>58695</v>
      </c>
      <c r="I26327" s="7" t="s">
        <v>570</v>
      </c>
      <c r="J26327" s="7" t="s">
        <v>50</v>
      </c>
      <c r="K26327" s="7" t="s">
        <v>177</v>
      </c>
      <c r="L26327" s="8">
        <v>4987641035843</v>
      </c>
      <c r="M26327" s="7" t="s">
        <v>58695</v>
      </c>
      <c r="N26327" s="7" t="s">
        <v>56</v>
      </c>
      <c r="O26327" s="7">
        <v>500</v>
      </c>
      <c r="P26327" s="7" t="s">
        <v>87</v>
      </c>
    </row>
    <row r="26328" spans="1:16" x14ac:dyDescent="0.45">
      <c r="A26328" t="s">
        <v>58697</v>
      </c>
      <c r="B26328" s="1">
        <v>126</v>
      </c>
      <c r="C26328" s="1" t="s">
        <v>87</v>
      </c>
      <c r="D26328" s="1">
        <v>14987641034843</v>
      </c>
      <c r="E26328" s="1">
        <v>4987641034846</v>
      </c>
      <c r="G26328" t="s">
        <v>58696</v>
      </c>
      <c r="H26328" t="s">
        <v>58695</v>
      </c>
      <c r="I26328" t="s">
        <v>570</v>
      </c>
      <c r="J26328" t="s">
        <v>50</v>
      </c>
      <c r="K26328" t="s">
        <v>177</v>
      </c>
      <c r="L26328" s="1">
        <v>4987641035348</v>
      </c>
      <c r="M26328" t="s">
        <v>58695</v>
      </c>
      <c r="N26328" t="s">
        <v>561</v>
      </c>
      <c r="O26328">
        <v>3</v>
      </c>
      <c r="P26328" t="s">
        <v>87</v>
      </c>
    </row>
    <row r="26329" spans="1:16" x14ac:dyDescent="0.45">
      <c r="A26329" s="7" t="s">
        <v>58697</v>
      </c>
      <c r="B26329" s="8">
        <v>756</v>
      </c>
      <c r="C26329" s="8" t="s">
        <v>87</v>
      </c>
      <c r="D26329" s="8">
        <v>14987376578025</v>
      </c>
      <c r="E26329" s="8">
        <v>4987376578028</v>
      </c>
      <c r="F26329" s="8"/>
      <c r="G26329" s="7" t="s">
        <v>58696</v>
      </c>
      <c r="H26329" s="7" t="s">
        <v>58695</v>
      </c>
      <c r="I26329" s="7" t="s">
        <v>570</v>
      </c>
      <c r="J26329" s="7" t="s">
        <v>50</v>
      </c>
      <c r="K26329" s="7" t="s">
        <v>177</v>
      </c>
      <c r="L26329" s="8">
        <v>4987376578080</v>
      </c>
      <c r="M26329" s="7" t="s">
        <v>58695</v>
      </c>
      <c r="N26329" s="7" t="s">
        <v>561</v>
      </c>
      <c r="O26329" s="7">
        <v>3</v>
      </c>
      <c r="P26329" s="7" t="s">
        <v>87</v>
      </c>
    </row>
    <row r="26330" spans="1:16" x14ac:dyDescent="0.45">
      <c r="A26330" t="s">
        <v>58697</v>
      </c>
      <c r="B26330" s="1">
        <v>756</v>
      </c>
      <c r="C26330" s="1" t="s">
        <v>87</v>
      </c>
      <c r="D26330" s="1">
        <v>14987641034348</v>
      </c>
      <c r="E26330" s="1">
        <v>4987641034341</v>
      </c>
      <c r="G26330" t="s">
        <v>58696</v>
      </c>
      <c r="H26330" t="s">
        <v>58695</v>
      </c>
      <c r="I26330" t="s">
        <v>570</v>
      </c>
      <c r="J26330" t="s">
        <v>50</v>
      </c>
      <c r="K26330" t="s">
        <v>177</v>
      </c>
      <c r="L26330" s="1">
        <v>4987641035348</v>
      </c>
      <c r="M26330" t="s">
        <v>58695</v>
      </c>
      <c r="N26330" t="s">
        <v>561</v>
      </c>
      <c r="O26330">
        <v>3</v>
      </c>
      <c r="P26330" t="s">
        <v>87</v>
      </c>
    </row>
    <row r="26331" spans="1:16" x14ac:dyDescent="0.45">
      <c r="A26331" s="7" t="s">
        <v>58697</v>
      </c>
      <c r="B26331" s="8">
        <v>126</v>
      </c>
      <c r="C26331" s="8" t="s">
        <v>87</v>
      </c>
      <c r="D26331" s="8">
        <v>14987376578018</v>
      </c>
      <c r="E26331" s="8">
        <v>4987376578011</v>
      </c>
      <c r="F26331" s="8"/>
      <c r="G26331" s="7" t="s">
        <v>58696</v>
      </c>
      <c r="H26331" s="7" t="s">
        <v>58695</v>
      </c>
      <c r="I26331" s="7" t="s">
        <v>570</v>
      </c>
      <c r="J26331" s="7" t="s">
        <v>50</v>
      </c>
      <c r="K26331" s="7" t="s">
        <v>177</v>
      </c>
      <c r="L26331" s="8">
        <v>4987376578080</v>
      </c>
      <c r="M26331" s="7" t="s">
        <v>58695</v>
      </c>
      <c r="N26331" s="7" t="s">
        <v>561</v>
      </c>
      <c r="O26331" s="7">
        <v>3</v>
      </c>
      <c r="P26331" s="7" t="s">
        <v>87</v>
      </c>
    </row>
    <row r="26332" spans="1:16" x14ac:dyDescent="0.45">
      <c r="A26332" t="s">
        <v>58702</v>
      </c>
      <c r="B26332" s="1">
        <v>500</v>
      </c>
      <c r="C26332" s="1" t="s">
        <v>87</v>
      </c>
      <c r="D26332" s="1">
        <v>14987641030913</v>
      </c>
      <c r="E26332" s="1">
        <v>4987641030916</v>
      </c>
      <c r="G26332" t="s">
        <v>58700</v>
      </c>
      <c r="H26332" t="s">
        <v>58699</v>
      </c>
      <c r="I26332" t="s">
        <v>570</v>
      </c>
      <c r="J26332" t="s">
        <v>50</v>
      </c>
      <c r="K26332" t="s">
        <v>177</v>
      </c>
      <c r="L26332" s="1">
        <v>4987641035904</v>
      </c>
      <c r="M26332" t="s">
        <v>58699</v>
      </c>
      <c r="N26332" t="s">
        <v>56</v>
      </c>
      <c r="O26332">
        <v>500</v>
      </c>
      <c r="P26332" t="s">
        <v>87</v>
      </c>
    </row>
    <row r="26333" spans="1:16" x14ac:dyDescent="0.45">
      <c r="A26333" s="7" t="s">
        <v>58702</v>
      </c>
      <c r="B26333" s="8">
        <v>500</v>
      </c>
      <c r="C26333" s="8" t="s">
        <v>87</v>
      </c>
      <c r="D26333" s="8">
        <v>14987376578636</v>
      </c>
      <c r="E26333" s="8">
        <v>4987376578639</v>
      </c>
      <c r="F26333" s="8"/>
      <c r="G26333" s="7" t="s">
        <v>58700</v>
      </c>
      <c r="H26333" s="7" t="s">
        <v>58699</v>
      </c>
      <c r="I26333" s="7" t="s">
        <v>570</v>
      </c>
      <c r="J26333" s="7" t="s">
        <v>50</v>
      </c>
      <c r="K26333" s="7" t="s">
        <v>177</v>
      </c>
      <c r="L26333" s="8">
        <v>4987376578691</v>
      </c>
      <c r="M26333" s="7" t="s">
        <v>58699</v>
      </c>
      <c r="N26333" s="7" t="s">
        <v>56</v>
      </c>
      <c r="O26333" s="7">
        <v>500</v>
      </c>
      <c r="P26333" s="7" t="s">
        <v>87</v>
      </c>
    </row>
    <row r="26334" spans="1:16" x14ac:dyDescent="0.45">
      <c r="A26334" t="s">
        <v>58701</v>
      </c>
      <c r="B26334" s="1">
        <v>105</v>
      </c>
      <c r="C26334" s="1" t="s">
        <v>87</v>
      </c>
      <c r="D26334" s="1">
        <v>14987376578612</v>
      </c>
      <c r="E26334" s="1">
        <v>4987376578615</v>
      </c>
      <c r="G26334" t="s">
        <v>58700</v>
      </c>
      <c r="H26334" t="s">
        <v>58699</v>
      </c>
      <c r="I26334" t="s">
        <v>570</v>
      </c>
      <c r="J26334" t="s">
        <v>50</v>
      </c>
      <c r="K26334" t="s">
        <v>177</v>
      </c>
      <c r="L26334" s="1">
        <v>4987376578684</v>
      </c>
      <c r="M26334" t="s">
        <v>58699</v>
      </c>
      <c r="N26334" t="s">
        <v>561</v>
      </c>
      <c r="O26334">
        <v>2.5</v>
      </c>
      <c r="P26334" t="s">
        <v>87</v>
      </c>
    </row>
    <row r="26335" spans="1:16" x14ac:dyDescent="0.45">
      <c r="A26335" s="7" t="s">
        <v>58701</v>
      </c>
      <c r="B26335" s="8">
        <v>105</v>
      </c>
      <c r="C26335" s="8" t="s">
        <v>87</v>
      </c>
      <c r="D26335" s="8">
        <v>14987641034904</v>
      </c>
      <c r="E26335" s="8">
        <v>4987641034907</v>
      </c>
      <c r="F26335" s="8"/>
      <c r="G26335" s="7" t="s">
        <v>58700</v>
      </c>
      <c r="H26335" s="7" t="s">
        <v>58699</v>
      </c>
      <c r="I26335" s="7" t="s">
        <v>570</v>
      </c>
      <c r="J26335" s="7" t="s">
        <v>50</v>
      </c>
      <c r="K26335" s="7" t="s">
        <v>177</v>
      </c>
      <c r="L26335" s="8">
        <v>4987641035409</v>
      </c>
      <c r="M26335" s="7" t="s">
        <v>58699</v>
      </c>
      <c r="N26335" s="7" t="s">
        <v>561</v>
      </c>
      <c r="O26335" s="7">
        <v>2.5</v>
      </c>
      <c r="P26335" s="7" t="s">
        <v>87</v>
      </c>
    </row>
    <row r="26336" spans="1:16" x14ac:dyDescent="0.45">
      <c r="A26336" t="s">
        <v>58701</v>
      </c>
      <c r="B26336" s="1">
        <v>630</v>
      </c>
      <c r="C26336" s="1" t="s">
        <v>87</v>
      </c>
      <c r="D26336" s="1">
        <v>14987641034409</v>
      </c>
      <c r="E26336" s="1">
        <v>4987641034402</v>
      </c>
      <c r="G26336" t="s">
        <v>58700</v>
      </c>
      <c r="H26336" t="s">
        <v>58699</v>
      </c>
      <c r="I26336" t="s">
        <v>570</v>
      </c>
      <c r="J26336" t="s">
        <v>50</v>
      </c>
      <c r="K26336" t="s">
        <v>177</v>
      </c>
      <c r="L26336" s="1">
        <v>4987641035409</v>
      </c>
      <c r="M26336" t="s">
        <v>58699</v>
      </c>
      <c r="N26336" t="s">
        <v>561</v>
      </c>
      <c r="O26336">
        <v>2.5</v>
      </c>
      <c r="P26336" t="s">
        <v>87</v>
      </c>
    </row>
    <row r="26337" spans="1:16" x14ac:dyDescent="0.45">
      <c r="A26337" s="7" t="s">
        <v>58701</v>
      </c>
      <c r="B26337" s="8">
        <v>630</v>
      </c>
      <c r="C26337" s="8" t="s">
        <v>87</v>
      </c>
      <c r="D26337" s="8">
        <v>14987376578629</v>
      </c>
      <c r="E26337" s="8">
        <v>4987376578622</v>
      </c>
      <c r="F26337" s="8"/>
      <c r="G26337" s="7" t="s">
        <v>58700</v>
      </c>
      <c r="H26337" s="7" t="s">
        <v>58699</v>
      </c>
      <c r="I26337" s="7" t="s">
        <v>570</v>
      </c>
      <c r="J26337" s="7" t="s">
        <v>50</v>
      </c>
      <c r="K26337" s="7" t="s">
        <v>177</v>
      </c>
      <c r="L26337" s="8">
        <v>4987376578684</v>
      </c>
      <c r="M26337" s="7" t="s">
        <v>58699</v>
      </c>
      <c r="N26337" s="7" t="s">
        <v>561</v>
      </c>
      <c r="O26337" s="7">
        <v>2.5</v>
      </c>
      <c r="P26337" s="7" t="s">
        <v>87</v>
      </c>
    </row>
    <row r="26338" spans="1:16" x14ac:dyDescent="0.45">
      <c r="A26338" t="s">
        <v>58706</v>
      </c>
      <c r="B26338" s="1">
        <v>500</v>
      </c>
      <c r="C26338" s="1" t="s">
        <v>87</v>
      </c>
      <c r="D26338" s="1">
        <v>14987376576137</v>
      </c>
      <c r="E26338" s="1">
        <v>4987376576130</v>
      </c>
      <c r="G26338" t="s">
        <v>58704</v>
      </c>
      <c r="H26338" t="s">
        <v>58703</v>
      </c>
      <c r="I26338" t="s">
        <v>570</v>
      </c>
      <c r="J26338" t="s">
        <v>50</v>
      </c>
      <c r="K26338" t="s">
        <v>177</v>
      </c>
      <c r="L26338" s="1">
        <v>4987376576192</v>
      </c>
      <c r="M26338" t="s">
        <v>58703</v>
      </c>
      <c r="N26338" t="s">
        <v>56</v>
      </c>
      <c r="O26338">
        <v>500</v>
      </c>
      <c r="P26338" t="s">
        <v>87</v>
      </c>
    </row>
    <row r="26339" spans="1:16" x14ac:dyDescent="0.45">
      <c r="A26339" s="7" t="s">
        <v>58706</v>
      </c>
      <c r="B26339" s="8">
        <v>500</v>
      </c>
      <c r="C26339" s="8" t="s">
        <v>87</v>
      </c>
      <c r="D26339" s="8">
        <v>14987641031149</v>
      </c>
      <c r="E26339" s="8">
        <v>4987641031142</v>
      </c>
      <c r="F26339" s="8"/>
      <c r="G26339" s="7" t="s">
        <v>58704</v>
      </c>
      <c r="H26339" s="7" t="s">
        <v>58703</v>
      </c>
      <c r="I26339" s="7" t="s">
        <v>570</v>
      </c>
      <c r="J26339" s="7" t="s">
        <v>50</v>
      </c>
      <c r="K26339" s="7" t="s">
        <v>177</v>
      </c>
      <c r="L26339" s="8">
        <v>4987641035652</v>
      </c>
      <c r="M26339" s="7" t="s">
        <v>58703</v>
      </c>
      <c r="N26339" s="7" t="s">
        <v>56</v>
      </c>
      <c r="O26339" s="7">
        <v>500</v>
      </c>
      <c r="P26339" s="7" t="s">
        <v>87</v>
      </c>
    </row>
    <row r="26340" spans="1:16" x14ac:dyDescent="0.45">
      <c r="A26340" t="s">
        <v>58705</v>
      </c>
      <c r="B26340" s="1">
        <v>630</v>
      </c>
      <c r="C26340" s="1" t="s">
        <v>87</v>
      </c>
      <c r="D26340" s="1">
        <v>14987376576120</v>
      </c>
      <c r="E26340" s="1">
        <v>4987376576123</v>
      </c>
      <c r="G26340" t="s">
        <v>58704</v>
      </c>
      <c r="H26340" t="s">
        <v>58703</v>
      </c>
      <c r="I26340" t="s">
        <v>570</v>
      </c>
      <c r="J26340" t="s">
        <v>50</v>
      </c>
      <c r="K26340" t="s">
        <v>177</v>
      </c>
      <c r="L26340" s="1">
        <v>4987376576185</v>
      </c>
      <c r="M26340" t="s">
        <v>58703</v>
      </c>
      <c r="N26340" t="s">
        <v>561</v>
      </c>
      <c r="O26340">
        <v>2.5</v>
      </c>
      <c r="P26340" t="s">
        <v>87</v>
      </c>
    </row>
    <row r="26341" spans="1:16" x14ac:dyDescent="0.45">
      <c r="A26341" s="7" t="s">
        <v>58705</v>
      </c>
      <c r="B26341" s="8">
        <v>105</v>
      </c>
      <c r="C26341" s="8" t="s">
        <v>87</v>
      </c>
      <c r="D26341" s="8">
        <v>14987641034652</v>
      </c>
      <c r="E26341" s="8">
        <v>4987641034655</v>
      </c>
      <c r="F26341" s="8"/>
      <c r="G26341" s="7" t="s">
        <v>58704</v>
      </c>
      <c r="H26341" s="7" t="s">
        <v>58703</v>
      </c>
      <c r="I26341" s="7" t="s">
        <v>570</v>
      </c>
      <c r="J26341" s="7" t="s">
        <v>50</v>
      </c>
      <c r="K26341" s="7" t="s">
        <v>177</v>
      </c>
      <c r="L26341" s="8">
        <v>4987641035157</v>
      </c>
      <c r="M26341" s="7" t="s">
        <v>58703</v>
      </c>
      <c r="N26341" s="7" t="s">
        <v>561</v>
      </c>
      <c r="O26341" s="7">
        <v>2.5</v>
      </c>
      <c r="P26341" s="7" t="s">
        <v>87</v>
      </c>
    </row>
    <row r="26342" spans="1:16" x14ac:dyDescent="0.45">
      <c r="A26342" t="s">
        <v>58705</v>
      </c>
      <c r="B26342" s="1">
        <v>105</v>
      </c>
      <c r="C26342" s="1" t="s">
        <v>87</v>
      </c>
      <c r="D26342" s="1">
        <v>14987376576113</v>
      </c>
      <c r="E26342" s="1">
        <v>4987376576116</v>
      </c>
      <c r="G26342" t="s">
        <v>58704</v>
      </c>
      <c r="H26342" t="s">
        <v>58703</v>
      </c>
      <c r="I26342" t="s">
        <v>570</v>
      </c>
      <c r="J26342" t="s">
        <v>50</v>
      </c>
      <c r="K26342" t="s">
        <v>177</v>
      </c>
      <c r="L26342" s="1">
        <v>4987376576185</v>
      </c>
      <c r="M26342" t="s">
        <v>58703</v>
      </c>
      <c r="N26342" t="s">
        <v>561</v>
      </c>
      <c r="O26342">
        <v>2.5</v>
      </c>
      <c r="P26342" t="s">
        <v>87</v>
      </c>
    </row>
    <row r="26343" spans="1:16" x14ac:dyDescent="0.45">
      <c r="A26343" s="7" t="s">
        <v>58705</v>
      </c>
      <c r="B26343" s="8">
        <v>630</v>
      </c>
      <c r="C26343" s="8" t="s">
        <v>87</v>
      </c>
      <c r="D26343" s="8">
        <v>14987641034157</v>
      </c>
      <c r="E26343" s="8">
        <v>4987641034150</v>
      </c>
      <c r="F26343" s="8"/>
      <c r="G26343" s="7" t="s">
        <v>58704</v>
      </c>
      <c r="H26343" s="7" t="s">
        <v>58703</v>
      </c>
      <c r="I26343" s="7" t="s">
        <v>570</v>
      </c>
      <c r="J26343" s="7" t="s">
        <v>50</v>
      </c>
      <c r="K26343" s="7" t="s">
        <v>177</v>
      </c>
      <c r="L26343" s="8">
        <v>4987641035157</v>
      </c>
      <c r="M26343" s="7" t="s">
        <v>58703</v>
      </c>
      <c r="N26343" s="7" t="s">
        <v>561</v>
      </c>
      <c r="O26343" s="7">
        <v>2.5</v>
      </c>
      <c r="P26343" s="7" t="s">
        <v>87</v>
      </c>
    </row>
    <row r="26344" spans="1:16" x14ac:dyDescent="0.45">
      <c r="A26344" t="s">
        <v>58710</v>
      </c>
      <c r="B26344" s="1">
        <v>500</v>
      </c>
      <c r="C26344" s="1" t="s">
        <v>87</v>
      </c>
      <c r="D26344" s="1">
        <v>14987641028941</v>
      </c>
      <c r="E26344" s="1">
        <v>4987641028944</v>
      </c>
      <c r="G26344" t="s">
        <v>58708</v>
      </c>
      <c r="H26344" t="s">
        <v>58709</v>
      </c>
      <c r="I26344" t="s">
        <v>570</v>
      </c>
      <c r="J26344" t="s">
        <v>50</v>
      </c>
      <c r="K26344" t="s">
        <v>177</v>
      </c>
      <c r="L26344" s="1">
        <v>4987641035980</v>
      </c>
      <c r="M26344" t="s">
        <v>58707</v>
      </c>
      <c r="N26344" t="s">
        <v>56</v>
      </c>
      <c r="O26344">
        <v>500</v>
      </c>
      <c r="P26344" t="s">
        <v>87</v>
      </c>
    </row>
    <row r="26345" spans="1:16" x14ac:dyDescent="0.45">
      <c r="A26345" s="7" t="s">
        <v>58710</v>
      </c>
      <c r="B26345" s="8">
        <v>500</v>
      </c>
      <c r="C26345" s="8" t="s">
        <v>87</v>
      </c>
      <c r="D26345" s="8">
        <v>14987376579411</v>
      </c>
      <c r="E26345" s="8">
        <v>4987376579414</v>
      </c>
      <c r="F26345" s="8"/>
      <c r="G26345" s="7" t="s">
        <v>58708</v>
      </c>
      <c r="H26345" s="7" t="s">
        <v>58709</v>
      </c>
      <c r="I26345" s="7" t="s">
        <v>570</v>
      </c>
      <c r="J26345" s="7" t="s">
        <v>50</v>
      </c>
      <c r="K26345" s="7" t="s">
        <v>36</v>
      </c>
      <c r="L26345" s="8">
        <v>4987376579490</v>
      </c>
      <c r="M26345" s="7" t="s">
        <v>58707</v>
      </c>
      <c r="N26345" s="7" t="s">
        <v>56</v>
      </c>
      <c r="O26345" s="7">
        <v>500</v>
      </c>
      <c r="P26345" s="7" t="s">
        <v>87</v>
      </c>
    </row>
    <row r="26346" spans="1:16" x14ac:dyDescent="0.45">
      <c r="A26346" t="s">
        <v>58713</v>
      </c>
      <c r="B26346" s="1">
        <v>500</v>
      </c>
      <c r="C26346" s="1" t="s">
        <v>87</v>
      </c>
      <c r="D26346" s="1">
        <v>14987376579510</v>
      </c>
      <c r="E26346" s="1">
        <v>4987376579513</v>
      </c>
      <c r="G26346" t="s">
        <v>58712</v>
      </c>
      <c r="H26346" t="s">
        <v>58711</v>
      </c>
      <c r="I26346" t="s">
        <v>570</v>
      </c>
      <c r="J26346" t="s">
        <v>50</v>
      </c>
      <c r="K26346" t="s">
        <v>177</v>
      </c>
      <c r="L26346" s="1">
        <v>4987376579599</v>
      </c>
      <c r="M26346" t="s">
        <v>58711</v>
      </c>
      <c r="N26346" t="s">
        <v>56</v>
      </c>
      <c r="O26346">
        <v>500</v>
      </c>
      <c r="P26346" t="s">
        <v>87</v>
      </c>
    </row>
    <row r="26347" spans="1:16" x14ac:dyDescent="0.45">
      <c r="A26347" s="7" t="s">
        <v>58713</v>
      </c>
      <c r="B26347" s="8">
        <v>500</v>
      </c>
      <c r="C26347" s="8" t="s">
        <v>87</v>
      </c>
      <c r="D26347" s="8">
        <v>14987641028958</v>
      </c>
      <c r="E26347" s="8">
        <v>4987641028951</v>
      </c>
      <c r="F26347" s="8"/>
      <c r="G26347" s="7" t="s">
        <v>58712</v>
      </c>
      <c r="H26347" s="7" t="s">
        <v>58711</v>
      </c>
      <c r="I26347" s="7" t="s">
        <v>570</v>
      </c>
      <c r="J26347" s="7" t="s">
        <v>50</v>
      </c>
      <c r="K26347" s="7" t="s">
        <v>177</v>
      </c>
      <c r="L26347" s="8">
        <v>4987641035997</v>
      </c>
      <c r="M26347" s="7" t="s">
        <v>58711</v>
      </c>
      <c r="N26347" s="7" t="s">
        <v>56</v>
      </c>
      <c r="O26347" s="7">
        <v>500</v>
      </c>
      <c r="P26347" s="7" t="s">
        <v>87</v>
      </c>
    </row>
    <row r="26348" spans="1:16" x14ac:dyDescent="0.45">
      <c r="A26348" t="s">
        <v>58717</v>
      </c>
      <c r="B26348" s="1">
        <v>500</v>
      </c>
      <c r="C26348" s="1" t="s">
        <v>87</v>
      </c>
      <c r="D26348" s="1">
        <v>14987376578834</v>
      </c>
      <c r="E26348" s="1">
        <v>4987376578837</v>
      </c>
      <c r="G26348" t="s">
        <v>58715</v>
      </c>
      <c r="H26348" t="s">
        <v>58714</v>
      </c>
      <c r="I26348" t="s">
        <v>570</v>
      </c>
      <c r="J26348" t="s">
        <v>50</v>
      </c>
      <c r="K26348" t="s">
        <v>177</v>
      </c>
      <c r="L26348" s="1">
        <v>4987376578899</v>
      </c>
      <c r="M26348" t="s">
        <v>58714</v>
      </c>
      <c r="N26348" t="s">
        <v>56</v>
      </c>
      <c r="O26348">
        <v>500</v>
      </c>
      <c r="P26348" t="s">
        <v>87</v>
      </c>
    </row>
    <row r="26349" spans="1:16" x14ac:dyDescent="0.45">
      <c r="A26349" s="7" t="s">
        <v>58717</v>
      </c>
      <c r="B26349" s="8">
        <v>500</v>
      </c>
      <c r="C26349" s="8" t="s">
        <v>87</v>
      </c>
      <c r="D26349" s="8">
        <v>14987641031446</v>
      </c>
      <c r="E26349" s="8">
        <v>4987641031449</v>
      </c>
      <c r="F26349" s="8"/>
      <c r="G26349" s="7" t="s">
        <v>58715</v>
      </c>
      <c r="H26349" s="7" t="s">
        <v>58714</v>
      </c>
      <c r="I26349" s="7" t="s">
        <v>570</v>
      </c>
      <c r="J26349" s="7" t="s">
        <v>50</v>
      </c>
      <c r="K26349" s="7" t="s">
        <v>177</v>
      </c>
      <c r="L26349" s="8">
        <v>4987641035928</v>
      </c>
      <c r="M26349" s="7" t="s">
        <v>58714</v>
      </c>
      <c r="N26349" s="7" t="s">
        <v>56</v>
      </c>
      <c r="O26349" s="7">
        <v>500</v>
      </c>
      <c r="P26349" s="7" t="s">
        <v>87</v>
      </c>
    </row>
    <row r="26350" spans="1:16" x14ac:dyDescent="0.45">
      <c r="A26350" t="s">
        <v>58716</v>
      </c>
      <c r="B26350" s="1">
        <v>105</v>
      </c>
      <c r="C26350" s="1" t="s">
        <v>87</v>
      </c>
      <c r="D26350" s="1">
        <v>14987376578810</v>
      </c>
      <c r="E26350" s="1">
        <v>4987376578813</v>
      </c>
      <c r="G26350" t="s">
        <v>58715</v>
      </c>
      <c r="H26350" t="s">
        <v>58714</v>
      </c>
      <c r="I26350" t="s">
        <v>570</v>
      </c>
      <c r="J26350" t="s">
        <v>50</v>
      </c>
      <c r="K26350" t="s">
        <v>177</v>
      </c>
      <c r="L26350" s="1">
        <v>4987376578882</v>
      </c>
      <c r="M26350" t="s">
        <v>58714</v>
      </c>
      <c r="N26350" t="s">
        <v>561</v>
      </c>
      <c r="O26350">
        <v>2.5</v>
      </c>
      <c r="P26350" t="s">
        <v>87</v>
      </c>
    </row>
    <row r="26351" spans="1:16" x14ac:dyDescent="0.45">
      <c r="A26351" s="7" t="s">
        <v>58716</v>
      </c>
      <c r="B26351" s="8">
        <v>630</v>
      </c>
      <c r="C26351" s="8" t="s">
        <v>87</v>
      </c>
      <c r="D26351" s="8">
        <v>14987641034423</v>
      </c>
      <c r="E26351" s="8">
        <v>4987641034426</v>
      </c>
      <c r="F26351" s="8"/>
      <c r="G26351" s="7" t="s">
        <v>58715</v>
      </c>
      <c r="H26351" s="7" t="s">
        <v>58714</v>
      </c>
      <c r="I26351" s="7" t="s">
        <v>570</v>
      </c>
      <c r="J26351" s="7" t="s">
        <v>50</v>
      </c>
      <c r="K26351" s="7" t="s">
        <v>177</v>
      </c>
      <c r="L26351" s="8">
        <v>4987641035423</v>
      </c>
      <c r="M26351" s="7" t="s">
        <v>58714</v>
      </c>
      <c r="N26351" s="7" t="s">
        <v>561</v>
      </c>
      <c r="O26351" s="7">
        <v>2.5</v>
      </c>
      <c r="P26351" s="7" t="s">
        <v>87</v>
      </c>
    </row>
    <row r="26352" spans="1:16" x14ac:dyDescent="0.45">
      <c r="A26352" t="s">
        <v>58716</v>
      </c>
      <c r="B26352" s="1">
        <v>630</v>
      </c>
      <c r="C26352" s="1" t="s">
        <v>87</v>
      </c>
      <c r="D26352" s="1">
        <v>14987376578827</v>
      </c>
      <c r="E26352" s="1">
        <v>4987376578820</v>
      </c>
      <c r="G26352" t="s">
        <v>58715</v>
      </c>
      <c r="H26352" t="s">
        <v>58714</v>
      </c>
      <c r="I26352" t="s">
        <v>570</v>
      </c>
      <c r="J26352" t="s">
        <v>50</v>
      </c>
      <c r="K26352" t="s">
        <v>177</v>
      </c>
      <c r="L26352" s="1">
        <v>4987376578882</v>
      </c>
      <c r="M26352" t="s">
        <v>58714</v>
      </c>
      <c r="N26352" t="s">
        <v>561</v>
      </c>
      <c r="O26352">
        <v>2.5</v>
      </c>
      <c r="P26352" t="s">
        <v>87</v>
      </c>
    </row>
    <row r="26353" spans="1:16" x14ac:dyDescent="0.45">
      <c r="A26353" s="7" t="s">
        <v>58716</v>
      </c>
      <c r="B26353" s="8">
        <v>105</v>
      </c>
      <c r="C26353" s="8" t="s">
        <v>87</v>
      </c>
      <c r="D26353" s="8">
        <v>14987641034928</v>
      </c>
      <c r="E26353" s="8">
        <v>4987641034921</v>
      </c>
      <c r="F26353" s="8"/>
      <c r="G26353" s="7" t="s">
        <v>58715</v>
      </c>
      <c r="H26353" s="7" t="s">
        <v>58714</v>
      </c>
      <c r="I26353" s="7" t="s">
        <v>570</v>
      </c>
      <c r="J26353" s="7" t="s">
        <v>50</v>
      </c>
      <c r="K26353" s="7" t="s">
        <v>177</v>
      </c>
      <c r="L26353" s="8">
        <v>4987641035423</v>
      </c>
      <c r="M26353" s="7" t="s">
        <v>58714</v>
      </c>
      <c r="N26353" s="7" t="s">
        <v>561</v>
      </c>
      <c r="O26353" s="7">
        <v>2.5</v>
      </c>
      <c r="P26353" s="7" t="s">
        <v>87</v>
      </c>
    </row>
    <row r="26354" spans="1:16" x14ac:dyDescent="0.45">
      <c r="A26354" t="s">
        <v>58721</v>
      </c>
      <c r="B26354" s="1">
        <v>500</v>
      </c>
      <c r="C26354" s="1" t="s">
        <v>87</v>
      </c>
      <c r="D26354" s="1">
        <v>14987641030975</v>
      </c>
      <c r="E26354" s="1">
        <v>4987641030978</v>
      </c>
      <c r="G26354" t="s">
        <v>58719</v>
      </c>
      <c r="H26354" t="s">
        <v>58718</v>
      </c>
      <c r="I26354" t="s">
        <v>570</v>
      </c>
      <c r="J26354" t="s">
        <v>50</v>
      </c>
      <c r="K26354" t="s">
        <v>177</v>
      </c>
      <c r="L26354" s="1">
        <v>4987641035966</v>
      </c>
      <c r="M26354" t="s">
        <v>58718</v>
      </c>
      <c r="N26354" t="s">
        <v>56</v>
      </c>
      <c r="O26354">
        <v>500</v>
      </c>
      <c r="P26354" t="s">
        <v>87</v>
      </c>
    </row>
    <row r="26355" spans="1:16" x14ac:dyDescent="0.45">
      <c r="A26355" s="7" t="s">
        <v>58721</v>
      </c>
      <c r="B26355" s="8">
        <v>500</v>
      </c>
      <c r="C26355" s="8" t="s">
        <v>87</v>
      </c>
      <c r="D26355" s="8">
        <v>14987376579237</v>
      </c>
      <c r="E26355" s="8">
        <v>4987376579230</v>
      </c>
      <c r="F26355" s="8"/>
      <c r="G26355" s="7" t="s">
        <v>58719</v>
      </c>
      <c r="H26355" s="7" t="s">
        <v>58718</v>
      </c>
      <c r="I26355" s="7" t="s">
        <v>570</v>
      </c>
      <c r="J26355" s="7" t="s">
        <v>50</v>
      </c>
      <c r="K26355" s="7" t="s">
        <v>177</v>
      </c>
      <c r="L26355" s="8">
        <v>4987376579292</v>
      </c>
      <c r="M26355" s="7" t="s">
        <v>58718</v>
      </c>
      <c r="N26355" s="7" t="s">
        <v>56</v>
      </c>
      <c r="O26355" s="7">
        <v>500</v>
      </c>
      <c r="P26355" s="7" t="s">
        <v>87</v>
      </c>
    </row>
    <row r="26356" spans="1:16" x14ac:dyDescent="0.45">
      <c r="A26356" t="s">
        <v>58720</v>
      </c>
      <c r="B26356" s="1">
        <v>630</v>
      </c>
      <c r="C26356" s="1" t="s">
        <v>87</v>
      </c>
      <c r="D26356" s="1">
        <v>14987376579220</v>
      </c>
      <c r="E26356" s="1">
        <v>4987376579223</v>
      </c>
      <c r="G26356" t="s">
        <v>58719</v>
      </c>
      <c r="H26356" t="s">
        <v>58718</v>
      </c>
      <c r="I26356" t="s">
        <v>570</v>
      </c>
      <c r="J26356" t="s">
        <v>50</v>
      </c>
      <c r="K26356" t="s">
        <v>177</v>
      </c>
      <c r="L26356" s="1">
        <v>4987376579285</v>
      </c>
      <c r="M26356" t="s">
        <v>58718</v>
      </c>
      <c r="N26356" t="s">
        <v>561</v>
      </c>
      <c r="O26356">
        <v>2.5</v>
      </c>
      <c r="P26356" t="s">
        <v>87</v>
      </c>
    </row>
    <row r="26357" spans="1:16" x14ac:dyDescent="0.45">
      <c r="A26357" s="7" t="s">
        <v>58720</v>
      </c>
      <c r="B26357" s="8">
        <v>630</v>
      </c>
      <c r="C26357" s="8" t="s">
        <v>87</v>
      </c>
      <c r="D26357" s="8">
        <v>14987641034461</v>
      </c>
      <c r="E26357" s="8">
        <v>4987641034464</v>
      </c>
      <c r="F26357" s="8"/>
      <c r="G26357" s="7" t="s">
        <v>58719</v>
      </c>
      <c r="H26357" s="7" t="s">
        <v>58718</v>
      </c>
      <c r="I26357" s="7" t="s">
        <v>570</v>
      </c>
      <c r="J26357" s="7" t="s">
        <v>50</v>
      </c>
      <c r="K26357" s="7" t="s">
        <v>177</v>
      </c>
      <c r="L26357" s="8">
        <v>4987641035461</v>
      </c>
      <c r="M26357" s="7" t="s">
        <v>58718</v>
      </c>
      <c r="N26357" s="7" t="s">
        <v>561</v>
      </c>
      <c r="O26357" s="7">
        <v>2.5</v>
      </c>
      <c r="P26357" s="7" t="s">
        <v>87</v>
      </c>
    </row>
    <row r="26358" spans="1:16" x14ac:dyDescent="0.45">
      <c r="A26358" t="s">
        <v>58720</v>
      </c>
      <c r="B26358" s="1">
        <v>105</v>
      </c>
      <c r="C26358" s="1" t="s">
        <v>87</v>
      </c>
      <c r="D26358" s="1">
        <v>14987376579213</v>
      </c>
      <c r="E26358" s="1">
        <v>4987376579216</v>
      </c>
      <c r="G26358" t="s">
        <v>58719</v>
      </c>
      <c r="H26358" t="s">
        <v>58718</v>
      </c>
      <c r="I26358" t="s">
        <v>570</v>
      </c>
      <c r="J26358" t="s">
        <v>50</v>
      </c>
      <c r="K26358" t="s">
        <v>177</v>
      </c>
      <c r="L26358" s="1">
        <v>4987376579285</v>
      </c>
      <c r="M26358" t="s">
        <v>58718</v>
      </c>
      <c r="N26358" t="s">
        <v>561</v>
      </c>
      <c r="O26358">
        <v>2.5</v>
      </c>
      <c r="P26358" t="s">
        <v>87</v>
      </c>
    </row>
    <row r="26359" spans="1:16" x14ac:dyDescent="0.45">
      <c r="A26359" s="7" t="s">
        <v>58720</v>
      </c>
      <c r="B26359" s="8">
        <v>105</v>
      </c>
      <c r="C26359" s="8" t="s">
        <v>87</v>
      </c>
      <c r="D26359" s="8">
        <v>14987641034966</v>
      </c>
      <c r="E26359" s="8">
        <v>4987641034969</v>
      </c>
      <c r="F26359" s="8"/>
      <c r="G26359" s="7" t="s">
        <v>58719</v>
      </c>
      <c r="H26359" s="7" t="s">
        <v>58718</v>
      </c>
      <c r="I26359" s="7" t="s">
        <v>570</v>
      </c>
      <c r="J26359" s="7" t="s">
        <v>50</v>
      </c>
      <c r="K26359" s="7" t="s">
        <v>177</v>
      </c>
      <c r="L26359" s="8">
        <v>4987641035461</v>
      </c>
      <c r="M26359" s="7" t="s">
        <v>58718</v>
      </c>
      <c r="N26359" s="7" t="s">
        <v>561</v>
      </c>
      <c r="O26359" s="7">
        <v>2.5</v>
      </c>
      <c r="P26359" s="7" t="s">
        <v>87</v>
      </c>
    </row>
    <row r="26360" spans="1:16" x14ac:dyDescent="0.45">
      <c r="A26360" t="s">
        <v>58725</v>
      </c>
      <c r="B26360" s="1">
        <v>500</v>
      </c>
      <c r="C26360" s="1" t="s">
        <v>87</v>
      </c>
      <c r="D26360" s="1">
        <v>14987376578933</v>
      </c>
      <c r="E26360" s="1">
        <v>4987376578936</v>
      </c>
      <c r="G26360" t="s">
        <v>58723</v>
      </c>
      <c r="H26360" t="s">
        <v>58722</v>
      </c>
      <c r="I26360" t="s">
        <v>570</v>
      </c>
      <c r="J26360" t="s">
        <v>50</v>
      </c>
      <c r="K26360" t="s">
        <v>177</v>
      </c>
      <c r="L26360" s="1">
        <v>4987376578998</v>
      </c>
      <c r="M26360" t="s">
        <v>58722</v>
      </c>
      <c r="N26360" t="s">
        <v>56</v>
      </c>
      <c r="O26360">
        <v>500</v>
      </c>
      <c r="P26360" t="s">
        <v>87</v>
      </c>
    </row>
    <row r="26361" spans="1:16" x14ac:dyDescent="0.45">
      <c r="A26361" s="7" t="s">
        <v>58725</v>
      </c>
      <c r="B26361" s="8">
        <v>500</v>
      </c>
      <c r="C26361" s="8" t="s">
        <v>87</v>
      </c>
      <c r="D26361" s="8">
        <v>14987641030944</v>
      </c>
      <c r="E26361" s="8">
        <v>4987641030947</v>
      </c>
      <c r="F26361" s="8"/>
      <c r="G26361" s="7" t="s">
        <v>58723</v>
      </c>
      <c r="H26361" s="7" t="s">
        <v>58722</v>
      </c>
      <c r="I26361" s="7" t="s">
        <v>570</v>
      </c>
      <c r="J26361" s="7" t="s">
        <v>50</v>
      </c>
      <c r="K26361" s="7" t="s">
        <v>177</v>
      </c>
      <c r="L26361" s="8">
        <v>4987641035935</v>
      </c>
      <c r="M26361" s="7" t="s">
        <v>58722</v>
      </c>
      <c r="N26361" s="7" t="s">
        <v>56</v>
      </c>
      <c r="O26361" s="7">
        <v>500</v>
      </c>
      <c r="P26361" s="7" t="s">
        <v>87</v>
      </c>
    </row>
    <row r="26362" spans="1:16" x14ac:dyDescent="0.45">
      <c r="A26362" t="s">
        <v>58724</v>
      </c>
      <c r="B26362" s="1">
        <v>630</v>
      </c>
      <c r="C26362" s="1" t="s">
        <v>87</v>
      </c>
      <c r="D26362" s="1">
        <v>14987641034430</v>
      </c>
      <c r="E26362" s="1">
        <v>4987641034433</v>
      </c>
      <c r="G26362" t="s">
        <v>58723</v>
      </c>
      <c r="H26362" t="s">
        <v>58722</v>
      </c>
      <c r="I26362" t="s">
        <v>570</v>
      </c>
      <c r="J26362" t="s">
        <v>50</v>
      </c>
      <c r="K26362" t="s">
        <v>177</v>
      </c>
      <c r="L26362" s="1">
        <v>4987641035430</v>
      </c>
      <c r="M26362" t="s">
        <v>58722</v>
      </c>
      <c r="N26362" t="s">
        <v>561</v>
      </c>
      <c r="O26362">
        <v>2.5</v>
      </c>
      <c r="P26362" t="s">
        <v>87</v>
      </c>
    </row>
    <row r="26363" spans="1:16" x14ac:dyDescent="0.45">
      <c r="A26363" s="7" t="s">
        <v>58724</v>
      </c>
      <c r="B26363" s="8">
        <v>105</v>
      </c>
      <c r="C26363" s="8" t="s">
        <v>87</v>
      </c>
      <c r="D26363" s="8">
        <v>14987641034935</v>
      </c>
      <c r="E26363" s="8">
        <v>4987641034938</v>
      </c>
      <c r="F26363" s="8"/>
      <c r="G26363" s="7" t="s">
        <v>58723</v>
      </c>
      <c r="H26363" s="7" t="s">
        <v>58722</v>
      </c>
      <c r="I26363" s="7" t="s">
        <v>570</v>
      </c>
      <c r="J26363" s="7" t="s">
        <v>50</v>
      </c>
      <c r="K26363" s="7" t="s">
        <v>177</v>
      </c>
      <c r="L26363" s="8">
        <v>4987641035430</v>
      </c>
      <c r="M26363" s="7" t="s">
        <v>58722</v>
      </c>
      <c r="N26363" s="7" t="s">
        <v>561</v>
      </c>
      <c r="O26363" s="7">
        <v>2.5</v>
      </c>
      <c r="P26363" s="7" t="s">
        <v>87</v>
      </c>
    </row>
    <row r="26364" spans="1:16" x14ac:dyDescent="0.45">
      <c r="A26364" t="s">
        <v>58724</v>
      </c>
      <c r="B26364" s="1">
        <v>630</v>
      </c>
      <c r="C26364" s="1" t="s">
        <v>87</v>
      </c>
      <c r="D26364" s="1">
        <v>14987376578926</v>
      </c>
      <c r="E26364" s="1">
        <v>4987376578929</v>
      </c>
      <c r="G26364" t="s">
        <v>58723</v>
      </c>
      <c r="H26364" t="s">
        <v>58722</v>
      </c>
      <c r="I26364" t="s">
        <v>570</v>
      </c>
      <c r="J26364" t="s">
        <v>50</v>
      </c>
      <c r="K26364" t="s">
        <v>177</v>
      </c>
      <c r="L26364" s="1">
        <v>4987376578981</v>
      </c>
      <c r="M26364" t="s">
        <v>58722</v>
      </c>
      <c r="N26364" t="s">
        <v>561</v>
      </c>
      <c r="O26364">
        <v>2.5</v>
      </c>
      <c r="P26364" t="s">
        <v>87</v>
      </c>
    </row>
    <row r="26365" spans="1:16" x14ac:dyDescent="0.45">
      <c r="A26365" s="7" t="s">
        <v>58724</v>
      </c>
      <c r="B26365" s="8">
        <v>105</v>
      </c>
      <c r="C26365" s="8" t="s">
        <v>87</v>
      </c>
      <c r="D26365" s="8">
        <v>14987376578919</v>
      </c>
      <c r="E26365" s="8">
        <v>4987376578912</v>
      </c>
      <c r="F26365" s="8"/>
      <c r="G26365" s="7" t="s">
        <v>58723</v>
      </c>
      <c r="H26365" s="7" t="s">
        <v>58722</v>
      </c>
      <c r="I26365" s="7" t="s">
        <v>570</v>
      </c>
      <c r="J26365" s="7" t="s">
        <v>50</v>
      </c>
      <c r="K26365" s="7" t="s">
        <v>177</v>
      </c>
      <c r="L26365" s="8">
        <v>4987376578981</v>
      </c>
      <c r="M26365" s="7" t="s">
        <v>58722</v>
      </c>
      <c r="N26365" s="7" t="s">
        <v>561</v>
      </c>
      <c r="O26365" s="7">
        <v>2.5</v>
      </c>
      <c r="P26365" s="7" t="s">
        <v>87</v>
      </c>
    </row>
    <row r="26366" spans="1:16" x14ac:dyDescent="0.45">
      <c r="A26366" t="s">
        <v>58729</v>
      </c>
      <c r="B26366" s="1">
        <v>500</v>
      </c>
      <c r="C26366" s="1" t="s">
        <v>87</v>
      </c>
      <c r="D26366" s="1">
        <v>14987641030210</v>
      </c>
      <c r="E26366" s="1">
        <v>4987641030213</v>
      </c>
      <c r="G26366" t="s">
        <v>58727</v>
      </c>
      <c r="H26366" t="s">
        <v>58726</v>
      </c>
      <c r="I26366" t="s">
        <v>570</v>
      </c>
      <c r="J26366" t="s">
        <v>50</v>
      </c>
      <c r="K26366" t="s">
        <v>177</v>
      </c>
      <c r="L26366" s="1">
        <v>4987641035614</v>
      </c>
      <c r="M26366" t="s">
        <v>58726</v>
      </c>
      <c r="N26366" t="s">
        <v>56</v>
      </c>
      <c r="O26366">
        <v>500</v>
      </c>
      <c r="P26366" t="s">
        <v>87</v>
      </c>
    </row>
    <row r="26367" spans="1:16" x14ac:dyDescent="0.45">
      <c r="A26367" s="7" t="s">
        <v>58729</v>
      </c>
      <c r="B26367" s="8">
        <v>500</v>
      </c>
      <c r="C26367" s="8" t="s">
        <v>87</v>
      </c>
      <c r="D26367" s="8">
        <v>14987376575734</v>
      </c>
      <c r="E26367" s="8">
        <v>4987376575737</v>
      </c>
      <c r="F26367" s="8"/>
      <c r="G26367" s="7" t="s">
        <v>58727</v>
      </c>
      <c r="H26367" s="7" t="s">
        <v>58726</v>
      </c>
      <c r="I26367" s="7" t="s">
        <v>570</v>
      </c>
      <c r="J26367" s="7" t="s">
        <v>50</v>
      </c>
      <c r="K26367" s="7" t="s">
        <v>177</v>
      </c>
      <c r="L26367" s="8">
        <v>4987376575799</v>
      </c>
      <c r="M26367" s="7" t="s">
        <v>58726</v>
      </c>
      <c r="N26367" s="7" t="s">
        <v>56</v>
      </c>
      <c r="O26367" s="7">
        <v>500</v>
      </c>
      <c r="P26367" s="7" t="s">
        <v>87</v>
      </c>
    </row>
    <row r="26368" spans="1:16" x14ac:dyDescent="0.45">
      <c r="A26368" t="s">
        <v>58728</v>
      </c>
      <c r="B26368" s="1">
        <v>126</v>
      </c>
      <c r="C26368" s="1" t="s">
        <v>87</v>
      </c>
      <c r="D26368" s="1">
        <v>14987376575710</v>
      </c>
      <c r="E26368" s="1">
        <v>4987376575713</v>
      </c>
      <c r="G26368" t="s">
        <v>58727</v>
      </c>
      <c r="H26368" t="s">
        <v>58726</v>
      </c>
      <c r="I26368" t="s">
        <v>570</v>
      </c>
      <c r="J26368" t="s">
        <v>50</v>
      </c>
      <c r="K26368" t="s">
        <v>177</v>
      </c>
      <c r="L26368" s="1">
        <v>4987376575782</v>
      </c>
      <c r="M26368" t="s">
        <v>58726</v>
      </c>
      <c r="N26368" t="s">
        <v>561</v>
      </c>
      <c r="O26368">
        <v>3</v>
      </c>
      <c r="P26368" t="s">
        <v>87</v>
      </c>
    </row>
    <row r="26369" spans="1:16" x14ac:dyDescent="0.45">
      <c r="A26369" s="7" t="s">
        <v>58728</v>
      </c>
      <c r="B26369" s="8">
        <v>126</v>
      </c>
      <c r="C26369" s="8" t="s">
        <v>87</v>
      </c>
      <c r="D26369" s="8">
        <v>14987641034614</v>
      </c>
      <c r="E26369" s="8">
        <v>4987641034617</v>
      </c>
      <c r="F26369" s="8"/>
      <c r="G26369" s="7" t="s">
        <v>58727</v>
      </c>
      <c r="H26369" s="7" t="s">
        <v>58726</v>
      </c>
      <c r="I26369" s="7" t="s">
        <v>570</v>
      </c>
      <c r="J26369" s="7" t="s">
        <v>50</v>
      </c>
      <c r="K26369" s="7" t="s">
        <v>177</v>
      </c>
      <c r="L26369" s="8">
        <v>4987641035119</v>
      </c>
      <c r="M26369" s="7" t="s">
        <v>58726</v>
      </c>
      <c r="N26369" s="7" t="s">
        <v>561</v>
      </c>
      <c r="O26369" s="7">
        <v>3</v>
      </c>
      <c r="P26369" s="7" t="s">
        <v>87</v>
      </c>
    </row>
    <row r="26370" spans="1:16" x14ac:dyDescent="0.45">
      <c r="A26370" t="s">
        <v>58728</v>
      </c>
      <c r="B26370" s="1">
        <v>756</v>
      </c>
      <c r="C26370" s="1" t="s">
        <v>87</v>
      </c>
      <c r="D26370" s="1">
        <v>14987376575727</v>
      </c>
      <c r="E26370" s="1">
        <v>4987376575720</v>
      </c>
      <c r="G26370" t="s">
        <v>58727</v>
      </c>
      <c r="H26370" t="s">
        <v>58726</v>
      </c>
      <c r="I26370" t="s">
        <v>570</v>
      </c>
      <c r="J26370" t="s">
        <v>50</v>
      </c>
      <c r="K26370" t="s">
        <v>177</v>
      </c>
      <c r="L26370" s="1">
        <v>4987376575782</v>
      </c>
      <c r="M26370" t="s">
        <v>58726</v>
      </c>
      <c r="N26370" t="s">
        <v>561</v>
      </c>
      <c r="O26370">
        <v>3</v>
      </c>
      <c r="P26370" t="s">
        <v>87</v>
      </c>
    </row>
    <row r="26371" spans="1:16" x14ac:dyDescent="0.45">
      <c r="A26371" s="7" t="s">
        <v>58728</v>
      </c>
      <c r="B26371" s="8">
        <v>756</v>
      </c>
      <c r="C26371" s="8" t="s">
        <v>87</v>
      </c>
      <c r="D26371" s="8">
        <v>14987641034119</v>
      </c>
      <c r="E26371" s="8">
        <v>4987641034112</v>
      </c>
      <c r="F26371" s="8"/>
      <c r="G26371" s="7" t="s">
        <v>58727</v>
      </c>
      <c r="H26371" s="7" t="s">
        <v>58726</v>
      </c>
      <c r="I26371" s="7" t="s">
        <v>570</v>
      </c>
      <c r="J26371" s="7" t="s">
        <v>50</v>
      </c>
      <c r="K26371" s="7" t="s">
        <v>177</v>
      </c>
      <c r="L26371" s="8">
        <v>4987641035119</v>
      </c>
      <c r="M26371" s="7" t="s">
        <v>58726</v>
      </c>
      <c r="N26371" s="7" t="s">
        <v>561</v>
      </c>
      <c r="O26371" s="7">
        <v>3</v>
      </c>
      <c r="P26371" s="7" t="s">
        <v>87</v>
      </c>
    </row>
    <row r="26372" spans="1:16" x14ac:dyDescent="0.45">
      <c r="A26372" t="s">
        <v>58733</v>
      </c>
      <c r="B26372" s="1">
        <v>500</v>
      </c>
      <c r="C26372" s="1" t="s">
        <v>87</v>
      </c>
      <c r="D26372" s="1">
        <v>14987376575635</v>
      </c>
      <c r="E26372" s="1">
        <v>4987376575638</v>
      </c>
      <c r="G26372" t="s">
        <v>58731</v>
      </c>
      <c r="H26372" t="s">
        <v>58730</v>
      </c>
      <c r="I26372" t="s">
        <v>570</v>
      </c>
      <c r="J26372" t="s">
        <v>50</v>
      </c>
      <c r="K26372" t="s">
        <v>177</v>
      </c>
      <c r="L26372" s="1">
        <v>4987376575690</v>
      </c>
      <c r="M26372" t="s">
        <v>58730</v>
      </c>
      <c r="N26372" t="s">
        <v>56</v>
      </c>
      <c r="O26372">
        <v>500</v>
      </c>
      <c r="P26372" t="s">
        <v>87</v>
      </c>
    </row>
    <row r="26373" spans="1:16" x14ac:dyDescent="0.45">
      <c r="A26373" s="7" t="s">
        <v>58733</v>
      </c>
      <c r="B26373" s="8">
        <v>500</v>
      </c>
      <c r="C26373" s="8" t="s">
        <v>87</v>
      </c>
      <c r="D26373" s="8">
        <v>14987641031118</v>
      </c>
      <c r="E26373" s="8">
        <v>4987641031111</v>
      </c>
      <c r="F26373" s="8"/>
      <c r="G26373" s="7" t="s">
        <v>58731</v>
      </c>
      <c r="H26373" s="7" t="s">
        <v>58730</v>
      </c>
      <c r="I26373" s="7" t="s">
        <v>570</v>
      </c>
      <c r="J26373" s="7" t="s">
        <v>50</v>
      </c>
      <c r="K26373" s="7" t="s">
        <v>177</v>
      </c>
      <c r="L26373" s="8">
        <v>4987641035607</v>
      </c>
      <c r="M26373" s="7" t="s">
        <v>58730</v>
      </c>
      <c r="N26373" s="7" t="s">
        <v>56</v>
      </c>
      <c r="O26373" s="7">
        <v>500</v>
      </c>
      <c r="P26373" s="7" t="s">
        <v>87</v>
      </c>
    </row>
    <row r="26374" spans="1:16" x14ac:dyDescent="0.45">
      <c r="A26374" t="s">
        <v>58732</v>
      </c>
      <c r="B26374" s="1">
        <v>105</v>
      </c>
      <c r="C26374" s="1" t="s">
        <v>87</v>
      </c>
      <c r="D26374" s="1">
        <v>14987376575611</v>
      </c>
      <c r="E26374" s="1">
        <v>4987376575614</v>
      </c>
      <c r="G26374" t="s">
        <v>58731</v>
      </c>
      <c r="H26374" t="s">
        <v>58730</v>
      </c>
      <c r="I26374" t="s">
        <v>570</v>
      </c>
      <c r="J26374" t="s">
        <v>50</v>
      </c>
      <c r="K26374" t="s">
        <v>177</v>
      </c>
      <c r="L26374" s="1">
        <v>4987376575683</v>
      </c>
      <c r="M26374" t="s">
        <v>58730</v>
      </c>
      <c r="N26374" t="s">
        <v>561</v>
      </c>
      <c r="O26374">
        <v>2.5</v>
      </c>
      <c r="P26374" t="s">
        <v>87</v>
      </c>
    </row>
    <row r="26375" spans="1:16" x14ac:dyDescent="0.45">
      <c r="A26375" s="7" t="s">
        <v>58732</v>
      </c>
      <c r="B26375" s="8">
        <v>630</v>
      </c>
      <c r="C26375" s="8" t="s">
        <v>87</v>
      </c>
      <c r="D26375" s="8">
        <v>14987641034102</v>
      </c>
      <c r="E26375" s="8">
        <v>4987641034105</v>
      </c>
      <c r="F26375" s="8"/>
      <c r="G26375" s="7" t="s">
        <v>58731</v>
      </c>
      <c r="H26375" s="7" t="s">
        <v>58730</v>
      </c>
      <c r="I26375" s="7" t="s">
        <v>570</v>
      </c>
      <c r="J26375" s="7" t="s">
        <v>50</v>
      </c>
      <c r="K26375" s="7" t="s">
        <v>177</v>
      </c>
      <c r="L26375" s="8">
        <v>4987641035102</v>
      </c>
      <c r="M26375" s="7" t="s">
        <v>58730</v>
      </c>
      <c r="N26375" s="7" t="s">
        <v>561</v>
      </c>
      <c r="O26375" s="7">
        <v>2.5</v>
      </c>
      <c r="P26375" s="7" t="s">
        <v>87</v>
      </c>
    </row>
    <row r="26376" spans="1:16" x14ac:dyDescent="0.45">
      <c r="A26376" t="s">
        <v>58732</v>
      </c>
      <c r="B26376" s="1">
        <v>105</v>
      </c>
      <c r="C26376" s="1" t="s">
        <v>87</v>
      </c>
      <c r="D26376" s="1">
        <v>14987641034607</v>
      </c>
      <c r="E26376" s="1">
        <v>4987641034600</v>
      </c>
      <c r="G26376" t="s">
        <v>58731</v>
      </c>
      <c r="H26376" t="s">
        <v>58730</v>
      </c>
      <c r="I26376" t="s">
        <v>570</v>
      </c>
      <c r="J26376" t="s">
        <v>50</v>
      </c>
      <c r="K26376" t="s">
        <v>177</v>
      </c>
      <c r="L26376" s="1">
        <v>4987641035102</v>
      </c>
      <c r="M26376" t="s">
        <v>58730</v>
      </c>
      <c r="N26376" t="s">
        <v>561</v>
      </c>
      <c r="O26376">
        <v>2.5</v>
      </c>
      <c r="P26376" t="s">
        <v>87</v>
      </c>
    </row>
    <row r="26377" spans="1:16" x14ac:dyDescent="0.45">
      <c r="A26377" s="7" t="s">
        <v>58732</v>
      </c>
      <c r="B26377" s="8">
        <v>630</v>
      </c>
      <c r="C26377" s="8" t="s">
        <v>87</v>
      </c>
      <c r="D26377" s="8">
        <v>14987376575628</v>
      </c>
      <c r="E26377" s="8">
        <v>4987376575621</v>
      </c>
      <c r="F26377" s="8"/>
      <c r="G26377" s="7" t="s">
        <v>58731</v>
      </c>
      <c r="H26377" s="7" t="s">
        <v>58730</v>
      </c>
      <c r="I26377" s="7" t="s">
        <v>570</v>
      </c>
      <c r="J26377" s="7" t="s">
        <v>50</v>
      </c>
      <c r="K26377" s="7" t="s">
        <v>177</v>
      </c>
      <c r="L26377" s="8">
        <v>4987376575683</v>
      </c>
      <c r="M26377" s="7" t="s">
        <v>58730</v>
      </c>
      <c r="N26377" s="7" t="s">
        <v>561</v>
      </c>
      <c r="O26377" s="7">
        <v>2.5</v>
      </c>
      <c r="P26377" s="7" t="s">
        <v>87</v>
      </c>
    </row>
    <row r="26378" spans="1:16" x14ac:dyDescent="0.45">
      <c r="A26378" t="s">
        <v>58737</v>
      </c>
      <c r="B26378" s="1">
        <v>500</v>
      </c>
      <c r="C26378" s="1" t="s">
        <v>87</v>
      </c>
      <c r="D26378" s="1">
        <v>14987641030173</v>
      </c>
      <c r="E26378" s="1">
        <v>4987641030176</v>
      </c>
      <c r="G26378" t="s">
        <v>58735</v>
      </c>
      <c r="H26378" t="s">
        <v>58734</v>
      </c>
      <c r="I26378" t="s">
        <v>570</v>
      </c>
      <c r="J26378" t="s">
        <v>50</v>
      </c>
      <c r="K26378" t="s">
        <v>177</v>
      </c>
      <c r="L26378" s="1">
        <v>4987641035591</v>
      </c>
      <c r="M26378" t="s">
        <v>58734</v>
      </c>
      <c r="N26378" t="s">
        <v>56</v>
      </c>
      <c r="O26378">
        <v>500</v>
      </c>
      <c r="P26378" t="s">
        <v>87</v>
      </c>
    </row>
    <row r="26379" spans="1:16" x14ac:dyDescent="0.45">
      <c r="A26379" s="7" t="s">
        <v>58737</v>
      </c>
      <c r="B26379" s="8">
        <v>500</v>
      </c>
      <c r="C26379" s="8" t="s">
        <v>87</v>
      </c>
      <c r="D26379" s="8">
        <v>14987376575536</v>
      </c>
      <c r="E26379" s="8">
        <v>4987376575539</v>
      </c>
      <c r="F26379" s="8"/>
      <c r="G26379" s="7" t="s">
        <v>58735</v>
      </c>
      <c r="H26379" s="7" t="s">
        <v>58734</v>
      </c>
      <c r="I26379" s="7" t="s">
        <v>570</v>
      </c>
      <c r="J26379" s="7" t="s">
        <v>50</v>
      </c>
      <c r="K26379" s="7" t="s">
        <v>177</v>
      </c>
      <c r="L26379" s="8">
        <v>4987376575591</v>
      </c>
      <c r="M26379" s="7" t="s">
        <v>58734</v>
      </c>
      <c r="N26379" s="7" t="s">
        <v>56</v>
      </c>
      <c r="O26379" s="7">
        <v>500</v>
      </c>
      <c r="P26379" s="7" t="s">
        <v>87</v>
      </c>
    </row>
    <row r="26380" spans="1:16" x14ac:dyDescent="0.45">
      <c r="A26380" t="s">
        <v>58736</v>
      </c>
      <c r="B26380" s="1">
        <v>126</v>
      </c>
      <c r="C26380" s="1" t="s">
        <v>87</v>
      </c>
      <c r="D26380" s="1">
        <v>14987641034591</v>
      </c>
      <c r="E26380" s="1">
        <v>4987641034594</v>
      </c>
      <c r="G26380" t="s">
        <v>58735</v>
      </c>
      <c r="H26380" t="s">
        <v>58734</v>
      </c>
      <c r="I26380" t="s">
        <v>570</v>
      </c>
      <c r="J26380" t="s">
        <v>50</v>
      </c>
      <c r="K26380" t="s">
        <v>177</v>
      </c>
      <c r="L26380" s="1">
        <v>4987641035096</v>
      </c>
      <c r="M26380" t="s">
        <v>58734</v>
      </c>
      <c r="N26380" t="s">
        <v>561</v>
      </c>
      <c r="O26380">
        <v>3</v>
      </c>
      <c r="P26380" t="s">
        <v>87</v>
      </c>
    </row>
    <row r="26381" spans="1:16" x14ac:dyDescent="0.45">
      <c r="A26381" s="7" t="s">
        <v>58736</v>
      </c>
      <c r="B26381" s="8">
        <v>126</v>
      </c>
      <c r="C26381" s="8" t="s">
        <v>87</v>
      </c>
      <c r="D26381" s="8">
        <v>14987376575512</v>
      </c>
      <c r="E26381" s="8">
        <v>4987376575515</v>
      </c>
      <c r="F26381" s="8"/>
      <c r="G26381" s="7" t="s">
        <v>58735</v>
      </c>
      <c r="H26381" s="7" t="s">
        <v>58734</v>
      </c>
      <c r="I26381" s="7" t="s">
        <v>570</v>
      </c>
      <c r="J26381" s="7" t="s">
        <v>50</v>
      </c>
      <c r="K26381" s="7" t="s">
        <v>177</v>
      </c>
      <c r="L26381" s="8">
        <v>4987376575584</v>
      </c>
      <c r="M26381" s="7" t="s">
        <v>58734</v>
      </c>
      <c r="N26381" s="7" t="s">
        <v>561</v>
      </c>
      <c r="O26381" s="7">
        <v>3</v>
      </c>
      <c r="P26381" s="7" t="s">
        <v>87</v>
      </c>
    </row>
    <row r="26382" spans="1:16" x14ac:dyDescent="0.45">
      <c r="A26382" t="s">
        <v>58736</v>
      </c>
      <c r="B26382" s="1">
        <v>756</v>
      </c>
      <c r="C26382" s="1" t="s">
        <v>87</v>
      </c>
      <c r="D26382" s="1">
        <v>14987641034096</v>
      </c>
      <c r="E26382" s="1">
        <v>4987641034099</v>
      </c>
      <c r="G26382" t="s">
        <v>58735</v>
      </c>
      <c r="H26382" t="s">
        <v>58734</v>
      </c>
      <c r="I26382" t="s">
        <v>570</v>
      </c>
      <c r="J26382" t="s">
        <v>50</v>
      </c>
      <c r="K26382" t="s">
        <v>177</v>
      </c>
      <c r="L26382" s="1">
        <v>4987641035096</v>
      </c>
      <c r="M26382" t="s">
        <v>58734</v>
      </c>
      <c r="N26382" t="s">
        <v>561</v>
      </c>
      <c r="O26382">
        <v>3</v>
      </c>
      <c r="P26382" t="s">
        <v>87</v>
      </c>
    </row>
    <row r="26383" spans="1:16" x14ac:dyDescent="0.45">
      <c r="A26383" s="7" t="s">
        <v>58736</v>
      </c>
      <c r="B26383" s="8">
        <v>756</v>
      </c>
      <c r="C26383" s="8" t="s">
        <v>87</v>
      </c>
      <c r="D26383" s="8">
        <v>14987376575529</v>
      </c>
      <c r="E26383" s="8">
        <v>4987376575522</v>
      </c>
      <c r="F26383" s="8"/>
      <c r="G26383" s="7" t="s">
        <v>58735</v>
      </c>
      <c r="H26383" s="7" t="s">
        <v>58734</v>
      </c>
      <c r="I26383" s="7" t="s">
        <v>570</v>
      </c>
      <c r="J26383" s="7" t="s">
        <v>50</v>
      </c>
      <c r="K26383" s="7" t="s">
        <v>177</v>
      </c>
      <c r="L26383" s="8">
        <v>4987376575584</v>
      </c>
      <c r="M26383" s="7" t="s">
        <v>58734</v>
      </c>
      <c r="N26383" s="7" t="s">
        <v>561</v>
      </c>
      <c r="O26383" s="7">
        <v>3</v>
      </c>
      <c r="P26383" s="7" t="s">
        <v>87</v>
      </c>
    </row>
    <row r="26384" spans="1:16" x14ac:dyDescent="0.45">
      <c r="A26384" t="s">
        <v>58741</v>
      </c>
      <c r="B26384" s="1">
        <v>500</v>
      </c>
      <c r="C26384" s="1" t="s">
        <v>87</v>
      </c>
      <c r="D26384" s="1">
        <v>14987641031514</v>
      </c>
      <c r="E26384" s="1">
        <v>4987641031517</v>
      </c>
      <c r="G26384" t="s">
        <v>58739</v>
      </c>
      <c r="H26384" t="s">
        <v>58738</v>
      </c>
      <c r="I26384" t="s">
        <v>570</v>
      </c>
      <c r="J26384" t="s">
        <v>50</v>
      </c>
      <c r="K26384" t="s">
        <v>177</v>
      </c>
      <c r="L26384" s="1">
        <v>4987641035959</v>
      </c>
      <c r="M26384" t="s">
        <v>58738</v>
      </c>
      <c r="N26384" t="s">
        <v>56</v>
      </c>
      <c r="O26384">
        <v>500</v>
      </c>
      <c r="P26384" t="s">
        <v>87</v>
      </c>
    </row>
    <row r="26385" spans="1:16" x14ac:dyDescent="0.45">
      <c r="A26385" s="7" t="s">
        <v>58741</v>
      </c>
      <c r="B26385" s="8">
        <v>500</v>
      </c>
      <c r="C26385" s="8" t="s">
        <v>87</v>
      </c>
      <c r="D26385" s="8">
        <v>14987376579138</v>
      </c>
      <c r="E26385" s="8">
        <v>4987376579131</v>
      </c>
      <c r="F26385" s="8"/>
      <c r="G26385" s="7" t="s">
        <v>58739</v>
      </c>
      <c r="H26385" s="7" t="s">
        <v>58738</v>
      </c>
      <c r="I26385" s="7" t="s">
        <v>570</v>
      </c>
      <c r="J26385" s="7" t="s">
        <v>50</v>
      </c>
      <c r="K26385" s="7" t="s">
        <v>177</v>
      </c>
      <c r="L26385" s="8">
        <v>4987376579193</v>
      </c>
      <c r="M26385" s="7" t="s">
        <v>58738</v>
      </c>
      <c r="N26385" s="7" t="s">
        <v>56</v>
      </c>
      <c r="O26385" s="7">
        <v>500</v>
      </c>
      <c r="P26385" s="7" t="s">
        <v>87</v>
      </c>
    </row>
    <row r="26386" spans="1:16" x14ac:dyDescent="0.45">
      <c r="A26386" t="s">
        <v>58740</v>
      </c>
      <c r="B26386" s="1">
        <v>756</v>
      </c>
      <c r="C26386" s="1" t="s">
        <v>87</v>
      </c>
      <c r="D26386" s="1">
        <v>14987376579121</v>
      </c>
      <c r="E26386" s="1">
        <v>4987376579124</v>
      </c>
      <c r="G26386" t="s">
        <v>58739</v>
      </c>
      <c r="H26386" t="s">
        <v>58738</v>
      </c>
      <c r="I26386" t="s">
        <v>570</v>
      </c>
      <c r="J26386" t="s">
        <v>50</v>
      </c>
      <c r="K26386" t="s">
        <v>177</v>
      </c>
      <c r="L26386" s="1">
        <v>4987376579186</v>
      </c>
      <c r="M26386" t="s">
        <v>58738</v>
      </c>
      <c r="N26386" t="s">
        <v>561</v>
      </c>
      <c r="O26386">
        <v>3</v>
      </c>
      <c r="P26386" t="s">
        <v>87</v>
      </c>
    </row>
    <row r="26387" spans="1:16" x14ac:dyDescent="0.45">
      <c r="A26387" s="7" t="s">
        <v>58740</v>
      </c>
      <c r="B26387" s="8">
        <v>756</v>
      </c>
      <c r="C26387" s="8" t="s">
        <v>87</v>
      </c>
      <c r="D26387" s="8">
        <v>14987641034454</v>
      </c>
      <c r="E26387" s="8">
        <v>4987641034457</v>
      </c>
      <c r="F26387" s="8"/>
      <c r="G26387" s="7" t="s">
        <v>58739</v>
      </c>
      <c r="H26387" s="7" t="s">
        <v>58738</v>
      </c>
      <c r="I26387" s="7" t="s">
        <v>570</v>
      </c>
      <c r="J26387" s="7" t="s">
        <v>50</v>
      </c>
      <c r="K26387" s="7" t="s">
        <v>177</v>
      </c>
      <c r="L26387" s="8">
        <v>4987641035454</v>
      </c>
      <c r="M26387" s="7" t="s">
        <v>58738</v>
      </c>
      <c r="N26387" s="7" t="s">
        <v>561</v>
      </c>
      <c r="O26387" s="7">
        <v>3</v>
      </c>
      <c r="P26387" s="7" t="s">
        <v>87</v>
      </c>
    </row>
    <row r="26388" spans="1:16" x14ac:dyDescent="0.45">
      <c r="A26388" t="s">
        <v>58740</v>
      </c>
      <c r="B26388" s="1">
        <v>126</v>
      </c>
      <c r="C26388" s="1" t="s">
        <v>87</v>
      </c>
      <c r="D26388" s="1">
        <v>14987376579114</v>
      </c>
      <c r="E26388" s="1">
        <v>4987376579117</v>
      </c>
      <c r="G26388" t="s">
        <v>58739</v>
      </c>
      <c r="H26388" t="s">
        <v>58738</v>
      </c>
      <c r="I26388" t="s">
        <v>570</v>
      </c>
      <c r="J26388" t="s">
        <v>50</v>
      </c>
      <c r="K26388" t="s">
        <v>177</v>
      </c>
      <c r="L26388" s="1">
        <v>4987376579186</v>
      </c>
      <c r="M26388" t="s">
        <v>58738</v>
      </c>
      <c r="N26388" t="s">
        <v>561</v>
      </c>
      <c r="O26388">
        <v>3</v>
      </c>
      <c r="P26388" t="s">
        <v>87</v>
      </c>
    </row>
    <row r="26389" spans="1:16" x14ac:dyDescent="0.45">
      <c r="A26389" s="7" t="s">
        <v>58740</v>
      </c>
      <c r="B26389" s="8">
        <v>126</v>
      </c>
      <c r="C26389" s="8" t="s">
        <v>87</v>
      </c>
      <c r="D26389" s="8">
        <v>14987641034959</v>
      </c>
      <c r="E26389" s="8">
        <v>4987641034952</v>
      </c>
      <c r="F26389" s="8"/>
      <c r="G26389" s="7" t="s">
        <v>58739</v>
      </c>
      <c r="H26389" s="7" t="s">
        <v>58738</v>
      </c>
      <c r="I26389" s="7" t="s">
        <v>570</v>
      </c>
      <c r="J26389" s="7" t="s">
        <v>50</v>
      </c>
      <c r="K26389" s="7" t="s">
        <v>177</v>
      </c>
      <c r="L26389" s="8">
        <v>4987641035454</v>
      </c>
      <c r="M26389" s="7" t="s">
        <v>58738</v>
      </c>
      <c r="N26389" s="7" t="s">
        <v>561</v>
      </c>
      <c r="O26389" s="7">
        <v>3</v>
      </c>
      <c r="P26389" s="7" t="s">
        <v>87</v>
      </c>
    </row>
    <row r="26390" spans="1:16" x14ac:dyDescent="0.45">
      <c r="A26390" t="s">
        <v>58745</v>
      </c>
      <c r="B26390" s="1">
        <v>500</v>
      </c>
      <c r="C26390" s="1" t="s">
        <v>87</v>
      </c>
      <c r="D26390" s="1">
        <v>14987641030746</v>
      </c>
      <c r="E26390" s="1">
        <v>4987641030749</v>
      </c>
      <c r="G26390" t="s">
        <v>58743</v>
      </c>
      <c r="H26390" t="s">
        <v>58742</v>
      </c>
      <c r="I26390" t="s">
        <v>570</v>
      </c>
      <c r="J26390" t="s">
        <v>50</v>
      </c>
      <c r="K26390" t="s">
        <v>177</v>
      </c>
      <c r="L26390" s="1">
        <v>4987641035836</v>
      </c>
      <c r="M26390" t="s">
        <v>58742</v>
      </c>
      <c r="N26390" t="s">
        <v>56</v>
      </c>
      <c r="O26390">
        <v>500</v>
      </c>
      <c r="P26390" t="s">
        <v>87</v>
      </c>
    </row>
    <row r="26391" spans="1:16" x14ac:dyDescent="0.45">
      <c r="A26391" s="7" t="s">
        <v>58745</v>
      </c>
      <c r="B26391" s="8">
        <v>500</v>
      </c>
      <c r="C26391" s="8" t="s">
        <v>87</v>
      </c>
      <c r="D26391" s="8">
        <v>14987376577936</v>
      </c>
      <c r="E26391" s="8">
        <v>4987376577939</v>
      </c>
      <c r="F26391" s="8"/>
      <c r="G26391" s="7" t="s">
        <v>58743</v>
      </c>
      <c r="H26391" s="7" t="s">
        <v>58742</v>
      </c>
      <c r="I26391" s="7" t="s">
        <v>570</v>
      </c>
      <c r="J26391" s="7" t="s">
        <v>50</v>
      </c>
      <c r="K26391" s="7" t="s">
        <v>177</v>
      </c>
      <c r="L26391" s="8">
        <v>4987376577991</v>
      </c>
      <c r="M26391" s="7" t="s">
        <v>58742</v>
      </c>
      <c r="N26391" s="7" t="s">
        <v>56</v>
      </c>
      <c r="O26391" s="7">
        <v>500</v>
      </c>
      <c r="P26391" s="7" t="s">
        <v>87</v>
      </c>
    </row>
    <row r="26392" spans="1:16" x14ac:dyDescent="0.45">
      <c r="A26392" t="s">
        <v>58744</v>
      </c>
      <c r="B26392" s="1">
        <v>756</v>
      </c>
      <c r="C26392" s="1" t="s">
        <v>87</v>
      </c>
      <c r="D26392" s="1">
        <v>14987641034331</v>
      </c>
      <c r="E26392" s="1">
        <v>4987641034334</v>
      </c>
      <c r="G26392" t="s">
        <v>58743</v>
      </c>
      <c r="H26392" t="s">
        <v>58742</v>
      </c>
      <c r="I26392" t="s">
        <v>570</v>
      </c>
      <c r="J26392" t="s">
        <v>50</v>
      </c>
      <c r="K26392" t="s">
        <v>177</v>
      </c>
      <c r="L26392" s="1">
        <v>4987641035331</v>
      </c>
      <c r="M26392" t="s">
        <v>58742</v>
      </c>
      <c r="N26392" t="s">
        <v>561</v>
      </c>
      <c r="O26392">
        <v>3</v>
      </c>
      <c r="P26392" t="s">
        <v>87</v>
      </c>
    </row>
    <row r="26393" spans="1:16" x14ac:dyDescent="0.45">
      <c r="A26393" s="7" t="s">
        <v>58744</v>
      </c>
      <c r="B26393" s="8">
        <v>126</v>
      </c>
      <c r="C26393" s="8" t="s">
        <v>87</v>
      </c>
      <c r="D26393" s="8">
        <v>14987376577912</v>
      </c>
      <c r="E26393" s="8">
        <v>4987376577915</v>
      </c>
      <c r="F26393" s="8"/>
      <c r="G26393" s="7" t="s">
        <v>58743</v>
      </c>
      <c r="H26393" s="7" t="s">
        <v>58742</v>
      </c>
      <c r="I26393" s="7" t="s">
        <v>570</v>
      </c>
      <c r="J26393" s="7" t="s">
        <v>50</v>
      </c>
      <c r="K26393" s="7" t="s">
        <v>177</v>
      </c>
      <c r="L26393" s="8">
        <v>4987376577984</v>
      </c>
      <c r="M26393" s="7" t="s">
        <v>58742</v>
      </c>
      <c r="N26393" s="7" t="s">
        <v>561</v>
      </c>
      <c r="O26393" s="7">
        <v>3</v>
      </c>
      <c r="P26393" s="7" t="s">
        <v>87</v>
      </c>
    </row>
    <row r="26394" spans="1:16" x14ac:dyDescent="0.45">
      <c r="A26394" t="s">
        <v>58744</v>
      </c>
      <c r="B26394" s="1">
        <v>126</v>
      </c>
      <c r="C26394" s="1" t="s">
        <v>87</v>
      </c>
      <c r="D26394" s="1">
        <v>14987641034836</v>
      </c>
      <c r="E26394" s="1">
        <v>4987641034839</v>
      </c>
      <c r="G26394" t="s">
        <v>58743</v>
      </c>
      <c r="H26394" t="s">
        <v>58742</v>
      </c>
      <c r="I26394" t="s">
        <v>570</v>
      </c>
      <c r="J26394" t="s">
        <v>50</v>
      </c>
      <c r="K26394" t="s">
        <v>177</v>
      </c>
      <c r="L26394" s="1">
        <v>4987641035331</v>
      </c>
      <c r="M26394" t="s">
        <v>58742</v>
      </c>
      <c r="N26394" t="s">
        <v>561</v>
      </c>
      <c r="O26394">
        <v>3</v>
      </c>
      <c r="P26394" t="s">
        <v>87</v>
      </c>
    </row>
    <row r="26395" spans="1:16" x14ac:dyDescent="0.45">
      <c r="A26395" s="7" t="s">
        <v>58744</v>
      </c>
      <c r="B26395" s="8">
        <v>756</v>
      </c>
      <c r="C26395" s="8" t="s">
        <v>87</v>
      </c>
      <c r="D26395" s="8">
        <v>14987376577929</v>
      </c>
      <c r="E26395" s="8">
        <v>4987376577922</v>
      </c>
      <c r="F26395" s="8"/>
      <c r="G26395" s="7" t="s">
        <v>58743</v>
      </c>
      <c r="H26395" s="7" t="s">
        <v>58742</v>
      </c>
      <c r="I26395" s="7" t="s">
        <v>570</v>
      </c>
      <c r="J26395" s="7" t="s">
        <v>50</v>
      </c>
      <c r="K26395" s="7" t="s">
        <v>177</v>
      </c>
      <c r="L26395" s="8">
        <v>4987376577984</v>
      </c>
      <c r="M26395" s="7" t="s">
        <v>58742</v>
      </c>
      <c r="N26395" s="7" t="s">
        <v>561</v>
      </c>
      <c r="O26395" s="7">
        <v>3</v>
      </c>
      <c r="P26395" s="7" t="s">
        <v>87</v>
      </c>
    </row>
    <row r="26396" spans="1:16" x14ac:dyDescent="0.45">
      <c r="A26396" t="s">
        <v>58749</v>
      </c>
      <c r="B26396" s="1">
        <v>500</v>
      </c>
      <c r="C26396" s="1" t="s">
        <v>87</v>
      </c>
      <c r="D26396" s="1">
        <v>14987376575130</v>
      </c>
      <c r="E26396" s="1">
        <v>4987376575133</v>
      </c>
      <c r="G26396" t="s">
        <v>58747</v>
      </c>
      <c r="H26396" t="s">
        <v>58746</v>
      </c>
      <c r="I26396" t="s">
        <v>570</v>
      </c>
      <c r="J26396" t="s">
        <v>50</v>
      </c>
      <c r="K26396" t="s">
        <v>177</v>
      </c>
      <c r="L26396" s="1">
        <v>4987376575195</v>
      </c>
      <c r="M26396" t="s">
        <v>58746</v>
      </c>
      <c r="N26396" t="s">
        <v>56</v>
      </c>
      <c r="O26396">
        <v>500</v>
      </c>
      <c r="P26396" t="s">
        <v>87</v>
      </c>
    </row>
    <row r="26397" spans="1:16" x14ac:dyDescent="0.45">
      <c r="A26397" s="7" t="s">
        <v>58749</v>
      </c>
      <c r="B26397" s="8">
        <v>500</v>
      </c>
      <c r="C26397" s="8" t="s">
        <v>87</v>
      </c>
      <c r="D26397" s="8">
        <v>14987641030074</v>
      </c>
      <c r="E26397" s="8">
        <v>4987641030077</v>
      </c>
      <c r="F26397" s="8"/>
      <c r="G26397" s="7" t="s">
        <v>58747</v>
      </c>
      <c r="H26397" s="7" t="s">
        <v>58746</v>
      </c>
      <c r="I26397" s="7" t="s">
        <v>570</v>
      </c>
      <c r="J26397" s="7" t="s">
        <v>50</v>
      </c>
      <c r="K26397" s="7" t="s">
        <v>177</v>
      </c>
      <c r="L26397" s="8">
        <v>4987641035553</v>
      </c>
      <c r="M26397" s="7" t="s">
        <v>58746</v>
      </c>
      <c r="N26397" s="7" t="s">
        <v>56</v>
      </c>
      <c r="O26397" s="7">
        <v>500</v>
      </c>
      <c r="P26397" s="7" t="s">
        <v>87</v>
      </c>
    </row>
    <row r="26398" spans="1:16" x14ac:dyDescent="0.45">
      <c r="A26398" t="s">
        <v>58748</v>
      </c>
      <c r="B26398" s="1">
        <v>126</v>
      </c>
      <c r="C26398" s="1" t="s">
        <v>87</v>
      </c>
      <c r="D26398" s="1">
        <v>14987641034553</v>
      </c>
      <c r="E26398" s="1">
        <v>4987641034556</v>
      </c>
      <c r="G26398" t="s">
        <v>58747</v>
      </c>
      <c r="H26398" t="s">
        <v>58746</v>
      </c>
      <c r="I26398" t="s">
        <v>570</v>
      </c>
      <c r="J26398" t="s">
        <v>50</v>
      </c>
      <c r="K26398" t="s">
        <v>177</v>
      </c>
      <c r="L26398" s="1">
        <v>4987641035058</v>
      </c>
      <c r="M26398" t="s">
        <v>58746</v>
      </c>
      <c r="N26398" t="s">
        <v>561</v>
      </c>
      <c r="O26398">
        <v>3</v>
      </c>
      <c r="P26398" t="s">
        <v>87</v>
      </c>
    </row>
    <row r="26399" spans="1:16" x14ac:dyDescent="0.45">
      <c r="A26399" s="7" t="s">
        <v>58748</v>
      </c>
      <c r="B26399" s="8">
        <v>756</v>
      </c>
      <c r="C26399" s="8" t="s">
        <v>87</v>
      </c>
      <c r="D26399" s="8">
        <v>14987376575123</v>
      </c>
      <c r="E26399" s="8">
        <v>4987376575126</v>
      </c>
      <c r="F26399" s="8"/>
      <c r="G26399" s="7" t="s">
        <v>58747</v>
      </c>
      <c r="H26399" s="7" t="s">
        <v>58746</v>
      </c>
      <c r="I26399" s="7" t="s">
        <v>570</v>
      </c>
      <c r="J26399" s="7" t="s">
        <v>50</v>
      </c>
      <c r="K26399" s="7" t="s">
        <v>177</v>
      </c>
      <c r="L26399" s="8">
        <v>4987376575188</v>
      </c>
      <c r="M26399" s="7" t="s">
        <v>58746</v>
      </c>
      <c r="N26399" s="7" t="s">
        <v>561</v>
      </c>
      <c r="O26399" s="7">
        <v>3</v>
      </c>
      <c r="P26399" s="7" t="s">
        <v>87</v>
      </c>
    </row>
    <row r="26400" spans="1:16" x14ac:dyDescent="0.45">
      <c r="A26400" t="s">
        <v>58748</v>
      </c>
      <c r="B26400" s="1">
        <v>126</v>
      </c>
      <c r="C26400" s="1" t="s">
        <v>87</v>
      </c>
      <c r="D26400" s="1">
        <v>14987376575116</v>
      </c>
      <c r="E26400" s="1">
        <v>4987376575119</v>
      </c>
      <c r="G26400" t="s">
        <v>58747</v>
      </c>
      <c r="H26400" t="s">
        <v>58746</v>
      </c>
      <c r="I26400" t="s">
        <v>570</v>
      </c>
      <c r="J26400" t="s">
        <v>50</v>
      </c>
      <c r="K26400" t="s">
        <v>177</v>
      </c>
      <c r="L26400" s="1">
        <v>4987376575188</v>
      </c>
      <c r="M26400" t="s">
        <v>58746</v>
      </c>
      <c r="N26400" t="s">
        <v>561</v>
      </c>
      <c r="O26400">
        <v>3</v>
      </c>
      <c r="P26400" t="s">
        <v>87</v>
      </c>
    </row>
    <row r="26401" spans="1:16" x14ac:dyDescent="0.45">
      <c r="A26401" s="7" t="s">
        <v>58748</v>
      </c>
      <c r="B26401" s="8">
        <v>756</v>
      </c>
      <c r="C26401" s="8" t="s">
        <v>87</v>
      </c>
      <c r="D26401" s="8">
        <v>14987641034058</v>
      </c>
      <c r="E26401" s="8">
        <v>4987641034051</v>
      </c>
      <c r="F26401" s="8"/>
      <c r="G26401" s="7" t="s">
        <v>58747</v>
      </c>
      <c r="H26401" s="7" t="s">
        <v>58746</v>
      </c>
      <c r="I26401" s="7" t="s">
        <v>570</v>
      </c>
      <c r="J26401" s="7" t="s">
        <v>50</v>
      </c>
      <c r="K26401" s="7" t="s">
        <v>177</v>
      </c>
      <c r="L26401" s="8">
        <v>4987641035058</v>
      </c>
      <c r="M26401" s="7" t="s">
        <v>58746</v>
      </c>
      <c r="N26401" s="7" t="s">
        <v>561</v>
      </c>
      <c r="O26401" s="7">
        <v>3</v>
      </c>
      <c r="P26401" s="7" t="s">
        <v>87</v>
      </c>
    </row>
    <row r="26402" spans="1:16" x14ac:dyDescent="0.45">
      <c r="A26402" t="s">
        <v>58753</v>
      </c>
      <c r="B26402" s="1">
        <v>500</v>
      </c>
      <c r="C26402" s="1" t="s">
        <v>87</v>
      </c>
      <c r="D26402" s="1">
        <v>14987641030142</v>
      </c>
      <c r="E26402" s="1">
        <v>4987641030145</v>
      </c>
      <c r="G26402" t="s">
        <v>58751</v>
      </c>
      <c r="H26402" t="s">
        <v>58750</v>
      </c>
      <c r="I26402" t="s">
        <v>570</v>
      </c>
      <c r="J26402" t="s">
        <v>50</v>
      </c>
      <c r="K26402" t="s">
        <v>177</v>
      </c>
      <c r="L26402" s="1">
        <v>4987641035584</v>
      </c>
      <c r="M26402" t="s">
        <v>58750</v>
      </c>
      <c r="N26402" t="s">
        <v>56</v>
      </c>
      <c r="O26402">
        <v>500</v>
      </c>
      <c r="P26402" t="s">
        <v>87</v>
      </c>
    </row>
    <row r="26403" spans="1:16" x14ac:dyDescent="0.45">
      <c r="A26403" s="7" t="s">
        <v>58753</v>
      </c>
      <c r="B26403" s="8">
        <v>500</v>
      </c>
      <c r="C26403" s="8" t="s">
        <v>87</v>
      </c>
      <c r="D26403" s="8">
        <v>14987376575437</v>
      </c>
      <c r="E26403" s="8">
        <v>4987376575430</v>
      </c>
      <c r="F26403" s="8"/>
      <c r="G26403" s="7" t="s">
        <v>58751</v>
      </c>
      <c r="H26403" s="7" t="s">
        <v>58750</v>
      </c>
      <c r="I26403" s="7" t="s">
        <v>570</v>
      </c>
      <c r="J26403" s="7" t="s">
        <v>50</v>
      </c>
      <c r="K26403" s="7" t="s">
        <v>177</v>
      </c>
      <c r="L26403" s="8">
        <v>4987376575492</v>
      </c>
      <c r="M26403" s="7" t="s">
        <v>58750</v>
      </c>
      <c r="N26403" s="7" t="s">
        <v>56</v>
      </c>
      <c r="O26403" s="7">
        <v>500</v>
      </c>
      <c r="P26403" s="7" t="s">
        <v>87</v>
      </c>
    </row>
    <row r="26404" spans="1:16" x14ac:dyDescent="0.45">
      <c r="A26404" t="s">
        <v>58752</v>
      </c>
      <c r="B26404" s="1">
        <v>630</v>
      </c>
      <c r="C26404" s="1" t="s">
        <v>87</v>
      </c>
      <c r="D26404" s="1">
        <v>14987376575420</v>
      </c>
      <c r="E26404" s="1">
        <v>4987376575423</v>
      </c>
      <c r="G26404" t="s">
        <v>58751</v>
      </c>
      <c r="H26404" t="s">
        <v>58750</v>
      </c>
      <c r="I26404" t="s">
        <v>570</v>
      </c>
      <c r="J26404" t="s">
        <v>50</v>
      </c>
      <c r="K26404" t="s">
        <v>177</v>
      </c>
      <c r="L26404" s="1">
        <v>4987376575485</v>
      </c>
      <c r="M26404" t="s">
        <v>58750</v>
      </c>
      <c r="N26404" t="s">
        <v>561</v>
      </c>
      <c r="O26404">
        <v>2.5</v>
      </c>
      <c r="P26404" t="s">
        <v>87</v>
      </c>
    </row>
    <row r="26405" spans="1:16" x14ac:dyDescent="0.45">
      <c r="A26405" s="7" t="s">
        <v>58752</v>
      </c>
      <c r="B26405" s="8">
        <v>105</v>
      </c>
      <c r="C26405" s="8" t="s">
        <v>87</v>
      </c>
      <c r="D26405" s="8">
        <v>14987376575413</v>
      </c>
      <c r="E26405" s="8">
        <v>4987376575416</v>
      </c>
      <c r="F26405" s="8"/>
      <c r="G26405" s="7" t="s">
        <v>58751</v>
      </c>
      <c r="H26405" s="7" t="s">
        <v>58750</v>
      </c>
      <c r="I26405" s="7" t="s">
        <v>570</v>
      </c>
      <c r="J26405" s="7" t="s">
        <v>50</v>
      </c>
      <c r="K26405" s="7" t="s">
        <v>177</v>
      </c>
      <c r="L26405" s="8">
        <v>4987376575485</v>
      </c>
      <c r="M26405" s="7" t="s">
        <v>58750</v>
      </c>
      <c r="N26405" s="7" t="s">
        <v>561</v>
      </c>
      <c r="O26405" s="7">
        <v>2.5</v>
      </c>
      <c r="P26405" s="7" t="s">
        <v>87</v>
      </c>
    </row>
    <row r="26406" spans="1:16" x14ac:dyDescent="0.45">
      <c r="A26406" t="s">
        <v>58752</v>
      </c>
      <c r="B26406" s="1">
        <v>105</v>
      </c>
      <c r="C26406" s="1" t="s">
        <v>87</v>
      </c>
      <c r="D26406" s="1">
        <v>14987641034584</v>
      </c>
      <c r="E26406" s="1">
        <v>4987641034587</v>
      </c>
      <c r="G26406" t="s">
        <v>58751</v>
      </c>
      <c r="H26406" t="s">
        <v>58750</v>
      </c>
      <c r="I26406" t="s">
        <v>570</v>
      </c>
      <c r="J26406" t="s">
        <v>50</v>
      </c>
      <c r="K26406" t="s">
        <v>177</v>
      </c>
      <c r="L26406" s="1">
        <v>4987641035089</v>
      </c>
      <c r="M26406" t="s">
        <v>58750</v>
      </c>
      <c r="N26406" t="s">
        <v>561</v>
      </c>
      <c r="O26406">
        <v>2.5</v>
      </c>
      <c r="P26406" t="s">
        <v>87</v>
      </c>
    </row>
    <row r="26407" spans="1:16" x14ac:dyDescent="0.45">
      <c r="A26407" s="7" t="s">
        <v>58752</v>
      </c>
      <c r="B26407" s="8">
        <v>630</v>
      </c>
      <c r="C26407" s="8" t="s">
        <v>87</v>
      </c>
      <c r="D26407" s="8">
        <v>14987641034089</v>
      </c>
      <c r="E26407" s="8">
        <v>4987641034082</v>
      </c>
      <c r="F26407" s="8"/>
      <c r="G26407" s="7" t="s">
        <v>58751</v>
      </c>
      <c r="H26407" s="7" t="s">
        <v>58750</v>
      </c>
      <c r="I26407" s="7" t="s">
        <v>570</v>
      </c>
      <c r="J26407" s="7" t="s">
        <v>50</v>
      </c>
      <c r="K26407" s="7" t="s">
        <v>177</v>
      </c>
      <c r="L26407" s="8">
        <v>4987641035089</v>
      </c>
      <c r="M26407" s="7" t="s">
        <v>58750</v>
      </c>
      <c r="N26407" s="7" t="s">
        <v>561</v>
      </c>
      <c r="O26407" s="7">
        <v>2.5</v>
      </c>
      <c r="P26407" s="7" t="s">
        <v>87</v>
      </c>
    </row>
    <row r="26408" spans="1:16" x14ac:dyDescent="0.45">
      <c r="A26408" t="s">
        <v>58757</v>
      </c>
      <c r="B26408" s="1">
        <v>500</v>
      </c>
      <c r="C26408" s="1" t="s">
        <v>87</v>
      </c>
      <c r="D26408" s="1">
        <v>14987641030371</v>
      </c>
      <c r="E26408" s="1">
        <v>4987641030374</v>
      </c>
      <c r="G26408" t="s">
        <v>58755</v>
      </c>
      <c r="H26408" t="s">
        <v>58754</v>
      </c>
      <c r="I26408" t="s">
        <v>570</v>
      </c>
      <c r="J26408" t="s">
        <v>50</v>
      </c>
      <c r="K26408" t="s">
        <v>177</v>
      </c>
      <c r="L26408" s="1">
        <v>4987641035676</v>
      </c>
      <c r="M26408" t="s">
        <v>58754</v>
      </c>
      <c r="N26408" t="s">
        <v>56</v>
      </c>
      <c r="O26408">
        <v>500</v>
      </c>
      <c r="P26408" t="s">
        <v>87</v>
      </c>
    </row>
    <row r="26409" spans="1:16" x14ac:dyDescent="0.45">
      <c r="A26409" s="7" t="s">
        <v>58757</v>
      </c>
      <c r="B26409" s="8">
        <v>500</v>
      </c>
      <c r="C26409" s="8" t="s">
        <v>87</v>
      </c>
      <c r="D26409" s="8">
        <v>14987376576335</v>
      </c>
      <c r="E26409" s="8">
        <v>4987376576338</v>
      </c>
      <c r="F26409" s="8"/>
      <c r="G26409" s="7" t="s">
        <v>58755</v>
      </c>
      <c r="H26409" s="7" t="s">
        <v>58754</v>
      </c>
      <c r="I26409" s="7" t="s">
        <v>570</v>
      </c>
      <c r="J26409" s="7" t="s">
        <v>50</v>
      </c>
      <c r="K26409" s="7" t="s">
        <v>177</v>
      </c>
      <c r="L26409" s="8">
        <v>4987376576390</v>
      </c>
      <c r="M26409" s="7" t="s">
        <v>58754</v>
      </c>
      <c r="N26409" s="7" t="s">
        <v>56</v>
      </c>
      <c r="O26409" s="7">
        <v>500</v>
      </c>
      <c r="P26409" s="7" t="s">
        <v>87</v>
      </c>
    </row>
    <row r="26410" spans="1:16" x14ac:dyDescent="0.45">
      <c r="A26410" t="s">
        <v>58756</v>
      </c>
      <c r="B26410" s="1">
        <v>756</v>
      </c>
      <c r="C26410" s="1" t="s">
        <v>87</v>
      </c>
      <c r="D26410" s="1">
        <v>14987641034171</v>
      </c>
      <c r="E26410" s="1">
        <v>4987641034174</v>
      </c>
      <c r="G26410" t="s">
        <v>58755</v>
      </c>
      <c r="H26410" t="s">
        <v>58754</v>
      </c>
      <c r="I26410" t="s">
        <v>570</v>
      </c>
      <c r="J26410" t="s">
        <v>50</v>
      </c>
      <c r="K26410" t="s">
        <v>177</v>
      </c>
      <c r="L26410" s="1">
        <v>4987641035171</v>
      </c>
      <c r="M26410" t="s">
        <v>58754</v>
      </c>
      <c r="N26410" t="s">
        <v>561</v>
      </c>
      <c r="O26410">
        <v>3</v>
      </c>
      <c r="P26410" t="s">
        <v>87</v>
      </c>
    </row>
    <row r="26411" spans="1:16" x14ac:dyDescent="0.45">
      <c r="A26411" s="7" t="s">
        <v>58756</v>
      </c>
      <c r="B26411" s="8">
        <v>126</v>
      </c>
      <c r="C26411" s="8" t="s">
        <v>87</v>
      </c>
      <c r="D26411" s="8">
        <v>14987376576311</v>
      </c>
      <c r="E26411" s="8">
        <v>4987376576314</v>
      </c>
      <c r="F26411" s="8"/>
      <c r="G26411" s="7" t="s">
        <v>58755</v>
      </c>
      <c r="H26411" s="7" t="s">
        <v>58754</v>
      </c>
      <c r="I26411" s="7" t="s">
        <v>570</v>
      </c>
      <c r="J26411" s="7" t="s">
        <v>50</v>
      </c>
      <c r="K26411" s="7" t="s">
        <v>177</v>
      </c>
      <c r="L26411" s="8">
        <v>4987376576383</v>
      </c>
      <c r="M26411" s="7" t="s">
        <v>58754</v>
      </c>
      <c r="N26411" s="7" t="s">
        <v>561</v>
      </c>
      <c r="O26411" s="7">
        <v>3</v>
      </c>
      <c r="P26411" s="7" t="s">
        <v>87</v>
      </c>
    </row>
    <row r="26412" spans="1:16" x14ac:dyDescent="0.45">
      <c r="A26412" t="s">
        <v>58756</v>
      </c>
      <c r="B26412" s="1">
        <v>126</v>
      </c>
      <c r="C26412" s="1" t="s">
        <v>87</v>
      </c>
      <c r="D26412" s="1">
        <v>14987641034676</v>
      </c>
      <c r="E26412" s="1">
        <v>4987641034679</v>
      </c>
      <c r="G26412" t="s">
        <v>58755</v>
      </c>
      <c r="H26412" t="s">
        <v>58754</v>
      </c>
      <c r="I26412" t="s">
        <v>570</v>
      </c>
      <c r="J26412" t="s">
        <v>50</v>
      </c>
      <c r="K26412" t="s">
        <v>177</v>
      </c>
      <c r="L26412" s="1">
        <v>4987641035171</v>
      </c>
      <c r="M26412" t="s">
        <v>58754</v>
      </c>
      <c r="N26412" t="s">
        <v>561</v>
      </c>
      <c r="O26412">
        <v>3</v>
      </c>
      <c r="P26412" t="s">
        <v>87</v>
      </c>
    </row>
    <row r="26413" spans="1:16" x14ac:dyDescent="0.45">
      <c r="A26413" s="7" t="s">
        <v>58756</v>
      </c>
      <c r="B26413" s="8">
        <v>756</v>
      </c>
      <c r="C26413" s="8" t="s">
        <v>87</v>
      </c>
      <c r="D26413" s="8">
        <v>14987376576328</v>
      </c>
      <c r="E26413" s="8">
        <v>4987376576321</v>
      </c>
      <c r="F26413" s="8"/>
      <c r="G26413" s="7" t="s">
        <v>58755</v>
      </c>
      <c r="H26413" s="7" t="s">
        <v>58754</v>
      </c>
      <c r="I26413" s="7" t="s">
        <v>570</v>
      </c>
      <c r="J26413" s="7" t="s">
        <v>50</v>
      </c>
      <c r="K26413" s="7" t="s">
        <v>177</v>
      </c>
      <c r="L26413" s="8">
        <v>4987376576383</v>
      </c>
      <c r="M26413" s="7" t="s">
        <v>58754</v>
      </c>
      <c r="N26413" s="7" t="s">
        <v>561</v>
      </c>
      <c r="O26413" s="7">
        <v>3</v>
      </c>
      <c r="P26413" s="7" t="s">
        <v>87</v>
      </c>
    </row>
    <row r="26414" spans="1:16" x14ac:dyDescent="0.45">
      <c r="A26414" t="s">
        <v>58761</v>
      </c>
      <c r="B26414" s="1">
        <v>500</v>
      </c>
      <c r="C26414" s="1" t="s">
        <v>87</v>
      </c>
      <c r="D26414" s="1">
        <v>14987376576533</v>
      </c>
      <c r="E26414" s="1">
        <v>4987376576536</v>
      </c>
      <c r="G26414" t="s">
        <v>58759</v>
      </c>
      <c r="H26414" t="s">
        <v>58758</v>
      </c>
      <c r="I26414" t="s">
        <v>570</v>
      </c>
      <c r="J26414" t="s">
        <v>50</v>
      </c>
      <c r="K26414" t="s">
        <v>177</v>
      </c>
      <c r="L26414" s="1">
        <v>4987376576598</v>
      </c>
      <c r="M26414" t="s">
        <v>58758</v>
      </c>
      <c r="N26414" t="s">
        <v>56</v>
      </c>
      <c r="O26414">
        <v>500</v>
      </c>
      <c r="P26414" t="s">
        <v>87</v>
      </c>
    </row>
    <row r="26415" spans="1:16" x14ac:dyDescent="0.45">
      <c r="A26415" s="7" t="s">
        <v>58761</v>
      </c>
      <c r="B26415" s="8">
        <v>500</v>
      </c>
      <c r="C26415" s="8" t="s">
        <v>87</v>
      </c>
      <c r="D26415" s="8">
        <v>14987641030449</v>
      </c>
      <c r="E26415" s="8">
        <v>4987641030442</v>
      </c>
      <c r="F26415" s="8"/>
      <c r="G26415" s="7" t="s">
        <v>58759</v>
      </c>
      <c r="H26415" s="7" t="s">
        <v>58758</v>
      </c>
      <c r="I26415" s="7" t="s">
        <v>570</v>
      </c>
      <c r="J26415" s="7" t="s">
        <v>50</v>
      </c>
      <c r="K26415" s="7" t="s">
        <v>177</v>
      </c>
      <c r="L26415" s="8">
        <v>4987641035690</v>
      </c>
      <c r="M26415" s="7" t="s">
        <v>58758</v>
      </c>
      <c r="N26415" s="7" t="s">
        <v>56</v>
      </c>
      <c r="O26415" s="7">
        <v>500</v>
      </c>
      <c r="P26415" s="7" t="s">
        <v>87</v>
      </c>
    </row>
    <row r="26416" spans="1:16" x14ac:dyDescent="0.45">
      <c r="A26416" t="s">
        <v>58760</v>
      </c>
      <c r="B26416" s="1">
        <v>105</v>
      </c>
      <c r="C26416" s="1" t="s">
        <v>87</v>
      </c>
      <c r="D26416" s="1">
        <v>14987641034690</v>
      </c>
      <c r="E26416" s="1">
        <v>4987641034693</v>
      </c>
      <c r="G26416" t="s">
        <v>58759</v>
      </c>
      <c r="H26416" t="s">
        <v>58758</v>
      </c>
      <c r="I26416" t="s">
        <v>570</v>
      </c>
      <c r="J26416" t="s">
        <v>50</v>
      </c>
      <c r="K26416" t="s">
        <v>177</v>
      </c>
      <c r="L26416" s="1">
        <v>4987641035195</v>
      </c>
      <c r="M26416" t="s">
        <v>58758</v>
      </c>
      <c r="N26416" t="s">
        <v>561</v>
      </c>
      <c r="O26416">
        <v>2.5</v>
      </c>
      <c r="P26416" t="s">
        <v>87</v>
      </c>
    </row>
    <row r="26417" spans="1:16" x14ac:dyDescent="0.45">
      <c r="A26417" s="7" t="s">
        <v>58760</v>
      </c>
      <c r="B26417" s="8">
        <v>630</v>
      </c>
      <c r="C26417" s="8" t="s">
        <v>87</v>
      </c>
      <c r="D26417" s="8">
        <v>14987641034195</v>
      </c>
      <c r="E26417" s="8">
        <v>4987641034198</v>
      </c>
      <c r="F26417" s="8"/>
      <c r="G26417" s="7" t="s">
        <v>58759</v>
      </c>
      <c r="H26417" s="7" t="s">
        <v>58758</v>
      </c>
      <c r="I26417" s="7" t="s">
        <v>570</v>
      </c>
      <c r="J26417" s="7" t="s">
        <v>50</v>
      </c>
      <c r="K26417" s="7" t="s">
        <v>177</v>
      </c>
      <c r="L26417" s="8">
        <v>4987641035195</v>
      </c>
      <c r="M26417" s="7" t="s">
        <v>58758</v>
      </c>
      <c r="N26417" s="7" t="s">
        <v>561</v>
      </c>
      <c r="O26417" s="7">
        <v>2.5</v>
      </c>
      <c r="P26417" s="7" t="s">
        <v>87</v>
      </c>
    </row>
    <row r="26418" spans="1:16" x14ac:dyDescent="0.45">
      <c r="A26418" t="s">
        <v>58760</v>
      </c>
      <c r="B26418" s="1">
        <v>630</v>
      </c>
      <c r="C26418" s="1" t="s">
        <v>87</v>
      </c>
      <c r="D26418" s="1">
        <v>14987376576526</v>
      </c>
      <c r="E26418" s="1">
        <v>4987376576529</v>
      </c>
      <c r="G26418" t="s">
        <v>58759</v>
      </c>
      <c r="H26418" t="s">
        <v>58758</v>
      </c>
      <c r="I26418" t="s">
        <v>570</v>
      </c>
      <c r="J26418" t="s">
        <v>50</v>
      </c>
      <c r="K26418" t="s">
        <v>177</v>
      </c>
      <c r="L26418" s="1">
        <v>4987376576581</v>
      </c>
      <c r="M26418" t="s">
        <v>58758</v>
      </c>
      <c r="N26418" t="s">
        <v>561</v>
      </c>
      <c r="O26418">
        <v>2.5</v>
      </c>
      <c r="P26418" t="s">
        <v>87</v>
      </c>
    </row>
    <row r="26419" spans="1:16" x14ac:dyDescent="0.45">
      <c r="A26419" s="7" t="s">
        <v>58760</v>
      </c>
      <c r="B26419" s="8">
        <v>105</v>
      </c>
      <c r="C26419" s="8" t="s">
        <v>87</v>
      </c>
      <c r="D26419" s="8">
        <v>14987376576519</v>
      </c>
      <c r="E26419" s="8">
        <v>4987376576512</v>
      </c>
      <c r="F26419" s="8"/>
      <c r="G26419" s="7" t="s">
        <v>58759</v>
      </c>
      <c r="H26419" s="7" t="s">
        <v>58758</v>
      </c>
      <c r="I26419" s="7" t="s">
        <v>570</v>
      </c>
      <c r="J26419" s="7" t="s">
        <v>50</v>
      </c>
      <c r="K26419" s="7" t="s">
        <v>177</v>
      </c>
      <c r="L26419" s="8">
        <v>4987376576581</v>
      </c>
      <c r="M26419" s="7" t="s">
        <v>58758</v>
      </c>
      <c r="N26419" s="7" t="s">
        <v>561</v>
      </c>
      <c r="O26419" s="7">
        <v>2.5</v>
      </c>
      <c r="P26419" s="7" t="s">
        <v>87</v>
      </c>
    </row>
    <row r="26420" spans="1:16" x14ac:dyDescent="0.45">
      <c r="A26420" t="s">
        <v>58765</v>
      </c>
      <c r="B26420" s="1">
        <v>500</v>
      </c>
      <c r="C26420" s="1" t="s">
        <v>87</v>
      </c>
      <c r="D26420" s="1">
        <v>14987376577233</v>
      </c>
      <c r="E26420" s="1">
        <v>4987376577236</v>
      </c>
      <c r="G26420" t="s">
        <v>58763</v>
      </c>
      <c r="H26420" t="s">
        <v>58762</v>
      </c>
      <c r="I26420" t="s">
        <v>570</v>
      </c>
      <c r="J26420" t="s">
        <v>50</v>
      </c>
      <c r="K26420" t="s">
        <v>177</v>
      </c>
      <c r="L26420" s="1">
        <v>4987376577298</v>
      </c>
      <c r="M26420" t="s">
        <v>58762</v>
      </c>
      <c r="N26420" t="s">
        <v>56</v>
      </c>
      <c r="O26420">
        <v>500</v>
      </c>
      <c r="P26420" t="s">
        <v>87</v>
      </c>
    </row>
    <row r="26421" spans="1:16" x14ac:dyDescent="0.45">
      <c r="A26421" s="7" t="s">
        <v>58765</v>
      </c>
      <c r="B26421" s="8">
        <v>500</v>
      </c>
      <c r="C26421" s="8" t="s">
        <v>87</v>
      </c>
      <c r="D26421" s="8">
        <v>14987641030616</v>
      </c>
      <c r="E26421" s="8">
        <v>4987641030619</v>
      </c>
      <c r="F26421" s="8"/>
      <c r="G26421" s="7" t="s">
        <v>58763</v>
      </c>
      <c r="H26421" s="7" t="s">
        <v>58762</v>
      </c>
      <c r="I26421" s="7" t="s">
        <v>570</v>
      </c>
      <c r="J26421" s="7" t="s">
        <v>50</v>
      </c>
      <c r="K26421" s="7" t="s">
        <v>177</v>
      </c>
      <c r="L26421" s="8">
        <v>4987641035768</v>
      </c>
      <c r="M26421" s="7" t="s">
        <v>58762</v>
      </c>
      <c r="N26421" s="7" t="s">
        <v>56</v>
      </c>
      <c r="O26421" s="7">
        <v>500</v>
      </c>
      <c r="P26421" s="7" t="s">
        <v>87</v>
      </c>
    </row>
    <row r="26422" spans="1:16" x14ac:dyDescent="0.45">
      <c r="A26422" t="s">
        <v>58764</v>
      </c>
      <c r="B26422" s="1">
        <v>630</v>
      </c>
      <c r="C26422" s="1" t="s">
        <v>87</v>
      </c>
      <c r="D26422" s="1">
        <v>14987641034263</v>
      </c>
      <c r="E26422" s="1">
        <v>4987641034266</v>
      </c>
      <c r="G26422" t="s">
        <v>58763</v>
      </c>
      <c r="H26422" t="s">
        <v>58762</v>
      </c>
      <c r="I26422" t="s">
        <v>570</v>
      </c>
      <c r="J26422" t="s">
        <v>50</v>
      </c>
      <c r="K26422" t="s">
        <v>177</v>
      </c>
      <c r="L26422" s="1">
        <v>4987641035263</v>
      </c>
      <c r="M26422" t="s">
        <v>58762</v>
      </c>
      <c r="N26422" t="s">
        <v>561</v>
      </c>
      <c r="O26422">
        <v>2.5</v>
      </c>
      <c r="P26422" t="s">
        <v>87</v>
      </c>
    </row>
    <row r="26423" spans="1:16" x14ac:dyDescent="0.45">
      <c r="A26423" s="7" t="s">
        <v>58764</v>
      </c>
      <c r="B26423" s="8">
        <v>630</v>
      </c>
      <c r="C26423" s="8" t="s">
        <v>87</v>
      </c>
      <c r="D26423" s="8">
        <v>14987376577226</v>
      </c>
      <c r="E26423" s="8">
        <v>4987376577229</v>
      </c>
      <c r="F26423" s="8"/>
      <c r="G26423" s="7" t="s">
        <v>58763</v>
      </c>
      <c r="H26423" s="7" t="s">
        <v>58762</v>
      </c>
      <c r="I26423" s="7" t="s">
        <v>570</v>
      </c>
      <c r="J26423" s="7" t="s">
        <v>50</v>
      </c>
      <c r="K26423" s="7" t="s">
        <v>177</v>
      </c>
      <c r="L26423" s="8">
        <v>4987376577281</v>
      </c>
      <c r="M26423" s="7" t="s">
        <v>58762</v>
      </c>
      <c r="N26423" s="7" t="s">
        <v>561</v>
      </c>
      <c r="O26423" s="7">
        <v>2.5</v>
      </c>
      <c r="P26423" s="7" t="s">
        <v>87</v>
      </c>
    </row>
    <row r="26424" spans="1:16" x14ac:dyDescent="0.45">
      <c r="A26424" t="s">
        <v>58764</v>
      </c>
      <c r="B26424" s="1">
        <v>105</v>
      </c>
      <c r="C26424" s="1" t="s">
        <v>87</v>
      </c>
      <c r="D26424" s="1">
        <v>14987641034768</v>
      </c>
      <c r="E26424" s="1">
        <v>4987641034761</v>
      </c>
      <c r="G26424" t="s">
        <v>58763</v>
      </c>
      <c r="H26424" t="s">
        <v>58762</v>
      </c>
      <c r="I26424" t="s">
        <v>570</v>
      </c>
      <c r="J26424" t="s">
        <v>50</v>
      </c>
      <c r="K26424" t="s">
        <v>177</v>
      </c>
      <c r="L26424" s="1">
        <v>4987641035263</v>
      </c>
      <c r="M26424" t="s">
        <v>58762</v>
      </c>
      <c r="N26424" t="s">
        <v>561</v>
      </c>
      <c r="O26424">
        <v>2.5</v>
      </c>
      <c r="P26424" t="s">
        <v>87</v>
      </c>
    </row>
    <row r="26425" spans="1:16" x14ac:dyDescent="0.45">
      <c r="A26425" s="7" t="s">
        <v>58764</v>
      </c>
      <c r="B26425" s="8">
        <v>105</v>
      </c>
      <c r="C26425" s="8" t="s">
        <v>87</v>
      </c>
      <c r="D26425" s="8">
        <v>14987376577219</v>
      </c>
      <c r="E26425" s="8">
        <v>4987376577212</v>
      </c>
      <c r="F26425" s="8"/>
      <c r="G26425" s="7" t="s">
        <v>58763</v>
      </c>
      <c r="H26425" s="7" t="s">
        <v>58762</v>
      </c>
      <c r="I26425" s="7" t="s">
        <v>570</v>
      </c>
      <c r="J26425" s="7" t="s">
        <v>50</v>
      </c>
      <c r="K26425" s="7" t="s">
        <v>177</v>
      </c>
      <c r="L26425" s="8">
        <v>4987376577281</v>
      </c>
      <c r="M26425" s="7" t="s">
        <v>58762</v>
      </c>
      <c r="N26425" s="7" t="s">
        <v>561</v>
      </c>
      <c r="O26425" s="7">
        <v>2.5</v>
      </c>
      <c r="P26425" s="7" t="s">
        <v>87</v>
      </c>
    </row>
    <row r="26426" spans="1:16" x14ac:dyDescent="0.45">
      <c r="A26426" t="s">
        <v>58769</v>
      </c>
      <c r="B26426" s="1">
        <v>500</v>
      </c>
      <c r="C26426" s="1" t="s">
        <v>87</v>
      </c>
      <c r="D26426" s="1">
        <v>14987376577332</v>
      </c>
      <c r="E26426" s="1">
        <v>4987376577335</v>
      </c>
      <c r="G26426" t="s">
        <v>58767</v>
      </c>
      <c r="H26426" t="s">
        <v>58766</v>
      </c>
      <c r="I26426" t="s">
        <v>570</v>
      </c>
      <c r="J26426" t="s">
        <v>50</v>
      </c>
      <c r="K26426" t="s">
        <v>177</v>
      </c>
      <c r="L26426" s="1">
        <v>4987376577397</v>
      </c>
      <c r="M26426" t="s">
        <v>58766</v>
      </c>
      <c r="N26426" t="s">
        <v>56</v>
      </c>
      <c r="O26426">
        <v>500</v>
      </c>
      <c r="P26426" t="s">
        <v>87</v>
      </c>
    </row>
    <row r="26427" spans="1:16" x14ac:dyDescent="0.45">
      <c r="A26427" s="7" t="s">
        <v>58769</v>
      </c>
      <c r="B26427" s="8">
        <v>500</v>
      </c>
      <c r="C26427" s="8" t="s">
        <v>87</v>
      </c>
      <c r="D26427" s="8">
        <v>14987641031248</v>
      </c>
      <c r="E26427" s="8">
        <v>4987641031241</v>
      </c>
      <c r="F26427" s="8"/>
      <c r="G26427" s="7" t="s">
        <v>58767</v>
      </c>
      <c r="H26427" s="7" t="s">
        <v>58766</v>
      </c>
      <c r="I26427" s="7" t="s">
        <v>570</v>
      </c>
      <c r="J26427" s="7" t="s">
        <v>50</v>
      </c>
      <c r="K26427" s="7" t="s">
        <v>177</v>
      </c>
      <c r="L26427" s="8">
        <v>4987641035775</v>
      </c>
      <c r="M26427" s="7" t="s">
        <v>58766</v>
      </c>
      <c r="N26427" s="7" t="s">
        <v>56</v>
      </c>
      <c r="O26427" s="7">
        <v>500</v>
      </c>
      <c r="P26427" s="7" t="s">
        <v>87</v>
      </c>
    </row>
    <row r="26428" spans="1:16" x14ac:dyDescent="0.45">
      <c r="A26428" t="s">
        <v>58768</v>
      </c>
      <c r="B26428" s="1">
        <v>630</v>
      </c>
      <c r="C26428" s="1" t="s">
        <v>87</v>
      </c>
      <c r="D26428" s="1">
        <v>14987641034270</v>
      </c>
      <c r="E26428" s="1">
        <v>4987641034273</v>
      </c>
      <c r="G26428" t="s">
        <v>58767</v>
      </c>
      <c r="H26428" t="s">
        <v>58766</v>
      </c>
      <c r="I26428" t="s">
        <v>570</v>
      </c>
      <c r="J26428" t="s">
        <v>50</v>
      </c>
      <c r="K26428" t="s">
        <v>177</v>
      </c>
      <c r="L26428" s="1">
        <v>4987641035270</v>
      </c>
      <c r="M26428" t="s">
        <v>58766</v>
      </c>
      <c r="N26428" t="s">
        <v>561</v>
      </c>
      <c r="O26428">
        <v>2.5</v>
      </c>
      <c r="P26428" t="s">
        <v>87</v>
      </c>
    </row>
    <row r="26429" spans="1:16" x14ac:dyDescent="0.45">
      <c r="A26429" s="7" t="s">
        <v>58768</v>
      </c>
      <c r="B26429" s="8">
        <v>105</v>
      </c>
      <c r="C26429" s="8" t="s">
        <v>87</v>
      </c>
      <c r="D26429" s="8">
        <v>14987641034775</v>
      </c>
      <c r="E26429" s="8">
        <v>4987641034778</v>
      </c>
      <c r="F26429" s="8"/>
      <c r="G26429" s="7" t="s">
        <v>58767</v>
      </c>
      <c r="H26429" s="7" t="s">
        <v>58766</v>
      </c>
      <c r="I26429" s="7" t="s">
        <v>570</v>
      </c>
      <c r="J26429" s="7" t="s">
        <v>50</v>
      </c>
      <c r="K26429" s="7" t="s">
        <v>177</v>
      </c>
      <c r="L26429" s="8">
        <v>4987641035270</v>
      </c>
      <c r="M26429" s="7" t="s">
        <v>58766</v>
      </c>
      <c r="N26429" s="7" t="s">
        <v>561</v>
      </c>
      <c r="O26429" s="7">
        <v>2.5</v>
      </c>
      <c r="P26429" s="7" t="s">
        <v>87</v>
      </c>
    </row>
    <row r="26430" spans="1:16" x14ac:dyDescent="0.45">
      <c r="A26430" t="s">
        <v>58768</v>
      </c>
      <c r="B26430" s="1">
        <v>630</v>
      </c>
      <c r="C26430" s="1" t="s">
        <v>87</v>
      </c>
      <c r="D26430" s="1">
        <v>14987376577325</v>
      </c>
      <c r="E26430" s="1">
        <v>4987376577328</v>
      </c>
      <c r="G26430" t="s">
        <v>58767</v>
      </c>
      <c r="H26430" t="s">
        <v>58766</v>
      </c>
      <c r="I26430" t="s">
        <v>570</v>
      </c>
      <c r="J26430" t="s">
        <v>50</v>
      </c>
      <c r="K26430" t="s">
        <v>177</v>
      </c>
      <c r="L26430" s="1">
        <v>4987376577380</v>
      </c>
      <c r="M26430" t="s">
        <v>58766</v>
      </c>
      <c r="N26430" t="s">
        <v>561</v>
      </c>
      <c r="O26430">
        <v>2.5</v>
      </c>
      <c r="P26430" t="s">
        <v>87</v>
      </c>
    </row>
    <row r="26431" spans="1:16" x14ac:dyDescent="0.45">
      <c r="A26431" s="7" t="s">
        <v>58768</v>
      </c>
      <c r="B26431" s="8">
        <v>105</v>
      </c>
      <c r="C26431" s="8" t="s">
        <v>87</v>
      </c>
      <c r="D26431" s="8">
        <v>14987376577318</v>
      </c>
      <c r="E26431" s="8">
        <v>4987376577311</v>
      </c>
      <c r="F26431" s="8"/>
      <c r="G26431" s="7" t="s">
        <v>58767</v>
      </c>
      <c r="H26431" s="7" t="s">
        <v>58766</v>
      </c>
      <c r="I26431" s="7" t="s">
        <v>570</v>
      </c>
      <c r="J26431" s="7" t="s">
        <v>50</v>
      </c>
      <c r="K26431" s="7" t="s">
        <v>177</v>
      </c>
      <c r="L26431" s="8">
        <v>4987376577380</v>
      </c>
      <c r="M26431" s="7" t="s">
        <v>58766</v>
      </c>
      <c r="N26431" s="7" t="s">
        <v>561</v>
      </c>
      <c r="O26431" s="7">
        <v>2.5</v>
      </c>
      <c r="P26431" s="7" t="s">
        <v>87</v>
      </c>
    </row>
    <row r="26432" spans="1:16" x14ac:dyDescent="0.45">
      <c r="A26432" t="s">
        <v>58773</v>
      </c>
      <c r="B26432" s="1">
        <v>500</v>
      </c>
      <c r="C26432" s="1" t="s">
        <v>87</v>
      </c>
      <c r="D26432" s="1">
        <v>14987641030111</v>
      </c>
      <c r="E26432" s="1">
        <v>4987641030114</v>
      </c>
      <c r="G26432" t="s">
        <v>58771</v>
      </c>
      <c r="H26432" t="s">
        <v>58770</v>
      </c>
      <c r="I26432" t="s">
        <v>570</v>
      </c>
      <c r="J26432" t="s">
        <v>50</v>
      </c>
      <c r="K26432" t="s">
        <v>177</v>
      </c>
      <c r="L26432" s="1">
        <v>4987641035577</v>
      </c>
      <c r="M26432" t="s">
        <v>58770</v>
      </c>
      <c r="N26432" t="s">
        <v>56</v>
      </c>
      <c r="O26432">
        <v>500</v>
      </c>
      <c r="P26432" t="s">
        <v>87</v>
      </c>
    </row>
    <row r="26433" spans="1:16" x14ac:dyDescent="0.45">
      <c r="A26433" s="7" t="s">
        <v>58773</v>
      </c>
      <c r="B26433" s="8">
        <v>500</v>
      </c>
      <c r="C26433" s="8" t="s">
        <v>87</v>
      </c>
      <c r="D26433" s="8">
        <v>14987376575338</v>
      </c>
      <c r="E26433" s="8">
        <v>4987376575331</v>
      </c>
      <c r="F26433" s="8"/>
      <c r="G26433" s="7" t="s">
        <v>58771</v>
      </c>
      <c r="H26433" s="7" t="s">
        <v>58770</v>
      </c>
      <c r="I26433" s="7" t="s">
        <v>570</v>
      </c>
      <c r="J26433" s="7" t="s">
        <v>50</v>
      </c>
      <c r="K26433" s="7" t="s">
        <v>177</v>
      </c>
      <c r="L26433" s="8">
        <v>4987376575393</v>
      </c>
      <c r="M26433" s="7" t="s">
        <v>58770</v>
      </c>
      <c r="N26433" s="7" t="s">
        <v>56</v>
      </c>
      <c r="O26433" s="7">
        <v>500</v>
      </c>
      <c r="P26433" s="7" t="s">
        <v>87</v>
      </c>
    </row>
    <row r="26434" spans="1:16" x14ac:dyDescent="0.45">
      <c r="A26434" t="s">
        <v>58772</v>
      </c>
      <c r="B26434" s="1">
        <v>756</v>
      </c>
      <c r="C26434" s="1" t="s">
        <v>87</v>
      </c>
      <c r="D26434" s="1">
        <v>14987376575321</v>
      </c>
      <c r="E26434" s="1">
        <v>4987376575324</v>
      </c>
      <c r="G26434" t="s">
        <v>58771</v>
      </c>
      <c r="H26434" t="s">
        <v>58770</v>
      </c>
      <c r="I26434" t="s">
        <v>570</v>
      </c>
      <c r="J26434" t="s">
        <v>50</v>
      </c>
      <c r="K26434" t="s">
        <v>177</v>
      </c>
      <c r="L26434" s="1">
        <v>4987376575386</v>
      </c>
      <c r="M26434" t="s">
        <v>58770</v>
      </c>
      <c r="N26434" t="s">
        <v>561</v>
      </c>
      <c r="O26434">
        <v>3</v>
      </c>
      <c r="P26434" t="s">
        <v>87</v>
      </c>
    </row>
    <row r="26435" spans="1:16" x14ac:dyDescent="0.45">
      <c r="A26435" s="7" t="s">
        <v>58772</v>
      </c>
      <c r="B26435" s="8">
        <v>756</v>
      </c>
      <c r="C26435" s="8" t="s">
        <v>87</v>
      </c>
      <c r="D26435" s="8">
        <v>14987641034072</v>
      </c>
      <c r="E26435" s="8">
        <v>4987641034075</v>
      </c>
      <c r="F26435" s="8"/>
      <c r="G26435" s="7" t="s">
        <v>58771</v>
      </c>
      <c r="H26435" s="7" t="s">
        <v>58770</v>
      </c>
      <c r="I26435" s="7" t="s">
        <v>570</v>
      </c>
      <c r="J26435" s="7" t="s">
        <v>50</v>
      </c>
      <c r="K26435" s="7" t="s">
        <v>177</v>
      </c>
      <c r="L26435" s="8">
        <v>4987641035072</v>
      </c>
      <c r="M26435" s="7" t="s">
        <v>58770</v>
      </c>
      <c r="N26435" s="7" t="s">
        <v>561</v>
      </c>
      <c r="O26435" s="7">
        <v>3</v>
      </c>
      <c r="P26435" s="7" t="s">
        <v>87</v>
      </c>
    </row>
    <row r="26436" spans="1:16" x14ac:dyDescent="0.45">
      <c r="A26436" t="s">
        <v>58772</v>
      </c>
      <c r="B26436" s="1">
        <v>126</v>
      </c>
      <c r="C26436" s="1" t="s">
        <v>87</v>
      </c>
      <c r="D26436" s="1">
        <v>14987376575314</v>
      </c>
      <c r="E26436" s="1">
        <v>4987376575317</v>
      </c>
      <c r="G26436" t="s">
        <v>58771</v>
      </c>
      <c r="H26436" t="s">
        <v>58770</v>
      </c>
      <c r="I26436" t="s">
        <v>570</v>
      </c>
      <c r="J26436" t="s">
        <v>50</v>
      </c>
      <c r="K26436" t="s">
        <v>177</v>
      </c>
      <c r="L26436" s="1">
        <v>4987376575386</v>
      </c>
      <c r="M26436" t="s">
        <v>58770</v>
      </c>
      <c r="N26436" t="s">
        <v>561</v>
      </c>
      <c r="O26436">
        <v>3</v>
      </c>
      <c r="P26436" t="s">
        <v>87</v>
      </c>
    </row>
    <row r="26437" spans="1:16" x14ac:dyDescent="0.45">
      <c r="A26437" s="7" t="s">
        <v>58772</v>
      </c>
      <c r="B26437" s="8">
        <v>126</v>
      </c>
      <c r="C26437" s="8" t="s">
        <v>87</v>
      </c>
      <c r="D26437" s="8">
        <v>14987641034577</v>
      </c>
      <c r="E26437" s="8">
        <v>4987641034570</v>
      </c>
      <c r="F26437" s="8"/>
      <c r="G26437" s="7" t="s">
        <v>58771</v>
      </c>
      <c r="H26437" s="7" t="s">
        <v>58770</v>
      </c>
      <c r="I26437" s="7" t="s">
        <v>570</v>
      </c>
      <c r="J26437" s="7" t="s">
        <v>50</v>
      </c>
      <c r="K26437" s="7" t="s">
        <v>177</v>
      </c>
      <c r="L26437" s="8">
        <v>4987641035072</v>
      </c>
      <c r="M26437" s="7" t="s">
        <v>58770</v>
      </c>
      <c r="N26437" s="7" t="s">
        <v>561</v>
      </c>
      <c r="O26437" s="7">
        <v>3</v>
      </c>
      <c r="P26437" s="7" t="s">
        <v>87</v>
      </c>
    </row>
    <row r="26438" spans="1:16" x14ac:dyDescent="0.45">
      <c r="A26438" t="s">
        <v>58777</v>
      </c>
      <c r="B26438" s="1">
        <v>500</v>
      </c>
      <c r="C26438" s="1" t="s">
        <v>87</v>
      </c>
      <c r="D26438" s="1">
        <v>14987376577530</v>
      </c>
      <c r="E26438" s="1">
        <v>4987376577533</v>
      </c>
      <c r="G26438" t="s">
        <v>58775</v>
      </c>
      <c r="H26438" t="s">
        <v>58774</v>
      </c>
      <c r="I26438" t="s">
        <v>570</v>
      </c>
      <c r="J26438" t="s">
        <v>50</v>
      </c>
      <c r="K26438" t="s">
        <v>177</v>
      </c>
      <c r="L26438" s="1">
        <v>4987376577595</v>
      </c>
      <c r="M26438" t="s">
        <v>58774</v>
      </c>
      <c r="N26438" t="s">
        <v>56</v>
      </c>
      <c r="O26438">
        <v>500</v>
      </c>
      <c r="P26438" t="s">
        <v>87</v>
      </c>
    </row>
    <row r="26439" spans="1:16" x14ac:dyDescent="0.45">
      <c r="A26439" s="7" t="s">
        <v>58777</v>
      </c>
      <c r="B26439" s="8">
        <v>500</v>
      </c>
      <c r="C26439" s="8" t="s">
        <v>87</v>
      </c>
      <c r="D26439" s="8">
        <v>14987641030647</v>
      </c>
      <c r="E26439" s="8">
        <v>4987641030640</v>
      </c>
      <c r="F26439" s="8"/>
      <c r="G26439" s="7" t="s">
        <v>58775</v>
      </c>
      <c r="H26439" s="7" t="s">
        <v>58774</v>
      </c>
      <c r="I26439" s="7" t="s">
        <v>570</v>
      </c>
      <c r="J26439" s="7" t="s">
        <v>50</v>
      </c>
      <c r="K26439" s="7" t="s">
        <v>177</v>
      </c>
      <c r="L26439" s="8">
        <v>4987641035799</v>
      </c>
      <c r="M26439" s="7" t="s">
        <v>58774</v>
      </c>
      <c r="N26439" s="7" t="s">
        <v>56</v>
      </c>
      <c r="O26439" s="7">
        <v>500</v>
      </c>
      <c r="P26439" s="7" t="s">
        <v>87</v>
      </c>
    </row>
    <row r="26440" spans="1:16" x14ac:dyDescent="0.45">
      <c r="A26440" t="s">
        <v>58776</v>
      </c>
      <c r="B26440" s="1">
        <v>630</v>
      </c>
      <c r="C26440" s="1" t="s">
        <v>87</v>
      </c>
      <c r="D26440" s="1">
        <v>14987376577523</v>
      </c>
      <c r="E26440" s="1">
        <v>4987376577526</v>
      </c>
      <c r="G26440" t="s">
        <v>58775</v>
      </c>
      <c r="H26440" t="s">
        <v>58774</v>
      </c>
      <c r="I26440" t="s">
        <v>570</v>
      </c>
      <c r="J26440" t="s">
        <v>50</v>
      </c>
      <c r="K26440" t="s">
        <v>177</v>
      </c>
      <c r="L26440" s="1">
        <v>4987376577588</v>
      </c>
      <c r="M26440" t="s">
        <v>58774</v>
      </c>
      <c r="N26440" t="s">
        <v>561</v>
      </c>
      <c r="O26440">
        <v>2.5</v>
      </c>
      <c r="P26440" t="s">
        <v>87</v>
      </c>
    </row>
    <row r="26441" spans="1:16" x14ac:dyDescent="0.45">
      <c r="A26441" s="7" t="s">
        <v>58776</v>
      </c>
      <c r="B26441" s="8">
        <v>630</v>
      </c>
      <c r="C26441" s="8" t="s">
        <v>87</v>
      </c>
      <c r="D26441" s="8">
        <v>14987641034294</v>
      </c>
      <c r="E26441" s="8">
        <v>4987641034297</v>
      </c>
      <c r="F26441" s="8"/>
      <c r="G26441" s="7" t="s">
        <v>58775</v>
      </c>
      <c r="H26441" s="7" t="s">
        <v>58774</v>
      </c>
      <c r="I26441" s="7" t="s">
        <v>570</v>
      </c>
      <c r="J26441" s="7" t="s">
        <v>50</v>
      </c>
      <c r="K26441" s="7" t="s">
        <v>177</v>
      </c>
      <c r="L26441" s="8">
        <v>4987641035294</v>
      </c>
      <c r="M26441" s="7" t="s">
        <v>58774</v>
      </c>
      <c r="N26441" s="7" t="s">
        <v>561</v>
      </c>
      <c r="O26441" s="7">
        <v>2.5</v>
      </c>
      <c r="P26441" s="7" t="s">
        <v>87</v>
      </c>
    </row>
    <row r="26442" spans="1:16" x14ac:dyDescent="0.45">
      <c r="A26442" t="s">
        <v>58776</v>
      </c>
      <c r="B26442" s="1">
        <v>105</v>
      </c>
      <c r="C26442" s="1" t="s">
        <v>87</v>
      </c>
      <c r="D26442" s="1">
        <v>14987376577516</v>
      </c>
      <c r="E26442" s="1">
        <v>4987376577519</v>
      </c>
      <c r="G26442" t="s">
        <v>58775</v>
      </c>
      <c r="H26442" t="s">
        <v>58774</v>
      </c>
      <c r="I26442" t="s">
        <v>570</v>
      </c>
      <c r="J26442" t="s">
        <v>50</v>
      </c>
      <c r="K26442" t="s">
        <v>177</v>
      </c>
      <c r="L26442" s="1">
        <v>4987376577588</v>
      </c>
      <c r="M26442" t="s">
        <v>58774</v>
      </c>
      <c r="N26442" t="s">
        <v>561</v>
      </c>
      <c r="O26442">
        <v>2.5</v>
      </c>
      <c r="P26442" t="s">
        <v>87</v>
      </c>
    </row>
    <row r="26443" spans="1:16" x14ac:dyDescent="0.45">
      <c r="A26443" s="7" t="s">
        <v>58776</v>
      </c>
      <c r="B26443" s="8">
        <v>105</v>
      </c>
      <c r="C26443" s="8" t="s">
        <v>87</v>
      </c>
      <c r="D26443" s="8">
        <v>14987641034799</v>
      </c>
      <c r="E26443" s="8">
        <v>4987641034792</v>
      </c>
      <c r="F26443" s="8"/>
      <c r="G26443" s="7" t="s">
        <v>58775</v>
      </c>
      <c r="H26443" s="7" t="s">
        <v>58774</v>
      </c>
      <c r="I26443" s="7" t="s">
        <v>570</v>
      </c>
      <c r="J26443" s="7" t="s">
        <v>50</v>
      </c>
      <c r="K26443" s="7" t="s">
        <v>177</v>
      </c>
      <c r="L26443" s="8">
        <v>4987641035294</v>
      </c>
      <c r="M26443" s="7" t="s">
        <v>58774</v>
      </c>
      <c r="N26443" s="7" t="s">
        <v>561</v>
      </c>
      <c r="O26443" s="7">
        <v>2.5</v>
      </c>
      <c r="P26443" s="7" t="s">
        <v>87</v>
      </c>
    </row>
    <row r="26444" spans="1:16" x14ac:dyDescent="0.45">
      <c r="A26444" t="s">
        <v>58781</v>
      </c>
      <c r="B26444" s="1">
        <v>500</v>
      </c>
      <c r="C26444" s="1" t="s">
        <v>87</v>
      </c>
      <c r="D26444" s="1">
        <v>14987641030845</v>
      </c>
      <c r="E26444" s="1">
        <v>4987641030848</v>
      </c>
      <c r="G26444" t="s">
        <v>58779</v>
      </c>
      <c r="H26444" t="s">
        <v>58778</v>
      </c>
      <c r="I26444" t="s">
        <v>570</v>
      </c>
      <c r="J26444" t="s">
        <v>50</v>
      </c>
      <c r="K26444" t="s">
        <v>177</v>
      </c>
      <c r="L26444" s="1">
        <v>4987641035881</v>
      </c>
      <c r="M26444" t="s">
        <v>58778</v>
      </c>
      <c r="N26444" t="s">
        <v>56</v>
      </c>
      <c r="O26444">
        <v>500</v>
      </c>
      <c r="P26444" t="s">
        <v>87</v>
      </c>
    </row>
    <row r="26445" spans="1:16" x14ac:dyDescent="0.45">
      <c r="A26445" s="7" t="s">
        <v>58781</v>
      </c>
      <c r="B26445" s="8">
        <v>500</v>
      </c>
      <c r="C26445" s="8" t="s">
        <v>87</v>
      </c>
      <c r="D26445" s="8">
        <v>14987376578438</v>
      </c>
      <c r="E26445" s="8">
        <v>4987376578431</v>
      </c>
      <c r="F26445" s="8"/>
      <c r="G26445" s="7" t="s">
        <v>58779</v>
      </c>
      <c r="H26445" s="7" t="s">
        <v>58778</v>
      </c>
      <c r="I26445" s="7" t="s">
        <v>570</v>
      </c>
      <c r="J26445" s="7" t="s">
        <v>50</v>
      </c>
      <c r="K26445" s="7" t="s">
        <v>177</v>
      </c>
      <c r="L26445" s="8">
        <v>4987376578493</v>
      </c>
      <c r="M26445" s="7" t="s">
        <v>58778</v>
      </c>
      <c r="N26445" s="7" t="s">
        <v>56</v>
      </c>
      <c r="O26445" s="7">
        <v>500</v>
      </c>
      <c r="P26445" s="7" t="s">
        <v>87</v>
      </c>
    </row>
    <row r="26446" spans="1:16" x14ac:dyDescent="0.45">
      <c r="A26446" t="s">
        <v>58780</v>
      </c>
      <c r="B26446" s="1">
        <v>105</v>
      </c>
      <c r="C26446" s="1" t="s">
        <v>87</v>
      </c>
      <c r="D26446" s="1">
        <v>14987641034881</v>
      </c>
      <c r="E26446" s="1">
        <v>4987641034884</v>
      </c>
      <c r="G26446" t="s">
        <v>58779</v>
      </c>
      <c r="H26446" t="s">
        <v>58778</v>
      </c>
      <c r="I26446" t="s">
        <v>570</v>
      </c>
      <c r="J26446" t="s">
        <v>50</v>
      </c>
      <c r="K26446" t="s">
        <v>177</v>
      </c>
      <c r="L26446" s="1">
        <v>4987641035386</v>
      </c>
      <c r="M26446" t="s">
        <v>58778</v>
      </c>
      <c r="N26446" t="s">
        <v>561</v>
      </c>
      <c r="O26446">
        <v>2.5</v>
      </c>
      <c r="P26446" t="s">
        <v>87</v>
      </c>
    </row>
    <row r="26447" spans="1:16" x14ac:dyDescent="0.45">
      <c r="A26447" s="7" t="s">
        <v>58780</v>
      </c>
      <c r="B26447" s="8">
        <v>630</v>
      </c>
      <c r="C26447" s="8" t="s">
        <v>87</v>
      </c>
      <c r="D26447" s="8">
        <v>14987376578421</v>
      </c>
      <c r="E26447" s="8">
        <v>4987376578424</v>
      </c>
      <c r="F26447" s="8"/>
      <c r="G26447" s="7" t="s">
        <v>58779</v>
      </c>
      <c r="H26447" s="7" t="s">
        <v>58778</v>
      </c>
      <c r="I26447" s="7" t="s">
        <v>570</v>
      </c>
      <c r="J26447" s="7" t="s">
        <v>50</v>
      </c>
      <c r="K26447" s="7" t="s">
        <v>177</v>
      </c>
      <c r="L26447" s="8">
        <v>4987376578486</v>
      </c>
      <c r="M26447" s="7" t="s">
        <v>58778</v>
      </c>
      <c r="N26447" s="7" t="s">
        <v>561</v>
      </c>
      <c r="O26447" s="7">
        <v>2.5</v>
      </c>
      <c r="P26447" s="7" t="s">
        <v>87</v>
      </c>
    </row>
    <row r="26448" spans="1:16" x14ac:dyDescent="0.45">
      <c r="A26448" t="s">
        <v>58780</v>
      </c>
      <c r="B26448" s="1">
        <v>105</v>
      </c>
      <c r="C26448" s="1" t="s">
        <v>87</v>
      </c>
      <c r="D26448" s="1">
        <v>14987376578414</v>
      </c>
      <c r="E26448" s="1">
        <v>4987376578417</v>
      </c>
      <c r="G26448" t="s">
        <v>58779</v>
      </c>
      <c r="H26448" t="s">
        <v>58778</v>
      </c>
      <c r="I26448" t="s">
        <v>570</v>
      </c>
      <c r="J26448" t="s">
        <v>50</v>
      </c>
      <c r="K26448" t="s">
        <v>177</v>
      </c>
      <c r="L26448" s="1">
        <v>4987376578486</v>
      </c>
      <c r="M26448" t="s">
        <v>58778</v>
      </c>
      <c r="N26448" t="s">
        <v>561</v>
      </c>
      <c r="O26448">
        <v>2.5</v>
      </c>
      <c r="P26448" t="s">
        <v>87</v>
      </c>
    </row>
    <row r="26449" spans="1:16" x14ac:dyDescent="0.45">
      <c r="A26449" s="7" t="s">
        <v>58780</v>
      </c>
      <c r="B26449" s="8">
        <v>630</v>
      </c>
      <c r="C26449" s="8" t="s">
        <v>87</v>
      </c>
      <c r="D26449" s="8">
        <v>14987641034386</v>
      </c>
      <c r="E26449" s="8">
        <v>4987641034389</v>
      </c>
      <c r="F26449" s="8"/>
      <c r="G26449" s="7" t="s">
        <v>58779</v>
      </c>
      <c r="H26449" s="7" t="s">
        <v>58778</v>
      </c>
      <c r="I26449" s="7" t="s">
        <v>570</v>
      </c>
      <c r="J26449" s="7" t="s">
        <v>50</v>
      </c>
      <c r="K26449" s="7" t="s">
        <v>177</v>
      </c>
      <c r="L26449" s="8">
        <v>4987641035386</v>
      </c>
      <c r="M26449" s="7" t="s">
        <v>58778</v>
      </c>
      <c r="N26449" s="7" t="s">
        <v>561</v>
      </c>
      <c r="O26449" s="7">
        <v>2.5</v>
      </c>
      <c r="P26449" s="7" t="s">
        <v>87</v>
      </c>
    </row>
    <row r="26450" spans="1:16" x14ac:dyDescent="0.45">
      <c r="A26450" t="s">
        <v>58785</v>
      </c>
      <c r="B26450" s="1">
        <v>500</v>
      </c>
      <c r="C26450" s="1" t="s">
        <v>87</v>
      </c>
      <c r="D26450" s="1">
        <v>14987641030470</v>
      </c>
      <c r="E26450" s="1">
        <v>4987641030473</v>
      </c>
      <c r="G26450" t="s">
        <v>58783</v>
      </c>
      <c r="H26450" t="s">
        <v>58782</v>
      </c>
      <c r="I26450" t="s">
        <v>570</v>
      </c>
      <c r="J26450" t="s">
        <v>50</v>
      </c>
      <c r="K26450" t="s">
        <v>177</v>
      </c>
      <c r="L26450" s="1">
        <v>4987641035706</v>
      </c>
      <c r="M26450" t="s">
        <v>58782</v>
      </c>
      <c r="N26450" t="s">
        <v>56</v>
      </c>
      <c r="O26450">
        <v>500</v>
      </c>
      <c r="P26450" t="s">
        <v>87</v>
      </c>
    </row>
    <row r="26451" spans="1:16" x14ac:dyDescent="0.45">
      <c r="A26451" s="7" t="s">
        <v>58785</v>
      </c>
      <c r="B26451" s="8">
        <v>500</v>
      </c>
      <c r="C26451" s="8" t="s">
        <v>87</v>
      </c>
      <c r="D26451" s="8">
        <v>14987376576632</v>
      </c>
      <c r="E26451" s="8">
        <v>4987376576635</v>
      </c>
      <c r="F26451" s="8"/>
      <c r="G26451" s="7" t="s">
        <v>58783</v>
      </c>
      <c r="H26451" s="7" t="s">
        <v>58782</v>
      </c>
      <c r="I26451" s="7" t="s">
        <v>570</v>
      </c>
      <c r="J26451" s="7" t="s">
        <v>50</v>
      </c>
      <c r="K26451" s="7" t="s">
        <v>177</v>
      </c>
      <c r="L26451" s="8">
        <v>4987376576697</v>
      </c>
      <c r="M26451" s="7" t="s">
        <v>58782</v>
      </c>
      <c r="N26451" s="7" t="s">
        <v>56</v>
      </c>
      <c r="O26451" s="7">
        <v>500</v>
      </c>
      <c r="P26451" s="7" t="s">
        <v>87</v>
      </c>
    </row>
    <row r="26452" spans="1:16" x14ac:dyDescent="0.45">
      <c r="A26452" t="s">
        <v>58784</v>
      </c>
      <c r="B26452" s="1">
        <v>630</v>
      </c>
      <c r="C26452" s="1" t="s">
        <v>87</v>
      </c>
      <c r="D26452" s="1">
        <v>14987641034201</v>
      </c>
      <c r="E26452" s="1">
        <v>4987641034204</v>
      </c>
      <c r="G26452" t="s">
        <v>58783</v>
      </c>
      <c r="H26452" t="s">
        <v>58782</v>
      </c>
      <c r="I26452" t="s">
        <v>570</v>
      </c>
      <c r="J26452" t="s">
        <v>50</v>
      </c>
      <c r="K26452" t="s">
        <v>177</v>
      </c>
      <c r="L26452" s="1">
        <v>4987641035201</v>
      </c>
      <c r="M26452" t="s">
        <v>58782</v>
      </c>
      <c r="N26452" t="s">
        <v>561</v>
      </c>
      <c r="O26452">
        <v>2.5</v>
      </c>
      <c r="P26452" t="s">
        <v>87</v>
      </c>
    </row>
    <row r="26453" spans="1:16" x14ac:dyDescent="0.45">
      <c r="A26453" s="7" t="s">
        <v>58784</v>
      </c>
      <c r="B26453" s="8">
        <v>630</v>
      </c>
      <c r="C26453" s="8" t="s">
        <v>87</v>
      </c>
      <c r="D26453" s="8">
        <v>14987376576625</v>
      </c>
      <c r="E26453" s="8">
        <v>4987376576628</v>
      </c>
      <c r="F26453" s="8"/>
      <c r="G26453" s="7" t="s">
        <v>58783</v>
      </c>
      <c r="H26453" s="7" t="s">
        <v>58782</v>
      </c>
      <c r="I26453" s="7" t="s">
        <v>570</v>
      </c>
      <c r="J26453" s="7" t="s">
        <v>50</v>
      </c>
      <c r="K26453" s="7" t="s">
        <v>177</v>
      </c>
      <c r="L26453" s="8">
        <v>4987376576680</v>
      </c>
      <c r="M26453" s="7" t="s">
        <v>58782</v>
      </c>
      <c r="N26453" s="7" t="s">
        <v>561</v>
      </c>
      <c r="O26453" s="7">
        <v>2.5</v>
      </c>
      <c r="P26453" s="7" t="s">
        <v>87</v>
      </c>
    </row>
    <row r="26454" spans="1:16" x14ac:dyDescent="0.45">
      <c r="A26454" t="s">
        <v>58784</v>
      </c>
      <c r="B26454" s="1">
        <v>105</v>
      </c>
      <c r="C26454" s="1" t="s">
        <v>87</v>
      </c>
      <c r="D26454" s="1">
        <v>14987641034706</v>
      </c>
      <c r="E26454" s="1">
        <v>4987641034709</v>
      </c>
      <c r="G26454" t="s">
        <v>58783</v>
      </c>
      <c r="H26454" t="s">
        <v>58782</v>
      </c>
      <c r="I26454" t="s">
        <v>570</v>
      </c>
      <c r="J26454" t="s">
        <v>50</v>
      </c>
      <c r="K26454" t="s">
        <v>177</v>
      </c>
      <c r="L26454" s="1">
        <v>4987641035201</v>
      </c>
      <c r="M26454" t="s">
        <v>58782</v>
      </c>
      <c r="N26454" t="s">
        <v>561</v>
      </c>
      <c r="O26454">
        <v>2.5</v>
      </c>
      <c r="P26454" t="s">
        <v>87</v>
      </c>
    </row>
    <row r="26455" spans="1:16" x14ac:dyDescent="0.45">
      <c r="A26455" s="7" t="s">
        <v>58784</v>
      </c>
      <c r="B26455" s="8">
        <v>105</v>
      </c>
      <c r="C26455" s="8" t="s">
        <v>87</v>
      </c>
      <c r="D26455" s="8">
        <v>14987376576618</v>
      </c>
      <c r="E26455" s="8">
        <v>4987376576611</v>
      </c>
      <c r="F26455" s="8"/>
      <c r="G26455" s="7" t="s">
        <v>58783</v>
      </c>
      <c r="H26455" s="7" t="s">
        <v>58782</v>
      </c>
      <c r="I26455" s="7" t="s">
        <v>570</v>
      </c>
      <c r="J26455" s="7" t="s">
        <v>50</v>
      </c>
      <c r="K26455" s="7" t="s">
        <v>177</v>
      </c>
      <c r="L26455" s="8">
        <v>4987376576680</v>
      </c>
      <c r="M26455" s="7" t="s">
        <v>58782</v>
      </c>
      <c r="N26455" s="7" t="s">
        <v>561</v>
      </c>
      <c r="O26455" s="7">
        <v>2.5</v>
      </c>
      <c r="P26455" s="7" t="s">
        <v>87</v>
      </c>
    </row>
    <row r="26456" spans="1:16" x14ac:dyDescent="0.45">
      <c r="A26456" t="s">
        <v>58789</v>
      </c>
      <c r="B26456" s="1">
        <v>500</v>
      </c>
      <c r="C26456" s="1" t="s">
        <v>87</v>
      </c>
      <c r="D26456" s="1">
        <v>14987376577431</v>
      </c>
      <c r="E26456" s="1">
        <v>4987376577434</v>
      </c>
      <c r="G26456" t="s">
        <v>58787</v>
      </c>
      <c r="H26456" t="s">
        <v>58786</v>
      </c>
      <c r="I26456" t="s">
        <v>570</v>
      </c>
      <c r="J26456" t="s">
        <v>50</v>
      </c>
      <c r="K26456" t="s">
        <v>177</v>
      </c>
      <c r="L26456" s="1">
        <v>4987376577496</v>
      </c>
      <c r="M26456" t="s">
        <v>58786</v>
      </c>
      <c r="N26456" t="s">
        <v>56</v>
      </c>
      <c r="O26456">
        <v>500</v>
      </c>
      <c r="P26456" t="s">
        <v>87</v>
      </c>
    </row>
    <row r="26457" spans="1:16" x14ac:dyDescent="0.45">
      <c r="A26457" s="7" t="s">
        <v>58789</v>
      </c>
      <c r="B26457" s="8">
        <v>500</v>
      </c>
      <c r="C26457" s="8" t="s">
        <v>87</v>
      </c>
      <c r="D26457" s="8">
        <v>14987641031279</v>
      </c>
      <c r="E26457" s="8">
        <v>4987641031272</v>
      </c>
      <c r="F26457" s="8"/>
      <c r="G26457" s="7" t="s">
        <v>58787</v>
      </c>
      <c r="H26457" s="7" t="s">
        <v>58786</v>
      </c>
      <c r="I26457" s="7" t="s">
        <v>570</v>
      </c>
      <c r="J26457" s="7" t="s">
        <v>50</v>
      </c>
      <c r="K26457" s="7" t="s">
        <v>177</v>
      </c>
      <c r="L26457" s="8">
        <v>4987641035782</v>
      </c>
      <c r="M26457" s="7" t="s">
        <v>58786</v>
      </c>
      <c r="N26457" s="7" t="s">
        <v>56</v>
      </c>
      <c r="O26457" s="7">
        <v>500</v>
      </c>
      <c r="P26457" s="7" t="s">
        <v>87</v>
      </c>
    </row>
    <row r="26458" spans="1:16" x14ac:dyDescent="0.45">
      <c r="A26458" t="s">
        <v>58788</v>
      </c>
      <c r="B26458" s="1">
        <v>126</v>
      </c>
      <c r="C26458" s="1" t="s">
        <v>87</v>
      </c>
      <c r="D26458" s="1">
        <v>14987641034782</v>
      </c>
      <c r="E26458" s="1">
        <v>4987641034785</v>
      </c>
      <c r="G26458" t="s">
        <v>58787</v>
      </c>
      <c r="H26458" t="s">
        <v>58786</v>
      </c>
      <c r="I26458" t="s">
        <v>570</v>
      </c>
      <c r="J26458" t="s">
        <v>50</v>
      </c>
      <c r="K26458" t="s">
        <v>177</v>
      </c>
      <c r="L26458" s="1">
        <v>4987641035287</v>
      </c>
      <c r="M26458" t="s">
        <v>58786</v>
      </c>
      <c r="N26458" t="s">
        <v>561</v>
      </c>
      <c r="O26458">
        <v>3</v>
      </c>
      <c r="P26458" t="s">
        <v>87</v>
      </c>
    </row>
    <row r="26459" spans="1:16" x14ac:dyDescent="0.45">
      <c r="A26459" s="7" t="s">
        <v>58788</v>
      </c>
      <c r="B26459" s="8">
        <v>756</v>
      </c>
      <c r="C26459" s="8" t="s">
        <v>87</v>
      </c>
      <c r="D26459" s="8">
        <v>14987376577424</v>
      </c>
      <c r="E26459" s="8">
        <v>4987376577427</v>
      </c>
      <c r="F26459" s="8"/>
      <c r="G26459" s="7" t="s">
        <v>58787</v>
      </c>
      <c r="H26459" s="7" t="s">
        <v>58786</v>
      </c>
      <c r="I26459" s="7" t="s">
        <v>570</v>
      </c>
      <c r="J26459" s="7" t="s">
        <v>50</v>
      </c>
      <c r="K26459" s="7" t="s">
        <v>177</v>
      </c>
      <c r="L26459" s="8">
        <v>4987376577489</v>
      </c>
      <c r="M26459" s="7" t="s">
        <v>58786</v>
      </c>
      <c r="N26459" s="7" t="s">
        <v>561</v>
      </c>
      <c r="O26459" s="7">
        <v>3</v>
      </c>
      <c r="P26459" s="7" t="s">
        <v>87</v>
      </c>
    </row>
    <row r="26460" spans="1:16" x14ac:dyDescent="0.45">
      <c r="A26460" t="s">
        <v>58788</v>
      </c>
      <c r="B26460" s="1">
        <v>756</v>
      </c>
      <c r="C26460" s="1" t="s">
        <v>87</v>
      </c>
      <c r="D26460" s="1">
        <v>14987641034287</v>
      </c>
      <c r="E26460" s="1">
        <v>4987641034280</v>
      </c>
      <c r="G26460" t="s">
        <v>58787</v>
      </c>
      <c r="H26460" t="s">
        <v>58786</v>
      </c>
      <c r="I26460" t="s">
        <v>570</v>
      </c>
      <c r="J26460" t="s">
        <v>50</v>
      </c>
      <c r="K26460" t="s">
        <v>177</v>
      </c>
      <c r="L26460" s="1">
        <v>4987641035287</v>
      </c>
      <c r="M26460" t="s">
        <v>58786</v>
      </c>
      <c r="N26460" t="s">
        <v>561</v>
      </c>
      <c r="O26460">
        <v>3</v>
      </c>
      <c r="P26460" t="s">
        <v>87</v>
      </c>
    </row>
    <row r="26461" spans="1:16" x14ac:dyDescent="0.45">
      <c r="A26461" s="7" t="s">
        <v>58788</v>
      </c>
      <c r="B26461" s="8">
        <v>126</v>
      </c>
      <c r="C26461" s="8" t="s">
        <v>87</v>
      </c>
      <c r="D26461" s="8">
        <v>14987376577417</v>
      </c>
      <c r="E26461" s="8">
        <v>4987376577410</v>
      </c>
      <c r="F26461" s="8"/>
      <c r="G26461" s="7" t="s">
        <v>58787</v>
      </c>
      <c r="H26461" s="7" t="s">
        <v>58786</v>
      </c>
      <c r="I26461" s="7" t="s">
        <v>570</v>
      </c>
      <c r="J26461" s="7" t="s">
        <v>50</v>
      </c>
      <c r="K26461" s="7" t="s">
        <v>177</v>
      </c>
      <c r="L26461" s="8">
        <v>4987376577489</v>
      </c>
      <c r="M26461" s="7" t="s">
        <v>58786</v>
      </c>
      <c r="N26461" s="7" t="s">
        <v>561</v>
      </c>
      <c r="O26461" s="7">
        <v>3</v>
      </c>
      <c r="P26461" s="7" t="s">
        <v>87</v>
      </c>
    </row>
    <row r="26462" spans="1:16" x14ac:dyDescent="0.45">
      <c r="A26462" t="s">
        <v>58793</v>
      </c>
      <c r="B26462" s="1">
        <v>500</v>
      </c>
      <c r="C26462" s="1" t="s">
        <v>87</v>
      </c>
      <c r="D26462" s="1">
        <v>14987376577134</v>
      </c>
      <c r="E26462" s="1">
        <v>4987376577137</v>
      </c>
      <c r="G26462" t="s">
        <v>58791</v>
      </c>
      <c r="H26462" t="s">
        <v>58790</v>
      </c>
      <c r="I26462" t="s">
        <v>570</v>
      </c>
      <c r="J26462" t="s">
        <v>50</v>
      </c>
      <c r="K26462" t="s">
        <v>177</v>
      </c>
      <c r="L26462" s="1">
        <v>4987376577199</v>
      </c>
      <c r="M26462" t="s">
        <v>58790</v>
      </c>
      <c r="N26462" t="s">
        <v>56</v>
      </c>
      <c r="O26462">
        <v>500</v>
      </c>
      <c r="P26462" t="s">
        <v>87</v>
      </c>
    </row>
    <row r="26463" spans="1:16" x14ac:dyDescent="0.45">
      <c r="A26463" s="7" t="s">
        <v>58793</v>
      </c>
      <c r="B26463" s="8">
        <v>500</v>
      </c>
      <c r="C26463" s="8" t="s">
        <v>87</v>
      </c>
      <c r="D26463" s="8">
        <v>14987641030579</v>
      </c>
      <c r="E26463" s="8">
        <v>4987641030572</v>
      </c>
      <c r="F26463" s="8"/>
      <c r="G26463" s="7" t="s">
        <v>58791</v>
      </c>
      <c r="H26463" s="7" t="s">
        <v>58790</v>
      </c>
      <c r="I26463" s="7" t="s">
        <v>570</v>
      </c>
      <c r="J26463" s="7" t="s">
        <v>50</v>
      </c>
      <c r="K26463" s="7" t="s">
        <v>177</v>
      </c>
      <c r="L26463" s="8">
        <v>4987641035751</v>
      </c>
      <c r="M26463" s="7" t="s">
        <v>58790</v>
      </c>
      <c r="N26463" s="7" t="s">
        <v>56</v>
      </c>
      <c r="O26463" s="7">
        <v>500</v>
      </c>
      <c r="P26463" s="7" t="s">
        <v>87</v>
      </c>
    </row>
    <row r="26464" spans="1:16" x14ac:dyDescent="0.45">
      <c r="A26464" t="s">
        <v>58792</v>
      </c>
      <c r="B26464" s="1">
        <v>126</v>
      </c>
      <c r="C26464" s="1" t="s">
        <v>87</v>
      </c>
      <c r="D26464" s="1">
        <v>14987376577110</v>
      </c>
      <c r="E26464" s="1">
        <v>4987376577113</v>
      </c>
      <c r="G26464" t="s">
        <v>58791</v>
      </c>
      <c r="H26464" t="s">
        <v>58790</v>
      </c>
      <c r="I26464" t="s">
        <v>570</v>
      </c>
      <c r="J26464" t="s">
        <v>50</v>
      </c>
      <c r="K26464" t="s">
        <v>177</v>
      </c>
      <c r="L26464" s="1">
        <v>4987376577182</v>
      </c>
      <c r="M26464" t="s">
        <v>58790</v>
      </c>
      <c r="N26464" t="s">
        <v>561</v>
      </c>
      <c r="O26464">
        <v>3</v>
      </c>
      <c r="P26464" t="s">
        <v>87</v>
      </c>
    </row>
    <row r="26465" spans="1:16" x14ac:dyDescent="0.45">
      <c r="A26465" s="7" t="s">
        <v>58792</v>
      </c>
      <c r="B26465" s="8">
        <v>126</v>
      </c>
      <c r="C26465" s="8" t="s">
        <v>87</v>
      </c>
      <c r="D26465" s="8">
        <v>14987641034751</v>
      </c>
      <c r="E26465" s="8">
        <v>4987641034754</v>
      </c>
      <c r="F26465" s="8"/>
      <c r="G26465" s="7" t="s">
        <v>58791</v>
      </c>
      <c r="H26465" s="7" t="s">
        <v>58790</v>
      </c>
      <c r="I26465" s="7" t="s">
        <v>570</v>
      </c>
      <c r="J26465" s="7" t="s">
        <v>50</v>
      </c>
      <c r="K26465" s="7" t="s">
        <v>177</v>
      </c>
      <c r="L26465" s="8">
        <v>4987641035256</v>
      </c>
      <c r="M26465" s="7" t="s">
        <v>58790</v>
      </c>
      <c r="N26465" s="7" t="s">
        <v>561</v>
      </c>
      <c r="O26465" s="7">
        <v>3</v>
      </c>
      <c r="P26465" s="7" t="s">
        <v>87</v>
      </c>
    </row>
    <row r="26466" spans="1:16" x14ac:dyDescent="0.45">
      <c r="A26466" t="s">
        <v>58792</v>
      </c>
      <c r="B26466" s="1">
        <v>756</v>
      </c>
      <c r="C26466" s="1" t="s">
        <v>87</v>
      </c>
      <c r="D26466" s="1">
        <v>14987641034256</v>
      </c>
      <c r="E26466" s="1">
        <v>4987641034259</v>
      </c>
      <c r="G26466" t="s">
        <v>58791</v>
      </c>
      <c r="H26466" t="s">
        <v>58790</v>
      </c>
      <c r="I26466" t="s">
        <v>570</v>
      </c>
      <c r="J26466" t="s">
        <v>50</v>
      </c>
      <c r="K26466" t="s">
        <v>177</v>
      </c>
      <c r="L26466" s="1">
        <v>4987641035256</v>
      </c>
      <c r="M26466" t="s">
        <v>58790</v>
      </c>
      <c r="N26466" t="s">
        <v>561</v>
      </c>
      <c r="O26466">
        <v>3</v>
      </c>
      <c r="P26466" t="s">
        <v>87</v>
      </c>
    </row>
    <row r="26467" spans="1:16" x14ac:dyDescent="0.45">
      <c r="A26467" s="7" t="s">
        <v>58792</v>
      </c>
      <c r="B26467" s="8">
        <v>756</v>
      </c>
      <c r="C26467" s="8" t="s">
        <v>87</v>
      </c>
      <c r="D26467" s="8">
        <v>14987376577127</v>
      </c>
      <c r="E26467" s="8">
        <v>4987376577120</v>
      </c>
      <c r="F26467" s="8"/>
      <c r="G26467" s="7" t="s">
        <v>58791</v>
      </c>
      <c r="H26467" s="7" t="s">
        <v>58790</v>
      </c>
      <c r="I26467" s="7" t="s">
        <v>570</v>
      </c>
      <c r="J26467" s="7" t="s">
        <v>50</v>
      </c>
      <c r="K26467" s="7" t="s">
        <v>177</v>
      </c>
      <c r="L26467" s="8">
        <v>4987376577182</v>
      </c>
      <c r="M26467" s="7" t="s">
        <v>58790</v>
      </c>
      <c r="N26467" s="7" t="s">
        <v>561</v>
      </c>
      <c r="O26467" s="7">
        <v>3</v>
      </c>
      <c r="P26467" s="7" t="s">
        <v>87</v>
      </c>
    </row>
    <row r="26468" spans="1:16" x14ac:dyDescent="0.45">
      <c r="A26468" t="s">
        <v>58797</v>
      </c>
      <c r="B26468" s="1">
        <v>500</v>
      </c>
      <c r="C26468" s="1" t="s">
        <v>87</v>
      </c>
      <c r="D26468" s="1">
        <v>14987641031071</v>
      </c>
      <c r="E26468" s="1">
        <v>4987641031074</v>
      </c>
      <c r="G26468" t="s">
        <v>58795</v>
      </c>
      <c r="H26468" t="s">
        <v>58794</v>
      </c>
      <c r="I26468" t="s">
        <v>570</v>
      </c>
      <c r="J26468" t="s">
        <v>50</v>
      </c>
      <c r="K26468" t="s">
        <v>177</v>
      </c>
      <c r="L26468" s="1">
        <v>4987641035560</v>
      </c>
      <c r="M26468" t="s">
        <v>58794</v>
      </c>
      <c r="N26468" t="s">
        <v>56</v>
      </c>
      <c r="O26468">
        <v>500</v>
      </c>
      <c r="P26468" t="s">
        <v>87</v>
      </c>
    </row>
    <row r="26469" spans="1:16" x14ac:dyDescent="0.45">
      <c r="A26469" s="7" t="s">
        <v>58797</v>
      </c>
      <c r="B26469" s="8">
        <v>500</v>
      </c>
      <c r="C26469" s="8" t="s">
        <v>87</v>
      </c>
      <c r="D26469" s="8">
        <v>14987376575239</v>
      </c>
      <c r="E26469" s="8">
        <v>4987376575232</v>
      </c>
      <c r="F26469" s="8"/>
      <c r="G26469" s="7" t="s">
        <v>58795</v>
      </c>
      <c r="H26469" s="7" t="s">
        <v>58794</v>
      </c>
      <c r="I26469" s="7" t="s">
        <v>570</v>
      </c>
      <c r="J26469" s="7" t="s">
        <v>50</v>
      </c>
      <c r="K26469" s="7" t="s">
        <v>177</v>
      </c>
      <c r="L26469" s="8">
        <v>4987376575294</v>
      </c>
      <c r="M26469" s="7" t="s">
        <v>58794</v>
      </c>
      <c r="N26469" s="7" t="s">
        <v>56</v>
      </c>
      <c r="O26469" s="7">
        <v>500</v>
      </c>
      <c r="P26469" s="7" t="s">
        <v>87</v>
      </c>
    </row>
    <row r="26470" spans="1:16" x14ac:dyDescent="0.45">
      <c r="A26470" t="s">
        <v>58796</v>
      </c>
      <c r="B26470" s="1">
        <v>126</v>
      </c>
      <c r="C26470" s="1" t="s">
        <v>87</v>
      </c>
      <c r="D26470" s="1">
        <v>14987641034560</v>
      </c>
      <c r="E26470" s="1">
        <v>4987641034563</v>
      </c>
      <c r="G26470" t="s">
        <v>58795</v>
      </c>
      <c r="H26470" t="s">
        <v>58794</v>
      </c>
      <c r="I26470" t="s">
        <v>570</v>
      </c>
      <c r="J26470" t="s">
        <v>50</v>
      </c>
      <c r="K26470" t="s">
        <v>177</v>
      </c>
      <c r="L26470" s="1">
        <v>4987641035065</v>
      </c>
      <c r="M26470" t="s">
        <v>58794</v>
      </c>
      <c r="N26470" t="s">
        <v>561</v>
      </c>
      <c r="O26470">
        <v>3</v>
      </c>
      <c r="P26470" t="s">
        <v>87</v>
      </c>
    </row>
    <row r="26471" spans="1:16" x14ac:dyDescent="0.45">
      <c r="A26471" s="7" t="s">
        <v>58796</v>
      </c>
      <c r="B26471" s="8">
        <v>756</v>
      </c>
      <c r="C26471" s="8" t="s">
        <v>87</v>
      </c>
      <c r="D26471" s="8">
        <v>14987376575222</v>
      </c>
      <c r="E26471" s="8">
        <v>4987376575225</v>
      </c>
      <c r="F26471" s="8"/>
      <c r="G26471" s="7" t="s">
        <v>58795</v>
      </c>
      <c r="H26471" s="7" t="s">
        <v>58794</v>
      </c>
      <c r="I26471" s="7" t="s">
        <v>570</v>
      </c>
      <c r="J26471" s="7" t="s">
        <v>50</v>
      </c>
      <c r="K26471" s="7" t="s">
        <v>177</v>
      </c>
      <c r="L26471" s="8">
        <v>4987376575287</v>
      </c>
      <c r="M26471" s="7" t="s">
        <v>58794</v>
      </c>
      <c r="N26471" s="7" t="s">
        <v>561</v>
      </c>
      <c r="O26471" s="7">
        <v>3</v>
      </c>
      <c r="P26471" s="7" t="s">
        <v>87</v>
      </c>
    </row>
    <row r="26472" spans="1:16" x14ac:dyDescent="0.45">
      <c r="A26472" t="s">
        <v>58796</v>
      </c>
      <c r="B26472" s="1">
        <v>756</v>
      </c>
      <c r="C26472" s="1" t="s">
        <v>87</v>
      </c>
      <c r="D26472" s="1">
        <v>14987641034065</v>
      </c>
      <c r="E26472" s="1">
        <v>4987641034068</v>
      </c>
      <c r="G26472" t="s">
        <v>58795</v>
      </c>
      <c r="H26472" t="s">
        <v>58794</v>
      </c>
      <c r="I26472" t="s">
        <v>570</v>
      </c>
      <c r="J26472" t="s">
        <v>50</v>
      </c>
      <c r="K26472" t="s">
        <v>177</v>
      </c>
      <c r="L26472" s="1">
        <v>4987641035065</v>
      </c>
      <c r="M26472" t="s">
        <v>58794</v>
      </c>
      <c r="N26472" t="s">
        <v>561</v>
      </c>
      <c r="O26472">
        <v>3</v>
      </c>
      <c r="P26472" t="s">
        <v>87</v>
      </c>
    </row>
    <row r="26473" spans="1:16" x14ac:dyDescent="0.45">
      <c r="A26473" s="7" t="s">
        <v>58796</v>
      </c>
      <c r="B26473" s="8">
        <v>126</v>
      </c>
      <c r="C26473" s="8" t="s">
        <v>87</v>
      </c>
      <c r="D26473" s="8">
        <v>14987376575215</v>
      </c>
      <c r="E26473" s="8">
        <v>4987376575218</v>
      </c>
      <c r="F26473" s="8"/>
      <c r="G26473" s="7" t="s">
        <v>58795</v>
      </c>
      <c r="H26473" s="7" t="s">
        <v>58794</v>
      </c>
      <c r="I26473" s="7" t="s">
        <v>570</v>
      </c>
      <c r="J26473" s="7" t="s">
        <v>50</v>
      </c>
      <c r="K26473" s="7" t="s">
        <v>177</v>
      </c>
      <c r="L26473" s="8">
        <v>4987376575287</v>
      </c>
      <c r="M26473" s="7" t="s">
        <v>58794</v>
      </c>
      <c r="N26473" s="7" t="s">
        <v>561</v>
      </c>
      <c r="O26473" s="7">
        <v>3</v>
      </c>
      <c r="P26473" s="7" t="s">
        <v>87</v>
      </c>
    </row>
    <row r="26474" spans="1:16" x14ac:dyDescent="0.45">
      <c r="A26474" t="s">
        <v>58801</v>
      </c>
      <c r="B26474" s="1">
        <v>500</v>
      </c>
      <c r="C26474" s="1" t="s">
        <v>87</v>
      </c>
      <c r="D26474" s="1">
        <v>14987376576038</v>
      </c>
      <c r="E26474" s="1">
        <v>4987376576031</v>
      </c>
      <c r="G26474" t="s">
        <v>58799</v>
      </c>
      <c r="H26474" t="s">
        <v>58798</v>
      </c>
      <c r="I26474" t="s">
        <v>570</v>
      </c>
      <c r="J26474" t="s">
        <v>50</v>
      </c>
      <c r="K26474" t="s">
        <v>177</v>
      </c>
      <c r="L26474" s="1">
        <v>4987376576093</v>
      </c>
      <c r="M26474" t="s">
        <v>58798</v>
      </c>
      <c r="N26474" t="s">
        <v>56</v>
      </c>
      <c r="O26474">
        <v>500</v>
      </c>
      <c r="P26474" t="s">
        <v>87</v>
      </c>
    </row>
    <row r="26475" spans="1:16" x14ac:dyDescent="0.45">
      <c r="A26475" s="7" t="s">
        <v>58801</v>
      </c>
      <c r="B26475" s="8">
        <v>500</v>
      </c>
      <c r="C26475" s="8" t="s">
        <v>87</v>
      </c>
      <c r="D26475" s="8">
        <v>14987641030319</v>
      </c>
      <c r="E26475" s="8">
        <v>4987641030312</v>
      </c>
      <c r="F26475" s="8"/>
      <c r="G26475" s="7" t="s">
        <v>58799</v>
      </c>
      <c r="H26475" s="7" t="s">
        <v>58798</v>
      </c>
      <c r="I26475" s="7" t="s">
        <v>570</v>
      </c>
      <c r="J26475" s="7" t="s">
        <v>50</v>
      </c>
      <c r="K26475" s="7" t="s">
        <v>177</v>
      </c>
      <c r="L26475" s="8">
        <v>4987641035645</v>
      </c>
      <c r="M26475" s="7" t="s">
        <v>58798</v>
      </c>
      <c r="N26475" s="7" t="s">
        <v>56</v>
      </c>
      <c r="O26475" s="7">
        <v>500</v>
      </c>
      <c r="P26475" s="7" t="s">
        <v>87</v>
      </c>
    </row>
    <row r="26476" spans="1:16" x14ac:dyDescent="0.45">
      <c r="A26476" t="s">
        <v>58800</v>
      </c>
      <c r="B26476" s="1">
        <v>630</v>
      </c>
      <c r="C26476" s="1" t="s">
        <v>87</v>
      </c>
      <c r="D26476" s="1">
        <v>14987641034140</v>
      </c>
      <c r="E26476" s="1">
        <v>4987641034143</v>
      </c>
      <c r="G26476" t="s">
        <v>58799</v>
      </c>
      <c r="H26476" t="s">
        <v>58798</v>
      </c>
      <c r="I26476" t="s">
        <v>570</v>
      </c>
      <c r="J26476" t="s">
        <v>50</v>
      </c>
      <c r="K26476" t="s">
        <v>177</v>
      </c>
      <c r="L26476" s="1">
        <v>4987641035140</v>
      </c>
      <c r="M26476" t="s">
        <v>58798</v>
      </c>
      <c r="N26476" t="s">
        <v>561</v>
      </c>
      <c r="O26476">
        <v>2.5</v>
      </c>
      <c r="P26476" t="s">
        <v>87</v>
      </c>
    </row>
    <row r="26477" spans="1:16" x14ac:dyDescent="0.45">
      <c r="A26477" s="7" t="s">
        <v>58800</v>
      </c>
      <c r="B26477" s="8">
        <v>630</v>
      </c>
      <c r="C26477" s="8" t="s">
        <v>87</v>
      </c>
      <c r="D26477" s="8">
        <v>14987376576021</v>
      </c>
      <c r="E26477" s="8">
        <v>4987376576024</v>
      </c>
      <c r="F26477" s="8"/>
      <c r="G26477" s="7" t="s">
        <v>58799</v>
      </c>
      <c r="H26477" s="7" t="s">
        <v>58798</v>
      </c>
      <c r="I26477" s="7" t="s">
        <v>570</v>
      </c>
      <c r="J26477" s="7" t="s">
        <v>50</v>
      </c>
      <c r="K26477" s="7" t="s">
        <v>177</v>
      </c>
      <c r="L26477" s="8">
        <v>4987376576086</v>
      </c>
      <c r="M26477" s="7" t="s">
        <v>58798</v>
      </c>
      <c r="N26477" s="7" t="s">
        <v>561</v>
      </c>
      <c r="O26477" s="7">
        <v>2.5</v>
      </c>
      <c r="P26477" s="7" t="s">
        <v>87</v>
      </c>
    </row>
    <row r="26478" spans="1:16" x14ac:dyDescent="0.45">
      <c r="A26478" t="s">
        <v>58800</v>
      </c>
      <c r="B26478" s="1">
        <v>105</v>
      </c>
      <c r="C26478" s="1" t="s">
        <v>87</v>
      </c>
      <c r="D26478" s="1">
        <v>14987376576014</v>
      </c>
      <c r="E26478" s="1">
        <v>4987376576017</v>
      </c>
      <c r="G26478" t="s">
        <v>58799</v>
      </c>
      <c r="H26478" t="s">
        <v>58798</v>
      </c>
      <c r="I26478" t="s">
        <v>570</v>
      </c>
      <c r="J26478" t="s">
        <v>50</v>
      </c>
      <c r="K26478" t="s">
        <v>177</v>
      </c>
      <c r="L26478" s="1">
        <v>4987376576086</v>
      </c>
      <c r="M26478" t="s">
        <v>58798</v>
      </c>
      <c r="N26478" t="s">
        <v>561</v>
      </c>
      <c r="O26478">
        <v>2.5</v>
      </c>
      <c r="P26478" t="s">
        <v>87</v>
      </c>
    </row>
    <row r="26479" spans="1:16" x14ac:dyDescent="0.45">
      <c r="A26479" s="7" t="s">
        <v>58800</v>
      </c>
      <c r="B26479" s="8">
        <v>105</v>
      </c>
      <c r="C26479" s="8" t="s">
        <v>87</v>
      </c>
      <c r="D26479" s="8">
        <v>14987641034645</v>
      </c>
      <c r="E26479" s="8">
        <v>4987641034648</v>
      </c>
      <c r="F26479" s="8"/>
      <c r="G26479" s="7" t="s">
        <v>58799</v>
      </c>
      <c r="H26479" s="7" t="s">
        <v>58798</v>
      </c>
      <c r="I26479" s="7" t="s">
        <v>570</v>
      </c>
      <c r="J26479" s="7" t="s">
        <v>50</v>
      </c>
      <c r="K26479" s="7" t="s">
        <v>177</v>
      </c>
      <c r="L26479" s="8">
        <v>4987641035140</v>
      </c>
      <c r="M26479" s="7" t="s">
        <v>58798</v>
      </c>
      <c r="N26479" s="7" t="s">
        <v>561</v>
      </c>
      <c r="O26479" s="7">
        <v>2.5</v>
      </c>
      <c r="P26479" s="7" t="s">
        <v>87</v>
      </c>
    </row>
    <row r="26480" spans="1:16" x14ac:dyDescent="0.45">
      <c r="A26480" t="s">
        <v>58805</v>
      </c>
      <c r="B26480" s="1">
        <v>500</v>
      </c>
      <c r="C26480" s="1" t="s">
        <v>87</v>
      </c>
      <c r="D26480" s="1">
        <v>14987641030241</v>
      </c>
      <c r="E26480" s="1">
        <v>4987641030244</v>
      </c>
      <c r="G26480" t="s">
        <v>58803</v>
      </c>
      <c r="H26480" t="s">
        <v>58802</v>
      </c>
      <c r="I26480" t="s">
        <v>570</v>
      </c>
      <c r="J26480" t="s">
        <v>50</v>
      </c>
      <c r="K26480" t="s">
        <v>177</v>
      </c>
      <c r="L26480" s="1">
        <v>4987641035621</v>
      </c>
      <c r="M26480" t="s">
        <v>58802</v>
      </c>
      <c r="N26480" t="s">
        <v>56</v>
      </c>
      <c r="O26480">
        <v>500</v>
      </c>
      <c r="P26480" t="s">
        <v>87</v>
      </c>
    </row>
    <row r="26481" spans="1:16" x14ac:dyDescent="0.45">
      <c r="A26481" s="7" t="s">
        <v>58805</v>
      </c>
      <c r="B26481" s="8">
        <v>500</v>
      </c>
      <c r="C26481" s="8" t="s">
        <v>87</v>
      </c>
      <c r="D26481" s="8">
        <v>14987376575833</v>
      </c>
      <c r="E26481" s="8">
        <v>4987376575836</v>
      </c>
      <c r="F26481" s="8"/>
      <c r="G26481" s="7" t="s">
        <v>58803</v>
      </c>
      <c r="H26481" s="7" t="s">
        <v>58802</v>
      </c>
      <c r="I26481" s="7" t="s">
        <v>570</v>
      </c>
      <c r="J26481" s="7" t="s">
        <v>50</v>
      </c>
      <c r="K26481" s="7" t="s">
        <v>177</v>
      </c>
      <c r="L26481" s="8">
        <v>4987376575898</v>
      </c>
      <c r="M26481" s="7" t="s">
        <v>58802</v>
      </c>
      <c r="N26481" s="7" t="s">
        <v>56</v>
      </c>
      <c r="O26481" s="7">
        <v>500</v>
      </c>
      <c r="P26481" s="7" t="s">
        <v>87</v>
      </c>
    </row>
    <row r="26482" spans="1:16" x14ac:dyDescent="0.45">
      <c r="A26482" t="s">
        <v>66636</v>
      </c>
      <c r="B26482" s="1">
        <v>630</v>
      </c>
      <c r="C26482" s="1" t="s">
        <v>87</v>
      </c>
      <c r="D26482" s="1">
        <v>14987376575826</v>
      </c>
      <c r="E26482" s="1">
        <v>4987376575829</v>
      </c>
      <c r="G26482" t="s">
        <v>58803</v>
      </c>
      <c r="H26482" t="s">
        <v>58802</v>
      </c>
      <c r="I26482" t="s">
        <v>570</v>
      </c>
      <c r="J26482" t="s">
        <v>50</v>
      </c>
      <c r="K26482" t="s">
        <v>177</v>
      </c>
      <c r="L26482" s="1">
        <v>4987376575881</v>
      </c>
      <c r="M26482" t="s">
        <v>58802</v>
      </c>
      <c r="N26482" t="s">
        <v>561</v>
      </c>
      <c r="O26482">
        <v>2.5</v>
      </c>
      <c r="P26482" t="s">
        <v>87</v>
      </c>
    </row>
    <row r="26483" spans="1:16" x14ac:dyDescent="0.45">
      <c r="A26483" s="7" t="s">
        <v>66636</v>
      </c>
      <c r="B26483" s="8">
        <v>105</v>
      </c>
      <c r="C26483" s="8" t="s">
        <v>87</v>
      </c>
      <c r="D26483" s="8">
        <v>14987376575819</v>
      </c>
      <c r="E26483" s="8">
        <v>4987376575812</v>
      </c>
      <c r="F26483" s="8"/>
      <c r="G26483" s="7" t="s">
        <v>58803</v>
      </c>
      <c r="H26483" s="7" t="s">
        <v>58802</v>
      </c>
      <c r="I26483" s="7" t="s">
        <v>570</v>
      </c>
      <c r="J26483" s="7" t="s">
        <v>50</v>
      </c>
      <c r="K26483" s="7" t="s">
        <v>177</v>
      </c>
      <c r="L26483" s="8">
        <v>4987376575881</v>
      </c>
      <c r="M26483" s="7" t="s">
        <v>58802</v>
      </c>
      <c r="N26483" s="7" t="s">
        <v>561</v>
      </c>
      <c r="O26483" s="7">
        <v>2.5</v>
      </c>
      <c r="P26483" s="7" t="s">
        <v>87</v>
      </c>
    </row>
    <row r="26484" spans="1:16" x14ac:dyDescent="0.45">
      <c r="A26484" t="s">
        <v>58804</v>
      </c>
      <c r="B26484" s="1">
        <v>126</v>
      </c>
      <c r="C26484" s="1" t="s">
        <v>87</v>
      </c>
      <c r="D26484" s="1">
        <v>14987641034621</v>
      </c>
      <c r="E26484" s="1">
        <v>4987641034624</v>
      </c>
      <c r="G26484" t="s">
        <v>58803</v>
      </c>
      <c r="H26484" t="s">
        <v>58802</v>
      </c>
      <c r="I26484" t="s">
        <v>570</v>
      </c>
      <c r="J26484" t="s">
        <v>50</v>
      </c>
      <c r="K26484" t="s">
        <v>177</v>
      </c>
      <c r="L26484" s="1">
        <v>4987641035126</v>
      </c>
      <c r="M26484" t="s">
        <v>58802</v>
      </c>
      <c r="N26484" t="s">
        <v>561</v>
      </c>
      <c r="O26484">
        <v>3</v>
      </c>
      <c r="P26484" t="s">
        <v>87</v>
      </c>
    </row>
    <row r="26485" spans="1:16" x14ac:dyDescent="0.45">
      <c r="A26485" s="7" t="s">
        <v>58804</v>
      </c>
      <c r="B26485" s="8">
        <v>756</v>
      </c>
      <c r="C26485" s="8" t="s">
        <v>87</v>
      </c>
      <c r="D26485" s="8">
        <v>14987641034126</v>
      </c>
      <c r="E26485" s="8">
        <v>4987641034129</v>
      </c>
      <c r="F26485" s="8"/>
      <c r="G26485" s="7" t="s">
        <v>58803</v>
      </c>
      <c r="H26485" s="7" t="s">
        <v>58802</v>
      </c>
      <c r="I26485" s="7" t="s">
        <v>570</v>
      </c>
      <c r="J26485" s="7" t="s">
        <v>50</v>
      </c>
      <c r="K26485" s="7" t="s">
        <v>177</v>
      </c>
      <c r="L26485" s="8">
        <v>4987641035126</v>
      </c>
      <c r="M26485" s="7" t="s">
        <v>58802</v>
      </c>
      <c r="N26485" s="7" t="s">
        <v>561</v>
      </c>
      <c r="O26485" s="7">
        <v>3</v>
      </c>
      <c r="P26485" s="7" t="s">
        <v>87</v>
      </c>
    </row>
    <row r="26486" spans="1:16" x14ac:dyDescent="0.45">
      <c r="A26486" t="s">
        <v>58809</v>
      </c>
      <c r="B26486" s="1">
        <v>500</v>
      </c>
      <c r="C26486" s="1" t="s">
        <v>87</v>
      </c>
      <c r="D26486" s="1">
        <v>14987641031477</v>
      </c>
      <c r="E26486" s="1">
        <v>4987641031470</v>
      </c>
      <c r="G26486" t="s">
        <v>58807</v>
      </c>
      <c r="H26486" t="s">
        <v>58806</v>
      </c>
      <c r="I26486" t="s">
        <v>570</v>
      </c>
      <c r="J26486" t="s">
        <v>50</v>
      </c>
      <c r="K26486" t="s">
        <v>177</v>
      </c>
      <c r="L26486" s="1">
        <v>4987641035942</v>
      </c>
      <c r="M26486" t="s">
        <v>58806</v>
      </c>
      <c r="N26486" t="s">
        <v>56</v>
      </c>
      <c r="O26486">
        <v>500</v>
      </c>
      <c r="P26486" t="s">
        <v>87</v>
      </c>
    </row>
    <row r="26487" spans="1:16" x14ac:dyDescent="0.45">
      <c r="A26487" s="7" t="s">
        <v>58809</v>
      </c>
      <c r="B26487" s="8">
        <v>500</v>
      </c>
      <c r="C26487" s="8" t="s">
        <v>87</v>
      </c>
      <c r="D26487" s="8">
        <v>14987376579039</v>
      </c>
      <c r="E26487" s="8">
        <v>4987376579032</v>
      </c>
      <c r="F26487" s="8"/>
      <c r="G26487" s="7" t="s">
        <v>58807</v>
      </c>
      <c r="H26487" s="7" t="s">
        <v>58806</v>
      </c>
      <c r="I26487" s="7" t="s">
        <v>570</v>
      </c>
      <c r="J26487" s="7" t="s">
        <v>50</v>
      </c>
      <c r="K26487" s="7" t="s">
        <v>177</v>
      </c>
      <c r="L26487" s="8">
        <v>4987376579094</v>
      </c>
      <c r="M26487" s="7" t="s">
        <v>58806</v>
      </c>
      <c r="N26487" s="7" t="s">
        <v>56</v>
      </c>
      <c r="O26487" s="7">
        <v>500</v>
      </c>
      <c r="P26487" s="7" t="s">
        <v>87</v>
      </c>
    </row>
    <row r="26488" spans="1:16" x14ac:dyDescent="0.45">
      <c r="A26488" t="s">
        <v>58808</v>
      </c>
      <c r="B26488" s="1">
        <v>105</v>
      </c>
      <c r="C26488" s="1" t="s">
        <v>87</v>
      </c>
      <c r="D26488" s="1">
        <v>14987641034942</v>
      </c>
      <c r="E26488" s="1">
        <v>4987641034945</v>
      </c>
      <c r="G26488" t="s">
        <v>58807</v>
      </c>
      <c r="H26488" t="s">
        <v>58806</v>
      </c>
      <c r="I26488" t="s">
        <v>570</v>
      </c>
      <c r="J26488" t="s">
        <v>50</v>
      </c>
      <c r="K26488" t="s">
        <v>177</v>
      </c>
      <c r="L26488" s="1">
        <v>4987641035447</v>
      </c>
      <c r="M26488" t="s">
        <v>58806</v>
      </c>
      <c r="N26488" t="s">
        <v>561</v>
      </c>
      <c r="O26488">
        <v>2.5</v>
      </c>
      <c r="P26488" t="s">
        <v>87</v>
      </c>
    </row>
    <row r="26489" spans="1:16" x14ac:dyDescent="0.45">
      <c r="A26489" s="7" t="s">
        <v>58808</v>
      </c>
      <c r="B26489" s="8">
        <v>630</v>
      </c>
      <c r="C26489" s="8" t="s">
        <v>87</v>
      </c>
      <c r="D26489" s="8">
        <v>14987376579022</v>
      </c>
      <c r="E26489" s="8">
        <v>4987376579025</v>
      </c>
      <c r="F26489" s="8"/>
      <c r="G26489" s="7" t="s">
        <v>58807</v>
      </c>
      <c r="H26489" s="7" t="s">
        <v>58806</v>
      </c>
      <c r="I26489" s="7" t="s">
        <v>570</v>
      </c>
      <c r="J26489" s="7" t="s">
        <v>50</v>
      </c>
      <c r="K26489" s="7" t="s">
        <v>177</v>
      </c>
      <c r="L26489" s="8">
        <v>4987376579087</v>
      </c>
      <c r="M26489" s="7" t="s">
        <v>58806</v>
      </c>
      <c r="N26489" s="7" t="s">
        <v>561</v>
      </c>
      <c r="O26489" s="7">
        <v>2.5</v>
      </c>
      <c r="P26489" s="7" t="s">
        <v>87</v>
      </c>
    </row>
    <row r="26490" spans="1:16" x14ac:dyDescent="0.45">
      <c r="A26490" t="s">
        <v>58808</v>
      </c>
      <c r="B26490" s="1">
        <v>105</v>
      </c>
      <c r="C26490" s="1" t="s">
        <v>87</v>
      </c>
      <c r="D26490" s="1">
        <v>14987376579015</v>
      </c>
      <c r="E26490" s="1">
        <v>4987376579018</v>
      </c>
      <c r="G26490" t="s">
        <v>58807</v>
      </c>
      <c r="H26490" t="s">
        <v>58806</v>
      </c>
      <c r="I26490" t="s">
        <v>570</v>
      </c>
      <c r="J26490" t="s">
        <v>50</v>
      </c>
      <c r="K26490" t="s">
        <v>177</v>
      </c>
      <c r="L26490" s="1">
        <v>4987376579087</v>
      </c>
      <c r="M26490" t="s">
        <v>58806</v>
      </c>
      <c r="N26490" t="s">
        <v>561</v>
      </c>
      <c r="O26490">
        <v>2.5</v>
      </c>
      <c r="P26490" t="s">
        <v>87</v>
      </c>
    </row>
    <row r="26491" spans="1:16" x14ac:dyDescent="0.45">
      <c r="A26491" s="7" t="s">
        <v>58808</v>
      </c>
      <c r="B26491" s="8">
        <v>630</v>
      </c>
      <c r="C26491" s="8" t="s">
        <v>87</v>
      </c>
      <c r="D26491" s="8">
        <v>14987641034447</v>
      </c>
      <c r="E26491" s="8">
        <v>4987641034440</v>
      </c>
      <c r="F26491" s="8"/>
      <c r="G26491" s="7" t="s">
        <v>58807</v>
      </c>
      <c r="H26491" s="7" t="s">
        <v>58806</v>
      </c>
      <c r="I26491" s="7" t="s">
        <v>570</v>
      </c>
      <c r="J26491" s="7" t="s">
        <v>50</v>
      </c>
      <c r="K26491" s="7" t="s">
        <v>177</v>
      </c>
      <c r="L26491" s="8">
        <v>4987641035447</v>
      </c>
      <c r="M26491" s="7" t="s">
        <v>58806</v>
      </c>
      <c r="N26491" s="7" t="s">
        <v>561</v>
      </c>
      <c r="O26491" s="7">
        <v>2.5</v>
      </c>
      <c r="P26491" s="7" t="s">
        <v>87</v>
      </c>
    </row>
    <row r="26492" spans="1:16" x14ac:dyDescent="0.45">
      <c r="A26492" t="s">
        <v>58813</v>
      </c>
      <c r="B26492" s="1">
        <v>500</v>
      </c>
      <c r="C26492" s="1" t="s">
        <v>87</v>
      </c>
      <c r="D26492" s="1">
        <v>14987641030678</v>
      </c>
      <c r="E26492" s="1">
        <v>4987641030671</v>
      </c>
      <c r="G26492" t="s">
        <v>58811</v>
      </c>
      <c r="H26492" t="s">
        <v>58810</v>
      </c>
      <c r="I26492" t="s">
        <v>570</v>
      </c>
      <c r="J26492" t="s">
        <v>50</v>
      </c>
      <c r="K26492" t="s">
        <v>177</v>
      </c>
      <c r="L26492" s="1">
        <v>4987641035805</v>
      </c>
      <c r="M26492" t="s">
        <v>58810</v>
      </c>
      <c r="N26492" t="s">
        <v>56</v>
      </c>
      <c r="O26492">
        <v>500</v>
      </c>
      <c r="P26492" t="s">
        <v>87</v>
      </c>
    </row>
    <row r="26493" spans="1:16" x14ac:dyDescent="0.45">
      <c r="A26493" s="7" t="s">
        <v>58813</v>
      </c>
      <c r="B26493" s="8">
        <v>500</v>
      </c>
      <c r="C26493" s="8" t="s">
        <v>87</v>
      </c>
      <c r="D26493" s="8">
        <v>14987376577639</v>
      </c>
      <c r="E26493" s="8">
        <v>4987376577632</v>
      </c>
      <c r="F26493" s="8"/>
      <c r="G26493" s="7" t="s">
        <v>58811</v>
      </c>
      <c r="H26493" s="7" t="s">
        <v>58810</v>
      </c>
      <c r="I26493" s="7" t="s">
        <v>570</v>
      </c>
      <c r="J26493" s="7" t="s">
        <v>50</v>
      </c>
      <c r="K26493" s="7" t="s">
        <v>177</v>
      </c>
      <c r="L26493" s="8">
        <v>4987376577694</v>
      </c>
      <c r="M26493" s="7" t="s">
        <v>58810</v>
      </c>
      <c r="N26493" s="7" t="s">
        <v>56</v>
      </c>
      <c r="O26493" s="7">
        <v>500</v>
      </c>
      <c r="P26493" s="7" t="s">
        <v>87</v>
      </c>
    </row>
    <row r="26494" spans="1:16" x14ac:dyDescent="0.45">
      <c r="A26494" t="s">
        <v>58812</v>
      </c>
      <c r="B26494" s="1">
        <v>630</v>
      </c>
      <c r="C26494" s="1" t="s">
        <v>87</v>
      </c>
      <c r="D26494" s="1">
        <v>14987641034300</v>
      </c>
      <c r="E26494" s="1">
        <v>4987641034303</v>
      </c>
      <c r="G26494" t="s">
        <v>58811</v>
      </c>
      <c r="H26494" t="s">
        <v>58810</v>
      </c>
      <c r="I26494" t="s">
        <v>570</v>
      </c>
      <c r="J26494" t="s">
        <v>50</v>
      </c>
      <c r="K26494" t="s">
        <v>177</v>
      </c>
      <c r="L26494" s="1">
        <v>4987641035300</v>
      </c>
      <c r="M26494" t="s">
        <v>58810</v>
      </c>
      <c r="N26494" t="s">
        <v>561</v>
      </c>
      <c r="O26494">
        <v>2.5</v>
      </c>
      <c r="P26494" t="s">
        <v>87</v>
      </c>
    </row>
    <row r="26495" spans="1:16" x14ac:dyDescent="0.45">
      <c r="A26495" s="7" t="s">
        <v>58812</v>
      </c>
      <c r="B26495" s="8">
        <v>630</v>
      </c>
      <c r="C26495" s="8" t="s">
        <v>87</v>
      </c>
      <c r="D26495" s="8">
        <v>14987376577622</v>
      </c>
      <c r="E26495" s="8">
        <v>4987376577625</v>
      </c>
      <c r="F26495" s="8"/>
      <c r="G26495" s="7" t="s">
        <v>58811</v>
      </c>
      <c r="H26495" s="7" t="s">
        <v>58810</v>
      </c>
      <c r="I26495" s="7" t="s">
        <v>570</v>
      </c>
      <c r="J26495" s="7" t="s">
        <v>50</v>
      </c>
      <c r="K26495" s="7" t="s">
        <v>177</v>
      </c>
      <c r="L26495" s="8">
        <v>4987376577687</v>
      </c>
      <c r="M26495" s="7" t="s">
        <v>58810</v>
      </c>
      <c r="N26495" s="7" t="s">
        <v>561</v>
      </c>
      <c r="O26495" s="7">
        <v>2.5</v>
      </c>
      <c r="P26495" s="7" t="s">
        <v>87</v>
      </c>
    </row>
    <row r="26496" spans="1:16" x14ac:dyDescent="0.45">
      <c r="A26496" t="s">
        <v>58812</v>
      </c>
      <c r="B26496" s="1">
        <v>105</v>
      </c>
      <c r="C26496" s="1" t="s">
        <v>87</v>
      </c>
      <c r="D26496" s="1">
        <v>14987641034805</v>
      </c>
      <c r="E26496" s="1">
        <v>4987641034808</v>
      </c>
      <c r="G26496" t="s">
        <v>58811</v>
      </c>
      <c r="H26496" t="s">
        <v>58810</v>
      </c>
      <c r="I26496" t="s">
        <v>570</v>
      </c>
      <c r="J26496" t="s">
        <v>50</v>
      </c>
      <c r="K26496" t="s">
        <v>177</v>
      </c>
      <c r="L26496" s="1">
        <v>4987641035300</v>
      </c>
      <c r="M26496" t="s">
        <v>58810</v>
      </c>
      <c r="N26496" t="s">
        <v>561</v>
      </c>
      <c r="O26496">
        <v>2.5</v>
      </c>
      <c r="P26496" t="s">
        <v>87</v>
      </c>
    </row>
    <row r="26497" spans="1:16" x14ac:dyDescent="0.45">
      <c r="A26497" s="7" t="s">
        <v>58812</v>
      </c>
      <c r="B26497" s="8">
        <v>105</v>
      </c>
      <c r="C26497" s="8" t="s">
        <v>87</v>
      </c>
      <c r="D26497" s="8">
        <v>14987376577615</v>
      </c>
      <c r="E26497" s="8">
        <v>4987376577618</v>
      </c>
      <c r="F26497" s="8"/>
      <c r="G26497" s="7" t="s">
        <v>58811</v>
      </c>
      <c r="H26497" s="7" t="s">
        <v>58810</v>
      </c>
      <c r="I26497" s="7" t="s">
        <v>570</v>
      </c>
      <c r="J26497" s="7" t="s">
        <v>50</v>
      </c>
      <c r="K26497" s="7" t="s">
        <v>177</v>
      </c>
      <c r="L26497" s="8">
        <v>4987376577687</v>
      </c>
      <c r="M26497" s="7" t="s">
        <v>58810</v>
      </c>
      <c r="N26497" s="7" t="s">
        <v>561</v>
      </c>
      <c r="O26497" s="7">
        <v>2.5</v>
      </c>
      <c r="P26497" s="7" t="s">
        <v>87</v>
      </c>
    </row>
    <row r="26498" spans="1:16" x14ac:dyDescent="0.45">
      <c r="A26498" t="s">
        <v>58817</v>
      </c>
      <c r="B26498" s="1">
        <v>500</v>
      </c>
      <c r="C26498" s="1" t="s">
        <v>87</v>
      </c>
      <c r="D26498" s="1">
        <v>14987641030876</v>
      </c>
      <c r="E26498" s="1">
        <v>4987641030879</v>
      </c>
      <c r="G26498" t="s">
        <v>58815</v>
      </c>
      <c r="H26498" t="s">
        <v>58814</v>
      </c>
      <c r="I26498" t="s">
        <v>570</v>
      </c>
      <c r="J26498" t="s">
        <v>50</v>
      </c>
      <c r="K26498" t="s">
        <v>177</v>
      </c>
      <c r="L26498" s="1">
        <v>4987641035898</v>
      </c>
      <c r="M26498" t="s">
        <v>58814</v>
      </c>
      <c r="N26498" t="s">
        <v>56</v>
      </c>
      <c r="O26498">
        <v>500</v>
      </c>
      <c r="P26498" t="s">
        <v>87</v>
      </c>
    </row>
    <row r="26499" spans="1:16" x14ac:dyDescent="0.45">
      <c r="A26499" s="7" t="s">
        <v>58817</v>
      </c>
      <c r="B26499" s="8">
        <v>500</v>
      </c>
      <c r="C26499" s="8" t="s">
        <v>87</v>
      </c>
      <c r="D26499" s="8">
        <v>14987376578537</v>
      </c>
      <c r="E26499" s="8">
        <v>4987376578530</v>
      </c>
      <c r="F26499" s="8"/>
      <c r="G26499" s="7" t="s">
        <v>58815</v>
      </c>
      <c r="H26499" s="7" t="s">
        <v>58814</v>
      </c>
      <c r="I26499" s="7" t="s">
        <v>570</v>
      </c>
      <c r="J26499" s="7" t="s">
        <v>50</v>
      </c>
      <c r="K26499" s="7" t="s">
        <v>177</v>
      </c>
      <c r="L26499" s="8">
        <v>4987376578592</v>
      </c>
      <c r="M26499" s="7" t="s">
        <v>58814</v>
      </c>
      <c r="N26499" s="7" t="s">
        <v>56</v>
      </c>
      <c r="O26499" s="7">
        <v>500</v>
      </c>
      <c r="P26499" s="7" t="s">
        <v>87</v>
      </c>
    </row>
    <row r="26500" spans="1:16" x14ac:dyDescent="0.45">
      <c r="A26500" t="s">
        <v>58816</v>
      </c>
      <c r="B26500" s="1">
        <v>630</v>
      </c>
      <c r="C26500" s="1" t="s">
        <v>87</v>
      </c>
      <c r="D26500" s="1">
        <v>14987376578520</v>
      </c>
      <c r="E26500" s="1">
        <v>4987376578523</v>
      </c>
      <c r="G26500" t="s">
        <v>58815</v>
      </c>
      <c r="H26500" t="s">
        <v>58814</v>
      </c>
      <c r="I26500" t="s">
        <v>570</v>
      </c>
      <c r="J26500" t="s">
        <v>50</v>
      </c>
      <c r="K26500" t="s">
        <v>177</v>
      </c>
      <c r="L26500" s="1">
        <v>4987376578585</v>
      </c>
      <c r="M26500" t="s">
        <v>58814</v>
      </c>
      <c r="N26500" t="s">
        <v>561</v>
      </c>
      <c r="O26500">
        <v>2.5</v>
      </c>
      <c r="P26500" t="s">
        <v>87</v>
      </c>
    </row>
    <row r="26501" spans="1:16" x14ac:dyDescent="0.45">
      <c r="A26501" s="7" t="s">
        <v>58816</v>
      </c>
      <c r="B26501" s="8">
        <v>630</v>
      </c>
      <c r="C26501" s="8" t="s">
        <v>87</v>
      </c>
      <c r="D26501" s="8">
        <v>14987641034393</v>
      </c>
      <c r="E26501" s="8">
        <v>4987641034396</v>
      </c>
      <c r="F26501" s="8"/>
      <c r="G26501" s="7" t="s">
        <v>58815</v>
      </c>
      <c r="H26501" s="7" t="s">
        <v>58814</v>
      </c>
      <c r="I26501" s="7" t="s">
        <v>570</v>
      </c>
      <c r="J26501" s="7" t="s">
        <v>50</v>
      </c>
      <c r="K26501" s="7" t="s">
        <v>177</v>
      </c>
      <c r="L26501" s="8">
        <v>4987641035393</v>
      </c>
      <c r="M26501" s="7" t="s">
        <v>58814</v>
      </c>
      <c r="N26501" s="7" t="s">
        <v>561</v>
      </c>
      <c r="O26501" s="7">
        <v>2.5</v>
      </c>
      <c r="P26501" s="7" t="s">
        <v>87</v>
      </c>
    </row>
    <row r="26502" spans="1:16" x14ac:dyDescent="0.45">
      <c r="A26502" t="s">
        <v>58816</v>
      </c>
      <c r="B26502" s="1">
        <v>105</v>
      </c>
      <c r="C26502" s="1" t="s">
        <v>87</v>
      </c>
      <c r="D26502" s="1">
        <v>14987376578513</v>
      </c>
      <c r="E26502" s="1">
        <v>4987376578516</v>
      </c>
      <c r="G26502" t="s">
        <v>58815</v>
      </c>
      <c r="H26502" t="s">
        <v>58814</v>
      </c>
      <c r="I26502" t="s">
        <v>570</v>
      </c>
      <c r="J26502" t="s">
        <v>50</v>
      </c>
      <c r="K26502" t="s">
        <v>177</v>
      </c>
      <c r="L26502" s="1">
        <v>4987376578585</v>
      </c>
      <c r="M26502" t="s">
        <v>58814</v>
      </c>
      <c r="N26502" t="s">
        <v>561</v>
      </c>
      <c r="O26502">
        <v>2.5</v>
      </c>
      <c r="P26502" t="s">
        <v>87</v>
      </c>
    </row>
    <row r="26503" spans="1:16" x14ac:dyDescent="0.45">
      <c r="A26503" s="7" t="s">
        <v>58816</v>
      </c>
      <c r="B26503" s="8">
        <v>105</v>
      </c>
      <c r="C26503" s="8" t="s">
        <v>87</v>
      </c>
      <c r="D26503" s="8">
        <v>14987641034898</v>
      </c>
      <c r="E26503" s="8">
        <v>4987641034891</v>
      </c>
      <c r="F26503" s="8"/>
      <c r="G26503" s="7" t="s">
        <v>58815</v>
      </c>
      <c r="H26503" s="7" t="s">
        <v>58814</v>
      </c>
      <c r="I26503" s="7" t="s">
        <v>570</v>
      </c>
      <c r="J26503" s="7" t="s">
        <v>50</v>
      </c>
      <c r="K26503" s="7" t="s">
        <v>177</v>
      </c>
      <c r="L26503" s="8">
        <v>4987641035393</v>
      </c>
      <c r="M26503" s="7" t="s">
        <v>58814</v>
      </c>
      <c r="N26503" s="7" t="s">
        <v>561</v>
      </c>
      <c r="O26503" s="7">
        <v>2.5</v>
      </c>
      <c r="P26503" s="7" t="s">
        <v>87</v>
      </c>
    </row>
    <row r="26504" spans="1:16" x14ac:dyDescent="0.45">
      <c r="A26504" t="s">
        <v>58821</v>
      </c>
      <c r="B26504" s="1">
        <v>500</v>
      </c>
      <c r="C26504" s="1" t="s">
        <v>87</v>
      </c>
      <c r="D26504" s="1">
        <v>14987376576434</v>
      </c>
      <c r="E26504" s="1">
        <v>4987376576437</v>
      </c>
      <c r="G26504" t="s">
        <v>58819</v>
      </c>
      <c r="H26504" t="s">
        <v>58818</v>
      </c>
      <c r="I26504" t="s">
        <v>570</v>
      </c>
      <c r="J26504" t="s">
        <v>50</v>
      </c>
      <c r="K26504" t="s">
        <v>177</v>
      </c>
      <c r="L26504" s="1">
        <v>4987376576499</v>
      </c>
      <c r="M26504" t="s">
        <v>58818</v>
      </c>
      <c r="N26504" t="s">
        <v>56</v>
      </c>
      <c r="O26504">
        <v>500</v>
      </c>
      <c r="P26504" t="s">
        <v>87</v>
      </c>
    </row>
    <row r="26505" spans="1:16" x14ac:dyDescent="0.45">
      <c r="A26505" s="7" t="s">
        <v>58821</v>
      </c>
      <c r="B26505" s="8">
        <v>500</v>
      </c>
      <c r="C26505" s="8" t="s">
        <v>87</v>
      </c>
      <c r="D26505" s="8">
        <v>14987641030418</v>
      </c>
      <c r="E26505" s="8">
        <v>4987641030411</v>
      </c>
      <c r="F26505" s="8"/>
      <c r="G26505" s="7" t="s">
        <v>58819</v>
      </c>
      <c r="H26505" s="7" t="s">
        <v>58818</v>
      </c>
      <c r="I26505" s="7" t="s">
        <v>570</v>
      </c>
      <c r="J26505" s="7" t="s">
        <v>50</v>
      </c>
      <c r="K26505" s="7" t="s">
        <v>177</v>
      </c>
      <c r="L26505" s="8">
        <v>4987641035683</v>
      </c>
      <c r="M26505" s="7" t="s">
        <v>58818</v>
      </c>
      <c r="N26505" s="7" t="s">
        <v>56</v>
      </c>
      <c r="O26505" s="7">
        <v>500</v>
      </c>
      <c r="P26505" s="7" t="s">
        <v>87</v>
      </c>
    </row>
    <row r="26506" spans="1:16" x14ac:dyDescent="0.45">
      <c r="A26506" t="s">
        <v>58820</v>
      </c>
      <c r="B26506" s="1">
        <v>105</v>
      </c>
      <c r="C26506" s="1" t="s">
        <v>87</v>
      </c>
      <c r="D26506" s="1">
        <v>14987376576410</v>
      </c>
      <c r="E26506" s="1">
        <v>4987376576413</v>
      </c>
      <c r="G26506" t="s">
        <v>58819</v>
      </c>
      <c r="H26506" t="s">
        <v>58818</v>
      </c>
      <c r="I26506" t="s">
        <v>570</v>
      </c>
      <c r="J26506" t="s">
        <v>50</v>
      </c>
      <c r="K26506" t="s">
        <v>177</v>
      </c>
      <c r="L26506" s="1">
        <v>4987376576482</v>
      </c>
      <c r="M26506" t="s">
        <v>58818</v>
      </c>
      <c r="N26506" t="s">
        <v>561</v>
      </c>
      <c r="O26506">
        <v>2.5</v>
      </c>
      <c r="P26506" t="s">
        <v>87</v>
      </c>
    </row>
    <row r="26507" spans="1:16" x14ac:dyDescent="0.45">
      <c r="A26507" s="7" t="s">
        <v>58820</v>
      </c>
      <c r="B26507" s="8">
        <v>105</v>
      </c>
      <c r="C26507" s="8" t="s">
        <v>87</v>
      </c>
      <c r="D26507" s="8">
        <v>14987641034683</v>
      </c>
      <c r="E26507" s="8">
        <v>4987641034686</v>
      </c>
      <c r="F26507" s="8"/>
      <c r="G26507" s="7" t="s">
        <v>58819</v>
      </c>
      <c r="H26507" s="7" t="s">
        <v>58818</v>
      </c>
      <c r="I26507" s="7" t="s">
        <v>570</v>
      </c>
      <c r="J26507" s="7" t="s">
        <v>50</v>
      </c>
      <c r="K26507" s="7" t="s">
        <v>177</v>
      </c>
      <c r="L26507" s="8">
        <v>4987641035188</v>
      </c>
      <c r="M26507" s="7" t="s">
        <v>58818</v>
      </c>
      <c r="N26507" s="7" t="s">
        <v>561</v>
      </c>
      <c r="O26507" s="7">
        <v>2.5</v>
      </c>
      <c r="P26507" s="7" t="s">
        <v>87</v>
      </c>
    </row>
    <row r="26508" spans="1:16" x14ac:dyDescent="0.45">
      <c r="A26508" t="s">
        <v>58820</v>
      </c>
      <c r="B26508" s="1">
        <v>630</v>
      </c>
      <c r="C26508" s="1" t="s">
        <v>87</v>
      </c>
      <c r="D26508" s="1">
        <v>14987376576427</v>
      </c>
      <c r="E26508" s="1">
        <v>4987376576420</v>
      </c>
      <c r="G26508" t="s">
        <v>58819</v>
      </c>
      <c r="H26508" t="s">
        <v>58818</v>
      </c>
      <c r="I26508" t="s">
        <v>570</v>
      </c>
      <c r="J26508" t="s">
        <v>50</v>
      </c>
      <c r="K26508" t="s">
        <v>177</v>
      </c>
      <c r="L26508" s="1">
        <v>4987376576482</v>
      </c>
      <c r="M26508" t="s">
        <v>58818</v>
      </c>
      <c r="N26508" t="s">
        <v>561</v>
      </c>
      <c r="O26508">
        <v>2.5</v>
      </c>
      <c r="P26508" t="s">
        <v>87</v>
      </c>
    </row>
    <row r="26509" spans="1:16" x14ac:dyDescent="0.45">
      <c r="A26509" s="7" t="s">
        <v>58820</v>
      </c>
      <c r="B26509" s="8">
        <v>630</v>
      </c>
      <c r="C26509" s="8" t="s">
        <v>87</v>
      </c>
      <c r="D26509" s="8">
        <v>14987641034188</v>
      </c>
      <c r="E26509" s="8">
        <v>4987641034181</v>
      </c>
      <c r="F26509" s="8"/>
      <c r="G26509" s="7" t="s">
        <v>58819</v>
      </c>
      <c r="H26509" s="7" t="s">
        <v>58818</v>
      </c>
      <c r="I26509" s="7" t="s">
        <v>570</v>
      </c>
      <c r="J26509" s="7" t="s">
        <v>50</v>
      </c>
      <c r="K26509" s="7" t="s">
        <v>177</v>
      </c>
      <c r="L26509" s="8">
        <v>4987641035188</v>
      </c>
      <c r="M26509" s="7" t="s">
        <v>58818</v>
      </c>
      <c r="N26509" s="7" t="s">
        <v>561</v>
      </c>
      <c r="O26509" s="7">
        <v>2.5</v>
      </c>
      <c r="P26509" s="7" t="s">
        <v>87</v>
      </c>
    </row>
    <row r="26510" spans="1:16" x14ac:dyDescent="0.45">
      <c r="A26510" t="s">
        <v>58825</v>
      </c>
      <c r="B26510" s="1">
        <v>500</v>
      </c>
      <c r="C26510" s="1" t="s">
        <v>87</v>
      </c>
      <c r="D26510" s="1">
        <v>14987376578131</v>
      </c>
      <c r="E26510" s="1">
        <v>4987376578134</v>
      </c>
      <c r="G26510" t="s">
        <v>58823</v>
      </c>
      <c r="H26510" t="s">
        <v>58822</v>
      </c>
      <c r="I26510" t="s">
        <v>570</v>
      </c>
      <c r="J26510" t="s">
        <v>50</v>
      </c>
      <c r="K26510" t="s">
        <v>177</v>
      </c>
      <c r="L26510" s="1">
        <v>4987376578196</v>
      </c>
      <c r="M26510" t="s">
        <v>58822</v>
      </c>
      <c r="N26510" t="s">
        <v>56</v>
      </c>
      <c r="O26510">
        <v>500</v>
      </c>
      <c r="P26510" t="s">
        <v>87</v>
      </c>
    </row>
    <row r="26511" spans="1:16" x14ac:dyDescent="0.45">
      <c r="A26511" s="7" t="s">
        <v>58825</v>
      </c>
      <c r="B26511" s="8">
        <v>500</v>
      </c>
      <c r="C26511" s="8" t="s">
        <v>87</v>
      </c>
      <c r="D26511" s="8">
        <v>14987641031347</v>
      </c>
      <c r="E26511" s="8">
        <v>4987641031340</v>
      </c>
      <c r="F26511" s="8"/>
      <c r="G26511" s="7" t="s">
        <v>58823</v>
      </c>
      <c r="H26511" s="7" t="s">
        <v>58822</v>
      </c>
      <c r="I26511" s="7" t="s">
        <v>570</v>
      </c>
      <c r="J26511" s="7" t="s">
        <v>50</v>
      </c>
      <c r="K26511" s="7" t="s">
        <v>177</v>
      </c>
      <c r="L26511" s="8">
        <v>4987641035850</v>
      </c>
      <c r="M26511" s="7" t="s">
        <v>58822</v>
      </c>
      <c r="N26511" s="7" t="s">
        <v>56</v>
      </c>
      <c r="O26511" s="7">
        <v>500</v>
      </c>
      <c r="P26511" s="7" t="s">
        <v>87</v>
      </c>
    </row>
    <row r="26512" spans="1:16" x14ac:dyDescent="0.45">
      <c r="A26512" t="s">
        <v>58824</v>
      </c>
      <c r="B26512" s="1">
        <v>105</v>
      </c>
      <c r="C26512" s="1" t="s">
        <v>87</v>
      </c>
      <c r="D26512" s="1">
        <v>14987641034850</v>
      </c>
      <c r="E26512" s="1">
        <v>4987641034853</v>
      </c>
      <c r="G26512" t="s">
        <v>58823</v>
      </c>
      <c r="H26512" t="s">
        <v>58822</v>
      </c>
      <c r="I26512" t="s">
        <v>570</v>
      </c>
      <c r="J26512" t="s">
        <v>50</v>
      </c>
      <c r="K26512" t="s">
        <v>177</v>
      </c>
      <c r="L26512" s="1">
        <v>4987641035355</v>
      </c>
      <c r="M26512" t="s">
        <v>58822</v>
      </c>
      <c r="N26512" t="s">
        <v>561</v>
      </c>
      <c r="O26512">
        <v>2.5</v>
      </c>
      <c r="P26512" t="s">
        <v>87</v>
      </c>
    </row>
    <row r="26513" spans="1:16" x14ac:dyDescent="0.45">
      <c r="A26513" s="7" t="s">
        <v>58824</v>
      </c>
      <c r="B26513" s="8">
        <v>630</v>
      </c>
      <c r="C26513" s="8" t="s">
        <v>87</v>
      </c>
      <c r="D26513" s="8">
        <v>14987376578124</v>
      </c>
      <c r="E26513" s="8">
        <v>4987376578127</v>
      </c>
      <c r="F26513" s="8"/>
      <c r="G26513" s="7" t="s">
        <v>58823</v>
      </c>
      <c r="H26513" s="7" t="s">
        <v>58822</v>
      </c>
      <c r="I26513" s="7" t="s">
        <v>570</v>
      </c>
      <c r="J26513" s="7" t="s">
        <v>50</v>
      </c>
      <c r="K26513" s="7" t="s">
        <v>177</v>
      </c>
      <c r="L26513" s="8">
        <v>4987376578189</v>
      </c>
      <c r="M26513" s="7" t="s">
        <v>58822</v>
      </c>
      <c r="N26513" s="7" t="s">
        <v>561</v>
      </c>
      <c r="O26513" s="7">
        <v>2.5</v>
      </c>
      <c r="P26513" s="7" t="s">
        <v>87</v>
      </c>
    </row>
    <row r="26514" spans="1:16" x14ac:dyDescent="0.45">
      <c r="A26514" t="s">
        <v>58824</v>
      </c>
      <c r="B26514" s="1">
        <v>630</v>
      </c>
      <c r="C26514" s="1" t="s">
        <v>87</v>
      </c>
      <c r="D26514" s="1">
        <v>14987641034355</v>
      </c>
      <c r="E26514" s="1">
        <v>4987641034358</v>
      </c>
      <c r="G26514" t="s">
        <v>58823</v>
      </c>
      <c r="H26514" t="s">
        <v>58822</v>
      </c>
      <c r="I26514" t="s">
        <v>570</v>
      </c>
      <c r="J26514" t="s">
        <v>50</v>
      </c>
      <c r="K26514" t="s">
        <v>177</v>
      </c>
      <c r="L26514" s="1">
        <v>4987641035355</v>
      </c>
      <c r="M26514" t="s">
        <v>58822</v>
      </c>
      <c r="N26514" t="s">
        <v>561</v>
      </c>
      <c r="O26514">
        <v>2.5</v>
      </c>
      <c r="P26514" t="s">
        <v>87</v>
      </c>
    </row>
    <row r="26515" spans="1:16" x14ac:dyDescent="0.45">
      <c r="A26515" s="7" t="s">
        <v>58824</v>
      </c>
      <c r="B26515" s="8">
        <v>105</v>
      </c>
      <c r="C26515" s="8" t="s">
        <v>87</v>
      </c>
      <c r="D26515" s="8">
        <v>14987376578117</v>
      </c>
      <c r="E26515" s="8">
        <v>4987376578110</v>
      </c>
      <c r="F26515" s="8"/>
      <c r="G26515" s="7" t="s">
        <v>58823</v>
      </c>
      <c r="H26515" s="7" t="s">
        <v>58822</v>
      </c>
      <c r="I26515" s="7" t="s">
        <v>570</v>
      </c>
      <c r="J26515" s="7" t="s">
        <v>50</v>
      </c>
      <c r="K26515" s="7" t="s">
        <v>177</v>
      </c>
      <c r="L26515" s="8">
        <v>4987376578189</v>
      </c>
      <c r="M26515" s="7" t="s">
        <v>58822</v>
      </c>
      <c r="N26515" s="7" t="s">
        <v>561</v>
      </c>
      <c r="O26515" s="7">
        <v>2.5</v>
      </c>
      <c r="P26515" s="7" t="s">
        <v>87</v>
      </c>
    </row>
    <row r="26516" spans="1:16" x14ac:dyDescent="0.45">
      <c r="A26516" t="s">
        <v>58829</v>
      </c>
      <c r="B26516" s="1">
        <v>500</v>
      </c>
      <c r="C26516" s="1" t="s">
        <v>87</v>
      </c>
      <c r="D26516" s="1">
        <v>14987376577035</v>
      </c>
      <c r="E26516" s="1">
        <v>4987376577038</v>
      </c>
      <c r="G26516" t="s">
        <v>58827</v>
      </c>
      <c r="H26516" t="s">
        <v>58826</v>
      </c>
      <c r="I26516" t="s">
        <v>570</v>
      </c>
      <c r="J26516" t="s">
        <v>50</v>
      </c>
      <c r="K26516" t="s">
        <v>177</v>
      </c>
      <c r="L26516" s="1">
        <v>4987376577090</v>
      </c>
      <c r="M26516" t="s">
        <v>58826</v>
      </c>
      <c r="N26516" t="s">
        <v>56</v>
      </c>
      <c r="O26516">
        <v>500</v>
      </c>
      <c r="P26516" t="s">
        <v>87</v>
      </c>
    </row>
    <row r="26517" spans="1:16" x14ac:dyDescent="0.45">
      <c r="A26517" s="7" t="s">
        <v>58829</v>
      </c>
      <c r="B26517" s="8">
        <v>500</v>
      </c>
      <c r="C26517" s="8" t="s">
        <v>87</v>
      </c>
      <c r="D26517" s="8">
        <v>14987641031217</v>
      </c>
      <c r="E26517" s="8">
        <v>4987641031210</v>
      </c>
      <c r="F26517" s="8"/>
      <c r="G26517" s="7" t="s">
        <v>58827</v>
      </c>
      <c r="H26517" s="7" t="s">
        <v>58826</v>
      </c>
      <c r="I26517" s="7" t="s">
        <v>570</v>
      </c>
      <c r="J26517" s="7" t="s">
        <v>50</v>
      </c>
      <c r="K26517" s="7" t="s">
        <v>177</v>
      </c>
      <c r="L26517" s="8">
        <v>4987641035744</v>
      </c>
      <c r="M26517" s="7" t="s">
        <v>58826</v>
      </c>
      <c r="N26517" s="7" t="s">
        <v>56</v>
      </c>
      <c r="O26517" s="7">
        <v>500</v>
      </c>
      <c r="P26517" s="7" t="s">
        <v>87</v>
      </c>
    </row>
    <row r="26518" spans="1:16" x14ac:dyDescent="0.45">
      <c r="A26518" t="s">
        <v>58828</v>
      </c>
      <c r="B26518" s="1">
        <v>105</v>
      </c>
      <c r="C26518" s="1" t="s">
        <v>87</v>
      </c>
      <c r="D26518" s="1">
        <v>14987376577011</v>
      </c>
      <c r="E26518" s="1">
        <v>4987376577014</v>
      </c>
      <c r="G26518" t="s">
        <v>58827</v>
      </c>
      <c r="H26518" t="s">
        <v>58826</v>
      </c>
      <c r="I26518" t="s">
        <v>570</v>
      </c>
      <c r="J26518" t="s">
        <v>50</v>
      </c>
      <c r="K26518" t="s">
        <v>177</v>
      </c>
      <c r="L26518" s="1">
        <v>4987376577083</v>
      </c>
      <c r="M26518" t="s">
        <v>58826</v>
      </c>
      <c r="N26518" t="s">
        <v>561</v>
      </c>
      <c r="O26518">
        <v>2.5</v>
      </c>
      <c r="P26518" t="s">
        <v>87</v>
      </c>
    </row>
    <row r="26519" spans="1:16" x14ac:dyDescent="0.45">
      <c r="A26519" s="7" t="s">
        <v>58828</v>
      </c>
      <c r="B26519" s="8">
        <v>105</v>
      </c>
      <c r="C26519" s="8" t="s">
        <v>87</v>
      </c>
      <c r="D26519" s="8">
        <v>14987641034744</v>
      </c>
      <c r="E26519" s="8">
        <v>4987641034747</v>
      </c>
      <c r="F26519" s="8"/>
      <c r="G26519" s="7" t="s">
        <v>58827</v>
      </c>
      <c r="H26519" s="7" t="s">
        <v>58826</v>
      </c>
      <c r="I26519" s="7" t="s">
        <v>570</v>
      </c>
      <c r="J26519" s="7" t="s">
        <v>50</v>
      </c>
      <c r="K26519" s="7" t="s">
        <v>177</v>
      </c>
      <c r="L26519" s="8">
        <v>4987641035249</v>
      </c>
      <c r="M26519" s="7" t="s">
        <v>58826</v>
      </c>
      <c r="N26519" s="7" t="s">
        <v>561</v>
      </c>
      <c r="O26519" s="7">
        <v>2.5</v>
      </c>
      <c r="P26519" s="7" t="s">
        <v>87</v>
      </c>
    </row>
    <row r="26520" spans="1:16" x14ac:dyDescent="0.45">
      <c r="A26520" t="s">
        <v>58828</v>
      </c>
      <c r="B26520" s="1">
        <v>630</v>
      </c>
      <c r="C26520" s="1" t="s">
        <v>87</v>
      </c>
      <c r="D26520" s="1">
        <v>14987376577028</v>
      </c>
      <c r="E26520" s="1">
        <v>4987376577021</v>
      </c>
      <c r="G26520" t="s">
        <v>58827</v>
      </c>
      <c r="H26520" t="s">
        <v>58826</v>
      </c>
      <c r="I26520" t="s">
        <v>570</v>
      </c>
      <c r="J26520" t="s">
        <v>50</v>
      </c>
      <c r="K26520" t="s">
        <v>177</v>
      </c>
      <c r="L26520" s="1">
        <v>4987376577083</v>
      </c>
      <c r="M26520" t="s">
        <v>58826</v>
      </c>
      <c r="N26520" t="s">
        <v>561</v>
      </c>
      <c r="O26520">
        <v>2.5</v>
      </c>
      <c r="P26520" t="s">
        <v>87</v>
      </c>
    </row>
    <row r="26521" spans="1:16" x14ac:dyDescent="0.45">
      <c r="A26521" s="7" t="s">
        <v>58828</v>
      </c>
      <c r="B26521" s="8">
        <v>630</v>
      </c>
      <c r="C26521" s="8" t="s">
        <v>87</v>
      </c>
      <c r="D26521" s="8">
        <v>14987641034249</v>
      </c>
      <c r="E26521" s="8">
        <v>4987641034242</v>
      </c>
      <c r="F26521" s="8"/>
      <c r="G26521" s="7" t="s">
        <v>58827</v>
      </c>
      <c r="H26521" s="7" t="s">
        <v>58826</v>
      </c>
      <c r="I26521" s="7" t="s">
        <v>570</v>
      </c>
      <c r="J26521" s="7" t="s">
        <v>50</v>
      </c>
      <c r="K26521" s="7" t="s">
        <v>177</v>
      </c>
      <c r="L26521" s="8">
        <v>4987641035249</v>
      </c>
      <c r="M26521" s="7" t="s">
        <v>58826</v>
      </c>
      <c r="N26521" s="7" t="s">
        <v>561</v>
      </c>
      <c r="O26521" s="7">
        <v>2.5</v>
      </c>
      <c r="P26521" s="7" t="s">
        <v>87</v>
      </c>
    </row>
    <row r="26522" spans="1:16" x14ac:dyDescent="0.45">
      <c r="A26522" t="s">
        <v>58833</v>
      </c>
      <c r="B26522" s="1">
        <v>500</v>
      </c>
      <c r="C26522" s="1" t="s">
        <v>87</v>
      </c>
      <c r="D26522" s="1">
        <v>14987641030715</v>
      </c>
      <c r="E26522" s="1">
        <v>4987641030718</v>
      </c>
      <c r="G26522" t="s">
        <v>58831</v>
      </c>
      <c r="H26522" t="s">
        <v>58830</v>
      </c>
      <c r="I26522" t="s">
        <v>570</v>
      </c>
      <c r="J26522" t="s">
        <v>50</v>
      </c>
      <c r="K26522" t="s">
        <v>177</v>
      </c>
      <c r="L26522" s="1">
        <v>4987641035812</v>
      </c>
      <c r="M26522" t="s">
        <v>58830</v>
      </c>
      <c r="N26522" t="s">
        <v>56</v>
      </c>
      <c r="O26522">
        <v>500</v>
      </c>
      <c r="P26522" t="s">
        <v>87</v>
      </c>
    </row>
    <row r="26523" spans="1:16" x14ac:dyDescent="0.45">
      <c r="A26523" s="7" t="s">
        <v>58833</v>
      </c>
      <c r="B26523" s="8">
        <v>500</v>
      </c>
      <c r="C26523" s="8" t="s">
        <v>87</v>
      </c>
      <c r="D26523" s="8">
        <v>14987376577738</v>
      </c>
      <c r="E26523" s="8">
        <v>4987376577731</v>
      </c>
      <c r="F26523" s="8"/>
      <c r="G26523" s="7" t="s">
        <v>58831</v>
      </c>
      <c r="H26523" s="7" t="s">
        <v>58830</v>
      </c>
      <c r="I26523" s="7" t="s">
        <v>570</v>
      </c>
      <c r="J26523" s="7" t="s">
        <v>50</v>
      </c>
      <c r="K26523" s="7" t="s">
        <v>177</v>
      </c>
      <c r="L26523" s="8">
        <v>4987376577793</v>
      </c>
      <c r="M26523" s="7" t="s">
        <v>58830</v>
      </c>
      <c r="N26523" s="7" t="s">
        <v>56</v>
      </c>
      <c r="O26523" s="7">
        <v>500</v>
      </c>
      <c r="P26523" s="7" t="s">
        <v>87</v>
      </c>
    </row>
    <row r="26524" spans="1:16" x14ac:dyDescent="0.45">
      <c r="A26524" t="s">
        <v>58832</v>
      </c>
      <c r="B26524" s="1">
        <v>630</v>
      </c>
      <c r="C26524" s="1" t="s">
        <v>87</v>
      </c>
      <c r="D26524" s="1">
        <v>14987376577721</v>
      </c>
      <c r="E26524" s="1">
        <v>4987376577724</v>
      </c>
      <c r="G26524" t="s">
        <v>58831</v>
      </c>
      <c r="H26524" t="s">
        <v>58830</v>
      </c>
      <c r="I26524" t="s">
        <v>570</v>
      </c>
      <c r="J26524" t="s">
        <v>50</v>
      </c>
      <c r="K26524" t="s">
        <v>177</v>
      </c>
      <c r="L26524" s="1">
        <v>4987376577786</v>
      </c>
      <c r="M26524" t="s">
        <v>58830</v>
      </c>
      <c r="N26524" t="s">
        <v>561</v>
      </c>
      <c r="O26524">
        <v>2.5</v>
      </c>
      <c r="P26524" t="s">
        <v>87</v>
      </c>
    </row>
    <row r="26525" spans="1:16" x14ac:dyDescent="0.45">
      <c r="A26525" s="7" t="s">
        <v>58832</v>
      </c>
      <c r="B26525" s="8">
        <v>105</v>
      </c>
      <c r="C26525" s="8" t="s">
        <v>87</v>
      </c>
      <c r="D26525" s="8">
        <v>14987641034812</v>
      </c>
      <c r="E26525" s="8">
        <v>4987641034815</v>
      </c>
      <c r="F26525" s="8"/>
      <c r="G26525" s="7" t="s">
        <v>58831</v>
      </c>
      <c r="H26525" s="7" t="s">
        <v>58830</v>
      </c>
      <c r="I26525" s="7" t="s">
        <v>570</v>
      </c>
      <c r="J26525" s="7" t="s">
        <v>50</v>
      </c>
      <c r="K26525" s="7" t="s">
        <v>177</v>
      </c>
      <c r="L26525" s="8">
        <v>4987641035317</v>
      </c>
      <c r="M26525" s="7" t="s">
        <v>58830</v>
      </c>
      <c r="N26525" s="7" t="s">
        <v>561</v>
      </c>
      <c r="O26525" s="7">
        <v>2.5</v>
      </c>
      <c r="P26525" s="7" t="s">
        <v>87</v>
      </c>
    </row>
    <row r="26526" spans="1:16" x14ac:dyDescent="0.45">
      <c r="A26526" t="s">
        <v>58832</v>
      </c>
      <c r="B26526" s="1">
        <v>105</v>
      </c>
      <c r="C26526" s="1" t="s">
        <v>87</v>
      </c>
      <c r="D26526" s="1">
        <v>14987376577714</v>
      </c>
      <c r="E26526" s="1">
        <v>4987376577717</v>
      </c>
      <c r="G26526" t="s">
        <v>58831</v>
      </c>
      <c r="H26526" t="s">
        <v>58830</v>
      </c>
      <c r="I26526" t="s">
        <v>570</v>
      </c>
      <c r="J26526" t="s">
        <v>50</v>
      </c>
      <c r="K26526" t="s">
        <v>177</v>
      </c>
      <c r="L26526" s="1">
        <v>4987376577786</v>
      </c>
      <c r="M26526" t="s">
        <v>58830</v>
      </c>
      <c r="N26526" t="s">
        <v>561</v>
      </c>
      <c r="O26526">
        <v>2.5</v>
      </c>
      <c r="P26526" t="s">
        <v>87</v>
      </c>
    </row>
    <row r="26527" spans="1:16" x14ac:dyDescent="0.45">
      <c r="A26527" s="7" t="s">
        <v>58832</v>
      </c>
      <c r="B26527" s="8">
        <v>630</v>
      </c>
      <c r="C26527" s="8" t="s">
        <v>87</v>
      </c>
      <c r="D26527" s="8">
        <v>14987641034317</v>
      </c>
      <c r="E26527" s="8">
        <v>4987641034310</v>
      </c>
      <c r="F26527" s="8"/>
      <c r="G26527" s="7" t="s">
        <v>58831</v>
      </c>
      <c r="H26527" s="7" t="s">
        <v>58830</v>
      </c>
      <c r="I26527" s="7" t="s">
        <v>570</v>
      </c>
      <c r="J26527" s="7" t="s">
        <v>50</v>
      </c>
      <c r="K26527" s="7" t="s">
        <v>177</v>
      </c>
      <c r="L26527" s="8">
        <v>4987641035317</v>
      </c>
      <c r="M26527" s="7" t="s">
        <v>58830</v>
      </c>
      <c r="N26527" s="7" t="s">
        <v>561</v>
      </c>
      <c r="O26527" s="7">
        <v>2.5</v>
      </c>
      <c r="P26527" s="7" t="s">
        <v>87</v>
      </c>
    </row>
    <row r="26528" spans="1:16" x14ac:dyDescent="0.45">
      <c r="A26528" t="s">
        <v>58837</v>
      </c>
      <c r="B26528" s="1">
        <v>500</v>
      </c>
      <c r="C26528" s="1" t="s">
        <v>87</v>
      </c>
      <c r="D26528" s="1">
        <v>14987641031415</v>
      </c>
      <c r="E26528" s="1">
        <v>4987641031418</v>
      </c>
      <c r="G26528" t="s">
        <v>58835</v>
      </c>
      <c r="H26528" t="s">
        <v>58834</v>
      </c>
      <c r="I26528" t="s">
        <v>570</v>
      </c>
      <c r="J26528" t="s">
        <v>50</v>
      </c>
      <c r="K26528" t="s">
        <v>177</v>
      </c>
      <c r="L26528" s="1">
        <v>4987641035911</v>
      </c>
      <c r="M26528" t="s">
        <v>58834</v>
      </c>
      <c r="N26528" t="s">
        <v>56</v>
      </c>
      <c r="O26528">
        <v>500</v>
      </c>
      <c r="P26528" t="s">
        <v>87</v>
      </c>
    </row>
    <row r="26529" spans="1:16" x14ac:dyDescent="0.45">
      <c r="A26529" s="7" t="s">
        <v>58837</v>
      </c>
      <c r="B26529" s="8">
        <v>500</v>
      </c>
      <c r="C26529" s="8" t="s">
        <v>87</v>
      </c>
      <c r="D26529" s="8">
        <v>14987376578735</v>
      </c>
      <c r="E26529" s="8">
        <v>4987376578738</v>
      </c>
      <c r="F26529" s="8"/>
      <c r="G26529" s="7" t="s">
        <v>58835</v>
      </c>
      <c r="H26529" s="7" t="s">
        <v>58834</v>
      </c>
      <c r="I26529" s="7" t="s">
        <v>570</v>
      </c>
      <c r="J26529" s="7" t="s">
        <v>50</v>
      </c>
      <c r="K26529" s="7" t="s">
        <v>177</v>
      </c>
      <c r="L26529" s="8">
        <v>4987376578790</v>
      </c>
      <c r="M26529" s="7" t="s">
        <v>58834</v>
      </c>
      <c r="N26529" s="7" t="s">
        <v>56</v>
      </c>
      <c r="O26529" s="7">
        <v>500</v>
      </c>
      <c r="P26529" s="7" t="s">
        <v>87</v>
      </c>
    </row>
    <row r="26530" spans="1:16" x14ac:dyDescent="0.45">
      <c r="A26530" t="s">
        <v>58836</v>
      </c>
      <c r="B26530" s="1">
        <v>105</v>
      </c>
      <c r="C26530" s="1" t="s">
        <v>87</v>
      </c>
      <c r="D26530" s="1">
        <v>14987641034911</v>
      </c>
      <c r="E26530" s="1">
        <v>4987641034914</v>
      </c>
      <c r="G26530" t="s">
        <v>58835</v>
      </c>
      <c r="H26530" t="s">
        <v>58834</v>
      </c>
      <c r="I26530" t="s">
        <v>570</v>
      </c>
      <c r="J26530" t="s">
        <v>50</v>
      </c>
      <c r="K26530" t="s">
        <v>177</v>
      </c>
      <c r="L26530" s="1">
        <v>4987641035416</v>
      </c>
      <c r="M26530" t="s">
        <v>58834</v>
      </c>
      <c r="N26530" t="s">
        <v>561</v>
      </c>
      <c r="O26530">
        <v>2.5</v>
      </c>
      <c r="P26530" t="s">
        <v>87</v>
      </c>
    </row>
    <row r="26531" spans="1:16" x14ac:dyDescent="0.45">
      <c r="A26531" s="7" t="s">
        <v>58836</v>
      </c>
      <c r="B26531" s="8">
        <v>105</v>
      </c>
      <c r="C26531" s="8" t="s">
        <v>87</v>
      </c>
      <c r="D26531" s="8">
        <v>14987376578711</v>
      </c>
      <c r="E26531" s="8">
        <v>4987376578714</v>
      </c>
      <c r="F26531" s="8"/>
      <c r="G26531" s="7" t="s">
        <v>58835</v>
      </c>
      <c r="H26531" s="7" t="s">
        <v>58834</v>
      </c>
      <c r="I26531" s="7" t="s">
        <v>570</v>
      </c>
      <c r="J26531" s="7" t="s">
        <v>50</v>
      </c>
      <c r="K26531" s="7" t="s">
        <v>177</v>
      </c>
      <c r="L26531" s="8">
        <v>4987376578783</v>
      </c>
      <c r="M26531" s="7" t="s">
        <v>58834</v>
      </c>
      <c r="N26531" s="7" t="s">
        <v>561</v>
      </c>
      <c r="O26531" s="7">
        <v>2.5</v>
      </c>
      <c r="P26531" s="7" t="s">
        <v>87</v>
      </c>
    </row>
    <row r="26532" spans="1:16" x14ac:dyDescent="0.45">
      <c r="A26532" t="s">
        <v>58836</v>
      </c>
      <c r="B26532" s="1">
        <v>630</v>
      </c>
      <c r="C26532" s="1" t="s">
        <v>87</v>
      </c>
      <c r="D26532" s="1">
        <v>14987641034416</v>
      </c>
      <c r="E26532" s="1">
        <v>4987641034419</v>
      </c>
      <c r="G26532" t="s">
        <v>58835</v>
      </c>
      <c r="H26532" t="s">
        <v>58834</v>
      </c>
      <c r="I26532" t="s">
        <v>570</v>
      </c>
      <c r="J26532" t="s">
        <v>50</v>
      </c>
      <c r="K26532" t="s">
        <v>177</v>
      </c>
      <c r="L26532" s="1">
        <v>4987641035416</v>
      </c>
      <c r="M26532" t="s">
        <v>58834</v>
      </c>
      <c r="N26532" t="s">
        <v>561</v>
      </c>
      <c r="O26532">
        <v>2.5</v>
      </c>
      <c r="P26532" t="s">
        <v>87</v>
      </c>
    </row>
    <row r="26533" spans="1:16" x14ac:dyDescent="0.45">
      <c r="A26533" s="7" t="s">
        <v>58836</v>
      </c>
      <c r="B26533" s="8">
        <v>630</v>
      </c>
      <c r="C26533" s="8" t="s">
        <v>87</v>
      </c>
      <c r="D26533" s="8">
        <v>14987376578728</v>
      </c>
      <c r="E26533" s="8">
        <v>4987376578721</v>
      </c>
      <c r="F26533" s="8"/>
      <c r="G26533" s="7" t="s">
        <v>58835</v>
      </c>
      <c r="H26533" s="7" t="s">
        <v>58834</v>
      </c>
      <c r="I26533" s="7" t="s">
        <v>570</v>
      </c>
      <c r="J26533" s="7" t="s">
        <v>50</v>
      </c>
      <c r="K26533" s="7" t="s">
        <v>177</v>
      </c>
      <c r="L26533" s="8">
        <v>4987376578783</v>
      </c>
      <c r="M26533" s="7" t="s">
        <v>58834</v>
      </c>
      <c r="N26533" s="7" t="s">
        <v>561</v>
      </c>
      <c r="O26533" s="7">
        <v>2.5</v>
      </c>
      <c r="P26533" s="7" t="s">
        <v>87</v>
      </c>
    </row>
    <row r="26534" spans="1:16" x14ac:dyDescent="0.45">
      <c r="A26534" t="s">
        <v>58841</v>
      </c>
      <c r="B26534" s="1">
        <v>500</v>
      </c>
      <c r="C26534" s="1" t="s">
        <v>87</v>
      </c>
      <c r="D26534" s="1">
        <v>14987641031545</v>
      </c>
      <c r="E26534" s="1">
        <v>4987641031548</v>
      </c>
      <c r="G26534" t="s">
        <v>58839</v>
      </c>
      <c r="H26534" t="s">
        <v>58838</v>
      </c>
      <c r="I26534" t="s">
        <v>570</v>
      </c>
      <c r="J26534" t="s">
        <v>50</v>
      </c>
      <c r="K26534" t="s">
        <v>177</v>
      </c>
      <c r="L26534" s="1">
        <v>4987641035973</v>
      </c>
      <c r="M26534" t="s">
        <v>58838</v>
      </c>
      <c r="N26534" t="s">
        <v>56</v>
      </c>
      <c r="O26534">
        <v>500</v>
      </c>
      <c r="P26534" t="s">
        <v>87</v>
      </c>
    </row>
    <row r="26535" spans="1:16" x14ac:dyDescent="0.45">
      <c r="A26535" s="7" t="s">
        <v>58841</v>
      </c>
      <c r="B26535" s="8">
        <v>500</v>
      </c>
      <c r="C26535" s="8" t="s">
        <v>87</v>
      </c>
      <c r="D26535" s="8">
        <v>14987376579336</v>
      </c>
      <c r="E26535" s="8">
        <v>4987376579339</v>
      </c>
      <c r="F26535" s="8"/>
      <c r="G26535" s="7" t="s">
        <v>58839</v>
      </c>
      <c r="H26535" s="7" t="s">
        <v>58838</v>
      </c>
      <c r="I26535" s="7" t="s">
        <v>570</v>
      </c>
      <c r="J26535" s="7" t="s">
        <v>50</v>
      </c>
      <c r="K26535" s="7" t="s">
        <v>177</v>
      </c>
      <c r="L26535" s="8">
        <v>4987376579391</v>
      </c>
      <c r="M26535" s="7" t="s">
        <v>58838</v>
      </c>
      <c r="N26535" s="7" t="s">
        <v>56</v>
      </c>
      <c r="O26535" s="7">
        <v>500</v>
      </c>
      <c r="P26535" s="7" t="s">
        <v>87</v>
      </c>
    </row>
    <row r="26536" spans="1:16" x14ac:dyDescent="0.45">
      <c r="A26536" t="s">
        <v>58840</v>
      </c>
      <c r="B26536" s="1">
        <v>105</v>
      </c>
      <c r="C26536" s="1" t="s">
        <v>87</v>
      </c>
      <c r="D26536" s="1">
        <v>14987376579312</v>
      </c>
      <c r="E26536" s="1">
        <v>4987376579315</v>
      </c>
      <c r="G26536" t="s">
        <v>58839</v>
      </c>
      <c r="H26536" t="s">
        <v>58838</v>
      </c>
      <c r="I26536" t="s">
        <v>570</v>
      </c>
      <c r="J26536" t="s">
        <v>50</v>
      </c>
      <c r="K26536" t="s">
        <v>177</v>
      </c>
      <c r="L26536" s="1">
        <v>4987376579384</v>
      </c>
      <c r="M26536" t="s">
        <v>58838</v>
      </c>
      <c r="N26536" t="s">
        <v>561</v>
      </c>
      <c r="O26536">
        <v>2.5</v>
      </c>
      <c r="P26536" t="s">
        <v>87</v>
      </c>
    </row>
    <row r="26537" spans="1:16" x14ac:dyDescent="0.45">
      <c r="A26537" s="7" t="s">
        <v>58840</v>
      </c>
      <c r="B26537" s="8">
        <v>105</v>
      </c>
      <c r="C26537" s="8" t="s">
        <v>87</v>
      </c>
      <c r="D26537" s="8">
        <v>14987641034973</v>
      </c>
      <c r="E26537" s="8">
        <v>4987641034976</v>
      </c>
      <c r="F26537" s="8"/>
      <c r="G26537" s="7" t="s">
        <v>58839</v>
      </c>
      <c r="H26537" s="7" t="s">
        <v>58838</v>
      </c>
      <c r="I26537" s="7" t="s">
        <v>570</v>
      </c>
      <c r="J26537" s="7" t="s">
        <v>50</v>
      </c>
      <c r="K26537" s="7" t="s">
        <v>177</v>
      </c>
      <c r="L26537" s="8">
        <v>4987641035478</v>
      </c>
      <c r="M26537" s="7" t="s">
        <v>58838</v>
      </c>
      <c r="N26537" s="7" t="s">
        <v>561</v>
      </c>
      <c r="O26537" s="7">
        <v>2.5</v>
      </c>
      <c r="P26537" s="7" t="s">
        <v>87</v>
      </c>
    </row>
    <row r="26538" spans="1:16" x14ac:dyDescent="0.45">
      <c r="A26538" t="s">
        <v>58840</v>
      </c>
      <c r="B26538" s="1">
        <v>630</v>
      </c>
      <c r="C26538" s="1" t="s">
        <v>87</v>
      </c>
      <c r="D26538" s="1">
        <v>14987641034478</v>
      </c>
      <c r="E26538" s="1">
        <v>4987641034471</v>
      </c>
      <c r="G26538" t="s">
        <v>58839</v>
      </c>
      <c r="H26538" t="s">
        <v>58838</v>
      </c>
      <c r="I26538" t="s">
        <v>570</v>
      </c>
      <c r="J26538" t="s">
        <v>50</v>
      </c>
      <c r="K26538" t="s">
        <v>177</v>
      </c>
      <c r="L26538" s="1">
        <v>4987641035478</v>
      </c>
      <c r="M26538" t="s">
        <v>58838</v>
      </c>
      <c r="N26538" t="s">
        <v>561</v>
      </c>
      <c r="O26538">
        <v>2.5</v>
      </c>
      <c r="P26538" t="s">
        <v>87</v>
      </c>
    </row>
    <row r="26539" spans="1:16" x14ac:dyDescent="0.45">
      <c r="A26539" s="7" t="s">
        <v>58840</v>
      </c>
      <c r="B26539" s="8">
        <v>630</v>
      </c>
      <c r="C26539" s="8" t="s">
        <v>87</v>
      </c>
      <c r="D26539" s="8">
        <v>14987376579329</v>
      </c>
      <c r="E26539" s="8">
        <v>4987376579322</v>
      </c>
      <c r="F26539" s="8"/>
      <c r="G26539" s="7" t="s">
        <v>58839</v>
      </c>
      <c r="H26539" s="7" t="s">
        <v>58838</v>
      </c>
      <c r="I26539" s="7" t="s">
        <v>570</v>
      </c>
      <c r="J26539" s="7" t="s">
        <v>50</v>
      </c>
      <c r="K26539" s="7" t="s">
        <v>177</v>
      </c>
      <c r="L26539" s="8">
        <v>4987376579384</v>
      </c>
      <c r="M26539" s="7" t="s">
        <v>58838</v>
      </c>
      <c r="N26539" s="7" t="s">
        <v>561</v>
      </c>
      <c r="O26539" s="7">
        <v>2.5</v>
      </c>
      <c r="P26539" s="7" t="s">
        <v>87</v>
      </c>
    </row>
    <row r="26540" spans="1:16" x14ac:dyDescent="0.45">
      <c r="A26540" t="s">
        <v>35353</v>
      </c>
      <c r="B26540" s="1">
        <v>10</v>
      </c>
      <c r="C26540" s="1" t="s">
        <v>22</v>
      </c>
      <c r="D26540" s="1">
        <v>14987431217043</v>
      </c>
      <c r="E26540" s="1">
        <v>4987431217046</v>
      </c>
      <c r="G26540" t="s">
        <v>3832</v>
      </c>
      <c r="H26540" t="s">
        <v>3833</v>
      </c>
      <c r="I26540" t="s">
        <v>2665</v>
      </c>
      <c r="J26540" t="s">
        <v>14</v>
      </c>
      <c r="K26540" t="s">
        <v>177</v>
      </c>
      <c r="L26540" s="1">
        <v>4987431201601</v>
      </c>
      <c r="M26540" t="s">
        <v>35352</v>
      </c>
      <c r="N26540" t="s">
        <v>16</v>
      </c>
      <c r="O26540">
        <v>1</v>
      </c>
      <c r="P26540" t="s">
        <v>22</v>
      </c>
    </row>
    <row r="26541" spans="1:16" x14ac:dyDescent="0.45">
      <c r="A26541" s="7" t="s">
        <v>35353</v>
      </c>
      <c r="B26541" s="8">
        <v>10</v>
      </c>
      <c r="C26541" s="8" t="s">
        <v>22</v>
      </c>
      <c r="D26541" s="8">
        <v>14987885016537</v>
      </c>
      <c r="E26541" s="8">
        <v>4987885016530</v>
      </c>
      <c r="F26541" s="8"/>
      <c r="G26541" s="7" t="s">
        <v>3832</v>
      </c>
      <c r="H26541" s="7" t="s">
        <v>3833</v>
      </c>
      <c r="I26541" s="7" t="s">
        <v>2665</v>
      </c>
      <c r="J26541" s="7" t="s">
        <v>14</v>
      </c>
      <c r="K26541" s="7" t="s">
        <v>36</v>
      </c>
      <c r="L26541" s="8">
        <v>4987885216534</v>
      </c>
      <c r="M26541" s="7" t="s">
        <v>35352</v>
      </c>
      <c r="N26541" s="7" t="s">
        <v>16</v>
      </c>
      <c r="O26541" s="7">
        <v>1</v>
      </c>
      <c r="P26541" s="7" t="s">
        <v>22</v>
      </c>
    </row>
    <row r="26542" spans="1:16" x14ac:dyDescent="0.45">
      <c r="A26542" t="s">
        <v>35353</v>
      </c>
      <c r="B26542" s="1">
        <v>10</v>
      </c>
      <c r="C26542" s="1" t="s">
        <v>22</v>
      </c>
      <c r="D26542" s="1">
        <v>14987828155019</v>
      </c>
      <c r="E26542" s="1">
        <v>4987828155012</v>
      </c>
      <c r="G26542" t="s">
        <v>3832</v>
      </c>
      <c r="H26542" t="s">
        <v>3833</v>
      </c>
      <c r="I26542" t="s">
        <v>2665</v>
      </c>
      <c r="J26542" t="s">
        <v>14</v>
      </c>
      <c r="K26542" t="s">
        <v>177</v>
      </c>
      <c r="L26542" s="1">
        <v>4987828159010</v>
      </c>
      <c r="M26542" t="s">
        <v>35352</v>
      </c>
      <c r="N26542" t="s">
        <v>16</v>
      </c>
      <c r="O26542">
        <v>1</v>
      </c>
      <c r="P26542" t="s">
        <v>22</v>
      </c>
    </row>
    <row r="26543" spans="1:16" x14ac:dyDescent="0.45">
      <c r="A26543" s="7" t="s">
        <v>40129</v>
      </c>
      <c r="B26543" s="8">
        <v>10</v>
      </c>
      <c r="C26543" s="8" t="s">
        <v>22</v>
      </c>
      <c r="D26543" s="8">
        <v>14987186744214</v>
      </c>
      <c r="E26543" s="8">
        <v>4987186744217</v>
      </c>
      <c r="F26543" s="8"/>
      <c r="G26543" s="7" t="s">
        <v>40128</v>
      </c>
      <c r="H26543" s="7" t="s">
        <v>40127</v>
      </c>
      <c r="I26543" s="7" t="s">
        <v>2665</v>
      </c>
      <c r="J26543" s="7" t="s">
        <v>14</v>
      </c>
      <c r="K26543" s="7" t="s">
        <v>177</v>
      </c>
      <c r="L26543" s="8">
        <v>4987186844214</v>
      </c>
      <c r="M26543" s="7" t="s">
        <v>40127</v>
      </c>
      <c r="N26543" s="7" t="s">
        <v>16</v>
      </c>
      <c r="O26543" s="7">
        <v>1</v>
      </c>
      <c r="P26543" s="7" t="s">
        <v>22</v>
      </c>
    </row>
    <row r="26544" spans="1:16" x14ac:dyDescent="0.45">
      <c r="A26544" t="s">
        <v>19428</v>
      </c>
      <c r="B26544" s="1">
        <v>10</v>
      </c>
      <c r="C26544" s="1" t="s">
        <v>22</v>
      </c>
      <c r="D26544" s="1">
        <v>14987190046212</v>
      </c>
      <c r="E26544" s="1">
        <v>4987190046215</v>
      </c>
      <c r="G26544" t="s">
        <v>3832</v>
      </c>
      <c r="H26544" t="s">
        <v>3833</v>
      </c>
      <c r="I26544" t="s">
        <v>2665</v>
      </c>
      <c r="J26544" t="s">
        <v>14</v>
      </c>
      <c r="K26544" t="s">
        <v>177</v>
      </c>
      <c r="L26544" s="1">
        <v>4987190632203</v>
      </c>
      <c r="M26544" t="s">
        <v>19427</v>
      </c>
      <c r="N26544" t="s">
        <v>16</v>
      </c>
      <c r="O26544">
        <v>1</v>
      </c>
      <c r="P26544" t="s">
        <v>22</v>
      </c>
    </row>
    <row r="26545" spans="1:16" x14ac:dyDescent="0.45">
      <c r="A26545" s="7" t="s">
        <v>38513</v>
      </c>
      <c r="B26545" s="8">
        <v>10</v>
      </c>
      <c r="C26545" s="8" t="s">
        <v>22</v>
      </c>
      <c r="D26545" s="8">
        <v>14987118116300</v>
      </c>
      <c r="E26545" s="8">
        <v>4987118116303</v>
      </c>
      <c r="F26545" s="8"/>
      <c r="G26545" s="7" t="s">
        <v>38512</v>
      </c>
      <c r="H26545" s="7" t="s">
        <v>38511</v>
      </c>
      <c r="I26545" s="7" t="s">
        <v>2665</v>
      </c>
      <c r="J26545" s="7" t="s">
        <v>14</v>
      </c>
      <c r="K26545" s="7" t="s">
        <v>177</v>
      </c>
      <c r="L26545" s="8">
        <v>4987118116334</v>
      </c>
      <c r="M26545" s="7" t="s">
        <v>38511</v>
      </c>
      <c r="N26545" s="7" t="s">
        <v>16</v>
      </c>
      <c r="O26545" s="7">
        <v>1</v>
      </c>
      <c r="P26545" s="7" t="s">
        <v>22</v>
      </c>
    </row>
    <row r="26546" spans="1:16" x14ac:dyDescent="0.45">
      <c r="A26546" t="s">
        <v>38513</v>
      </c>
      <c r="B26546" s="1">
        <v>10</v>
      </c>
      <c r="C26546" s="1" t="s">
        <v>22</v>
      </c>
      <c r="D26546" s="1">
        <v>14987821013507</v>
      </c>
      <c r="E26546" s="1">
        <v>4987821013500</v>
      </c>
      <c r="G26546" t="s">
        <v>38512</v>
      </c>
      <c r="H26546" t="s">
        <v>38511</v>
      </c>
      <c r="I26546" t="s">
        <v>2665</v>
      </c>
      <c r="J26546" t="s">
        <v>14</v>
      </c>
      <c r="K26546" t="s">
        <v>177</v>
      </c>
      <c r="M26546" t="s">
        <v>38511</v>
      </c>
      <c r="N26546" t="s">
        <v>16</v>
      </c>
      <c r="O26546">
        <v>1</v>
      </c>
      <c r="P26546" t="s">
        <v>22</v>
      </c>
    </row>
    <row r="26547" spans="1:16" x14ac:dyDescent="0.45">
      <c r="A26547" s="7" t="s">
        <v>38513</v>
      </c>
      <c r="B26547" s="8">
        <v>10</v>
      </c>
      <c r="C26547" s="8" t="s">
        <v>22</v>
      </c>
      <c r="D26547" s="8">
        <v>14987123401859</v>
      </c>
      <c r="E26547" s="8">
        <v>4987123401852</v>
      </c>
      <c r="F26547" s="8"/>
      <c r="G26547" s="7" t="s">
        <v>38512</v>
      </c>
      <c r="H26547" s="7" t="s">
        <v>38511</v>
      </c>
      <c r="I26547" s="7" t="s">
        <v>2665</v>
      </c>
      <c r="J26547" s="7" t="s">
        <v>14</v>
      </c>
      <c r="K26547" s="7" t="s">
        <v>177</v>
      </c>
      <c r="L26547" s="8">
        <v>4987123551151</v>
      </c>
      <c r="M26547" s="7" t="s">
        <v>38511</v>
      </c>
      <c r="N26547" s="7" t="s">
        <v>16</v>
      </c>
      <c r="O26547" s="7">
        <v>1</v>
      </c>
      <c r="P26547" s="7" t="s">
        <v>22</v>
      </c>
    </row>
    <row r="26548" spans="1:16" x14ac:dyDescent="0.45">
      <c r="A26548" t="s">
        <v>28954</v>
      </c>
      <c r="B26548" s="1">
        <v>10</v>
      </c>
      <c r="C26548" s="1" t="s">
        <v>22</v>
      </c>
      <c r="D26548" s="1">
        <v>14987901070000</v>
      </c>
      <c r="E26548" s="1">
        <v>4987901070003</v>
      </c>
      <c r="G26548" t="s">
        <v>3832</v>
      </c>
      <c r="H26548" t="s">
        <v>3833</v>
      </c>
      <c r="I26548" t="s">
        <v>2665</v>
      </c>
      <c r="J26548" t="s">
        <v>14</v>
      </c>
      <c r="K26548" t="s">
        <v>177</v>
      </c>
      <c r="L26548" s="1">
        <v>4987901070096</v>
      </c>
      <c r="M26548" t="s">
        <v>28953</v>
      </c>
      <c r="N26548" t="s">
        <v>16</v>
      </c>
      <c r="O26548">
        <v>1</v>
      </c>
      <c r="P26548" t="s">
        <v>22</v>
      </c>
    </row>
    <row r="26549" spans="1:16" x14ac:dyDescent="0.45">
      <c r="A26549" s="7" t="s">
        <v>70774</v>
      </c>
      <c r="B26549" s="8">
        <v>10</v>
      </c>
      <c r="C26549" s="8" t="s">
        <v>22</v>
      </c>
      <c r="D26549" s="8">
        <v>14987171169206</v>
      </c>
      <c r="E26549" s="8">
        <v>4987171169209</v>
      </c>
      <c r="F26549" s="8"/>
      <c r="G26549" s="7" t="s">
        <v>70773</v>
      </c>
      <c r="H26549" s="7" t="s">
        <v>70772</v>
      </c>
      <c r="I26549" s="7" t="s">
        <v>2665</v>
      </c>
      <c r="J26549" s="7" t="s">
        <v>14</v>
      </c>
      <c r="K26549" s="7" t="s">
        <v>177</v>
      </c>
      <c r="L26549" s="8">
        <v>4987171169025</v>
      </c>
      <c r="M26549" s="7" t="s">
        <v>70772</v>
      </c>
      <c r="N26549" s="7" t="s">
        <v>16</v>
      </c>
      <c r="O26549" s="7">
        <v>1</v>
      </c>
      <c r="P26549" s="7" t="s">
        <v>22</v>
      </c>
    </row>
    <row r="26550" spans="1:16" x14ac:dyDescent="0.45">
      <c r="A26550" t="s">
        <v>53193</v>
      </c>
      <c r="B26550" s="1">
        <v>10</v>
      </c>
      <c r="C26550" s="1" t="s">
        <v>22</v>
      </c>
      <c r="D26550" s="1">
        <v>14987080305016</v>
      </c>
      <c r="E26550" s="1">
        <v>4987080305019</v>
      </c>
      <c r="G26550" t="s">
        <v>3832</v>
      </c>
      <c r="H26550" t="s">
        <v>3833</v>
      </c>
      <c r="I26550" t="s">
        <v>2665</v>
      </c>
      <c r="J26550" t="s">
        <v>14</v>
      </c>
      <c r="K26550" t="s">
        <v>177</v>
      </c>
      <c r="L26550" s="1">
        <v>4987080994978</v>
      </c>
      <c r="M26550" t="s">
        <v>53192</v>
      </c>
      <c r="N26550" t="s">
        <v>16</v>
      </c>
      <c r="O26550">
        <v>1</v>
      </c>
      <c r="P26550" t="s">
        <v>22</v>
      </c>
    </row>
    <row r="26551" spans="1:16" x14ac:dyDescent="0.45">
      <c r="A26551" s="7" t="s">
        <v>78140</v>
      </c>
      <c r="B26551" s="8">
        <v>10</v>
      </c>
      <c r="C26551" s="8" t="s">
        <v>22</v>
      </c>
      <c r="D26551" s="8">
        <v>14987118255702</v>
      </c>
      <c r="E26551" s="8">
        <v>4987118255705</v>
      </c>
      <c r="F26551" s="8"/>
      <c r="G26551" s="7" t="s">
        <v>3832</v>
      </c>
      <c r="H26551" s="7" t="s">
        <v>3833</v>
      </c>
      <c r="I26551" s="7" t="s">
        <v>2665</v>
      </c>
      <c r="J26551" s="7" t="s">
        <v>14</v>
      </c>
      <c r="K26551" s="7" t="s">
        <v>177</v>
      </c>
      <c r="L26551" s="8">
        <v>4987118255781</v>
      </c>
      <c r="M26551" s="7" t="s">
        <v>78139</v>
      </c>
      <c r="N26551" s="7" t="s">
        <v>16</v>
      </c>
      <c r="O26551" s="7">
        <v>1</v>
      </c>
      <c r="P26551" s="7" t="s">
        <v>22</v>
      </c>
    </row>
    <row r="26552" spans="1:16" x14ac:dyDescent="0.45">
      <c r="A26552" t="s">
        <v>78140</v>
      </c>
      <c r="B26552" s="1">
        <v>10</v>
      </c>
      <c r="C26552" s="1" t="s">
        <v>22</v>
      </c>
      <c r="D26552" s="1">
        <v>14987123409909</v>
      </c>
      <c r="E26552" s="1">
        <v>4987123409902</v>
      </c>
      <c r="G26552" t="s">
        <v>3832</v>
      </c>
      <c r="H26552" t="s">
        <v>3833</v>
      </c>
      <c r="I26552" t="s">
        <v>2665</v>
      </c>
      <c r="J26552" t="s">
        <v>14</v>
      </c>
      <c r="K26552" t="s">
        <v>177</v>
      </c>
      <c r="L26552" s="1">
        <v>4987123557412</v>
      </c>
      <c r="M26552" t="s">
        <v>78139</v>
      </c>
      <c r="N26552" t="s">
        <v>16</v>
      </c>
      <c r="O26552">
        <v>1</v>
      </c>
      <c r="P26552" t="s">
        <v>22</v>
      </c>
    </row>
    <row r="26553" spans="1:16" x14ac:dyDescent="0.45">
      <c r="A26553" s="7" t="s">
        <v>62246</v>
      </c>
      <c r="B26553" s="8">
        <v>10</v>
      </c>
      <c r="C26553" s="8" t="s">
        <v>22</v>
      </c>
      <c r="D26553" s="8">
        <v>14987155615019</v>
      </c>
      <c r="E26553" s="8">
        <v>4987155615012</v>
      </c>
      <c r="F26553" s="8"/>
      <c r="G26553" s="7" t="s">
        <v>3832</v>
      </c>
      <c r="H26553" s="7" t="s">
        <v>3833</v>
      </c>
      <c r="I26553" s="7" t="s">
        <v>2665</v>
      </c>
      <c r="J26553" s="7" t="s">
        <v>14</v>
      </c>
      <c r="K26553" s="7" t="s">
        <v>177</v>
      </c>
      <c r="L26553" s="8">
        <v>4987155615517</v>
      </c>
      <c r="M26553" s="7" t="s">
        <v>62245</v>
      </c>
      <c r="N26553" s="7" t="s">
        <v>16</v>
      </c>
      <c r="O26553" s="7">
        <v>1</v>
      </c>
      <c r="P26553" s="7" t="s">
        <v>22</v>
      </c>
    </row>
    <row r="26554" spans="1:16" x14ac:dyDescent="0.45">
      <c r="A26554" t="s">
        <v>24282</v>
      </c>
      <c r="B26554" s="1">
        <v>10</v>
      </c>
      <c r="C26554" s="1" t="s">
        <v>22</v>
      </c>
      <c r="D26554" s="1">
        <v>14987114112504</v>
      </c>
      <c r="E26554" s="1">
        <v>4987114112507</v>
      </c>
      <c r="G26554" t="s">
        <v>3832</v>
      </c>
      <c r="H26554" t="s">
        <v>3833</v>
      </c>
      <c r="I26554" t="s">
        <v>2665</v>
      </c>
      <c r="J26554" t="s">
        <v>14</v>
      </c>
      <c r="K26554" t="s">
        <v>177</v>
      </c>
      <c r="L26554" s="1">
        <v>4987114112590</v>
      </c>
      <c r="M26554" t="s">
        <v>24281</v>
      </c>
      <c r="N26554" t="s">
        <v>16</v>
      </c>
      <c r="O26554">
        <v>1</v>
      </c>
      <c r="P26554" t="s">
        <v>22</v>
      </c>
    </row>
    <row r="26555" spans="1:16" x14ac:dyDescent="0.45">
      <c r="A26555" s="7" t="s">
        <v>28955</v>
      </c>
      <c r="B26555" s="8">
        <v>10</v>
      </c>
      <c r="C26555" s="8" t="s">
        <v>22</v>
      </c>
      <c r="D26555" s="8">
        <v>14987901070000</v>
      </c>
      <c r="E26555" s="8">
        <v>4987901070003</v>
      </c>
      <c r="F26555" s="8"/>
      <c r="G26555" s="7" t="s">
        <v>3832</v>
      </c>
      <c r="H26555" s="7" t="s">
        <v>3833</v>
      </c>
      <c r="I26555" s="7" t="s">
        <v>2665</v>
      </c>
      <c r="J26555" s="7" t="s">
        <v>14</v>
      </c>
      <c r="K26555" s="7" t="s">
        <v>177</v>
      </c>
      <c r="L26555" s="8">
        <v>4987114112590</v>
      </c>
      <c r="M26555" s="7" t="s">
        <v>24281</v>
      </c>
      <c r="N26555" s="7" t="s">
        <v>16</v>
      </c>
      <c r="O26555" s="7">
        <v>1</v>
      </c>
      <c r="P26555" s="7" t="s">
        <v>22</v>
      </c>
    </row>
    <row r="26556" spans="1:16" x14ac:dyDescent="0.45">
      <c r="A26556" t="s">
        <v>66638</v>
      </c>
      <c r="B26556" s="1">
        <v>10</v>
      </c>
      <c r="C26556" s="1" t="s">
        <v>22</v>
      </c>
      <c r="D26556" s="1">
        <v>14987376260517</v>
      </c>
      <c r="E26556" s="1">
        <v>4987376260510</v>
      </c>
      <c r="G26556" t="s">
        <v>3832</v>
      </c>
      <c r="H26556" t="s">
        <v>3833</v>
      </c>
      <c r="I26556" t="s">
        <v>2665</v>
      </c>
      <c r="J26556" t="s">
        <v>14</v>
      </c>
      <c r="K26556" t="s">
        <v>177</v>
      </c>
      <c r="L26556" s="1">
        <v>4987376260596</v>
      </c>
      <c r="M26556" t="s">
        <v>66637</v>
      </c>
      <c r="N26556" t="s">
        <v>16</v>
      </c>
      <c r="O26556">
        <v>1</v>
      </c>
      <c r="P26556" t="s">
        <v>22</v>
      </c>
    </row>
    <row r="26557" spans="1:16" x14ac:dyDescent="0.45">
      <c r="A26557" s="7" t="s">
        <v>3834</v>
      </c>
      <c r="B26557" s="8">
        <v>10</v>
      </c>
      <c r="C26557" s="8" t="s">
        <v>22</v>
      </c>
      <c r="D26557" s="8">
        <v>14987222624326</v>
      </c>
      <c r="E26557" s="8">
        <v>4987222624329</v>
      </c>
      <c r="F26557" s="8"/>
      <c r="G26557" s="7" t="s">
        <v>3832</v>
      </c>
      <c r="H26557" s="7" t="s">
        <v>3833</v>
      </c>
      <c r="I26557" s="7" t="s">
        <v>2665</v>
      </c>
      <c r="J26557" s="7" t="s">
        <v>14</v>
      </c>
      <c r="K26557" s="7" t="s">
        <v>36</v>
      </c>
      <c r="L26557" s="8">
        <v>4987222624732</v>
      </c>
      <c r="M26557" s="7" t="s">
        <v>3831</v>
      </c>
      <c r="N26557" s="7" t="s">
        <v>16</v>
      </c>
      <c r="O26557" s="7">
        <v>1</v>
      </c>
      <c r="P26557" s="7" t="s">
        <v>22</v>
      </c>
    </row>
    <row r="26558" spans="1:16" x14ac:dyDescent="0.45">
      <c r="A26558" t="s">
        <v>75928</v>
      </c>
      <c r="B26558" s="1">
        <v>5</v>
      </c>
      <c r="C26558" s="1" t="s">
        <v>22</v>
      </c>
      <c r="D26558" s="1">
        <v>14987431217050</v>
      </c>
      <c r="E26558" s="1">
        <v>4987431217053</v>
      </c>
      <c r="G26558" t="s">
        <v>75927</v>
      </c>
      <c r="H26558" t="s">
        <v>75926</v>
      </c>
      <c r="I26558" t="s">
        <v>45</v>
      </c>
      <c r="J26558" t="s">
        <v>14</v>
      </c>
      <c r="K26558" t="s">
        <v>36</v>
      </c>
      <c r="L26558" s="1">
        <v>4987431201779</v>
      </c>
      <c r="M26558" t="s">
        <v>75926</v>
      </c>
      <c r="N26558" t="s">
        <v>16</v>
      </c>
      <c r="O26558">
        <v>1</v>
      </c>
      <c r="P26558" t="s">
        <v>22</v>
      </c>
    </row>
    <row r="26559" spans="1:16" x14ac:dyDescent="0.45">
      <c r="A26559" s="7" t="s">
        <v>19431</v>
      </c>
      <c r="B26559" s="8">
        <v>10</v>
      </c>
      <c r="C26559" s="8" t="s">
        <v>22</v>
      </c>
      <c r="D26559" s="8">
        <v>14987190107814</v>
      </c>
      <c r="E26559" s="8">
        <v>4987190107817</v>
      </c>
      <c r="F26559" s="8"/>
      <c r="G26559" s="7" t="s">
        <v>19430</v>
      </c>
      <c r="H26559" s="7" t="s">
        <v>19429</v>
      </c>
      <c r="I26559" s="7" t="s">
        <v>45</v>
      </c>
      <c r="J26559" s="7" t="s">
        <v>14</v>
      </c>
      <c r="K26559" s="7" t="s">
        <v>36</v>
      </c>
      <c r="L26559" s="8">
        <v>4987190665706</v>
      </c>
      <c r="M26559" s="7" t="s">
        <v>19429</v>
      </c>
      <c r="N26559" s="7" t="s">
        <v>16</v>
      </c>
      <c r="O26559" s="7">
        <v>1</v>
      </c>
      <c r="P26559" s="7" t="s">
        <v>22</v>
      </c>
    </row>
    <row r="26560" spans="1:16" x14ac:dyDescent="0.45">
      <c r="A26560" t="s">
        <v>62249</v>
      </c>
      <c r="B26560" s="1">
        <v>10</v>
      </c>
      <c r="C26560" s="1" t="s">
        <v>22</v>
      </c>
      <c r="D26560" s="1">
        <v>14987155120063</v>
      </c>
      <c r="E26560" s="1">
        <v>4987155120066</v>
      </c>
      <c r="G26560" t="s">
        <v>62248</v>
      </c>
      <c r="H26560" t="s">
        <v>62247</v>
      </c>
      <c r="I26560" t="s">
        <v>45</v>
      </c>
      <c r="J26560" t="s">
        <v>14</v>
      </c>
      <c r="K26560" t="s">
        <v>36</v>
      </c>
      <c r="L26560" s="1">
        <v>4987155120561</v>
      </c>
      <c r="M26560" t="s">
        <v>62247</v>
      </c>
      <c r="N26560" t="s">
        <v>16</v>
      </c>
      <c r="O26560">
        <v>1</v>
      </c>
      <c r="P26560" t="s">
        <v>22</v>
      </c>
    </row>
    <row r="26561" spans="1:16" x14ac:dyDescent="0.45">
      <c r="A26561" s="7" t="s">
        <v>66641</v>
      </c>
      <c r="B26561" s="8">
        <v>10</v>
      </c>
      <c r="C26561" s="8" t="s">
        <v>22</v>
      </c>
      <c r="D26561" s="8">
        <v>14987376263112</v>
      </c>
      <c r="E26561" s="8">
        <v>4987376263115</v>
      </c>
      <c r="F26561" s="8"/>
      <c r="G26561" s="7" t="s">
        <v>66640</v>
      </c>
      <c r="H26561" s="7" t="s">
        <v>66639</v>
      </c>
      <c r="I26561" s="7" t="s">
        <v>45</v>
      </c>
      <c r="J26561" s="7" t="s">
        <v>14</v>
      </c>
      <c r="K26561" s="7" t="s">
        <v>177</v>
      </c>
      <c r="L26561" s="8">
        <v>4987376263191</v>
      </c>
      <c r="M26561" s="7" t="s">
        <v>66639</v>
      </c>
      <c r="N26561" s="7" t="s">
        <v>16</v>
      </c>
      <c r="O26561" s="7">
        <v>1</v>
      </c>
      <c r="P26561" s="7" t="s">
        <v>22</v>
      </c>
    </row>
    <row r="26562" spans="1:16" x14ac:dyDescent="0.45">
      <c r="A26562" t="s">
        <v>70015</v>
      </c>
      <c r="B26562" s="1">
        <v>1</v>
      </c>
      <c r="C26562" s="1" t="s">
        <v>17</v>
      </c>
      <c r="D26562" s="1">
        <v>14987483006435</v>
      </c>
      <c r="E26562" s="1">
        <v>4987483006438</v>
      </c>
      <c r="G26562" t="s">
        <v>70013</v>
      </c>
      <c r="H26562" t="s">
        <v>70012</v>
      </c>
      <c r="I26562" t="s">
        <v>70014</v>
      </c>
      <c r="J26562" t="s">
        <v>84</v>
      </c>
      <c r="K26562" t="s">
        <v>1126</v>
      </c>
      <c r="L26562" s="1">
        <v>4987483006421</v>
      </c>
      <c r="M26562" t="s">
        <v>70012</v>
      </c>
      <c r="N26562" t="s">
        <v>86</v>
      </c>
      <c r="O26562">
        <v>1</v>
      </c>
      <c r="P26562" t="s">
        <v>17</v>
      </c>
    </row>
    <row r="26563" spans="1:16" x14ac:dyDescent="0.45">
      <c r="A26563" s="7" t="s">
        <v>43858</v>
      </c>
      <c r="B26563" s="8">
        <v>100</v>
      </c>
      <c r="C26563" s="8" t="s">
        <v>53</v>
      </c>
      <c r="D26563" s="8">
        <v>14987224084661</v>
      </c>
      <c r="E26563" s="8">
        <v>4987224084664</v>
      </c>
      <c r="F26563" s="8"/>
      <c r="G26563" s="7" t="s">
        <v>43857</v>
      </c>
      <c r="H26563" s="7" t="s">
        <v>43856</v>
      </c>
      <c r="I26563" s="7" t="s">
        <v>1654</v>
      </c>
      <c r="J26563" s="7" t="s">
        <v>50</v>
      </c>
      <c r="K26563" s="7" t="s">
        <v>51</v>
      </c>
      <c r="L26563" s="8">
        <v>4987224718705</v>
      </c>
      <c r="M26563" s="7" t="s">
        <v>43856</v>
      </c>
      <c r="N26563" s="7" t="s">
        <v>52</v>
      </c>
      <c r="O26563" s="7">
        <v>10</v>
      </c>
      <c r="P26563" s="7" t="s">
        <v>53</v>
      </c>
    </row>
    <row r="26564" spans="1:16" x14ac:dyDescent="0.45">
      <c r="A26564" t="s">
        <v>43861</v>
      </c>
      <c r="B26564" s="1">
        <v>140</v>
      </c>
      <c r="C26564" s="1" t="s">
        <v>53</v>
      </c>
      <c r="D26564" s="1">
        <v>14987224084548</v>
      </c>
      <c r="E26564" s="1">
        <v>4987224084541</v>
      </c>
      <c r="G26564" t="s">
        <v>43860</v>
      </c>
      <c r="H26564" t="s">
        <v>43859</v>
      </c>
      <c r="I26564" t="s">
        <v>150</v>
      </c>
      <c r="J26564" t="s">
        <v>50</v>
      </c>
      <c r="K26564" t="s">
        <v>51</v>
      </c>
      <c r="L26564" s="1">
        <v>4987224723112</v>
      </c>
      <c r="M26564" t="s">
        <v>43859</v>
      </c>
      <c r="N26564" t="s">
        <v>52</v>
      </c>
      <c r="O26564">
        <v>14</v>
      </c>
      <c r="P26564" t="s">
        <v>53</v>
      </c>
    </row>
    <row r="26565" spans="1:16" x14ac:dyDescent="0.45">
      <c r="A26565" s="7" t="s">
        <v>43864</v>
      </c>
      <c r="B26565" s="8">
        <v>100</v>
      </c>
      <c r="C26565" s="8" t="s">
        <v>53</v>
      </c>
      <c r="D26565" s="8">
        <v>14987224084609</v>
      </c>
      <c r="E26565" s="8">
        <v>4987224084602</v>
      </c>
      <c r="F26565" s="8"/>
      <c r="G26565" s="7" t="s">
        <v>43863</v>
      </c>
      <c r="H26565" s="7" t="s">
        <v>43862</v>
      </c>
      <c r="I26565" s="7" t="s">
        <v>1654</v>
      </c>
      <c r="J26565" s="7" t="s">
        <v>50</v>
      </c>
      <c r="K26565" s="7" t="s">
        <v>51</v>
      </c>
      <c r="L26565" s="8">
        <v>4987224705804</v>
      </c>
      <c r="M26565" s="7" t="s">
        <v>43862</v>
      </c>
      <c r="N26565" s="7" t="s">
        <v>52</v>
      </c>
      <c r="O26565" s="7">
        <v>10</v>
      </c>
      <c r="P26565" s="7" t="s">
        <v>53</v>
      </c>
    </row>
    <row r="26566" spans="1:16" x14ac:dyDescent="0.45">
      <c r="A26566" t="s">
        <v>11270</v>
      </c>
      <c r="B26566" s="1">
        <v>91</v>
      </c>
      <c r="C26566" s="1" t="s">
        <v>765</v>
      </c>
      <c r="D26566" s="1">
        <v>14595989810090</v>
      </c>
      <c r="E26566" s="1">
        <v>4595989810093</v>
      </c>
      <c r="G26566" t="s">
        <v>11269</v>
      </c>
      <c r="H26566" t="s">
        <v>11268</v>
      </c>
      <c r="I26566" t="s">
        <v>6370</v>
      </c>
      <c r="J26566" t="s">
        <v>84</v>
      </c>
      <c r="K26566" t="s">
        <v>85</v>
      </c>
      <c r="L26566" s="1">
        <v>4595989810024</v>
      </c>
      <c r="M26566" t="s">
        <v>11268</v>
      </c>
      <c r="N26566" t="s">
        <v>86</v>
      </c>
      <c r="O26566">
        <v>1</v>
      </c>
      <c r="P26566" t="s">
        <v>765</v>
      </c>
    </row>
    <row r="26567" spans="1:16" x14ac:dyDescent="0.45">
      <c r="A26567" s="7" t="s">
        <v>11270</v>
      </c>
      <c r="B26567" s="8">
        <v>140</v>
      </c>
      <c r="C26567" s="8" t="s">
        <v>765</v>
      </c>
      <c r="D26567" s="8">
        <v>14987047211640</v>
      </c>
      <c r="E26567" s="8">
        <v>4987047211643</v>
      </c>
      <c r="F26567" s="8"/>
      <c r="G26567" s="7" t="s">
        <v>11269</v>
      </c>
      <c r="H26567" s="7" t="s">
        <v>11268</v>
      </c>
      <c r="I26567" s="7" t="s">
        <v>6370</v>
      </c>
      <c r="J26567" s="7" t="s">
        <v>84</v>
      </c>
      <c r="K26567" s="7" t="s">
        <v>36</v>
      </c>
      <c r="L26567" s="8">
        <v>4987047611641</v>
      </c>
      <c r="M26567" s="7" t="s">
        <v>11268</v>
      </c>
      <c r="N26567" s="7" t="s">
        <v>86</v>
      </c>
      <c r="O26567" s="7">
        <v>1</v>
      </c>
      <c r="P26567" s="7" t="s">
        <v>765</v>
      </c>
    </row>
    <row r="26568" spans="1:16" x14ac:dyDescent="0.45">
      <c r="A26568" t="s">
        <v>11270</v>
      </c>
      <c r="B26568" s="1">
        <v>140</v>
      </c>
      <c r="C26568" s="1" t="s">
        <v>765</v>
      </c>
      <c r="D26568" s="1">
        <v>14595989810014</v>
      </c>
      <c r="E26568" s="1">
        <v>4595989810017</v>
      </c>
      <c r="G26568" t="s">
        <v>11269</v>
      </c>
      <c r="H26568" t="s">
        <v>11268</v>
      </c>
      <c r="I26568" t="s">
        <v>6370</v>
      </c>
      <c r="J26568" t="s">
        <v>84</v>
      </c>
      <c r="K26568" t="s">
        <v>85</v>
      </c>
      <c r="L26568" s="1">
        <v>4595989810024</v>
      </c>
      <c r="M26568" t="s">
        <v>11268</v>
      </c>
      <c r="N26568" t="s">
        <v>86</v>
      </c>
      <c r="O26568">
        <v>1</v>
      </c>
      <c r="P26568" t="s">
        <v>765</v>
      </c>
    </row>
    <row r="26569" spans="1:16" x14ac:dyDescent="0.45">
      <c r="A26569" s="7" t="s">
        <v>11270</v>
      </c>
      <c r="B26569" s="8">
        <v>140</v>
      </c>
      <c r="C26569" s="8" t="s">
        <v>765</v>
      </c>
      <c r="D26569" s="8">
        <v>14987224084708</v>
      </c>
      <c r="E26569" s="8">
        <v>4987224084701</v>
      </c>
      <c r="F26569" s="8"/>
      <c r="G26569" s="7" t="s">
        <v>11269</v>
      </c>
      <c r="H26569" s="7" t="s">
        <v>11268</v>
      </c>
      <c r="I26569" s="7" t="s">
        <v>6370</v>
      </c>
      <c r="J26569" s="7" t="s">
        <v>84</v>
      </c>
      <c r="K26569" s="7" t="s">
        <v>85</v>
      </c>
      <c r="L26569" s="8">
        <v>4987224711508</v>
      </c>
      <c r="M26569" s="7" t="s">
        <v>11268</v>
      </c>
      <c r="N26569" s="7" t="s">
        <v>86</v>
      </c>
      <c r="O26569" s="7">
        <v>1</v>
      </c>
      <c r="P26569" s="7" t="s">
        <v>765</v>
      </c>
    </row>
    <row r="26570" spans="1:16" x14ac:dyDescent="0.45">
      <c r="A26570" t="s">
        <v>26648</v>
      </c>
      <c r="B26570" s="1">
        <v>150</v>
      </c>
      <c r="C26570" s="1" t="s">
        <v>87</v>
      </c>
      <c r="D26570" s="1">
        <v>14987213110005</v>
      </c>
      <c r="E26570" s="1">
        <v>4987213110008</v>
      </c>
      <c r="G26570" t="s">
        <v>26647</v>
      </c>
      <c r="H26570" t="s">
        <v>26646</v>
      </c>
      <c r="I26570" t="s">
        <v>83</v>
      </c>
      <c r="J26570" t="s">
        <v>84</v>
      </c>
      <c r="K26570" t="s">
        <v>85</v>
      </c>
      <c r="L26570" s="1">
        <v>4987213900814</v>
      </c>
      <c r="M26570" t="s">
        <v>26646</v>
      </c>
      <c r="N26570" t="s">
        <v>86</v>
      </c>
      <c r="O26570">
        <v>15</v>
      </c>
      <c r="P26570" t="s">
        <v>87</v>
      </c>
    </row>
    <row r="26571" spans="1:16" x14ac:dyDescent="0.45">
      <c r="A26571" s="7" t="s">
        <v>26649</v>
      </c>
      <c r="B26571" s="8">
        <v>30</v>
      </c>
      <c r="C26571" s="8" t="s">
        <v>87</v>
      </c>
      <c r="D26571" s="8">
        <v>14987213110012</v>
      </c>
      <c r="E26571" s="8">
        <v>4987213110015</v>
      </c>
      <c r="F26571" s="8"/>
      <c r="G26571" s="7" t="s">
        <v>26647</v>
      </c>
      <c r="H26571" s="7" t="s">
        <v>26646</v>
      </c>
      <c r="I26571" s="7" t="s">
        <v>83</v>
      </c>
      <c r="J26571" s="7" t="s">
        <v>84</v>
      </c>
      <c r="K26571" s="7" t="s">
        <v>85</v>
      </c>
      <c r="L26571" s="8">
        <v>4987213900821</v>
      </c>
      <c r="M26571" s="7" t="s">
        <v>26646</v>
      </c>
      <c r="N26571" s="7" t="s">
        <v>86</v>
      </c>
      <c r="O26571" s="7">
        <v>30</v>
      </c>
      <c r="P26571" s="7" t="s">
        <v>87</v>
      </c>
    </row>
    <row r="26572" spans="1:16" x14ac:dyDescent="0.45">
      <c r="A26572" t="s">
        <v>2389</v>
      </c>
      <c r="B26572" s="1">
        <v>100</v>
      </c>
      <c r="C26572" s="1" t="s">
        <v>53</v>
      </c>
      <c r="D26572" s="1">
        <v>14987199106641</v>
      </c>
      <c r="E26572" s="1">
        <v>4987199106644</v>
      </c>
      <c r="G26572" t="s">
        <v>2388</v>
      </c>
      <c r="H26572" t="s">
        <v>2387</v>
      </c>
      <c r="I26572" t="s">
        <v>92</v>
      </c>
      <c r="J26572" t="s">
        <v>50</v>
      </c>
      <c r="K26572" t="s">
        <v>51</v>
      </c>
      <c r="L26572" s="1">
        <v>4987199605567</v>
      </c>
      <c r="M26572" t="s">
        <v>2387</v>
      </c>
      <c r="N26572" t="s">
        <v>52</v>
      </c>
      <c r="O26572">
        <v>10</v>
      </c>
      <c r="P26572" t="s">
        <v>53</v>
      </c>
    </row>
    <row r="26573" spans="1:16" x14ac:dyDescent="0.45">
      <c r="A26573" s="7" t="s">
        <v>2389</v>
      </c>
      <c r="B26573" s="8">
        <v>500</v>
      </c>
      <c r="C26573" s="8" t="s">
        <v>53</v>
      </c>
      <c r="D26573" s="8">
        <v>14987919103042</v>
      </c>
      <c r="E26573" s="8">
        <v>4987919103045</v>
      </c>
      <c r="F26573" s="8"/>
      <c r="G26573" s="7" t="s">
        <v>2388</v>
      </c>
      <c r="H26573" s="7" t="s">
        <v>2387</v>
      </c>
      <c r="I26573" s="7" t="s">
        <v>92</v>
      </c>
      <c r="J26573" s="7" t="s">
        <v>50</v>
      </c>
      <c r="K26573" s="7" t="s">
        <v>51</v>
      </c>
      <c r="L26573" s="8">
        <v>4987919801101</v>
      </c>
      <c r="M26573" s="7" t="s">
        <v>2387</v>
      </c>
      <c r="N26573" s="7" t="s">
        <v>52</v>
      </c>
      <c r="O26573" s="7">
        <v>10</v>
      </c>
      <c r="P26573" s="7" t="s">
        <v>53</v>
      </c>
    </row>
    <row r="26574" spans="1:16" x14ac:dyDescent="0.45">
      <c r="A26574" t="s">
        <v>2389</v>
      </c>
      <c r="B26574" s="1">
        <v>500</v>
      </c>
      <c r="C26574" s="1" t="s">
        <v>53</v>
      </c>
      <c r="D26574" s="1">
        <v>14987199106702</v>
      </c>
      <c r="E26574" s="1">
        <v>4987199106705</v>
      </c>
      <c r="G26574" t="s">
        <v>2388</v>
      </c>
      <c r="H26574" t="s">
        <v>2387</v>
      </c>
      <c r="I26574" t="s">
        <v>92</v>
      </c>
      <c r="J26574" t="s">
        <v>50</v>
      </c>
      <c r="K26574" t="s">
        <v>51</v>
      </c>
      <c r="L26574" s="1">
        <v>4987199605567</v>
      </c>
      <c r="M26574" t="s">
        <v>2387</v>
      </c>
      <c r="N26574" t="s">
        <v>52</v>
      </c>
      <c r="O26574">
        <v>10</v>
      </c>
      <c r="P26574" t="s">
        <v>53</v>
      </c>
    </row>
    <row r="26575" spans="1:16" x14ac:dyDescent="0.45">
      <c r="A26575" s="7" t="s">
        <v>2389</v>
      </c>
      <c r="B26575" s="8">
        <v>100</v>
      </c>
      <c r="C26575" s="8" t="s">
        <v>53</v>
      </c>
      <c r="D26575" s="8">
        <v>14987919103035</v>
      </c>
      <c r="E26575" s="8">
        <v>4987919103038</v>
      </c>
      <c r="F26575" s="8"/>
      <c r="G26575" s="7" t="s">
        <v>2388</v>
      </c>
      <c r="H26575" s="7" t="s">
        <v>2387</v>
      </c>
      <c r="I26575" s="7" t="s">
        <v>92</v>
      </c>
      <c r="J26575" s="7" t="s">
        <v>50</v>
      </c>
      <c r="K26575" s="7" t="s">
        <v>51</v>
      </c>
      <c r="L26575" s="8">
        <v>4987919801101</v>
      </c>
      <c r="M26575" s="7" t="s">
        <v>2387</v>
      </c>
      <c r="N26575" s="7" t="s">
        <v>52</v>
      </c>
      <c r="O26575" s="7">
        <v>10</v>
      </c>
      <c r="P26575" s="7" t="s">
        <v>53</v>
      </c>
    </row>
    <row r="26576" spans="1:16" x14ac:dyDescent="0.45">
      <c r="A26576" t="s">
        <v>24280</v>
      </c>
      <c r="B26576" s="1">
        <v>5</v>
      </c>
      <c r="C26576" s="1" t="s">
        <v>87</v>
      </c>
      <c r="D26576" s="1">
        <v>14987901069905</v>
      </c>
      <c r="E26576" s="1">
        <v>4987901069908</v>
      </c>
      <c r="G26576" t="s">
        <v>24279</v>
      </c>
      <c r="H26576" t="s">
        <v>24278</v>
      </c>
      <c r="I26576" t="s">
        <v>570</v>
      </c>
      <c r="J26576" t="s">
        <v>84</v>
      </c>
      <c r="K26576" t="s">
        <v>36</v>
      </c>
      <c r="L26576" s="1">
        <v>4987901069991</v>
      </c>
      <c r="M26576" t="s">
        <v>24278</v>
      </c>
      <c r="N26576" t="s">
        <v>56</v>
      </c>
      <c r="O26576">
        <v>5</v>
      </c>
      <c r="P26576" t="s">
        <v>87</v>
      </c>
    </row>
    <row r="26577" spans="1:16" x14ac:dyDescent="0.45">
      <c r="A26577" s="7" t="s">
        <v>24280</v>
      </c>
      <c r="B26577" s="8">
        <v>5</v>
      </c>
      <c r="C26577" s="8" t="s">
        <v>87</v>
      </c>
      <c r="D26577" s="8">
        <v>14987114059908</v>
      </c>
      <c r="E26577" s="8">
        <v>4987114059901</v>
      </c>
      <c r="F26577" s="8"/>
      <c r="G26577" s="7" t="s">
        <v>24279</v>
      </c>
      <c r="H26577" s="7" t="s">
        <v>24278</v>
      </c>
      <c r="I26577" s="7" t="s">
        <v>570</v>
      </c>
      <c r="J26577" s="7" t="s">
        <v>84</v>
      </c>
      <c r="K26577" s="7" t="s">
        <v>36</v>
      </c>
      <c r="L26577" s="8">
        <v>4987114059994</v>
      </c>
      <c r="M26577" s="7" t="s">
        <v>24278</v>
      </c>
      <c r="N26577" s="7" t="s">
        <v>56</v>
      </c>
      <c r="O26577" s="7">
        <v>5</v>
      </c>
      <c r="P26577" s="7" t="s">
        <v>87</v>
      </c>
    </row>
    <row r="26578" spans="1:16" x14ac:dyDescent="0.45">
      <c r="A26578" t="s">
        <v>28952</v>
      </c>
      <c r="B26578" s="1">
        <v>5</v>
      </c>
      <c r="C26578" s="1" t="s">
        <v>87</v>
      </c>
      <c r="D26578" s="1">
        <v>14987901069905</v>
      </c>
      <c r="E26578" s="1">
        <v>4987901069908</v>
      </c>
      <c r="G26578" t="s">
        <v>24279</v>
      </c>
      <c r="H26578" t="s">
        <v>24278</v>
      </c>
      <c r="I26578" t="s">
        <v>570</v>
      </c>
      <c r="J26578" t="s">
        <v>84</v>
      </c>
      <c r="K26578" t="s">
        <v>36</v>
      </c>
      <c r="L26578" s="1">
        <v>4987114059994</v>
      </c>
      <c r="M26578" t="s">
        <v>24278</v>
      </c>
      <c r="N26578" t="s">
        <v>56</v>
      </c>
      <c r="O26578">
        <v>5</v>
      </c>
      <c r="P26578" t="s">
        <v>87</v>
      </c>
    </row>
    <row r="26579" spans="1:16" x14ac:dyDescent="0.45">
      <c r="A26579" s="7" t="s">
        <v>9955</v>
      </c>
      <c r="B26579" s="8">
        <v>100</v>
      </c>
      <c r="C26579" s="8" t="s">
        <v>53</v>
      </c>
      <c r="D26579" s="8">
        <v>14987028205729</v>
      </c>
      <c r="E26579" s="8">
        <v>4987028205722</v>
      </c>
      <c r="F26579" s="8"/>
      <c r="G26579" s="7" t="s">
        <v>9954</v>
      </c>
      <c r="H26579" s="7" t="s">
        <v>9953</v>
      </c>
      <c r="I26579" s="7" t="s">
        <v>633</v>
      </c>
      <c r="J26579" s="7" t="s">
        <v>50</v>
      </c>
      <c r="K26579" s="7" t="s">
        <v>51</v>
      </c>
      <c r="L26579" s="8">
        <v>4987028570790</v>
      </c>
      <c r="M26579" s="7" t="s">
        <v>9953</v>
      </c>
      <c r="N26579" s="7" t="s">
        <v>52</v>
      </c>
      <c r="O26579" s="7">
        <v>10</v>
      </c>
      <c r="P26579" s="7" t="s">
        <v>53</v>
      </c>
    </row>
    <row r="26580" spans="1:16" x14ac:dyDescent="0.45">
      <c r="A26580" t="s">
        <v>9958</v>
      </c>
      <c r="B26580" s="1">
        <v>100</v>
      </c>
      <c r="C26580" s="1" t="s">
        <v>53</v>
      </c>
      <c r="D26580" s="1">
        <v>14987028205606</v>
      </c>
      <c r="E26580" s="1">
        <v>4987028205609</v>
      </c>
      <c r="G26580" t="s">
        <v>9957</v>
      </c>
      <c r="H26580" t="s">
        <v>9956</v>
      </c>
      <c r="I26580" t="s">
        <v>49</v>
      </c>
      <c r="J26580" t="s">
        <v>50</v>
      </c>
      <c r="K26580" t="s">
        <v>51</v>
      </c>
      <c r="L26580" s="1">
        <v>4987028570769</v>
      </c>
      <c r="M26580" t="s">
        <v>9956</v>
      </c>
      <c r="N26580" t="s">
        <v>52</v>
      </c>
      <c r="O26580">
        <v>10</v>
      </c>
      <c r="P26580" t="s">
        <v>53</v>
      </c>
    </row>
    <row r="26581" spans="1:16" x14ac:dyDescent="0.45">
      <c r="A26581" s="7" t="s">
        <v>9959</v>
      </c>
      <c r="B26581" s="8">
        <v>100</v>
      </c>
      <c r="C26581" s="8" t="s">
        <v>53</v>
      </c>
      <c r="D26581" s="8">
        <v>14987028205613</v>
      </c>
      <c r="E26581" s="8">
        <v>4987028205616</v>
      </c>
      <c r="F26581" s="8"/>
      <c r="G26581" s="7" t="s">
        <v>9957</v>
      </c>
      <c r="H26581" s="7" t="s">
        <v>9956</v>
      </c>
      <c r="I26581" s="7" t="s">
        <v>49</v>
      </c>
      <c r="J26581" s="7" t="s">
        <v>50</v>
      </c>
      <c r="K26581" s="7" t="s">
        <v>51</v>
      </c>
      <c r="L26581" s="8">
        <v>4987028570813</v>
      </c>
      <c r="M26581" s="7" t="s">
        <v>9956</v>
      </c>
      <c r="N26581" s="7" t="s">
        <v>56</v>
      </c>
      <c r="O26581" s="7">
        <v>100</v>
      </c>
      <c r="P26581" s="7" t="s">
        <v>53</v>
      </c>
    </row>
    <row r="26582" spans="1:16" x14ac:dyDescent="0.45">
      <c r="A26582" t="s">
        <v>9962</v>
      </c>
      <c r="B26582" s="1">
        <v>100</v>
      </c>
      <c r="C26582" s="1" t="s">
        <v>53</v>
      </c>
      <c r="D26582" s="1">
        <v>14987028205637</v>
      </c>
      <c r="E26582" s="1">
        <v>4987028205630</v>
      </c>
      <c r="G26582" t="s">
        <v>9961</v>
      </c>
      <c r="H26582" t="s">
        <v>9960</v>
      </c>
      <c r="I26582" t="s">
        <v>60</v>
      </c>
      <c r="J26582" t="s">
        <v>50</v>
      </c>
      <c r="K26582" t="s">
        <v>51</v>
      </c>
      <c r="L26582" s="1">
        <v>4987028570776</v>
      </c>
      <c r="M26582" t="s">
        <v>9960</v>
      </c>
      <c r="N26582" t="s">
        <v>52</v>
      </c>
      <c r="O26582">
        <v>10</v>
      </c>
      <c r="P26582" t="s">
        <v>53</v>
      </c>
    </row>
    <row r="26583" spans="1:16" x14ac:dyDescent="0.45">
      <c r="A26583" s="7" t="s">
        <v>9962</v>
      </c>
      <c r="B26583" s="8">
        <v>500</v>
      </c>
      <c r="C26583" s="8" t="s">
        <v>53</v>
      </c>
      <c r="D26583" s="8">
        <v>14987028205668</v>
      </c>
      <c r="E26583" s="8">
        <v>4987028205661</v>
      </c>
      <c r="F26583" s="8"/>
      <c r="G26583" s="7" t="s">
        <v>9961</v>
      </c>
      <c r="H26583" s="7" t="s">
        <v>9960</v>
      </c>
      <c r="I26583" s="7" t="s">
        <v>60</v>
      </c>
      <c r="J26583" s="7" t="s">
        <v>50</v>
      </c>
      <c r="K26583" s="7" t="s">
        <v>51</v>
      </c>
      <c r="L26583" s="8">
        <v>4987028570776</v>
      </c>
      <c r="M26583" s="7" t="s">
        <v>9960</v>
      </c>
      <c r="N26583" s="7" t="s">
        <v>52</v>
      </c>
      <c r="O26583" s="7">
        <v>10</v>
      </c>
      <c r="P26583" s="7" t="s">
        <v>53</v>
      </c>
    </row>
    <row r="26584" spans="1:16" x14ac:dyDescent="0.45">
      <c r="A26584" t="s">
        <v>9963</v>
      </c>
      <c r="B26584" s="1">
        <v>100</v>
      </c>
      <c r="C26584" s="1" t="s">
        <v>53</v>
      </c>
      <c r="D26584" s="1">
        <v>14987028205699</v>
      </c>
      <c r="E26584" s="1">
        <v>4987028205692</v>
      </c>
      <c r="G26584" t="s">
        <v>9961</v>
      </c>
      <c r="H26584" t="s">
        <v>9960</v>
      </c>
      <c r="I26584" t="s">
        <v>60</v>
      </c>
      <c r="J26584" t="s">
        <v>50</v>
      </c>
      <c r="K26584" t="s">
        <v>51</v>
      </c>
      <c r="L26584" s="1">
        <v>4987028570783</v>
      </c>
      <c r="M26584" t="s">
        <v>9960</v>
      </c>
      <c r="N26584" t="s">
        <v>56</v>
      </c>
      <c r="O26584">
        <v>100</v>
      </c>
      <c r="P26584" t="s">
        <v>53</v>
      </c>
    </row>
    <row r="26585" spans="1:16" x14ac:dyDescent="0.45">
      <c r="A26585" s="7" t="s">
        <v>59357</v>
      </c>
      <c r="B26585" s="8">
        <v>500</v>
      </c>
      <c r="C26585" s="8" t="s">
        <v>37</v>
      </c>
      <c r="D26585" s="8">
        <v>14987128302489</v>
      </c>
      <c r="E26585" s="8">
        <v>4987128302482</v>
      </c>
      <c r="F26585" s="8"/>
      <c r="G26585" s="7" t="s">
        <v>59356</v>
      </c>
      <c r="H26585" s="7" t="s">
        <v>59355</v>
      </c>
      <c r="I26585" s="7" t="s">
        <v>5248</v>
      </c>
      <c r="J26585" s="7" t="s">
        <v>50</v>
      </c>
      <c r="K26585" s="7" t="s">
        <v>15</v>
      </c>
      <c r="L26585" s="8">
        <v>4987128913800</v>
      </c>
      <c r="M26585" s="7" t="s">
        <v>59355</v>
      </c>
      <c r="N26585" s="7" t="s">
        <v>1236</v>
      </c>
      <c r="O26585" s="7">
        <v>500</v>
      </c>
      <c r="P26585" s="7" t="s">
        <v>37</v>
      </c>
    </row>
    <row r="26586" spans="1:16" x14ac:dyDescent="0.45">
      <c r="A26586" t="s">
        <v>59361</v>
      </c>
      <c r="B26586" s="1">
        <v>100</v>
      </c>
      <c r="C26586" s="1" t="s">
        <v>87</v>
      </c>
      <c r="D26586" s="1">
        <v>14987128302397</v>
      </c>
      <c r="E26586" s="1">
        <v>4987128302390</v>
      </c>
      <c r="G26586" t="s">
        <v>59359</v>
      </c>
      <c r="H26586" t="s">
        <v>59358</v>
      </c>
      <c r="I26586" t="s">
        <v>5272</v>
      </c>
      <c r="J26586" t="s">
        <v>50</v>
      </c>
      <c r="K26586" t="s">
        <v>177</v>
      </c>
      <c r="L26586" s="1">
        <v>4987128913824</v>
      </c>
      <c r="M26586" t="s">
        <v>59358</v>
      </c>
      <c r="N26586" t="s">
        <v>56</v>
      </c>
      <c r="O26586">
        <v>100</v>
      </c>
      <c r="P26586" t="s">
        <v>87</v>
      </c>
    </row>
    <row r="26587" spans="1:16" x14ac:dyDescent="0.45">
      <c r="A26587" s="7" t="s">
        <v>59362</v>
      </c>
      <c r="B26587" s="8">
        <v>500</v>
      </c>
      <c r="C26587" s="8" t="s">
        <v>87</v>
      </c>
      <c r="D26587" s="8">
        <v>14987128302403</v>
      </c>
      <c r="E26587" s="8">
        <v>4987128302406</v>
      </c>
      <c r="F26587" s="8"/>
      <c r="G26587" s="7" t="s">
        <v>59359</v>
      </c>
      <c r="H26587" s="7" t="s">
        <v>59358</v>
      </c>
      <c r="I26587" s="7" t="s">
        <v>5272</v>
      </c>
      <c r="J26587" s="7" t="s">
        <v>50</v>
      </c>
      <c r="K26587" s="7" t="s">
        <v>177</v>
      </c>
      <c r="L26587" s="8">
        <v>4987128913831</v>
      </c>
      <c r="M26587" s="7" t="s">
        <v>59358</v>
      </c>
      <c r="N26587" s="7" t="s">
        <v>56</v>
      </c>
      <c r="O26587" s="7">
        <v>500</v>
      </c>
      <c r="P26587" s="7" t="s">
        <v>87</v>
      </c>
    </row>
    <row r="26588" spans="1:16" x14ac:dyDescent="0.45">
      <c r="A26588" t="s">
        <v>59360</v>
      </c>
      <c r="B26588" s="1">
        <v>80</v>
      </c>
      <c r="C26588" s="1" t="s">
        <v>87</v>
      </c>
      <c r="D26588" s="1">
        <v>14987128302410</v>
      </c>
      <c r="E26588" s="1">
        <v>4987128302413</v>
      </c>
      <c r="G26588" t="s">
        <v>59359</v>
      </c>
      <c r="H26588" t="s">
        <v>59358</v>
      </c>
      <c r="I26588" t="s">
        <v>5272</v>
      </c>
      <c r="J26588" t="s">
        <v>50</v>
      </c>
      <c r="K26588" t="s">
        <v>177</v>
      </c>
      <c r="L26588" s="1">
        <v>4987128913817</v>
      </c>
      <c r="M26588" t="s">
        <v>59358</v>
      </c>
      <c r="N26588" t="s">
        <v>561</v>
      </c>
      <c r="O26588">
        <v>0.4</v>
      </c>
      <c r="P26588" t="s">
        <v>87</v>
      </c>
    </row>
    <row r="26589" spans="1:16" x14ac:dyDescent="0.45">
      <c r="A26589" s="7" t="s">
        <v>59365</v>
      </c>
      <c r="B26589" s="8">
        <v>1000</v>
      </c>
      <c r="C26589" s="8" t="s">
        <v>53</v>
      </c>
      <c r="D26589" s="8">
        <v>14987128302311</v>
      </c>
      <c r="E26589" s="8">
        <v>4987128302314</v>
      </c>
      <c r="F26589" s="8"/>
      <c r="G26589" s="7" t="s">
        <v>59364</v>
      </c>
      <c r="H26589" s="7" t="s">
        <v>59363</v>
      </c>
      <c r="I26589" s="7" t="s">
        <v>1182</v>
      </c>
      <c r="J26589" s="7" t="s">
        <v>50</v>
      </c>
      <c r="K26589" s="7" t="s">
        <v>51</v>
      </c>
      <c r="L26589" s="8">
        <v>4987128913749</v>
      </c>
      <c r="M26589" s="7" t="s">
        <v>59363</v>
      </c>
      <c r="N26589" s="7" t="s">
        <v>52</v>
      </c>
      <c r="O26589" s="7">
        <v>10</v>
      </c>
      <c r="P26589" s="7" t="s">
        <v>53</v>
      </c>
    </row>
    <row r="26590" spans="1:16" x14ac:dyDescent="0.45">
      <c r="A26590" t="s">
        <v>59365</v>
      </c>
      <c r="B26590" s="1">
        <v>500</v>
      </c>
      <c r="C26590" s="1" t="s">
        <v>53</v>
      </c>
      <c r="D26590" s="1">
        <v>14987128302304</v>
      </c>
      <c r="E26590" s="1">
        <v>4987128302307</v>
      </c>
      <c r="G26590" t="s">
        <v>59364</v>
      </c>
      <c r="H26590" t="s">
        <v>59363</v>
      </c>
      <c r="I26590" t="s">
        <v>1182</v>
      </c>
      <c r="J26590" t="s">
        <v>50</v>
      </c>
      <c r="K26590" t="s">
        <v>51</v>
      </c>
      <c r="L26590" s="1">
        <v>4987128913749</v>
      </c>
      <c r="M26590" t="s">
        <v>59363</v>
      </c>
      <c r="N26590" t="s">
        <v>52</v>
      </c>
      <c r="O26590">
        <v>10</v>
      </c>
      <c r="P26590" t="s">
        <v>53</v>
      </c>
    </row>
    <row r="26591" spans="1:16" x14ac:dyDescent="0.45">
      <c r="A26591" s="7" t="s">
        <v>59365</v>
      </c>
      <c r="B26591" s="8">
        <v>100</v>
      </c>
      <c r="C26591" s="8" t="s">
        <v>53</v>
      </c>
      <c r="D26591" s="8">
        <v>14987128302298</v>
      </c>
      <c r="E26591" s="8">
        <v>4987128302291</v>
      </c>
      <c r="F26591" s="8"/>
      <c r="G26591" s="7" t="s">
        <v>59364</v>
      </c>
      <c r="H26591" s="7" t="s">
        <v>59363</v>
      </c>
      <c r="I26591" s="7" t="s">
        <v>1182</v>
      </c>
      <c r="J26591" s="7" t="s">
        <v>50</v>
      </c>
      <c r="K26591" s="7" t="s">
        <v>51</v>
      </c>
      <c r="L26591" s="8">
        <v>4987128913749</v>
      </c>
      <c r="M26591" s="7" t="s">
        <v>59363</v>
      </c>
      <c r="N26591" s="7" t="s">
        <v>52</v>
      </c>
      <c r="O26591" s="7">
        <v>10</v>
      </c>
      <c r="P26591" s="7" t="s">
        <v>53</v>
      </c>
    </row>
    <row r="26592" spans="1:16" x14ac:dyDescent="0.45">
      <c r="A26592" t="s">
        <v>59366</v>
      </c>
      <c r="B26592" s="1">
        <v>1400</v>
      </c>
      <c r="C26592" s="1" t="s">
        <v>53</v>
      </c>
      <c r="D26592" s="1">
        <v>14987128302335</v>
      </c>
      <c r="E26592" s="1">
        <v>4987128302338</v>
      </c>
      <c r="G26592" t="s">
        <v>59364</v>
      </c>
      <c r="H26592" t="s">
        <v>59363</v>
      </c>
      <c r="I26592" t="s">
        <v>1182</v>
      </c>
      <c r="J26592" t="s">
        <v>50</v>
      </c>
      <c r="K26592" t="s">
        <v>51</v>
      </c>
      <c r="L26592" s="1">
        <v>4987128913756</v>
      </c>
      <c r="M26592" t="s">
        <v>59363</v>
      </c>
      <c r="N26592" t="s">
        <v>52</v>
      </c>
      <c r="O26592">
        <v>14</v>
      </c>
      <c r="P26592" t="s">
        <v>53</v>
      </c>
    </row>
    <row r="26593" spans="1:16" x14ac:dyDescent="0.45">
      <c r="A26593" s="7" t="s">
        <v>59367</v>
      </c>
      <c r="B26593" s="8">
        <v>1000</v>
      </c>
      <c r="C26593" s="8" t="s">
        <v>53</v>
      </c>
      <c r="D26593" s="8">
        <v>14987128302328</v>
      </c>
      <c r="E26593" s="8">
        <v>4987128302321</v>
      </c>
      <c r="F26593" s="8"/>
      <c r="G26593" s="7" t="s">
        <v>59364</v>
      </c>
      <c r="H26593" s="7" t="s">
        <v>59363</v>
      </c>
      <c r="I26593" s="7" t="s">
        <v>1182</v>
      </c>
      <c r="J26593" s="7" t="s">
        <v>50</v>
      </c>
      <c r="K26593" s="7" t="s">
        <v>51</v>
      </c>
      <c r="L26593" s="8">
        <v>4987128913763</v>
      </c>
      <c r="M26593" s="7" t="s">
        <v>59363</v>
      </c>
      <c r="N26593" s="7" t="s">
        <v>56</v>
      </c>
      <c r="O26593" s="7">
        <v>1000</v>
      </c>
      <c r="P26593" s="7" t="s">
        <v>53</v>
      </c>
    </row>
    <row r="26594" spans="1:16" x14ac:dyDescent="0.45">
      <c r="A26594" t="s">
        <v>59370</v>
      </c>
      <c r="B26594" s="1">
        <v>100</v>
      </c>
      <c r="C26594" s="1" t="s">
        <v>53</v>
      </c>
      <c r="D26594" s="1">
        <v>14987128302342</v>
      </c>
      <c r="E26594" s="1">
        <v>4987128302345</v>
      </c>
      <c r="G26594" t="s">
        <v>59369</v>
      </c>
      <c r="H26594" t="s">
        <v>59368</v>
      </c>
      <c r="I26594" t="s">
        <v>1153</v>
      </c>
      <c r="J26594" t="s">
        <v>50</v>
      </c>
      <c r="K26594" t="s">
        <v>51</v>
      </c>
      <c r="L26594" s="1">
        <v>4987128913770</v>
      </c>
      <c r="M26594" t="s">
        <v>59368</v>
      </c>
      <c r="N26594" t="s">
        <v>52</v>
      </c>
      <c r="O26594">
        <v>10</v>
      </c>
      <c r="P26594" t="s">
        <v>53</v>
      </c>
    </row>
    <row r="26595" spans="1:16" x14ac:dyDescent="0.45">
      <c r="A26595" s="7" t="s">
        <v>59370</v>
      </c>
      <c r="B26595" s="8">
        <v>1000</v>
      </c>
      <c r="C26595" s="8" t="s">
        <v>53</v>
      </c>
      <c r="D26595" s="8">
        <v>14987128302366</v>
      </c>
      <c r="E26595" s="8">
        <v>4987128302369</v>
      </c>
      <c r="F26595" s="8"/>
      <c r="G26595" s="7" t="s">
        <v>59369</v>
      </c>
      <c r="H26595" s="7" t="s">
        <v>59368</v>
      </c>
      <c r="I26595" s="7" t="s">
        <v>1153</v>
      </c>
      <c r="J26595" s="7" t="s">
        <v>50</v>
      </c>
      <c r="K26595" s="7" t="s">
        <v>51</v>
      </c>
      <c r="L26595" s="8">
        <v>4987128913770</v>
      </c>
      <c r="M26595" s="7" t="s">
        <v>59368</v>
      </c>
      <c r="N26595" s="7" t="s">
        <v>52</v>
      </c>
      <c r="O26595" s="7">
        <v>10</v>
      </c>
      <c r="P26595" s="7" t="s">
        <v>53</v>
      </c>
    </row>
    <row r="26596" spans="1:16" x14ac:dyDescent="0.45">
      <c r="A26596" t="s">
        <v>59370</v>
      </c>
      <c r="B26596" s="1">
        <v>500</v>
      </c>
      <c r="C26596" s="1" t="s">
        <v>53</v>
      </c>
      <c r="D26596" s="1">
        <v>14987128340269</v>
      </c>
      <c r="E26596" s="1">
        <v>4987128340262</v>
      </c>
      <c r="G26596" t="s">
        <v>59369</v>
      </c>
      <c r="H26596" t="s">
        <v>59368</v>
      </c>
      <c r="I26596" t="s">
        <v>1153</v>
      </c>
      <c r="J26596" t="s">
        <v>50</v>
      </c>
      <c r="K26596" t="s">
        <v>51</v>
      </c>
      <c r="L26596" s="1">
        <v>4987128913770</v>
      </c>
      <c r="M26596" t="s">
        <v>59368</v>
      </c>
      <c r="N26596" t="s">
        <v>52</v>
      </c>
      <c r="O26596">
        <v>10</v>
      </c>
      <c r="P26596" t="s">
        <v>53</v>
      </c>
    </row>
    <row r="26597" spans="1:16" x14ac:dyDescent="0.45">
      <c r="A26597" s="7" t="s">
        <v>59371</v>
      </c>
      <c r="B26597" s="8">
        <v>1400</v>
      </c>
      <c r="C26597" s="8" t="s">
        <v>53</v>
      </c>
      <c r="D26597" s="8">
        <v>14987128302380</v>
      </c>
      <c r="E26597" s="8">
        <v>4987128302383</v>
      </c>
      <c r="F26597" s="8"/>
      <c r="G26597" s="7" t="s">
        <v>59369</v>
      </c>
      <c r="H26597" s="7" t="s">
        <v>59368</v>
      </c>
      <c r="I26597" s="7" t="s">
        <v>1153</v>
      </c>
      <c r="J26597" s="7" t="s">
        <v>50</v>
      </c>
      <c r="K26597" s="7" t="s">
        <v>51</v>
      </c>
      <c r="L26597" s="8">
        <v>4987128913787</v>
      </c>
      <c r="M26597" s="7" t="s">
        <v>59368</v>
      </c>
      <c r="N26597" s="7" t="s">
        <v>52</v>
      </c>
      <c r="O26597" s="7">
        <v>14</v>
      </c>
      <c r="P26597" s="7" t="s">
        <v>53</v>
      </c>
    </row>
    <row r="26598" spans="1:16" x14ac:dyDescent="0.45">
      <c r="A26598" t="s">
        <v>59372</v>
      </c>
      <c r="B26598" s="1">
        <v>1000</v>
      </c>
      <c r="C26598" s="1" t="s">
        <v>53</v>
      </c>
      <c r="D26598" s="1">
        <v>14987128302373</v>
      </c>
      <c r="E26598" s="1">
        <v>4987128302376</v>
      </c>
      <c r="G26598" t="s">
        <v>59369</v>
      </c>
      <c r="H26598" t="s">
        <v>59368</v>
      </c>
      <c r="I26598" t="s">
        <v>1153</v>
      </c>
      <c r="J26598" t="s">
        <v>50</v>
      </c>
      <c r="K26598" t="s">
        <v>51</v>
      </c>
      <c r="L26598" s="1">
        <v>4987128913794</v>
      </c>
      <c r="M26598" t="s">
        <v>59368</v>
      </c>
      <c r="N26598" t="s">
        <v>56</v>
      </c>
      <c r="O26598">
        <v>1000</v>
      </c>
      <c r="P26598" t="s">
        <v>53</v>
      </c>
    </row>
    <row r="26599" spans="1:16" x14ac:dyDescent="0.45">
      <c r="A26599" s="7" t="s">
        <v>59375</v>
      </c>
      <c r="B26599" s="8">
        <v>100</v>
      </c>
      <c r="C26599" s="8" t="s">
        <v>53</v>
      </c>
      <c r="D26599" s="8">
        <v>14987128302250</v>
      </c>
      <c r="E26599" s="8">
        <v>4987128302253</v>
      </c>
      <c r="F26599" s="8"/>
      <c r="G26599" s="7" t="s">
        <v>59374</v>
      </c>
      <c r="H26599" s="7" t="s">
        <v>59373</v>
      </c>
      <c r="I26599" s="7" t="s">
        <v>100</v>
      </c>
      <c r="J26599" s="7" t="s">
        <v>50</v>
      </c>
      <c r="K26599" s="7" t="s">
        <v>51</v>
      </c>
      <c r="L26599" s="8">
        <v>4987128913725</v>
      </c>
      <c r="M26599" s="7" t="s">
        <v>59373</v>
      </c>
      <c r="N26599" s="7" t="s">
        <v>52</v>
      </c>
      <c r="O26599" s="7">
        <v>10</v>
      </c>
      <c r="P26599" s="7" t="s">
        <v>53</v>
      </c>
    </row>
    <row r="26600" spans="1:16" x14ac:dyDescent="0.45">
      <c r="A26600" t="s">
        <v>59375</v>
      </c>
      <c r="B26600" s="1">
        <v>1000</v>
      </c>
      <c r="C26600" s="1" t="s">
        <v>53</v>
      </c>
      <c r="D26600" s="1">
        <v>14987128302281</v>
      </c>
      <c r="E26600" s="1">
        <v>4987128302284</v>
      </c>
      <c r="G26600" t="s">
        <v>59374</v>
      </c>
      <c r="H26600" t="s">
        <v>59373</v>
      </c>
      <c r="I26600" t="s">
        <v>100</v>
      </c>
      <c r="J26600" t="s">
        <v>50</v>
      </c>
      <c r="K26600" t="s">
        <v>51</v>
      </c>
      <c r="L26600" s="1">
        <v>4987128913725</v>
      </c>
      <c r="M26600" t="s">
        <v>59373</v>
      </c>
      <c r="N26600" t="s">
        <v>52</v>
      </c>
      <c r="O26600">
        <v>10</v>
      </c>
      <c r="P26600" t="s">
        <v>53</v>
      </c>
    </row>
    <row r="26601" spans="1:16" x14ac:dyDescent="0.45">
      <c r="A26601" s="7" t="s">
        <v>59375</v>
      </c>
      <c r="B26601" s="8">
        <v>500</v>
      </c>
      <c r="C26601" s="8" t="s">
        <v>53</v>
      </c>
      <c r="D26601" s="8">
        <v>14987128302267</v>
      </c>
      <c r="E26601" s="8">
        <v>4987128302260</v>
      </c>
      <c r="F26601" s="8"/>
      <c r="G26601" s="7" t="s">
        <v>59374</v>
      </c>
      <c r="H26601" s="7" t="s">
        <v>59373</v>
      </c>
      <c r="I26601" s="7" t="s">
        <v>100</v>
      </c>
      <c r="J26601" s="7" t="s">
        <v>50</v>
      </c>
      <c r="K26601" s="7" t="s">
        <v>51</v>
      </c>
      <c r="L26601" s="8">
        <v>4987128913725</v>
      </c>
      <c r="M26601" s="7" t="s">
        <v>59373</v>
      </c>
      <c r="N26601" s="7" t="s">
        <v>52</v>
      </c>
      <c r="O26601" s="7">
        <v>10</v>
      </c>
      <c r="P26601" s="7" t="s">
        <v>53</v>
      </c>
    </row>
    <row r="26602" spans="1:16" x14ac:dyDescent="0.45">
      <c r="A26602" t="s">
        <v>59376</v>
      </c>
      <c r="B26602" s="1">
        <v>500</v>
      </c>
      <c r="C26602" s="1" t="s">
        <v>53</v>
      </c>
      <c r="D26602" s="1">
        <v>14987128302274</v>
      </c>
      <c r="E26602" s="1">
        <v>4987128302277</v>
      </c>
      <c r="G26602" t="s">
        <v>59374</v>
      </c>
      <c r="H26602" t="s">
        <v>59373</v>
      </c>
      <c r="I26602" t="s">
        <v>100</v>
      </c>
      <c r="J26602" t="s">
        <v>50</v>
      </c>
      <c r="K26602" t="s">
        <v>51</v>
      </c>
      <c r="L26602" s="1">
        <v>4987128913732</v>
      </c>
      <c r="M26602" t="s">
        <v>59373</v>
      </c>
      <c r="N26602" t="s">
        <v>56</v>
      </c>
      <c r="O26602">
        <v>500</v>
      </c>
      <c r="P26602" t="s">
        <v>53</v>
      </c>
    </row>
    <row r="26603" spans="1:16" x14ac:dyDescent="0.45">
      <c r="A26603" s="7" t="s">
        <v>59380</v>
      </c>
      <c r="B26603" s="8">
        <v>100</v>
      </c>
      <c r="C26603" s="8" t="s">
        <v>87</v>
      </c>
      <c r="D26603" s="8">
        <v>14987128194985</v>
      </c>
      <c r="E26603" s="8">
        <v>4987128194988</v>
      </c>
      <c r="F26603" s="8"/>
      <c r="G26603" s="7" t="s">
        <v>59378</v>
      </c>
      <c r="H26603" s="7" t="s">
        <v>59377</v>
      </c>
      <c r="I26603" s="7" t="s">
        <v>5272</v>
      </c>
      <c r="J26603" s="7" t="s">
        <v>50</v>
      </c>
      <c r="K26603" s="7" t="s">
        <v>177</v>
      </c>
      <c r="L26603" s="8">
        <v>4987128913701</v>
      </c>
      <c r="M26603" s="7" t="s">
        <v>59377</v>
      </c>
      <c r="N26603" s="7" t="s">
        <v>56</v>
      </c>
      <c r="O26603" s="7">
        <v>100</v>
      </c>
      <c r="P26603" s="7" t="s">
        <v>87</v>
      </c>
    </row>
    <row r="26604" spans="1:16" x14ac:dyDescent="0.45">
      <c r="A26604" t="s">
        <v>59381</v>
      </c>
      <c r="B26604" s="1">
        <v>500</v>
      </c>
      <c r="C26604" s="1" t="s">
        <v>87</v>
      </c>
      <c r="D26604" s="1">
        <v>14987128212573</v>
      </c>
      <c r="E26604" s="1">
        <v>4987128212576</v>
      </c>
      <c r="G26604" t="s">
        <v>59378</v>
      </c>
      <c r="H26604" t="s">
        <v>59377</v>
      </c>
      <c r="I26604" t="s">
        <v>5272</v>
      </c>
      <c r="J26604" t="s">
        <v>50</v>
      </c>
      <c r="K26604" t="s">
        <v>177</v>
      </c>
      <c r="L26604" s="1">
        <v>4987128913718</v>
      </c>
      <c r="M26604" t="s">
        <v>59377</v>
      </c>
      <c r="N26604" t="s">
        <v>56</v>
      </c>
      <c r="O26604">
        <v>500</v>
      </c>
      <c r="P26604" t="s">
        <v>87</v>
      </c>
    </row>
    <row r="26605" spans="1:16" x14ac:dyDescent="0.45">
      <c r="A26605" s="7" t="s">
        <v>59379</v>
      </c>
      <c r="B26605" s="8">
        <v>50</v>
      </c>
      <c r="C26605" s="8" t="s">
        <v>87</v>
      </c>
      <c r="D26605" s="8">
        <v>14987128216625</v>
      </c>
      <c r="E26605" s="8">
        <v>4987128216628</v>
      </c>
      <c r="F26605" s="8"/>
      <c r="G26605" s="7" t="s">
        <v>59378</v>
      </c>
      <c r="H26605" s="7" t="s">
        <v>59377</v>
      </c>
      <c r="I26605" s="7" t="s">
        <v>5272</v>
      </c>
      <c r="J26605" s="7" t="s">
        <v>50</v>
      </c>
      <c r="K26605" s="7" t="s">
        <v>177</v>
      </c>
      <c r="L26605" s="8">
        <v>4987128913695</v>
      </c>
      <c r="M26605" s="7" t="s">
        <v>59377</v>
      </c>
      <c r="N26605" s="7" t="s">
        <v>561</v>
      </c>
      <c r="O26605" s="7">
        <v>0.5</v>
      </c>
      <c r="P26605" s="7" t="s">
        <v>87</v>
      </c>
    </row>
    <row r="26606" spans="1:16" x14ac:dyDescent="0.45">
      <c r="A26606" t="s">
        <v>41444</v>
      </c>
      <c r="B26606" s="1">
        <v>100</v>
      </c>
      <c r="C26606" s="1" t="s">
        <v>87</v>
      </c>
      <c r="D26606" s="1">
        <v>14987120225106</v>
      </c>
      <c r="E26606" s="1">
        <v>4987120225109</v>
      </c>
      <c r="G26606" t="s">
        <v>41443</v>
      </c>
      <c r="H26606" t="s">
        <v>41442</v>
      </c>
      <c r="I26606" t="s">
        <v>5272</v>
      </c>
      <c r="J26606" t="s">
        <v>50</v>
      </c>
      <c r="K26606" t="s">
        <v>177</v>
      </c>
      <c r="L26606" s="1">
        <v>4987120225178</v>
      </c>
      <c r="M26606" t="s">
        <v>41442</v>
      </c>
      <c r="N26606" t="s">
        <v>56</v>
      </c>
      <c r="O26606">
        <v>100</v>
      </c>
      <c r="P26606" t="s">
        <v>87</v>
      </c>
    </row>
    <row r="26607" spans="1:16" x14ac:dyDescent="0.45">
      <c r="A26607" s="7" t="s">
        <v>41445</v>
      </c>
      <c r="B26607" s="8">
        <v>500</v>
      </c>
      <c r="C26607" s="8" t="s">
        <v>87</v>
      </c>
      <c r="D26607" s="8">
        <v>14987120225113</v>
      </c>
      <c r="E26607" s="8">
        <v>4987120225116</v>
      </c>
      <c r="F26607" s="8"/>
      <c r="G26607" s="7" t="s">
        <v>41443</v>
      </c>
      <c r="H26607" s="7" t="s">
        <v>41442</v>
      </c>
      <c r="I26607" s="7" t="s">
        <v>5272</v>
      </c>
      <c r="J26607" s="7" t="s">
        <v>50</v>
      </c>
      <c r="K26607" s="7" t="s">
        <v>177</v>
      </c>
      <c r="L26607" s="8">
        <v>4987120225185</v>
      </c>
      <c r="M26607" s="7" t="s">
        <v>41442</v>
      </c>
      <c r="N26607" s="7" t="s">
        <v>56</v>
      </c>
      <c r="O26607" s="7">
        <v>500</v>
      </c>
      <c r="P26607" s="7" t="s">
        <v>87</v>
      </c>
    </row>
    <row r="26608" spans="1:16" x14ac:dyDescent="0.45">
      <c r="A26608" t="s">
        <v>41448</v>
      </c>
      <c r="B26608" s="1">
        <v>100</v>
      </c>
      <c r="C26608" s="1" t="s">
        <v>87</v>
      </c>
      <c r="D26608" s="1">
        <v>14987120066402</v>
      </c>
      <c r="E26608" s="1">
        <v>4987120066405</v>
      </c>
      <c r="G26608" t="s">
        <v>41447</v>
      </c>
      <c r="H26608" t="s">
        <v>41446</v>
      </c>
      <c r="I26608" t="s">
        <v>5272</v>
      </c>
      <c r="J26608" t="s">
        <v>50</v>
      </c>
      <c r="K26608" t="s">
        <v>177</v>
      </c>
      <c r="L26608" s="1">
        <v>4987120066474</v>
      </c>
      <c r="M26608" t="s">
        <v>41446</v>
      </c>
      <c r="N26608" t="s">
        <v>56</v>
      </c>
      <c r="O26608">
        <v>100</v>
      </c>
      <c r="P26608" t="s">
        <v>87</v>
      </c>
    </row>
    <row r="26609" spans="1:16" x14ac:dyDescent="0.45">
      <c r="A26609" s="7" t="s">
        <v>41448</v>
      </c>
      <c r="B26609" s="8">
        <v>100</v>
      </c>
      <c r="C26609" s="8" t="s">
        <v>87</v>
      </c>
      <c r="D26609" s="8">
        <v>14987155040132</v>
      </c>
      <c r="E26609" s="8">
        <v>4987155040135</v>
      </c>
      <c r="F26609" s="8"/>
      <c r="G26609" s="7" t="s">
        <v>41447</v>
      </c>
      <c r="H26609" s="7" t="s">
        <v>41446</v>
      </c>
      <c r="I26609" s="7" t="s">
        <v>5272</v>
      </c>
      <c r="J26609" s="7" t="s">
        <v>50</v>
      </c>
      <c r="K26609" s="7" t="s">
        <v>177</v>
      </c>
      <c r="L26609" s="8">
        <v>4987155040630</v>
      </c>
      <c r="M26609" s="7" t="s">
        <v>41446</v>
      </c>
      <c r="N26609" s="7" t="s">
        <v>56</v>
      </c>
      <c r="O26609" s="7">
        <v>100</v>
      </c>
      <c r="P26609" s="7" t="s">
        <v>87</v>
      </c>
    </row>
    <row r="26610" spans="1:16" x14ac:dyDescent="0.45">
      <c r="A26610" t="s">
        <v>62250</v>
      </c>
      <c r="B26610" s="1">
        <v>500</v>
      </c>
      <c r="C26610" s="1" t="s">
        <v>87</v>
      </c>
      <c r="D26610" s="1">
        <v>14987155040149</v>
      </c>
      <c r="E26610" s="1">
        <v>4987155040142</v>
      </c>
      <c r="G26610" t="s">
        <v>41447</v>
      </c>
      <c r="H26610" t="s">
        <v>41446</v>
      </c>
      <c r="I26610" t="s">
        <v>5272</v>
      </c>
      <c r="J26610" t="s">
        <v>50</v>
      </c>
      <c r="K26610" t="s">
        <v>177</v>
      </c>
      <c r="L26610" s="1">
        <v>4987155040647</v>
      </c>
      <c r="M26610" t="s">
        <v>41446</v>
      </c>
      <c r="N26610" t="s">
        <v>56</v>
      </c>
      <c r="O26610">
        <v>500</v>
      </c>
      <c r="P26610" t="s">
        <v>87</v>
      </c>
    </row>
    <row r="26611" spans="1:16" x14ac:dyDescent="0.45">
      <c r="A26611" s="7" t="s">
        <v>62251</v>
      </c>
      <c r="B26611" s="8">
        <v>80</v>
      </c>
      <c r="C26611" s="8" t="s">
        <v>87</v>
      </c>
      <c r="D26611" s="8">
        <v>14987155040156</v>
      </c>
      <c r="E26611" s="8">
        <v>4987155040159</v>
      </c>
      <c r="F26611" s="8"/>
      <c r="G26611" s="7" t="s">
        <v>41447</v>
      </c>
      <c r="H26611" s="7" t="s">
        <v>41446</v>
      </c>
      <c r="I26611" s="7" t="s">
        <v>5272</v>
      </c>
      <c r="J26611" s="7" t="s">
        <v>50</v>
      </c>
      <c r="K26611" s="7" t="s">
        <v>177</v>
      </c>
      <c r="L26611" s="8">
        <v>4987155040654</v>
      </c>
      <c r="M26611" s="7" t="s">
        <v>41446</v>
      </c>
      <c r="N26611" s="7" t="s">
        <v>561</v>
      </c>
      <c r="O26611" s="7">
        <v>0.4</v>
      </c>
      <c r="P26611" s="7" t="s">
        <v>87</v>
      </c>
    </row>
    <row r="26612" spans="1:16" x14ac:dyDescent="0.45">
      <c r="A26612" t="s">
        <v>62255</v>
      </c>
      <c r="B26612" s="1">
        <v>100</v>
      </c>
      <c r="C26612" s="1" t="s">
        <v>53</v>
      </c>
      <c r="D26612" s="1">
        <v>14987155287056</v>
      </c>
      <c r="E26612" s="1">
        <v>4987155287059</v>
      </c>
      <c r="G26612" t="s">
        <v>62253</v>
      </c>
      <c r="H26612" t="s">
        <v>62254</v>
      </c>
      <c r="I26612" t="s">
        <v>1182</v>
      </c>
      <c r="J26612" t="s">
        <v>50</v>
      </c>
      <c r="K26612" t="s">
        <v>51</v>
      </c>
      <c r="L26612" s="1">
        <v>4987155287554</v>
      </c>
      <c r="M26612" t="s">
        <v>62252</v>
      </c>
      <c r="N26612" t="s">
        <v>52</v>
      </c>
      <c r="O26612">
        <v>10</v>
      </c>
      <c r="P26612" t="s">
        <v>53</v>
      </c>
    </row>
    <row r="26613" spans="1:16" x14ac:dyDescent="0.45">
      <c r="A26613" s="7" t="s">
        <v>62259</v>
      </c>
      <c r="B26613" s="8">
        <v>500</v>
      </c>
      <c r="C26613" s="8" t="s">
        <v>53</v>
      </c>
      <c r="D26613" s="8">
        <v>14987155278085</v>
      </c>
      <c r="E26613" s="8">
        <v>4987155278088</v>
      </c>
      <c r="F26613" s="8"/>
      <c r="G26613" s="7" t="s">
        <v>62257</v>
      </c>
      <c r="H26613" s="7" t="s">
        <v>62258</v>
      </c>
      <c r="I26613" s="7" t="s">
        <v>1153</v>
      </c>
      <c r="J26613" s="7" t="s">
        <v>50</v>
      </c>
      <c r="K26613" s="7" t="s">
        <v>51</v>
      </c>
      <c r="L26613" s="8">
        <v>4987155278576</v>
      </c>
      <c r="M26613" s="7" t="s">
        <v>62256</v>
      </c>
      <c r="N26613" s="7" t="s">
        <v>52</v>
      </c>
      <c r="O26613" s="7">
        <v>10</v>
      </c>
      <c r="P26613" s="7" t="s">
        <v>53</v>
      </c>
    </row>
    <row r="26614" spans="1:16" x14ac:dyDescent="0.45">
      <c r="A26614" t="s">
        <v>62259</v>
      </c>
      <c r="B26614" s="1">
        <v>100</v>
      </c>
      <c r="C26614" s="1" t="s">
        <v>53</v>
      </c>
      <c r="D26614" s="1">
        <v>14987155278078</v>
      </c>
      <c r="E26614" s="1">
        <v>4987155278071</v>
      </c>
      <c r="G26614" t="s">
        <v>62257</v>
      </c>
      <c r="H26614" t="s">
        <v>62258</v>
      </c>
      <c r="I26614" t="s">
        <v>1153</v>
      </c>
      <c r="J26614" t="s">
        <v>50</v>
      </c>
      <c r="K26614" t="s">
        <v>51</v>
      </c>
      <c r="L26614" s="1">
        <v>4987155278576</v>
      </c>
      <c r="M26614" t="s">
        <v>62256</v>
      </c>
      <c r="N26614" t="s">
        <v>52</v>
      </c>
      <c r="O26614">
        <v>10</v>
      </c>
      <c r="P26614" t="s">
        <v>53</v>
      </c>
    </row>
    <row r="26615" spans="1:16" x14ac:dyDescent="0.45">
      <c r="A26615" s="7" t="s">
        <v>62263</v>
      </c>
      <c r="B26615" s="8">
        <v>500</v>
      </c>
      <c r="C26615" s="8" t="s">
        <v>53</v>
      </c>
      <c r="D26615" s="8">
        <v>14987155279082</v>
      </c>
      <c r="E26615" s="8">
        <v>4987155279085</v>
      </c>
      <c r="F26615" s="8"/>
      <c r="G26615" s="7" t="s">
        <v>62261</v>
      </c>
      <c r="H26615" s="7" t="s">
        <v>62262</v>
      </c>
      <c r="I26615" s="7" t="s">
        <v>1338</v>
      </c>
      <c r="J26615" s="7" t="s">
        <v>50</v>
      </c>
      <c r="K26615" s="7" t="s">
        <v>51</v>
      </c>
      <c r="L26615" s="8">
        <v>4987155279573</v>
      </c>
      <c r="M26615" s="7" t="s">
        <v>62260</v>
      </c>
      <c r="N26615" s="7" t="s">
        <v>52</v>
      </c>
      <c r="O26615" s="7">
        <v>10</v>
      </c>
      <c r="P26615" s="7" t="s">
        <v>53</v>
      </c>
    </row>
    <row r="26616" spans="1:16" x14ac:dyDescent="0.45">
      <c r="A26616" t="s">
        <v>62263</v>
      </c>
      <c r="B26616" s="1">
        <v>100</v>
      </c>
      <c r="C26616" s="1" t="s">
        <v>53</v>
      </c>
      <c r="D26616" s="1">
        <v>14987155279075</v>
      </c>
      <c r="E26616" s="1">
        <v>4987155279078</v>
      </c>
      <c r="G26616" t="s">
        <v>62261</v>
      </c>
      <c r="H26616" t="s">
        <v>62262</v>
      </c>
      <c r="I26616" t="s">
        <v>1338</v>
      </c>
      <c r="J26616" t="s">
        <v>50</v>
      </c>
      <c r="K26616" t="s">
        <v>51</v>
      </c>
      <c r="L26616" s="1">
        <v>4987155279573</v>
      </c>
      <c r="M26616" t="s">
        <v>62260</v>
      </c>
      <c r="N26616" t="s">
        <v>52</v>
      </c>
      <c r="O26616">
        <v>10</v>
      </c>
      <c r="P26616" t="s">
        <v>53</v>
      </c>
    </row>
    <row r="26617" spans="1:16" x14ac:dyDescent="0.45">
      <c r="A26617" s="7" t="s">
        <v>13850</v>
      </c>
      <c r="B26617" s="8">
        <v>100</v>
      </c>
      <c r="C26617" s="8" t="s">
        <v>67</v>
      </c>
      <c r="D26617" s="8">
        <v>14987614427702</v>
      </c>
      <c r="E26617" s="8">
        <v>4987614427705</v>
      </c>
      <c r="F26617" s="8"/>
      <c r="G26617" s="7" t="s">
        <v>13849</v>
      </c>
      <c r="H26617" s="7" t="s">
        <v>13848</v>
      </c>
      <c r="I26617" s="7" t="s">
        <v>104</v>
      </c>
      <c r="J26617" s="7" t="s">
        <v>50</v>
      </c>
      <c r="K26617" s="7" t="s">
        <v>67</v>
      </c>
      <c r="L26617" s="8">
        <v>4987614427767</v>
      </c>
      <c r="M26617" s="7" t="s">
        <v>13848</v>
      </c>
      <c r="N26617" s="7" t="s">
        <v>52</v>
      </c>
      <c r="O26617" s="7">
        <v>10</v>
      </c>
      <c r="P26617" s="7" t="s">
        <v>67</v>
      </c>
    </row>
    <row r="26618" spans="1:16" x14ac:dyDescent="0.45">
      <c r="A26618" t="s">
        <v>13850</v>
      </c>
      <c r="B26618" s="1">
        <v>100</v>
      </c>
      <c r="C26618" s="1" t="s">
        <v>67</v>
      </c>
      <c r="D26618" s="1">
        <v>14987792102415</v>
      </c>
      <c r="E26618" s="1">
        <v>4987792102418</v>
      </c>
      <c r="G26618" t="s">
        <v>13849</v>
      </c>
      <c r="H26618" t="s">
        <v>13848</v>
      </c>
      <c r="I26618" t="s">
        <v>104</v>
      </c>
      <c r="J26618" t="s">
        <v>50</v>
      </c>
      <c r="K26618" t="s">
        <v>67</v>
      </c>
      <c r="L26618" s="1">
        <v>4987614427767</v>
      </c>
      <c r="M26618" t="s">
        <v>13848</v>
      </c>
      <c r="N26618" t="s">
        <v>52</v>
      </c>
      <c r="O26618">
        <v>10</v>
      </c>
      <c r="P26618" t="s">
        <v>67</v>
      </c>
    </row>
    <row r="26619" spans="1:16" x14ac:dyDescent="0.45">
      <c r="A26619" s="7" t="s">
        <v>13850</v>
      </c>
      <c r="B26619" s="8">
        <v>1000</v>
      </c>
      <c r="C26619" s="8" t="s">
        <v>67</v>
      </c>
      <c r="D26619" s="8">
        <v>14987614427726</v>
      </c>
      <c r="E26619" s="8">
        <v>4987614427729</v>
      </c>
      <c r="F26619" s="8"/>
      <c r="G26619" s="7" t="s">
        <v>13849</v>
      </c>
      <c r="H26619" s="7" t="s">
        <v>13848</v>
      </c>
      <c r="I26619" s="7" t="s">
        <v>104</v>
      </c>
      <c r="J26619" s="7" t="s">
        <v>50</v>
      </c>
      <c r="K26619" s="7" t="s">
        <v>67</v>
      </c>
      <c r="L26619" s="8">
        <v>4987614427767</v>
      </c>
      <c r="M26619" s="7" t="s">
        <v>13848</v>
      </c>
      <c r="N26619" s="7" t="s">
        <v>52</v>
      </c>
      <c r="O26619" s="7">
        <v>10</v>
      </c>
      <c r="P26619" s="7" t="s">
        <v>67</v>
      </c>
    </row>
    <row r="26620" spans="1:16" x14ac:dyDescent="0.45">
      <c r="A26620" t="s">
        <v>13850</v>
      </c>
      <c r="B26620" s="1">
        <v>500</v>
      </c>
      <c r="C26620" s="1" t="s">
        <v>67</v>
      </c>
      <c r="D26620" s="1">
        <v>14987614427719</v>
      </c>
      <c r="E26620" s="1">
        <v>4987614427712</v>
      </c>
      <c r="G26620" t="s">
        <v>13849</v>
      </c>
      <c r="H26620" t="s">
        <v>13848</v>
      </c>
      <c r="I26620" t="s">
        <v>104</v>
      </c>
      <c r="J26620" t="s">
        <v>50</v>
      </c>
      <c r="K26620" t="s">
        <v>67</v>
      </c>
      <c r="L26620" s="1">
        <v>4987614427767</v>
      </c>
      <c r="M26620" t="s">
        <v>13848</v>
      </c>
      <c r="N26620" t="s">
        <v>52</v>
      </c>
      <c r="O26620">
        <v>10</v>
      </c>
      <c r="P26620" t="s">
        <v>67</v>
      </c>
    </row>
    <row r="26621" spans="1:16" x14ac:dyDescent="0.45">
      <c r="A26621" s="7" t="s">
        <v>13853</v>
      </c>
      <c r="B26621" s="8">
        <v>100</v>
      </c>
      <c r="C26621" s="8" t="s">
        <v>67</v>
      </c>
      <c r="D26621" s="8">
        <v>14987614427801</v>
      </c>
      <c r="E26621" s="8">
        <v>4987614427804</v>
      </c>
      <c r="F26621" s="8"/>
      <c r="G26621" s="7" t="s">
        <v>13852</v>
      </c>
      <c r="H26621" s="7" t="s">
        <v>13851</v>
      </c>
      <c r="I26621" s="7" t="s">
        <v>244</v>
      </c>
      <c r="J26621" s="7" t="s">
        <v>50</v>
      </c>
      <c r="K26621" s="7" t="s">
        <v>67</v>
      </c>
      <c r="L26621" s="8">
        <v>4987614427866</v>
      </c>
      <c r="M26621" s="7" t="s">
        <v>13851</v>
      </c>
      <c r="N26621" s="7" t="s">
        <v>52</v>
      </c>
      <c r="O26621" s="7">
        <v>10</v>
      </c>
      <c r="P26621" s="7" t="s">
        <v>67</v>
      </c>
    </row>
    <row r="26622" spans="1:16" x14ac:dyDescent="0.45">
      <c r="A26622" t="s">
        <v>13853</v>
      </c>
      <c r="B26622" s="1">
        <v>100</v>
      </c>
      <c r="C26622" s="1" t="s">
        <v>67</v>
      </c>
      <c r="D26622" s="1">
        <v>14987792102422</v>
      </c>
      <c r="E26622" s="1">
        <v>4987792102425</v>
      </c>
      <c r="G26622" t="s">
        <v>13852</v>
      </c>
      <c r="H26622" t="s">
        <v>13851</v>
      </c>
      <c r="I26622" t="s">
        <v>244</v>
      </c>
      <c r="J26622" t="s">
        <v>50</v>
      </c>
      <c r="K26622" t="s">
        <v>67</v>
      </c>
      <c r="L26622" s="1">
        <v>4987614427866</v>
      </c>
      <c r="M26622" t="s">
        <v>13851</v>
      </c>
      <c r="N26622" t="s">
        <v>52</v>
      </c>
      <c r="O26622">
        <v>10</v>
      </c>
      <c r="P26622" t="s">
        <v>67</v>
      </c>
    </row>
    <row r="26623" spans="1:16" x14ac:dyDescent="0.45">
      <c r="A26623" s="7" t="s">
        <v>13853</v>
      </c>
      <c r="B26623" s="8">
        <v>500</v>
      </c>
      <c r="C26623" s="8" t="s">
        <v>67</v>
      </c>
      <c r="D26623" s="8">
        <v>14987614427818</v>
      </c>
      <c r="E26623" s="8">
        <v>4987614427811</v>
      </c>
      <c r="F26623" s="8"/>
      <c r="G26623" s="7" t="s">
        <v>13852</v>
      </c>
      <c r="H26623" s="7" t="s">
        <v>13851</v>
      </c>
      <c r="I26623" s="7" t="s">
        <v>244</v>
      </c>
      <c r="J26623" s="7" t="s">
        <v>50</v>
      </c>
      <c r="K26623" s="7" t="s">
        <v>67</v>
      </c>
      <c r="L26623" s="8">
        <v>4987614427866</v>
      </c>
      <c r="M26623" s="7" t="s">
        <v>13851</v>
      </c>
      <c r="N26623" s="7" t="s">
        <v>52</v>
      </c>
      <c r="O26623" s="7">
        <v>10</v>
      </c>
      <c r="P26623" s="7" t="s">
        <v>67</v>
      </c>
    </row>
    <row r="26624" spans="1:16" x14ac:dyDescent="0.45">
      <c r="A26624" t="s">
        <v>13856</v>
      </c>
      <c r="B26624" s="1">
        <v>100</v>
      </c>
      <c r="C26624" s="1" t="s">
        <v>67</v>
      </c>
      <c r="D26624" s="1">
        <v>14987614427603</v>
      </c>
      <c r="E26624" s="1">
        <v>4987614427606</v>
      </c>
      <c r="G26624" t="s">
        <v>13855</v>
      </c>
      <c r="H26624" t="s">
        <v>13854</v>
      </c>
      <c r="I26624" t="s">
        <v>204</v>
      </c>
      <c r="J26624" t="s">
        <v>50</v>
      </c>
      <c r="K26624" t="s">
        <v>67</v>
      </c>
      <c r="L26624" s="1">
        <v>4987614427668</v>
      </c>
      <c r="M26624" t="s">
        <v>13854</v>
      </c>
      <c r="N26624" t="s">
        <v>52</v>
      </c>
      <c r="O26624">
        <v>10</v>
      </c>
      <c r="P26624" t="s">
        <v>67</v>
      </c>
    </row>
    <row r="26625" spans="1:16" x14ac:dyDescent="0.45">
      <c r="A26625" s="7" t="s">
        <v>53197</v>
      </c>
      <c r="B26625" s="8">
        <v>100</v>
      </c>
      <c r="C26625" s="8" t="s">
        <v>87</v>
      </c>
      <c r="D26625" s="8">
        <v>14987080000447</v>
      </c>
      <c r="E26625" s="8">
        <v>4987080000440</v>
      </c>
      <c r="F26625" s="8"/>
      <c r="G26625" s="7" t="s">
        <v>53195</v>
      </c>
      <c r="H26625" s="7" t="s">
        <v>53194</v>
      </c>
      <c r="I26625" s="7" t="s">
        <v>5272</v>
      </c>
      <c r="J26625" s="7" t="s">
        <v>50</v>
      </c>
      <c r="K26625" s="7" t="s">
        <v>177</v>
      </c>
      <c r="L26625" s="8">
        <v>4987080999546</v>
      </c>
      <c r="M26625" s="7" t="s">
        <v>53194</v>
      </c>
      <c r="N26625" s="7" t="s">
        <v>56</v>
      </c>
      <c r="O26625" s="7">
        <v>100</v>
      </c>
      <c r="P26625" s="7" t="s">
        <v>87</v>
      </c>
    </row>
    <row r="26626" spans="1:16" x14ac:dyDescent="0.45">
      <c r="A26626" t="s">
        <v>53196</v>
      </c>
      <c r="B26626" s="1">
        <v>120</v>
      </c>
      <c r="C26626" s="1" t="s">
        <v>87</v>
      </c>
      <c r="D26626" s="1">
        <v>14987080000423</v>
      </c>
      <c r="E26626" s="1">
        <v>4987080000426</v>
      </c>
      <c r="G26626" t="s">
        <v>53195</v>
      </c>
      <c r="H26626" t="s">
        <v>53194</v>
      </c>
      <c r="I26626" t="s">
        <v>5272</v>
      </c>
      <c r="J26626" t="s">
        <v>50</v>
      </c>
      <c r="K26626" t="s">
        <v>177</v>
      </c>
      <c r="L26626" s="1">
        <v>4987080999539</v>
      </c>
      <c r="M26626" t="s">
        <v>53194</v>
      </c>
      <c r="N26626" t="s">
        <v>561</v>
      </c>
      <c r="O26626">
        <v>0.4</v>
      </c>
      <c r="P26626" t="s">
        <v>87</v>
      </c>
    </row>
    <row r="26627" spans="1:16" x14ac:dyDescent="0.45">
      <c r="A26627" s="7" t="s">
        <v>66645</v>
      </c>
      <c r="B26627" s="8">
        <v>100</v>
      </c>
      <c r="C26627" s="8" t="s">
        <v>87</v>
      </c>
      <c r="D26627" s="8">
        <v>14987376083611</v>
      </c>
      <c r="E26627" s="8">
        <v>4987376083614</v>
      </c>
      <c r="F26627" s="8"/>
      <c r="G26627" s="7" t="s">
        <v>66643</v>
      </c>
      <c r="H26627" s="7" t="s">
        <v>66644</v>
      </c>
      <c r="I26627" s="7" t="s">
        <v>5272</v>
      </c>
      <c r="J26627" s="7" t="s">
        <v>50</v>
      </c>
      <c r="K26627" s="7" t="s">
        <v>15</v>
      </c>
      <c r="L26627" s="8">
        <v>4987376083683</v>
      </c>
      <c r="M26627" s="7" t="s">
        <v>66642</v>
      </c>
      <c r="N26627" s="7" t="s">
        <v>56</v>
      </c>
      <c r="O26627" s="7">
        <v>100</v>
      </c>
      <c r="P26627" s="7" t="s">
        <v>87</v>
      </c>
    </row>
    <row r="26628" spans="1:16" x14ac:dyDescent="0.45">
      <c r="A26628" t="s">
        <v>66646</v>
      </c>
      <c r="B26628" s="1">
        <v>500</v>
      </c>
      <c r="C26628" s="1" t="s">
        <v>87</v>
      </c>
      <c r="D26628" s="1">
        <v>14987376083628</v>
      </c>
      <c r="E26628" s="1">
        <v>4987376083621</v>
      </c>
      <c r="G26628" t="s">
        <v>66643</v>
      </c>
      <c r="H26628" t="s">
        <v>66644</v>
      </c>
      <c r="I26628" t="s">
        <v>5272</v>
      </c>
      <c r="J26628" t="s">
        <v>50</v>
      </c>
      <c r="K26628" t="s">
        <v>15</v>
      </c>
      <c r="L26628" s="1">
        <v>4987376083690</v>
      </c>
      <c r="M26628" t="s">
        <v>66642</v>
      </c>
      <c r="N26628" t="s">
        <v>56</v>
      </c>
      <c r="O26628">
        <v>500</v>
      </c>
      <c r="P26628" t="s">
        <v>87</v>
      </c>
    </row>
    <row r="26629" spans="1:16" x14ac:dyDescent="0.45">
      <c r="A26629" s="7" t="s">
        <v>53203</v>
      </c>
      <c r="B26629" s="8">
        <v>100</v>
      </c>
      <c r="C26629" s="8" t="s">
        <v>53</v>
      </c>
      <c r="D26629" s="8">
        <v>14987080001413</v>
      </c>
      <c r="E26629" s="8">
        <v>4987080001416</v>
      </c>
      <c r="F26629" s="8"/>
      <c r="G26629" s="7" t="s">
        <v>53199</v>
      </c>
      <c r="H26629" s="7" t="s">
        <v>53200</v>
      </c>
      <c r="I26629" s="7" t="s">
        <v>1182</v>
      </c>
      <c r="J26629" s="7" t="s">
        <v>50</v>
      </c>
      <c r="K26629" s="7" t="s">
        <v>51</v>
      </c>
      <c r="L26629" s="8">
        <v>4987080999515</v>
      </c>
      <c r="M26629" s="7" t="s">
        <v>53198</v>
      </c>
      <c r="N26629" s="7" t="s">
        <v>52</v>
      </c>
      <c r="O26629" s="7">
        <v>10</v>
      </c>
      <c r="P26629" s="7" t="s">
        <v>53</v>
      </c>
    </row>
    <row r="26630" spans="1:16" x14ac:dyDescent="0.45">
      <c r="A26630" t="s">
        <v>53203</v>
      </c>
      <c r="B26630" s="1">
        <v>1000</v>
      </c>
      <c r="C26630" s="1" t="s">
        <v>53</v>
      </c>
      <c r="D26630" s="1">
        <v>14987080001437</v>
      </c>
      <c r="E26630" s="1">
        <v>4987080001430</v>
      </c>
      <c r="G26630" t="s">
        <v>53199</v>
      </c>
      <c r="H26630" t="s">
        <v>53200</v>
      </c>
      <c r="I26630" t="s">
        <v>1182</v>
      </c>
      <c r="J26630" t="s">
        <v>50</v>
      </c>
      <c r="K26630" t="s">
        <v>51</v>
      </c>
      <c r="L26630" s="1">
        <v>4987080999515</v>
      </c>
      <c r="M26630" t="s">
        <v>53198</v>
      </c>
      <c r="N26630" t="s">
        <v>52</v>
      </c>
      <c r="O26630">
        <v>10</v>
      </c>
      <c r="P26630" t="s">
        <v>53</v>
      </c>
    </row>
    <row r="26631" spans="1:16" x14ac:dyDescent="0.45">
      <c r="A26631" s="7" t="s">
        <v>53202</v>
      </c>
      <c r="B26631" s="8">
        <v>1000</v>
      </c>
      <c r="C26631" s="8" t="s">
        <v>53</v>
      </c>
      <c r="D26631" s="8">
        <v>14987080001468</v>
      </c>
      <c r="E26631" s="8">
        <v>4987080001461</v>
      </c>
      <c r="F26631" s="8"/>
      <c r="G26631" s="7" t="s">
        <v>53199</v>
      </c>
      <c r="H26631" s="7" t="s">
        <v>53200</v>
      </c>
      <c r="I26631" s="7" t="s">
        <v>1182</v>
      </c>
      <c r="J26631" s="7" t="s">
        <v>50</v>
      </c>
      <c r="K26631" s="7" t="s">
        <v>51</v>
      </c>
      <c r="L26631" s="8">
        <v>4987080999508</v>
      </c>
      <c r="M26631" s="7" t="s">
        <v>53198</v>
      </c>
      <c r="N26631" s="7" t="s">
        <v>56</v>
      </c>
      <c r="O26631" s="7">
        <v>1000</v>
      </c>
      <c r="P26631" s="7" t="s">
        <v>53</v>
      </c>
    </row>
    <row r="26632" spans="1:16" x14ac:dyDescent="0.45">
      <c r="A26632" t="s">
        <v>53201</v>
      </c>
      <c r="B26632" s="1">
        <v>1000</v>
      </c>
      <c r="C26632" s="1" t="s">
        <v>53</v>
      </c>
      <c r="D26632" s="1">
        <v>14987080001468</v>
      </c>
      <c r="E26632" s="1">
        <v>4987080001461</v>
      </c>
      <c r="G26632" t="s">
        <v>53199</v>
      </c>
      <c r="H26632" t="s">
        <v>53200</v>
      </c>
      <c r="I26632" t="s">
        <v>1182</v>
      </c>
      <c r="J26632" t="s">
        <v>50</v>
      </c>
      <c r="K26632" t="s">
        <v>51</v>
      </c>
      <c r="L26632" s="1">
        <v>4987080905646</v>
      </c>
      <c r="M26632" t="s">
        <v>53198</v>
      </c>
      <c r="N26632" t="s">
        <v>56</v>
      </c>
      <c r="O26632">
        <v>1000</v>
      </c>
      <c r="P26632" t="s">
        <v>53</v>
      </c>
    </row>
    <row r="26633" spans="1:16" x14ac:dyDescent="0.45">
      <c r="A26633" s="7" t="s">
        <v>57975</v>
      </c>
      <c r="B26633" s="8">
        <v>100</v>
      </c>
      <c r="C26633" s="8" t="s">
        <v>53</v>
      </c>
      <c r="D26633" s="8">
        <v>14987271042751</v>
      </c>
      <c r="E26633" s="8">
        <v>4987271042754</v>
      </c>
      <c r="F26633" s="8"/>
      <c r="G26633" s="7" t="s">
        <v>53199</v>
      </c>
      <c r="H26633" s="7" t="s">
        <v>53200</v>
      </c>
      <c r="I26633" s="7" t="s">
        <v>1182</v>
      </c>
      <c r="J26633" s="7" t="s">
        <v>50</v>
      </c>
      <c r="K26633" s="7" t="s">
        <v>51</v>
      </c>
      <c r="L26633" s="8">
        <v>4987271042709</v>
      </c>
      <c r="M26633" s="7" t="s">
        <v>57974</v>
      </c>
      <c r="N26633" s="7" t="s">
        <v>52</v>
      </c>
      <c r="O26633" s="7">
        <v>10</v>
      </c>
      <c r="P26633" s="7" t="s">
        <v>53</v>
      </c>
    </row>
    <row r="26634" spans="1:16" x14ac:dyDescent="0.45">
      <c r="A26634" t="s">
        <v>57975</v>
      </c>
      <c r="B26634" s="1">
        <v>1000</v>
      </c>
      <c r="C26634" s="1" t="s">
        <v>53</v>
      </c>
      <c r="D26634" s="1">
        <v>14987271042768</v>
      </c>
      <c r="E26634" s="1">
        <v>4987271042761</v>
      </c>
      <c r="G26634" t="s">
        <v>53199</v>
      </c>
      <c r="H26634" t="s">
        <v>53200</v>
      </c>
      <c r="I26634" t="s">
        <v>1182</v>
      </c>
      <c r="J26634" t="s">
        <v>50</v>
      </c>
      <c r="K26634" t="s">
        <v>51</v>
      </c>
      <c r="L26634" s="1">
        <v>4987271042709</v>
      </c>
      <c r="M26634" t="s">
        <v>57974</v>
      </c>
      <c r="N26634" t="s">
        <v>52</v>
      </c>
      <c r="O26634">
        <v>10</v>
      </c>
      <c r="P26634" t="s">
        <v>53</v>
      </c>
    </row>
    <row r="26635" spans="1:16" x14ac:dyDescent="0.45">
      <c r="A26635" s="7" t="s">
        <v>57976</v>
      </c>
      <c r="B26635" s="8">
        <v>1000</v>
      </c>
      <c r="C26635" s="8" t="s">
        <v>53</v>
      </c>
      <c r="D26635" s="8">
        <v>14987271042744</v>
      </c>
      <c r="E26635" s="8">
        <v>4987271042747</v>
      </c>
      <c r="F26635" s="8"/>
      <c r="G26635" s="7" t="s">
        <v>53199</v>
      </c>
      <c r="H26635" s="7" t="s">
        <v>53200</v>
      </c>
      <c r="I26635" s="7" t="s">
        <v>1182</v>
      </c>
      <c r="J26635" s="7" t="s">
        <v>50</v>
      </c>
      <c r="K26635" s="7" t="s">
        <v>51</v>
      </c>
      <c r="L26635" s="8">
        <v>4987271042716</v>
      </c>
      <c r="M26635" s="7" t="s">
        <v>57974</v>
      </c>
      <c r="N26635" s="7" t="s">
        <v>56</v>
      </c>
      <c r="O26635" s="7">
        <v>1000</v>
      </c>
      <c r="P26635" s="7" t="s">
        <v>53</v>
      </c>
    </row>
    <row r="26636" spans="1:16" x14ac:dyDescent="0.45">
      <c r="A26636" t="s">
        <v>66648</v>
      </c>
      <c r="B26636" s="1">
        <v>100</v>
      </c>
      <c r="C26636" s="1" t="s">
        <v>53</v>
      </c>
      <c r="D26636" s="1">
        <v>14987376336311</v>
      </c>
      <c r="E26636" s="1">
        <v>4987376336314</v>
      </c>
      <c r="G26636" t="s">
        <v>53199</v>
      </c>
      <c r="H26636" t="s">
        <v>53200</v>
      </c>
      <c r="I26636" t="s">
        <v>1182</v>
      </c>
      <c r="J26636" t="s">
        <v>50</v>
      </c>
      <c r="K26636" t="s">
        <v>51</v>
      </c>
      <c r="L26636" s="1">
        <v>4987376336383</v>
      </c>
      <c r="M26636" t="s">
        <v>66647</v>
      </c>
      <c r="N26636" t="s">
        <v>52</v>
      </c>
      <c r="O26636">
        <v>10</v>
      </c>
      <c r="P26636" t="s">
        <v>53</v>
      </c>
    </row>
    <row r="26637" spans="1:16" x14ac:dyDescent="0.45">
      <c r="A26637" s="7" t="s">
        <v>66648</v>
      </c>
      <c r="B26637" s="8">
        <v>1000</v>
      </c>
      <c r="C26637" s="8" t="s">
        <v>53</v>
      </c>
      <c r="D26637" s="8">
        <v>14987376336335</v>
      </c>
      <c r="E26637" s="8">
        <v>4987376336338</v>
      </c>
      <c r="F26637" s="8"/>
      <c r="G26637" s="7" t="s">
        <v>53199</v>
      </c>
      <c r="H26637" s="7" t="s">
        <v>53200</v>
      </c>
      <c r="I26637" s="7" t="s">
        <v>1182</v>
      </c>
      <c r="J26637" s="7" t="s">
        <v>50</v>
      </c>
      <c r="K26637" s="7" t="s">
        <v>51</v>
      </c>
      <c r="L26637" s="8">
        <v>4987376336383</v>
      </c>
      <c r="M26637" s="7" t="s">
        <v>66647</v>
      </c>
      <c r="N26637" s="7" t="s">
        <v>52</v>
      </c>
      <c r="O26637" s="7">
        <v>10</v>
      </c>
      <c r="P26637" s="7" t="s">
        <v>53</v>
      </c>
    </row>
    <row r="26638" spans="1:16" x14ac:dyDescent="0.45">
      <c r="A26638" t="s">
        <v>66649</v>
      </c>
      <c r="B26638" s="1">
        <v>1000</v>
      </c>
      <c r="C26638" s="1" t="s">
        <v>53</v>
      </c>
      <c r="D26638" s="1">
        <v>14987376336342</v>
      </c>
      <c r="E26638" s="1">
        <v>4987376336345</v>
      </c>
      <c r="G26638" t="s">
        <v>53199</v>
      </c>
      <c r="H26638" t="s">
        <v>53200</v>
      </c>
      <c r="I26638" t="s">
        <v>1182</v>
      </c>
      <c r="J26638" t="s">
        <v>50</v>
      </c>
      <c r="K26638" t="s">
        <v>51</v>
      </c>
      <c r="L26638" s="1">
        <v>4987376336390</v>
      </c>
      <c r="M26638" t="s">
        <v>66647</v>
      </c>
      <c r="N26638" t="s">
        <v>56</v>
      </c>
      <c r="O26638">
        <v>1000</v>
      </c>
      <c r="P26638" t="s">
        <v>53</v>
      </c>
    </row>
    <row r="26639" spans="1:16" x14ac:dyDescent="0.45">
      <c r="A26639" s="7" t="s">
        <v>53207</v>
      </c>
      <c r="B26639" s="8">
        <v>100</v>
      </c>
      <c r="C26639" s="8" t="s">
        <v>53</v>
      </c>
      <c r="D26639" s="8">
        <v>14987080000614</v>
      </c>
      <c r="E26639" s="8">
        <v>4987080000617</v>
      </c>
      <c r="F26639" s="8"/>
      <c r="G26639" s="7" t="s">
        <v>53205</v>
      </c>
      <c r="H26639" s="7" t="s">
        <v>53206</v>
      </c>
      <c r="I26639" s="7" t="s">
        <v>1153</v>
      </c>
      <c r="J26639" s="7" t="s">
        <v>50</v>
      </c>
      <c r="K26639" s="7" t="s">
        <v>51</v>
      </c>
      <c r="L26639" s="8">
        <v>4987080999492</v>
      </c>
      <c r="M26639" s="7" t="s">
        <v>53204</v>
      </c>
      <c r="N26639" s="7" t="s">
        <v>52</v>
      </c>
      <c r="O26639" s="7">
        <v>10</v>
      </c>
      <c r="P26639" s="7" t="s">
        <v>53</v>
      </c>
    </row>
    <row r="26640" spans="1:16" x14ac:dyDescent="0.45">
      <c r="A26640" t="s">
        <v>57978</v>
      </c>
      <c r="B26640" s="1">
        <v>100</v>
      </c>
      <c r="C26640" s="1" t="s">
        <v>53</v>
      </c>
      <c r="D26640" s="1">
        <v>14987271042850</v>
      </c>
      <c r="E26640" s="1">
        <v>4987271042853</v>
      </c>
      <c r="G26640" t="s">
        <v>53205</v>
      </c>
      <c r="H26640" t="s">
        <v>53206</v>
      </c>
      <c r="I26640" t="s">
        <v>1153</v>
      </c>
      <c r="J26640" t="s">
        <v>50</v>
      </c>
      <c r="K26640" t="s">
        <v>51</v>
      </c>
      <c r="L26640" s="1">
        <v>4987271042808</v>
      </c>
      <c r="M26640" t="s">
        <v>57977</v>
      </c>
      <c r="N26640" t="s">
        <v>52</v>
      </c>
      <c r="O26640">
        <v>10</v>
      </c>
      <c r="P26640" t="s">
        <v>53</v>
      </c>
    </row>
    <row r="26641" spans="1:16" x14ac:dyDescent="0.45">
      <c r="A26641" s="7" t="s">
        <v>66651</v>
      </c>
      <c r="B26641" s="8">
        <v>100</v>
      </c>
      <c r="C26641" s="8" t="s">
        <v>53</v>
      </c>
      <c r="D26641" s="8">
        <v>14987376036419</v>
      </c>
      <c r="E26641" s="8">
        <v>4987376036412</v>
      </c>
      <c r="F26641" s="8"/>
      <c r="G26641" s="7" t="s">
        <v>53205</v>
      </c>
      <c r="H26641" s="7" t="s">
        <v>53206</v>
      </c>
      <c r="I26641" s="7" t="s">
        <v>1153</v>
      </c>
      <c r="J26641" s="7" t="s">
        <v>50</v>
      </c>
      <c r="K26641" s="7" t="s">
        <v>51</v>
      </c>
      <c r="L26641" s="8">
        <v>4987376036498</v>
      </c>
      <c r="M26641" s="7" t="s">
        <v>66650</v>
      </c>
      <c r="N26641" s="7" t="s">
        <v>52</v>
      </c>
      <c r="O26641" s="7">
        <v>10</v>
      </c>
      <c r="P26641" s="7" t="s">
        <v>53</v>
      </c>
    </row>
    <row r="26642" spans="1:16" x14ac:dyDescent="0.45">
      <c r="A26642" t="s">
        <v>53209</v>
      </c>
      <c r="B26642" s="1">
        <v>100</v>
      </c>
      <c r="C26642" s="1" t="s">
        <v>53</v>
      </c>
      <c r="D26642" s="1">
        <v>14987080000515</v>
      </c>
      <c r="E26642" s="1">
        <v>4987080000518</v>
      </c>
      <c r="G26642" t="s">
        <v>9938</v>
      </c>
      <c r="H26642" t="s">
        <v>9939</v>
      </c>
      <c r="I26642" t="s">
        <v>100</v>
      </c>
      <c r="J26642" t="s">
        <v>50</v>
      </c>
      <c r="K26642" t="s">
        <v>51</v>
      </c>
      <c r="L26642" s="1">
        <v>4987080999522</v>
      </c>
      <c r="M26642" t="s">
        <v>53208</v>
      </c>
      <c r="N26642" t="s">
        <v>52</v>
      </c>
      <c r="O26642">
        <v>10</v>
      </c>
      <c r="P26642" t="s">
        <v>53</v>
      </c>
    </row>
    <row r="26643" spans="1:16" x14ac:dyDescent="0.45">
      <c r="A26643" s="7" t="s">
        <v>57980</v>
      </c>
      <c r="B26643" s="8">
        <v>100</v>
      </c>
      <c r="C26643" s="8" t="s">
        <v>53</v>
      </c>
      <c r="D26643" s="8">
        <v>14987271043451</v>
      </c>
      <c r="E26643" s="8">
        <v>4987271043454</v>
      </c>
      <c r="F26643" s="8"/>
      <c r="G26643" s="7" t="s">
        <v>9938</v>
      </c>
      <c r="H26643" s="7" t="s">
        <v>9939</v>
      </c>
      <c r="I26643" s="7" t="s">
        <v>100</v>
      </c>
      <c r="J26643" s="7" t="s">
        <v>50</v>
      </c>
      <c r="K26643" s="7" t="s">
        <v>51</v>
      </c>
      <c r="L26643" s="8">
        <v>4987271043409</v>
      </c>
      <c r="M26643" s="7" t="s">
        <v>57979</v>
      </c>
      <c r="N26643" s="7" t="s">
        <v>52</v>
      </c>
      <c r="O26643" s="7">
        <v>10</v>
      </c>
      <c r="P26643" s="7" t="s">
        <v>53</v>
      </c>
    </row>
    <row r="26644" spans="1:16" x14ac:dyDescent="0.45">
      <c r="A26644" t="s">
        <v>66653</v>
      </c>
      <c r="B26644" s="1">
        <v>100</v>
      </c>
      <c r="C26644" s="1" t="s">
        <v>53</v>
      </c>
      <c r="D26644" s="1">
        <v>14987376036211</v>
      </c>
      <c r="E26644" s="1">
        <v>4987376036214</v>
      </c>
      <c r="G26644" t="s">
        <v>9938</v>
      </c>
      <c r="H26644" t="s">
        <v>9939</v>
      </c>
      <c r="I26644" t="s">
        <v>100</v>
      </c>
      <c r="J26644" t="s">
        <v>50</v>
      </c>
      <c r="K26644" t="s">
        <v>51</v>
      </c>
      <c r="L26644" s="1">
        <v>4987376036290</v>
      </c>
      <c r="M26644" t="s">
        <v>66652</v>
      </c>
      <c r="N26644" t="s">
        <v>52</v>
      </c>
      <c r="O26644">
        <v>10</v>
      </c>
      <c r="P26644" t="s">
        <v>53</v>
      </c>
    </row>
    <row r="26645" spans="1:16" x14ac:dyDescent="0.45">
      <c r="A26645" s="7" t="s">
        <v>19434</v>
      </c>
      <c r="B26645" s="8">
        <v>1000</v>
      </c>
      <c r="C26645" s="8" t="s">
        <v>53</v>
      </c>
      <c r="D26645" s="8">
        <v>14987821013620</v>
      </c>
      <c r="E26645" s="8">
        <v>4987821013623</v>
      </c>
      <c r="F26645" s="8"/>
      <c r="G26645" s="7" t="s">
        <v>19433</v>
      </c>
      <c r="H26645" s="7" t="s">
        <v>19432</v>
      </c>
      <c r="I26645" s="7" t="s">
        <v>1182</v>
      </c>
      <c r="J26645" s="7" t="s">
        <v>50</v>
      </c>
      <c r="K26645" s="7" t="s">
        <v>51</v>
      </c>
      <c r="L26645" s="8"/>
      <c r="M26645" s="7" t="s">
        <v>19432</v>
      </c>
      <c r="N26645" s="7" t="s">
        <v>52</v>
      </c>
      <c r="O26645" s="7">
        <v>10</v>
      </c>
      <c r="P26645" s="7" t="s">
        <v>53</v>
      </c>
    </row>
    <row r="26646" spans="1:16" x14ac:dyDescent="0.45">
      <c r="A26646" t="s">
        <v>19434</v>
      </c>
      <c r="B26646" s="1">
        <v>500</v>
      </c>
      <c r="C26646" s="1" t="s">
        <v>53</v>
      </c>
      <c r="D26646" s="1">
        <v>14987123401880</v>
      </c>
      <c r="E26646" s="1">
        <v>4987123401883</v>
      </c>
      <c r="G26646" t="s">
        <v>19433</v>
      </c>
      <c r="H26646" t="s">
        <v>19432</v>
      </c>
      <c r="I26646" t="s">
        <v>1182</v>
      </c>
      <c r="J26646" t="s">
        <v>50</v>
      </c>
      <c r="K26646" t="s">
        <v>51</v>
      </c>
      <c r="L26646" s="1">
        <v>4987123551168</v>
      </c>
      <c r="M26646" t="s">
        <v>19432</v>
      </c>
      <c r="N26646" t="s">
        <v>52</v>
      </c>
      <c r="O26646">
        <v>10</v>
      </c>
      <c r="P26646" t="s">
        <v>53</v>
      </c>
    </row>
    <row r="26647" spans="1:16" x14ac:dyDescent="0.45">
      <c r="A26647" s="7" t="s">
        <v>19434</v>
      </c>
      <c r="B26647" s="8">
        <v>500</v>
      </c>
      <c r="C26647" s="8" t="s">
        <v>53</v>
      </c>
      <c r="D26647" s="8">
        <v>14987821013613</v>
      </c>
      <c r="E26647" s="8">
        <v>4987821013616</v>
      </c>
      <c r="F26647" s="8"/>
      <c r="G26647" s="7" t="s">
        <v>19433</v>
      </c>
      <c r="H26647" s="7" t="s">
        <v>19432</v>
      </c>
      <c r="I26647" s="7" t="s">
        <v>1182</v>
      </c>
      <c r="J26647" s="7" t="s">
        <v>50</v>
      </c>
      <c r="K26647" s="7" t="s">
        <v>51</v>
      </c>
      <c r="L26647" s="8"/>
      <c r="M26647" s="7" t="s">
        <v>19432</v>
      </c>
      <c r="N26647" s="7" t="s">
        <v>52</v>
      </c>
      <c r="O26647" s="7">
        <v>10</v>
      </c>
      <c r="P26647" s="7" t="s">
        <v>53</v>
      </c>
    </row>
    <row r="26648" spans="1:16" x14ac:dyDescent="0.45">
      <c r="A26648" t="s">
        <v>19434</v>
      </c>
      <c r="B26648" s="1">
        <v>500</v>
      </c>
      <c r="C26648" s="1" t="s">
        <v>53</v>
      </c>
      <c r="D26648" s="1">
        <v>14987118116553</v>
      </c>
      <c r="E26648" s="1">
        <v>4987118116556</v>
      </c>
      <c r="G26648" t="s">
        <v>19433</v>
      </c>
      <c r="H26648" t="s">
        <v>19432</v>
      </c>
      <c r="I26648" t="s">
        <v>1182</v>
      </c>
      <c r="J26648" t="s">
        <v>50</v>
      </c>
      <c r="K26648" t="s">
        <v>51</v>
      </c>
      <c r="L26648" s="1">
        <v>4987118116563</v>
      </c>
      <c r="M26648" t="s">
        <v>19432</v>
      </c>
      <c r="N26648" t="s">
        <v>52</v>
      </c>
      <c r="O26648">
        <v>10</v>
      </c>
      <c r="P26648" t="s">
        <v>53</v>
      </c>
    </row>
    <row r="26649" spans="1:16" x14ac:dyDescent="0.45">
      <c r="A26649" s="7" t="s">
        <v>19434</v>
      </c>
      <c r="B26649" s="8">
        <v>100</v>
      </c>
      <c r="C26649" s="8" t="s">
        <v>53</v>
      </c>
      <c r="D26649" s="8">
        <v>14987118116584</v>
      </c>
      <c r="E26649" s="8">
        <v>4987118116587</v>
      </c>
      <c r="F26649" s="8"/>
      <c r="G26649" s="7" t="s">
        <v>19433</v>
      </c>
      <c r="H26649" s="7" t="s">
        <v>19432</v>
      </c>
      <c r="I26649" s="7" t="s">
        <v>1182</v>
      </c>
      <c r="J26649" s="7" t="s">
        <v>50</v>
      </c>
      <c r="K26649" s="7" t="s">
        <v>51</v>
      </c>
      <c r="L26649" s="8">
        <v>4987118116563</v>
      </c>
      <c r="M26649" s="7" t="s">
        <v>19432</v>
      </c>
      <c r="N26649" s="7" t="s">
        <v>52</v>
      </c>
      <c r="O26649" s="7">
        <v>10</v>
      </c>
      <c r="P26649" s="7" t="s">
        <v>53</v>
      </c>
    </row>
    <row r="26650" spans="1:16" x14ac:dyDescent="0.45">
      <c r="A26650" t="s">
        <v>19434</v>
      </c>
      <c r="B26650" s="1">
        <v>100</v>
      </c>
      <c r="C26650" s="1" t="s">
        <v>53</v>
      </c>
      <c r="D26650" s="1">
        <v>14987821013606</v>
      </c>
      <c r="E26650" s="1">
        <v>4987821013609</v>
      </c>
      <c r="G26650" t="s">
        <v>19433</v>
      </c>
      <c r="H26650" t="s">
        <v>19432</v>
      </c>
      <c r="I26650" t="s">
        <v>1182</v>
      </c>
      <c r="J26650" t="s">
        <v>50</v>
      </c>
      <c r="K26650" t="s">
        <v>51</v>
      </c>
      <c r="M26650" t="s">
        <v>19432</v>
      </c>
      <c r="N26650" t="s">
        <v>52</v>
      </c>
      <c r="O26650">
        <v>10</v>
      </c>
      <c r="P26650" t="s">
        <v>53</v>
      </c>
    </row>
    <row r="26651" spans="1:16" x14ac:dyDescent="0.45">
      <c r="A26651" s="7" t="s">
        <v>19434</v>
      </c>
      <c r="B26651" s="8">
        <v>1000</v>
      </c>
      <c r="C26651" s="8" t="s">
        <v>53</v>
      </c>
      <c r="D26651" s="8">
        <v>14987123401866</v>
      </c>
      <c r="E26651" s="8">
        <v>4987123401869</v>
      </c>
      <c r="F26651" s="8"/>
      <c r="G26651" s="7" t="s">
        <v>19433</v>
      </c>
      <c r="H26651" s="7" t="s">
        <v>19432</v>
      </c>
      <c r="I26651" s="7" t="s">
        <v>1182</v>
      </c>
      <c r="J26651" s="7" t="s">
        <v>50</v>
      </c>
      <c r="K26651" s="7" t="s">
        <v>51</v>
      </c>
      <c r="L26651" s="8">
        <v>4987123551168</v>
      </c>
      <c r="M26651" s="7" t="s">
        <v>19432</v>
      </c>
      <c r="N26651" s="7" t="s">
        <v>52</v>
      </c>
      <c r="O26651" s="7">
        <v>10</v>
      </c>
      <c r="P26651" s="7" t="s">
        <v>53</v>
      </c>
    </row>
    <row r="26652" spans="1:16" x14ac:dyDescent="0.45">
      <c r="A26652" t="s">
        <v>19434</v>
      </c>
      <c r="B26652" s="1">
        <v>100</v>
      </c>
      <c r="C26652" s="1" t="s">
        <v>53</v>
      </c>
      <c r="D26652" s="1">
        <v>14987123401897</v>
      </c>
      <c r="E26652" s="1">
        <v>4987123401890</v>
      </c>
      <c r="G26652" t="s">
        <v>19433</v>
      </c>
      <c r="H26652" t="s">
        <v>19432</v>
      </c>
      <c r="I26652" t="s">
        <v>1182</v>
      </c>
      <c r="J26652" t="s">
        <v>50</v>
      </c>
      <c r="K26652" t="s">
        <v>51</v>
      </c>
      <c r="L26652" s="1">
        <v>4987123551168</v>
      </c>
      <c r="M26652" t="s">
        <v>19432</v>
      </c>
      <c r="N26652" t="s">
        <v>52</v>
      </c>
      <c r="O26652">
        <v>10</v>
      </c>
      <c r="P26652" t="s">
        <v>53</v>
      </c>
    </row>
    <row r="26653" spans="1:16" x14ac:dyDescent="0.45">
      <c r="A26653" s="7" t="s">
        <v>19434</v>
      </c>
      <c r="B26653" s="8">
        <v>1000</v>
      </c>
      <c r="C26653" s="8" t="s">
        <v>53</v>
      </c>
      <c r="D26653" s="8">
        <v>14987118116508</v>
      </c>
      <c r="E26653" s="8">
        <v>4987118116501</v>
      </c>
      <c r="F26653" s="8"/>
      <c r="G26653" s="7" t="s">
        <v>19433</v>
      </c>
      <c r="H26653" s="7" t="s">
        <v>19432</v>
      </c>
      <c r="I26653" s="7" t="s">
        <v>1182</v>
      </c>
      <c r="J26653" s="7" t="s">
        <v>50</v>
      </c>
      <c r="K26653" s="7" t="s">
        <v>51</v>
      </c>
      <c r="L26653" s="8">
        <v>4987118116563</v>
      </c>
      <c r="M26653" s="7" t="s">
        <v>19432</v>
      </c>
      <c r="N26653" s="7" t="s">
        <v>52</v>
      </c>
      <c r="O26653" s="7">
        <v>10</v>
      </c>
      <c r="P26653" s="7" t="s">
        <v>53</v>
      </c>
    </row>
    <row r="26654" spans="1:16" x14ac:dyDescent="0.45">
      <c r="A26654" t="s">
        <v>19434</v>
      </c>
      <c r="B26654" s="1">
        <v>100</v>
      </c>
      <c r="C26654" s="1" t="s">
        <v>53</v>
      </c>
      <c r="D26654" s="1">
        <v>14987190744309</v>
      </c>
      <c r="E26654" s="1">
        <v>4987190744302</v>
      </c>
      <c r="G26654" t="s">
        <v>19433</v>
      </c>
      <c r="H26654" t="s">
        <v>19432</v>
      </c>
      <c r="I26654" t="s">
        <v>1182</v>
      </c>
      <c r="J26654" t="s">
        <v>50</v>
      </c>
      <c r="K26654" t="s">
        <v>51</v>
      </c>
      <c r="L26654" s="1">
        <v>4987118116563</v>
      </c>
      <c r="M26654" t="s">
        <v>19432</v>
      </c>
      <c r="N26654" t="s">
        <v>52</v>
      </c>
      <c r="O26654">
        <v>10</v>
      </c>
      <c r="P26654" t="s">
        <v>53</v>
      </c>
    </row>
    <row r="26655" spans="1:16" x14ac:dyDescent="0.45">
      <c r="A26655" s="7" t="s">
        <v>38514</v>
      </c>
      <c r="B26655" s="8">
        <v>1000</v>
      </c>
      <c r="C26655" s="8" t="s">
        <v>53</v>
      </c>
      <c r="D26655" s="8">
        <v>14987123401873</v>
      </c>
      <c r="E26655" s="8">
        <v>4987123401876</v>
      </c>
      <c r="F26655" s="8"/>
      <c r="G26655" s="7" t="s">
        <v>19433</v>
      </c>
      <c r="H26655" s="7" t="s">
        <v>19432</v>
      </c>
      <c r="I26655" s="7" t="s">
        <v>1182</v>
      </c>
      <c r="J26655" s="7" t="s">
        <v>50</v>
      </c>
      <c r="K26655" s="7" t="s">
        <v>51</v>
      </c>
      <c r="L26655" s="8">
        <v>4987123551175</v>
      </c>
      <c r="M26655" s="7" t="s">
        <v>19432</v>
      </c>
      <c r="N26655" s="7" t="s">
        <v>56</v>
      </c>
      <c r="O26655" s="7">
        <v>1000</v>
      </c>
      <c r="P26655" s="7" t="s">
        <v>53</v>
      </c>
    </row>
    <row r="26656" spans="1:16" x14ac:dyDescent="0.45">
      <c r="A26656" t="s">
        <v>38514</v>
      </c>
      <c r="B26656" s="1">
        <v>1000</v>
      </c>
      <c r="C26656" s="1" t="s">
        <v>53</v>
      </c>
      <c r="D26656" s="1">
        <v>14987118116515</v>
      </c>
      <c r="E26656" s="1">
        <v>4987118116518</v>
      </c>
      <c r="G26656" t="s">
        <v>19433</v>
      </c>
      <c r="H26656" t="s">
        <v>19432</v>
      </c>
      <c r="I26656" t="s">
        <v>1182</v>
      </c>
      <c r="J26656" t="s">
        <v>50</v>
      </c>
      <c r="K26656" t="s">
        <v>51</v>
      </c>
      <c r="L26656" s="1">
        <v>4987118116532</v>
      </c>
      <c r="M26656" t="s">
        <v>19432</v>
      </c>
      <c r="N26656" t="s">
        <v>56</v>
      </c>
      <c r="O26656">
        <v>1000</v>
      </c>
      <c r="P26656" t="s">
        <v>53</v>
      </c>
    </row>
    <row r="26657" spans="1:16" x14ac:dyDescent="0.45">
      <c r="A26657" s="7" t="s">
        <v>38514</v>
      </c>
      <c r="B26657" s="8">
        <v>1000</v>
      </c>
      <c r="C26657" s="8" t="s">
        <v>53</v>
      </c>
      <c r="D26657" s="8">
        <v>14987821013637</v>
      </c>
      <c r="E26657" s="8">
        <v>4987821013630</v>
      </c>
      <c r="F26657" s="8"/>
      <c r="G26657" s="7" t="s">
        <v>19433</v>
      </c>
      <c r="H26657" s="7" t="s">
        <v>19432</v>
      </c>
      <c r="I26657" s="7" t="s">
        <v>1182</v>
      </c>
      <c r="J26657" s="7" t="s">
        <v>50</v>
      </c>
      <c r="K26657" s="7" t="s">
        <v>51</v>
      </c>
      <c r="L26657" s="8"/>
      <c r="M26657" s="7" t="s">
        <v>19432</v>
      </c>
      <c r="N26657" s="7" t="s">
        <v>56</v>
      </c>
      <c r="O26657" s="7">
        <v>1000</v>
      </c>
      <c r="P26657" s="7" t="s">
        <v>53</v>
      </c>
    </row>
    <row r="26658" spans="1:16" x14ac:dyDescent="0.45">
      <c r="A26658" t="s">
        <v>19437</v>
      </c>
      <c r="B26658" s="1">
        <v>500</v>
      </c>
      <c r="C26658" s="1" t="s">
        <v>53</v>
      </c>
      <c r="D26658" s="1">
        <v>14987821013712</v>
      </c>
      <c r="E26658" s="1">
        <v>4987821013715</v>
      </c>
      <c r="G26658" t="s">
        <v>19436</v>
      </c>
      <c r="H26658" t="s">
        <v>19435</v>
      </c>
      <c r="I26658" t="s">
        <v>1153</v>
      </c>
      <c r="J26658" t="s">
        <v>50</v>
      </c>
      <c r="K26658" t="s">
        <v>51</v>
      </c>
      <c r="M26658" t="s">
        <v>19435</v>
      </c>
      <c r="N26658" t="s">
        <v>52</v>
      </c>
      <c r="O26658">
        <v>10</v>
      </c>
      <c r="P26658" t="s">
        <v>53</v>
      </c>
    </row>
    <row r="26659" spans="1:16" x14ac:dyDescent="0.45">
      <c r="A26659" s="7" t="s">
        <v>19437</v>
      </c>
      <c r="B26659" s="8">
        <v>500</v>
      </c>
      <c r="C26659" s="8" t="s">
        <v>53</v>
      </c>
      <c r="D26659" s="8">
        <v>14987118116652</v>
      </c>
      <c r="E26659" s="8">
        <v>4987118116655</v>
      </c>
      <c r="F26659" s="8"/>
      <c r="G26659" s="7" t="s">
        <v>19436</v>
      </c>
      <c r="H26659" s="7" t="s">
        <v>19435</v>
      </c>
      <c r="I26659" s="7" t="s">
        <v>1153</v>
      </c>
      <c r="J26659" s="7" t="s">
        <v>50</v>
      </c>
      <c r="K26659" s="7" t="s">
        <v>51</v>
      </c>
      <c r="L26659" s="8">
        <v>4987118116662</v>
      </c>
      <c r="M26659" s="7" t="s">
        <v>19435</v>
      </c>
      <c r="N26659" s="7" t="s">
        <v>52</v>
      </c>
      <c r="O26659" s="7">
        <v>10</v>
      </c>
      <c r="P26659" s="7" t="s">
        <v>53</v>
      </c>
    </row>
    <row r="26660" spans="1:16" x14ac:dyDescent="0.45">
      <c r="A26660" t="s">
        <v>19437</v>
      </c>
      <c r="B26660" s="1">
        <v>100</v>
      </c>
      <c r="C26660" s="1" t="s">
        <v>53</v>
      </c>
      <c r="D26660" s="1">
        <v>14987118116683</v>
      </c>
      <c r="E26660" s="1">
        <v>4987118116686</v>
      </c>
      <c r="G26660" t="s">
        <v>19436</v>
      </c>
      <c r="H26660" t="s">
        <v>19435</v>
      </c>
      <c r="I26660" t="s">
        <v>1153</v>
      </c>
      <c r="J26660" t="s">
        <v>50</v>
      </c>
      <c r="K26660" t="s">
        <v>51</v>
      </c>
      <c r="L26660" s="1">
        <v>4987118116662</v>
      </c>
      <c r="M26660" t="s">
        <v>19435</v>
      </c>
      <c r="N26660" t="s">
        <v>52</v>
      </c>
      <c r="O26660">
        <v>10</v>
      </c>
      <c r="P26660" t="s">
        <v>53</v>
      </c>
    </row>
    <row r="26661" spans="1:16" x14ac:dyDescent="0.45">
      <c r="A26661" s="7" t="s">
        <v>19437</v>
      </c>
      <c r="B26661" s="8">
        <v>1000</v>
      </c>
      <c r="C26661" s="8" t="s">
        <v>53</v>
      </c>
      <c r="D26661" s="8">
        <v>14987123401903</v>
      </c>
      <c r="E26661" s="8">
        <v>4987123401906</v>
      </c>
      <c r="F26661" s="8"/>
      <c r="G26661" s="7" t="s">
        <v>19436</v>
      </c>
      <c r="H26661" s="7" t="s">
        <v>19435</v>
      </c>
      <c r="I26661" s="7" t="s">
        <v>1153</v>
      </c>
      <c r="J26661" s="7" t="s">
        <v>50</v>
      </c>
      <c r="K26661" s="7" t="s">
        <v>51</v>
      </c>
      <c r="L26661" s="8">
        <v>4987123551182</v>
      </c>
      <c r="M26661" s="7" t="s">
        <v>19435</v>
      </c>
      <c r="N26661" s="7" t="s">
        <v>52</v>
      </c>
      <c r="O26661" s="7">
        <v>10</v>
      </c>
      <c r="P26661" s="7" t="s">
        <v>53</v>
      </c>
    </row>
    <row r="26662" spans="1:16" x14ac:dyDescent="0.45">
      <c r="A26662" t="s">
        <v>19437</v>
      </c>
      <c r="B26662" s="1">
        <v>100</v>
      </c>
      <c r="C26662" s="1" t="s">
        <v>53</v>
      </c>
      <c r="D26662" s="1">
        <v>14987123401934</v>
      </c>
      <c r="E26662" s="1">
        <v>4987123401937</v>
      </c>
      <c r="G26662" t="s">
        <v>19436</v>
      </c>
      <c r="H26662" t="s">
        <v>19435</v>
      </c>
      <c r="I26662" t="s">
        <v>1153</v>
      </c>
      <c r="J26662" t="s">
        <v>50</v>
      </c>
      <c r="K26662" t="s">
        <v>51</v>
      </c>
      <c r="L26662" s="1">
        <v>4987123551182</v>
      </c>
      <c r="M26662" t="s">
        <v>19435</v>
      </c>
      <c r="N26662" t="s">
        <v>52</v>
      </c>
      <c r="O26662">
        <v>10</v>
      </c>
      <c r="P26662" t="s">
        <v>53</v>
      </c>
    </row>
    <row r="26663" spans="1:16" x14ac:dyDescent="0.45">
      <c r="A26663" s="7" t="s">
        <v>19437</v>
      </c>
      <c r="B26663" s="8">
        <v>100</v>
      </c>
      <c r="C26663" s="8" t="s">
        <v>53</v>
      </c>
      <c r="D26663" s="8">
        <v>14987821013705</v>
      </c>
      <c r="E26663" s="8">
        <v>4987821013708</v>
      </c>
      <c r="F26663" s="8"/>
      <c r="G26663" s="7" t="s">
        <v>19436</v>
      </c>
      <c r="H26663" s="7" t="s">
        <v>19435</v>
      </c>
      <c r="I26663" s="7" t="s">
        <v>1153</v>
      </c>
      <c r="J26663" s="7" t="s">
        <v>50</v>
      </c>
      <c r="K26663" s="7" t="s">
        <v>51</v>
      </c>
      <c r="L26663" s="8"/>
      <c r="M26663" s="7" t="s">
        <v>19435</v>
      </c>
      <c r="N26663" s="7" t="s">
        <v>52</v>
      </c>
      <c r="O26663" s="7">
        <v>10</v>
      </c>
      <c r="P26663" s="7" t="s">
        <v>53</v>
      </c>
    </row>
    <row r="26664" spans="1:16" x14ac:dyDescent="0.45">
      <c r="A26664" t="s">
        <v>19437</v>
      </c>
      <c r="B26664" s="1">
        <v>1000</v>
      </c>
      <c r="C26664" s="1" t="s">
        <v>53</v>
      </c>
      <c r="D26664" s="1">
        <v>14987118116607</v>
      </c>
      <c r="E26664" s="1">
        <v>4987118116600</v>
      </c>
      <c r="G26664" t="s">
        <v>19436</v>
      </c>
      <c r="H26664" t="s">
        <v>19435</v>
      </c>
      <c r="I26664" t="s">
        <v>1153</v>
      </c>
      <c r="J26664" t="s">
        <v>50</v>
      </c>
      <c r="K26664" t="s">
        <v>51</v>
      </c>
      <c r="L26664" s="1">
        <v>4987118116662</v>
      </c>
      <c r="M26664" t="s">
        <v>19435</v>
      </c>
      <c r="N26664" t="s">
        <v>52</v>
      </c>
      <c r="O26664">
        <v>10</v>
      </c>
      <c r="P26664" t="s">
        <v>53</v>
      </c>
    </row>
    <row r="26665" spans="1:16" x14ac:dyDescent="0.45">
      <c r="A26665" s="7" t="s">
        <v>19437</v>
      </c>
      <c r="B26665" s="8">
        <v>500</v>
      </c>
      <c r="C26665" s="8" t="s">
        <v>53</v>
      </c>
      <c r="D26665" s="8">
        <v>14987123401927</v>
      </c>
      <c r="E26665" s="8">
        <v>4987123401920</v>
      </c>
      <c r="F26665" s="8"/>
      <c r="G26665" s="7" t="s">
        <v>19436</v>
      </c>
      <c r="H26665" s="7" t="s">
        <v>19435</v>
      </c>
      <c r="I26665" s="7" t="s">
        <v>1153</v>
      </c>
      <c r="J26665" s="7" t="s">
        <v>50</v>
      </c>
      <c r="K26665" s="7" t="s">
        <v>51</v>
      </c>
      <c r="L26665" s="8">
        <v>4987123551182</v>
      </c>
      <c r="M26665" s="7" t="s">
        <v>19435</v>
      </c>
      <c r="N26665" s="7" t="s">
        <v>52</v>
      </c>
      <c r="O26665" s="7">
        <v>10</v>
      </c>
      <c r="P26665" s="7" t="s">
        <v>53</v>
      </c>
    </row>
    <row r="26666" spans="1:16" x14ac:dyDescent="0.45">
      <c r="A26666" t="s">
        <v>19437</v>
      </c>
      <c r="B26666" s="1">
        <v>100</v>
      </c>
      <c r="C26666" s="1" t="s">
        <v>53</v>
      </c>
      <c r="D26666" s="1">
        <v>14987190744408</v>
      </c>
      <c r="E26666" s="1">
        <v>4987190744401</v>
      </c>
      <c r="G26666" t="s">
        <v>19436</v>
      </c>
      <c r="H26666" t="s">
        <v>19435</v>
      </c>
      <c r="I26666" t="s">
        <v>1153</v>
      </c>
      <c r="J26666" t="s">
        <v>50</v>
      </c>
      <c r="K26666" t="s">
        <v>51</v>
      </c>
      <c r="L26666" s="1">
        <v>4987118116662</v>
      </c>
      <c r="M26666" t="s">
        <v>19435</v>
      </c>
      <c r="N26666" t="s">
        <v>52</v>
      </c>
      <c r="O26666">
        <v>10</v>
      </c>
      <c r="P26666" t="s">
        <v>53</v>
      </c>
    </row>
    <row r="26667" spans="1:16" x14ac:dyDescent="0.45">
      <c r="A26667" s="7" t="s">
        <v>19437</v>
      </c>
      <c r="B26667" s="8">
        <v>1000</v>
      </c>
      <c r="C26667" s="8" t="s">
        <v>53</v>
      </c>
      <c r="D26667" s="8">
        <v>14987821013729</v>
      </c>
      <c r="E26667" s="8">
        <v>4987821013722</v>
      </c>
      <c r="F26667" s="8"/>
      <c r="G26667" s="7" t="s">
        <v>19436</v>
      </c>
      <c r="H26667" s="7" t="s">
        <v>19435</v>
      </c>
      <c r="I26667" s="7" t="s">
        <v>1153</v>
      </c>
      <c r="J26667" s="7" t="s">
        <v>50</v>
      </c>
      <c r="K26667" s="7" t="s">
        <v>51</v>
      </c>
      <c r="L26667" s="8"/>
      <c r="M26667" s="7" t="s">
        <v>19435</v>
      </c>
      <c r="N26667" s="7" t="s">
        <v>52</v>
      </c>
      <c r="O26667" s="7">
        <v>10</v>
      </c>
      <c r="P26667" s="7" t="s">
        <v>53</v>
      </c>
    </row>
    <row r="26668" spans="1:16" x14ac:dyDescent="0.45">
      <c r="A26668" t="s">
        <v>38515</v>
      </c>
      <c r="B26668" s="1">
        <v>1000</v>
      </c>
      <c r="C26668" s="1" t="s">
        <v>53</v>
      </c>
      <c r="D26668" s="1">
        <v>14987123401910</v>
      </c>
      <c r="E26668" s="1">
        <v>4987123401913</v>
      </c>
      <c r="G26668" t="s">
        <v>19436</v>
      </c>
      <c r="H26668" t="s">
        <v>19435</v>
      </c>
      <c r="I26668" t="s">
        <v>1153</v>
      </c>
      <c r="J26668" t="s">
        <v>50</v>
      </c>
      <c r="K26668" t="s">
        <v>51</v>
      </c>
      <c r="L26668" s="1">
        <v>4987123551199</v>
      </c>
      <c r="M26668" t="s">
        <v>19435</v>
      </c>
      <c r="N26668" t="s">
        <v>56</v>
      </c>
      <c r="O26668">
        <v>1000</v>
      </c>
      <c r="P26668" t="s">
        <v>53</v>
      </c>
    </row>
    <row r="26669" spans="1:16" x14ac:dyDescent="0.45">
      <c r="A26669" s="7" t="s">
        <v>38515</v>
      </c>
      <c r="B26669" s="8">
        <v>1000</v>
      </c>
      <c r="C26669" s="8" t="s">
        <v>53</v>
      </c>
      <c r="D26669" s="8">
        <v>14987118116614</v>
      </c>
      <c r="E26669" s="8">
        <v>4987118116617</v>
      </c>
      <c r="F26669" s="8"/>
      <c r="G26669" s="7" t="s">
        <v>19436</v>
      </c>
      <c r="H26669" s="7" t="s">
        <v>19435</v>
      </c>
      <c r="I26669" s="7" t="s">
        <v>1153</v>
      </c>
      <c r="J26669" s="7" t="s">
        <v>50</v>
      </c>
      <c r="K26669" s="7" t="s">
        <v>51</v>
      </c>
      <c r="L26669" s="8">
        <v>4987118116631</v>
      </c>
      <c r="M26669" s="7" t="s">
        <v>19435</v>
      </c>
      <c r="N26669" s="7" t="s">
        <v>56</v>
      </c>
      <c r="O26669" s="7">
        <v>1000</v>
      </c>
      <c r="P26669" s="7" t="s">
        <v>53</v>
      </c>
    </row>
    <row r="26670" spans="1:16" x14ac:dyDescent="0.45">
      <c r="A26670" t="s">
        <v>38515</v>
      </c>
      <c r="B26670" s="1">
        <v>1000</v>
      </c>
      <c r="C26670" s="1" t="s">
        <v>53</v>
      </c>
      <c r="D26670" s="1">
        <v>14987821013736</v>
      </c>
      <c r="E26670" s="1">
        <v>4987821013739</v>
      </c>
      <c r="G26670" t="s">
        <v>19436</v>
      </c>
      <c r="H26670" t="s">
        <v>19435</v>
      </c>
      <c r="I26670" t="s">
        <v>1153</v>
      </c>
      <c r="J26670" t="s">
        <v>50</v>
      </c>
      <c r="K26670" t="s">
        <v>51</v>
      </c>
      <c r="M26670" t="s">
        <v>19435</v>
      </c>
      <c r="N26670" t="s">
        <v>56</v>
      </c>
      <c r="O26670">
        <v>1000</v>
      </c>
      <c r="P26670" t="s">
        <v>53</v>
      </c>
    </row>
    <row r="26671" spans="1:16" x14ac:dyDescent="0.45">
      <c r="A26671" s="7" t="s">
        <v>78143</v>
      </c>
      <c r="B26671" s="8">
        <v>100</v>
      </c>
      <c r="C26671" s="8" t="s">
        <v>53</v>
      </c>
      <c r="D26671" s="8">
        <v>14987118234288</v>
      </c>
      <c r="E26671" s="8">
        <v>4987118234281</v>
      </c>
      <c r="F26671" s="8"/>
      <c r="G26671" s="7" t="s">
        <v>78142</v>
      </c>
      <c r="H26671" s="7" t="s">
        <v>78141</v>
      </c>
      <c r="I26671" s="7" t="s">
        <v>100</v>
      </c>
      <c r="J26671" s="7" t="s">
        <v>50</v>
      </c>
      <c r="K26671" s="7" t="s">
        <v>51</v>
      </c>
      <c r="L26671" s="8">
        <v>4987118234267</v>
      </c>
      <c r="M26671" s="7" t="s">
        <v>78141</v>
      </c>
      <c r="N26671" s="7" t="s">
        <v>52</v>
      </c>
      <c r="O26671" s="7">
        <v>10</v>
      </c>
      <c r="P26671" s="7" t="s">
        <v>53</v>
      </c>
    </row>
    <row r="26672" spans="1:16" x14ac:dyDescent="0.45">
      <c r="A26672" t="s">
        <v>78143</v>
      </c>
      <c r="B26672" s="1">
        <v>100</v>
      </c>
      <c r="C26672" s="1" t="s">
        <v>53</v>
      </c>
      <c r="D26672" s="1">
        <v>14987123406519</v>
      </c>
      <c r="E26672" s="1">
        <v>4987123406512</v>
      </c>
      <c r="G26672" t="s">
        <v>78142</v>
      </c>
      <c r="H26672" t="s">
        <v>78141</v>
      </c>
      <c r="I26672" t="s">
        <v>100</v>
      </c>
      <c r="J26672" t="s">
        <v>50</v>
      </c>
      <c r="K26672" t="s">
        <v>51</v>
      </c>
      <c r="L26672" s="1">
        <v>4987123555265</v>
      </c>
      <c r="M26672" t="s">
        <v>78141</v>
      </c>
      <c r="N26672" t="s">
        <v>52</v>
      </c>
      <c r="O26672">
        <v>10</v>
      </c>
      <c r="P26672" t="s">
        <v>53</v>
      </c>
    </row>
    <row r="26673" spans="1:16" x14ac:dyDescent="0.45">
      <c r="A26673" s="7" t="s">
        <v>9929</v>
      </c>
      <c r="B26673" s="8">
        <v>500</v>
      </c>
      <c r="C26673" s="8" t="s">
        <v>53</v>
      </c>
      <c r="D26673" s="8">
        <v>14987028236242</v>
      </c>
      <c r="E26673" s="8">
        <v>4987028236245</v>
      </c>
      <c r="F26673" s="8"/>
      <c r="G26673" s="7" t="s">
        <v>9928</v>
      </c>
      <c r="H26673" s="7" t="s">
        <v>9927</v>
      </c>
      <c r="I26673" s="7" t="s">
        <v>1182</v>
      </c>
      <c r="J26673" s="7" t="s">
        <v>50</v>
      </c>
      <c r="K26673" s="7" t="s">
        <v>51</v>
      </c>
      <c r="L26673" s="8">
        <v>4987028568247</v>
      </c>
      <c r="M26673" s="7" t="s">
        <v>9927</v>
      </c>
      <c r="N26673" s="7" t="s">
        <v>52</v>
      </c>
      <c r="O26673" s="7">
        <v>10</v>
      </c>
      <c r="P26673" s="7" t="s">
        <v>53</v>
      </c>
    </row>
    <row r="26674" spans="1:16" x14ac:dyDescent="0.45">
      <c r="A26674" t="s">
        <v>9929</v>
      </c>
      <c r="B26674" s="1">
        <v>100</v>
      </c>
      <c r="C26674" s="1" t="s">
        <v>53</v>
      </c>
      <c r="D26674" s="1">
        <v>14987028236235</v>
      </c>
      <c r="E26674" s="1">
        <v>4987028236238</v>
      </c>
      <c r="G26674" t="s">
        <v>9928</v>
      </c>
      <c r="H26674" t="s">
        <v>9927</v>
      </c>
      <c r="I26674" t="s">
        <v>1182</v>
      </c>
      <c r="J26674" t="s">
        <v>50</v>
      </c>
      <c r="K26674" t="s">
        <v>51</v>
      </c>
      <c r="L26674" s="1">
        <v>4987028568247</v>
      </c>
      <c r="M26674" t="s">
        <v>9927</v>
      </c>
      <c r="N26674" t="s">
        <v>52</v>
      </c>
      <c r="O26674">
        <v>10</v>
      </c>
      <c r="P26674" t="s">
        <v>53</v>
      </c>
    </row>
    <row r="26675" spans="1:16" x14ac:dyDescent="0.45">
      <c r="A26675" s="7" t="s">
        <v>9930</v>
      </c>
      <c r="B26675" s="8">
        <v>140</v>
      </c>
      <c r="C26675" s="8" t="s">
        <v>53</v>
      </c>
      <c r="D26675" s="8">
        <v>14987028236280</v>
      </c>
      <c r="E26675" s="8">
        <v>4987028236283</v>
      </c>
      <c r="F26675" s="8"/>
      <c r="G26675" s="7" t="s">
        <v>9928</v>
      </c>
      <c r="H26675" s="7" t="s">
        <v>9927</v>
      </c>
      <c r="I26675" s="7" t="s">
        <v>1182</v>
      </c>
      <c r="J26675" s="7" t="s">
        <v>50</v>
      </c>
      <c r="K26675" s="7" t="s">
        <v>51</v>
      </c>
      <c r="L26675" s="8">
        <v>4987028568254</v>
      </c>
      <c r="M26675" s="7" t="s">
        <v>9927</v>
      </c>
      <c r="N26675" s="7" t="s">
        <v>52</v>
      </c>
      <c r="O26675" s="7">
        <v>14</v>
      </c>
      <c r="P26675" s="7" t="s">
        <v>53</v>
      </c>
    </row>
    <row r="26676" spans="1:16" x14ac:dyDescent="0.45">
      <c r="A26676" t="s">
        <v>9930</v>
      </c>
      <c r="B26676" s="1">
        <v>1400</v>
      </c>
      <c r="C26676" s="1" t="s">
        <v>53</v>
      </c>
      <c r="D26676" s="1">
        <v>14987028236273</v>
      </c>
      <c r="E26676" s="1">
        <v>4987028236276</v>
      </c>
      <c r="G26676" t="s">
        <v>9928</v>
      </c>
      <c r="H26676" t="s">
        <v>9927</v>
      </c>
      <c r="I26676" t="s">
        <v>1182</v>
      </c>
      <c r="J26676" t="s">
        <v>50</v>
      </c>
      <c r="K26676" t="s">
        <v>51</v>
      </c>
      <c r="L26676" s="1">
        <v>4987028568254</v>
      </c>
      <c r="M26676" t="s">
        <v>9927</v>
      </c>
      <c r="N26676" t="s">
        <v>52</v>
      </c>
      <c r="O26676">
        <v>14</v>
      </c>
      <c r="P26676" t="s">
        <v>53</v>
      </c>
    </row>
    <row r="26677" spans="1:16" x14ac:dyDescent="0.45">
      <c r="A26677" s="7" t="s">
        <v>9931</v>
      </c>
      <c r="B26677" s="8">
        <v>500</v>
      </c>
      <c r="C26677" s="8" t="s">
        <v>53</v>
      </c>
      <c r="D26677" s="8">
        <v>14987028236259</v>
      </c>
      <c r="E26677" s="8">
        <v>4987028236252</v>
      </c>
      <c r="F26677" s="8"/>
      <c r="G26677" s="7" t="s">
        <v>9928</v>
      </c>
      <c r="H26677" s="7" t="s">
        <v>9927</v>
      </c>
      <c r="I26677" s="7" t="s">
        <v>1182</v>
      </c>
      <c r="J26677" s="7" t="s">
        <v>50</v>
      </c>
      <c r="K26677" s="7" t="s">
        <v>51</v>
      </c>
      <c r="L26677" s="8">
        <v>4987028568261</v>
      </c>
      <c r="M26677" s="7" t="s">
        <v>9927</v>
      </c>
      <c r="N26677" s="7" t="s">
        <v>56</v>
      </c>
      <c r="O26677" s="7">
        <v>500</v>
      </c>
      <c r="P26677" s="7" t="s">
        <v>53</v>
      </c>
    </row>
    <row r="26678" spans="1:16" x14ac:dyDescent="0.45">
      <c r="A26678" t="s">
        <v>9934</v>
      </c>
      <c r="B26678" s="1">
        <v>100</v>
      </c>
      <c r="C26678" s="1" t="s">
        <v>53</v>
      </c>
      <c r="D26678" s="1">
        <v>14987028236310</v>
      </c>
      <c r="E26678" s="1">
        <v>4987028236313</v>
      </c>
      <c r="G26678" t="s">
        <v>9933</v>
      </c>
      <c r="H26678" t="s">
        <v>9932</v>
      </c>
      <c r="I26678" t="s">
        <v>1153</v>
      </c>
      <c r="J26678" t="s">
        <v>50</v>
      </c>
      <c r="K26678" t="s">
        <v>51</v>
      </c>
      <c r="L26678" s="1">
        <v>4987028568315</v>
      </c>
      <c r="M26678" t="s">
        <v>9932</v>
      </c>
      <c r="N26678" t="s">
        <v>52</v>
      </c>
      <c r="O26678">
        <v>10</v>
      </c>
      <c r="P26678" t="s">
        <v>53</v>
      </c>
    </row>
    <row r="26679" spans="1:16" x14ac:dyDescent="0.45">
      <c r="A26679" s="7" t="s">
        <v>9934</v>
      </c>
      <c r="B26679" s="8">
        <v>1000</v>
      </c>
      <c r="C26679" s="8" t="s">
        <v>53</v>
      </c>
      <c r="D26679" s="8">
        <v>14987028236341</v>
      </c>
      <c r="E26679" s="8">
        <v>4987028236344</v>
      </c>
      <c r="F26679" s="8"/>
      <c r="G26679" s="7" t="s">
        <v>9933</v>
      </c>
      <c r="H26679" s="7" t="s">
        <v>9932</v>
      </c>
      <c r="I26679" s="7" t="s">
        <v>1153</v>
      </c>
      <c r="J26679" s="7" t="s">
        <v>50</v>
      </c>
      <c r="K26679" s="7" t="s">
        <v>51</v>
      </c>
      <c r="L26679" s="8">
        <v>4987028568315</v>
      </c>
      <c r="M26679" s="7" t="s">
        <v>9932</v>
      </c>
      <c r="N26679" s="7" t="s">
        <v>52</v>
      </c>
      <c r="O26679" s="7">
        <v>10</v>
      </c>
      <c r="P26679" s="7" t="s">
        <v>53</v>
      </c>
    </row>
    <row r="26680" spans="1:16" x14ac:dyDescent="0.45">
      <c r="A26680" t="s">
        <v>9935</v>
      </c>
      <c r="B26680" s="1">
        <v>140</v>
      </c>
      <c r="C26680" s="1" t="s">
        <v>53</v>
      </c>
      <c r="D26680" s="1">
        <v>14987028236358</v>
      </c>
      <c r="E26680" s="1">
        <v>4987028236351</v>
      </c>
      <c r="G26680" t="s">
        <v>9933</v>
      </c>
      <c r="H26680" t="s">
        <v>9932</v>
      </c>
      <c r="I26680" t="s">
        <v>1153</v>
      </c>
      <c r="J26680" t="s">
        <v>50</v>
      </c>
      <c r="K26680" t="s">
        <v>51</v>
      </c>
      <c r="L26680" s="1">
        <v>4987028568322</v>
      </c>
      <c r="M26680" t="s">
        <v>9932</v>
      </c>
      <c r="N26680" t="s">
        <v>52</v>
      </c>
      <c r="O26680">
        <v>14</v>
      </c>
      <c r="P26680" t="s">
        <v>53</v>
      </c>
    </row>
    <row r="26681" spans="1:16" x14ac:dyDescent="0.45">
      <c r="A26681" s="7" t="s">
        <v>9936</v>
      </c>
      <c r="B26681" s="8">
        <v>500</v>
      </c>
      <c r="C26681" s="8" t="s">
        <v>53</v>
      </c>
      <c r="D26681" s="8">
        <v>14987028236334</v>
      </c>
      <c r="E26681" s="8">
        <v>4987028236337</v>
      </c>
      <c r="F26681" s="8"/>
      <c r="G26681" s="7" t="s">
        <v>9933</v>
      </c>
      <c r="H26681" s="7" t="s">
        <v>9932</v>
      </c>
      <c r="I26681" s="7" t="s">
        <v>1153</v>
      </c>
      <c r="J26681" s="7" t="s">
        <v>50</v>
      </c>
      <c r="K26681" s="7" t="s">
        <v>51</v>
      </c>
      <c r="L26681" s="8">
        <v>4987028568339</v>
      </c>
      <c r="M26681" s="7" t="s">
        <v>9932</v>
      </c>
      <c r="N26681" s="7" t="s">
        <v>56</v>
      </c>
      <c r="O26681" s="7">
        <v>500</v>
      </c>
      <c r="P26681" s="7" t="s">
        <v>53</v>
      </c>
    </row>
    <row r="26682" spans="1:16" x14ac:dyDescent="0.45">
      <c r="A26682" t="s">
        <v>9940</v>
      </c>
      <c r="B26682" s="1">
        <v>100</v>
      </c>
      <c r="C26682" s="1" t="s">
        <v>53</v>
      </c>
      <c r="D26682" s="1">
        <v>14987028236150</v>
      </c>
      <c r="E26682" s="1">
        <v>4987028236153</v>
      </c>
      <c r="G26682" t="s">
        <v>9938</v>
      </c>
      <c r="H26682" t="s">
        <v>9939</v>
      </c>
      <c r="I26682" t="s">
        <v>100</v>
      </c>
      <c r="J26682" t="s">
        <v>50</v>
      </c>
      <c r="K26682" t="s">
        <v>51</v>
      </c>
      <c r="L26682" s="1">
        <v>4987028568193</v>
      </c>
      <c r="M26682" t="s">
        <v>9937</v>
      </c>
      <c r="N26682" t="s">
        <v>52</v>
      </c>
      <c r="O26682">
        <v>10</v>
      </c>
      <c r="P26682" t="s">
        <v>53</v>
      </c>
    </row>
    <row r="26683" spans="1:16" x14ac:dyDescent="0.45">
      <c r="A26683" s="7" t="s">
        <v>9940</v>
      </c>
      <c r="B26683" s="8">
        <v>500</v>
      </c>
      <c r="C26683" s="8" t="s">
        <v>53</v>
      </c>
      <c r="D26683" s="8">
        <v>14987028236167</v>
      </c>
      <c r="E26683" s="8">
        <v>4987028236160</v>
      </c>
      <c r="F26683" s="8"/>
      <c r="G26683" s="7" t="s">
        <v>9938</v>
      </c>
      <c r="H26683" s="7" t="s">
        <v>9939</v>
      </c>
      <c r="I26683" s="7" t="s">
        <v>100</v>
      </c>
      <c r="J26683" s="7" t="s">
        <v>50</v>
      </c>
      <c r="K26683" s="7" t="s">
        <v>51</v>
      </c>
      <c r="L26683" s="8">
        <v>4987028568193</v>
      </c>
      <c r="M26683" s="7" t="s">
        <v>9937</v>
      </c>
      <c r="N26683" s="7" t="s">
        <v>52</v>
      </c>
      <c r="O26683" s="7">
        <v>10</v>
      </c>
      <c r="P26683" s="7" t="s">
        <v>53</v>
      </c>
    </row>
    <row r="26684" spans="1:16" x14ac:dyDescent="0.45">
      <c r="A26684" t="s">
        <v>9943</v>
      </c>
      <c r="B26684" s="1">
        <v>100</v>
      </c>
      <c r="C26684" s="1" t="s">
        <v>87</v>
      </c>
      <c r="D26684" s="1">
        <v>14987028236402</v>
      </c>
      <c r="E26684" s="1">
        <v>4987028236405</v>
      </c>
      <c r="G26684" t="s">
        <v>9942</v>
      </c>
      <c r="H26684" t="s">
        <v>9941</v>
      </c>
      <c r="I26684" t="s">
        <v>1448</v>
      </c>
      <c r="J26684" t="s">
        <v>50</v>
      </c>
      <c r="K26684" t="s">
        <v>177</v>
      </c>
      <c r="L26684" s="1">
        <v>4987028568117</v>
      </c>
      <c r="M26684" t="s">
        <v>9941</v>
      </c>
      <c r="N26684" t="s">
        <v>56</v>
      </c>
      <c r="O26684">
        <v>100</v>
      </c>
      <c r="P26684" t="s">
        <v>87</v>
      </c>
    </row>
    <row r="26685" spans="1:16" x14ac:dyDescent="0.45">
      <c r="A26685" s="7" t="s">
        <v>66715</v>
      </c>
      <c r="B26685" s="8">
        <v>250</v>
      </c>
      <c r="C26685" s="8" t="s">
        <v>37</v>
      </c>
      <c r="D26685" s="8">
        <v>14987376553619</v>
      </c>
      <c r="E26685" s="8">
        <v>4987376553612</v>
      </c>
      <c r="F26685" s="8"/>
      <c r="G26685" s="7" t="s">
        <v>66714</v>
      </c>
      <c r="H26685" s="7" t="s">
        <v>66713</v>
      </c>
      <c r="I26685" s="7" t="s">
        <v>31800</v>
      </c>
      <c r="J26685" s="7" t="s">
        <v>50</v>
      </c>
      <c r="K26685" s="7" t="s">
        <v>15</v>
      </c>
      <c r="L26685" s="8">
        <v>4987376553698</v>
      </c>
      <c r="M26685" s="7" t="s">
        <v>66713</v>
      </c>
      <c r="N26685" s="7" t="s">
        <v>1236</v>
      </c>
      <c r="O26685" s="7">
        <v>250</v>
      </c>
      <c r="P26685" s="7" t="s">
        <v>37</v>
      </c>
    </row>
    <row r="26686" spans="1:16" x14ac:dyDescent="0.45">
      <c r="A26686" t="s">
        <v>66718</v>
      </c>
      <c r="B26686" s="1">
        <v>500</v>
      </c>
      <c r="C26686" s="1" t="s">
        <v>53</v>
      </c>
      <c r="D26686" s="1">
        <v>14987376553510</v>
      </c>
      <c r="E26686" s="1">
        <v>4987376553513</v>
      </c>
      <c r="G26686" t="s">
        <v>66717</v>
      </c>
      <c r="H26686" t="s">
        <v>66716</v>
      </c>
      <c r="I26686" t="s">
        <v>150</v>
      </c>
      <c r="J26686" t="s">
        <v>50</v>
      </c>
      <c r="K26686" t="s">
        <v>51</v>
      </c>
      <c r="L26686" s="1">
        <v>4987376553599</v>
      </c>
      <c r="M26686" t="s">
        <v>66716</v>
      </c>
      <c r="N26686" t="s">
        <v>52</v>
      </c>
      <c r="O26686">
        <v>10</v>
      </c>
      <c r="P26686" t="s">
        <v>53</v>
      </c>
    </row>
    <row r="26687" spans="1:16" x14ac:dyDescent="0.45">
      <c r="A26687" s="7" t="s">
        <v>66718</v>
      </c>
      <c r="B26687" s="8">
        <v>100</v>
      </c>
      <c r="C26687" s="8" t="s">
        <v>53</v>
      </c>
      <c r="D26687" s="8">
        <v>14987376553527</v>
      </c>
      <c r="E26687" s="8">
        <v>4987376553520</v>
      </c>
      <c r="F26687" s="8"/>
      <c r="G26687" s="7" t="s">
        <v>66717</v>
      </c>
      <c r="H26687" s="7" t="s">
        <v>66716</v>
      </c>
      <c r="I26687" s="7" t="s">
        <v>150</v>
      </c>
      <c r="J26687" s="7" t="s">
        <v>50</v>
      </c>
      <c r="K26687" s="7" t="s">
        <v>51</v>
      </c>
      <c r="L26687" s="8">
        <v>4987376553599</v>
      </c>
      <c r="M26687" s="7" t="s">
        <v>66716</v>
      </c>
      <c r="N26687" s="7" t="s">
        <v>52</v>
      </c>
      <c r="O26687" s="7">
        <v>10</v>
      </c>
      <c r="P26687" s="7" t="s">
        <v>53</v>
      </c>
    </row>
    <row r="26688" spans="1:16" x14ac:dyDescent="0.45">
      <c r="A26688" t="s">
        <v>66721</v>
      </c>
      <c r="B26688" s="1">
        <v>500</v>
      </c>
      <c r="C26688" s="1" t="s">
        <v>53</v>
      </c>
      <c r="D26688" s="1">
        <v>14987376554524</v>
      </c>
      <c r="E26688" s="1">
        <v>4987376554527</v>
      </c>
      <c r="G26688" t="s">
        <v>66720</v>
      </c>
      <c r="H26688" t="s">
        <v>66719</v>
      </c>
      <c r="I26688" t="s">
        <v>248</v>
      </c>
      <c r="J26688" t="s">
        <v>50</v>
      </c>
      <c r="K26688" t="s">
        <v>51</v>
      </c>
      <c r="L26688" s="1">
        <v>4987376554572</v>
      </c>
      <c r="M26688" t="s">
        <v>66719</v>
      </c>
      <c r="N26688" t="s">
        <v>52</v>
      </c>
      <c r="O26688">
        <v>10</v>
      </c>
      <c r="P26688" t="s">
        <v>53</v>
      </c>
    </row>
    <row r="26689" spans="1:16" x14ac:dyDescent="0.45">
      <c r="A26689" s="7" t="s">
        <v>66721</v>
      </c>
      <c r="B26689" s="8">
        <v>100</v>
      </c>
      <c r="C26689" s="8" t="s">
        <v>53</v>
      </c>
      <c r="D26689" s="8">
        <v>14987376554517</v>
      </c>
      <c r="E26689" s="8">
        <v>4987376554510</v>
      </c>
      <c r="F26689" s="8"/>
      <c r="G26689" s="7" t="s">
        <v>66720</v>
      </c>
      <c r="H26689" s="7" t="s">
        <v>66719</v>
      </c>
      <c r="I26689" s="7" t="s">
        <v>248</v>
      </c>
      <c r="J26689" s="7" t="s">
        <v>50</v>
      </c>
      <c r="K26689" s="7" t="s">
        <v>51</v>
      </c>
      <c r="L26689" s="8">
        <v>4987376554572</v>
      </c>
      <c r="M26689" s="7" t="s">
        <v>66719</v>
      </c>
      <c r="N26689" s="7" t="s">
        <v>52</v>
      </c>
      <c r="O26689" s="7">
        <v>10</v>
      </c>
      <c r="P26689" s="7" t="s">
        <v>53</v>
      </c>
    </row>
    <row r="26690" spans="1:16" x14ac:dyDescent="0.45">
      <c r="A26690" t="s">
        <v>2803</v>
      </c>
      <c r="B26690" s="1">
        <v>10</v>
      </c>
      <c r="C26690" s="1" t="s">
        <v>448</v>
      </c>
      <c r="D26690" s="1">
        <v>14987886002010</v>
      </c>
      <c r="E26690" s="1">
        <v>4987886002013</v>
      </c>
      <c r="G26690" t="s">
        <v>2801</v>
      </c>
      <c r="H26690" t="s">
        <v>2800</v>
      </c>
      <c r="I26690" t="s">
        <v>2802</v>
      </c>
      <c r="J26690" t="s">
        <v>14</v>
      </c>
      <c r="K26690" t="s">
        <v>15</v>
      </c>
      <c r="L26690" s="1">
        <v>4987886000019</v>
      </c>
      <c r="M26690" t="s">
        <v>2800</v>
      </c>
      <c r="N26690" t="s">
        <v>16</v>
      </c>
      <c r="O26690">
        <v>1</v>
      </c>
      <c r="P26690" t="s">
        <v>448</v>
      </c>
    </row>
    <row r="26691" spans="1:16" x14ac:dyDescent="0.45">
      <c r="A26691" s="7" t="s">
        <v>2803</v>
      </c>
      <c r="B26691" s="8">
        <v>50</v>
      </c>
      <c r="C26691" s="8" t="s">
        <v>448</v>
      </c>
      <c r="D26691" s="8">
        <v>14987614434700</v>
      </c>
      <c r="E26691" s="8">
        <v>4987614434703</v>
      </c>
      <c r="F26691" s="8"/>
      <c r="G26691" s="7" t="s">
        <v>2801</v>
      </c>
      <c r="H26691" s="7" t="s">
        <v>2800</v>
      </c>
      <c r="I26691" s="7" t="s">
        <v>2802</v>
      </c>
      <c r="J26691" s="7" t="s">
        <v>14</v>
      </c>
      <c r="K26691" s="7" t="s">
        <v>15</v>
      </c>
      <c r="L26691" s="8">
        <v>4987614434765</v>
      </c>
      <c r="M26691" s="7" t="s">
        <v>2800</v>
      </c>
      <c r="N26691" s="7" t="s">
        <v>16</v>
      </c>
      <c r="O26691" s="7">
        <v>1</v>
      </c>
      <c r="P26691" s="7" t="s">
        <v>448</v>
      </c>
    </row>
    <row r="26692" spans="1:16" x14ac:dyDescent="0.45">
      <c r="A26692" t="s">
        <v>2803</v>
      </c>
      <c r="B26692" s="1">
        <v>50</v>
      </c>
      <c r="C26692" s="1" t="s">
        <v>448</v>
      </c>
      <c r="D26692" s="1">
        <v>14987185807842</v>
      </c>
      <c r="E26692" s="1">
        <v>4987185807845</v>
      </c>
      <c r="G26692" t="s">
        <v>2801</v>
      </c>
      <c r="H26692" t="s">
        <v>2800</v>
      </c>
      <c r="I26692" t="s">
        <v>2802</v>
      </c>
      <c r="J26692" t="s">
        <v>14</v>
      </c>
      <c r="K26692" t="s">
        <v>15</v>
      </c>
      <c r="L26692" s="1">
        <v>4987185500401</v>
      </c>
      <c r="M26692" t="s">
        <v>2800</v>
      </c>
      <c r="N26692" t="s">
        <v>16</v>
      </c>
      <c r="O26692">
        <v>1</v>
      </c>
      <c r="P26692" t="s">
        <v>448</v>
      </c>
    </row>
    <row r="26693" spans="1:16" x14ac:dyDescent="0.45">
      <c r="A26693" s="7" t="s">
        <v>2803</v>
      </c>
      <c r="B26693" s="8">
        <v>10</v>
      </c>
      <c r="C26693" s="8" t="s">
        <v>448</v>
      </c>
      <c r="D26693" s="8">
        <v>14987185807835</v>
      </c>
      <c r="E26693" s="8">
        <v>4987185807838</v>
      </c>
      <c r="F26693" s="8"/>
      <c r="G26693" s="7" t="s">
        <v>2801</v>
      </c>
      <c r="H26693" s="7" t="s">
        <v>2800</v>
      </c>
      <c r="I26693" s="7" t="s">
        <v>2802</v>
      </c>
      <c r="J26693" s="7" t="s">
        <v>14</v>
      </c>
      <c r="K26693" s="7" t="s">
        <v>15</v>
      </c>
      <c r="L26693" s="8">
        <v>4987185500401</v>
      </c>
      <c r="M26693" s="7" t="s">
        <v>2800</v>
      </c>
      <c r="N26693" s="7" t="s">
        <v>16</v>
      </c>
      <c r="O26693" s="7">
        <v>1</v>
      </c>
      <c r="P26693" s="7" t="s">
        <v>448</v>
      </c>
    </row>
    <row r="26694" spans="1:16" x14ac:dyDescent="0.45">
      <c r="A26694" t="s">
        <v>2803</v>
      </c>
      <c r="B26694" s="1">
        <v>50</v>
      </c>
      <c r="C26694" s="1" t="s">
        <v>448</v>
      </c>
      <c r="D26694" s="1">
        <v>14987886002027</v>
      </c>
      <c r="E26694" s="1">
        <v>4987886002020</v>
      </c>
      <c r="G26694" t="s">
        <v>2801</v>
      </c>
      <c r="H26694" t="s">
        <v>2800</v>
      </c>
      <c r="I26694" t="s">
        <v>2802</v>
      </c>
      <c r="J26694" t="s">
        <v>14</v>
      </c>
      <c r="K26694" t="s">
        <v>15</v>
      </c>
      <c r="L26694" s="1">
        <v>4987886000019</v>
      </c>
      <c r="M26694" t="s">
        <v>2800</v>
      </c>
      <c r="N26694" t="s">
        <v>16</v>
      </c>
      <c r="O26694">
        <v>1</v>
      </c>
      <c r="P26694" t="s">
        <v>448</v>
      </c>
    </row>
    <row r="26695" spans="1:16" x14ac:dyDescent="0.45">
      <c r="A26695" s="7" t="s">
        <v>2803</v>
      </c>
      <c r="B26695" s="8">
        <v>10</v>
      </c>
      <c r="C26695" s="8" t="s">
        <v>448</v>
      </c>
      <c r="D26695" s="8">
        <v>14987614434717</v>
      </c>
      <c r="E26695" s="8">
        <v>4987614434710</v>
      </c>
      <c r="F26695" s="8"/>
      <c r="G26695" s="7" t="s">
        <v>2801</v>
      </c>
      <c r="H26695" s="7" t="s">
        <v>2800</v>
      </c>
      <c r="I26695" s="7" t="s">
        <v>2802</v>
      </c>
      <c r="J26695" s="7" t="s">
        <v>14</v>
      </c>
      <c r="K26695" s="7" t="s">
        <v>15</v>
      </c>
      <c r="L26695" s="8">
        <v>4987614434765</v>
      </c>
      <c r="M26695" s="7" t="s">
        <v>2800</v>
      </c>
      <c r="N26695" s="7" t="s">
        <v>16</v>
      </c>
      <c r="O26695" s="7">
        <v>1</v>
      </c>
      <c r="P26695" s="7" t="s">
        <v>448</v>
      </c>
    </row>
    <row r="26696" spans="1:16" x14ac:dyDescent="0.45">
      <c r="A26696" t="s">
        <v>2807</v>
      </c>
      <c r="B26696" s="1">
        <v>50</v>
      </c>
      <c r="C26696" s="1" t="s">
        <v>448</v>
      </c>
      <c r="D26696" s="1">
        <v>14987886002041</v>
      </c>
      <c r="E26696" s="1">
        <v>4987886002044</v>
      </c>
      <c r="G26696" t="s">
        <v>2805</v>
      </c>
      <c r="H26696" t="s">
        <v>2804</v>
      </c>
      <c r="I26696" t="s">
        <v>2806</v>
      </c>
      <c r="J26696" t="s">
        <v>14</v>
      </c>
      <c r="K26696" t="s">
        <v>15</v>
      </c>
      <c r="L26696" s="1">
        <v>4987886000026</v>
      </c>
      <c r="M26696" t="s">
        <v>2804</v>
      </c>
      <c r="N26696" t="s">
        <v>16</v>
      </c>
      <c r="O26696">
        <v>1</v>
      </c>
      <c r="P26696" t="s">
        <v>448</v>
      </c>
    </row>
    <row r="26697" spans="1:16" x14ac:dyDescent="0.45">
      <c r="A26697" s="7" t="s">
        <v>2807</v>
      </c>
      <c r="B26697" s="8">
        <v>50</v>
      </c>
      <c r="C26697" s="8" t="s">
        <v>448</v>
      </c>
      <c r="D26697" s="8">
        <v>14987614434601</v>
      </c>
      <c r="E26697" s="8">
        <v>4987614434604</v>
      </c>
      <c r="F26697" s="8"/>
      <c r="G26697" s="7" t="s">
        <v>2805</v>
      </c>
      <c r="H26697" s="7" t="s">
        <v>2804</v>
      </c>
      <c r="I26697" s="7" t="s">
        <v>2806</v>
      </c>
      <c r="J26697" s="7" t="s">
        <v>14</v>
      </c>
      <c r="K26697" s="7" t="s">
        <v>15</v>
      </c>
      <c r="L26697" s="8">
        <v>4987614434666</v>
      </c>
      <c r="M26697" s="7" t="s">
        <v>2804</v>
      </c>
      <c r="N26697" s="7" t="s">
        <v>16</v>
      </c>
      <c r="O26697" s="7">
        <v>1</v>
      </c>
      <c r="P26697" s="7" t="s">
        <v>448</v>
      </c>
    </row>
    <row r="26698" spans="1:16" x14ac:dyDescent="0.45">
      <c r="A26698" t="s">
        <v>2807</v>
      </c>
      <c r="B26698" s="1">
        <v>10</v>
      </c>
      <c r="C26698" s="1" t="s">
        <v>448</v>
      </c>
      <c r="D26698" s="1">
        <v>14987886002034</v>
      </c>
      <c r="E26698" s="1">
        <v>4987886002037</v>
      </c>
      <c r="G26698" t="s">
        <v>2805</v>
      </c>
      <c r="H26698" t="s">
        <v>2804</v>
      </c>
      <c r="I26698" t="s">
        <v>2806</v>
      </c>
      <c r="J26698" t="s">
        <v>14</v>
      </c>
      <c r="K26698" t="s">
        <v>15</v>
      </c>
      <c r="L26698" s="1">
        <v>4987886000026</v>
      </c>
      <c r="M26698" t="s">
        <v>2804</v>
      </c>
      <c r="N26698" t="s">
        <v>16</v>
      </c>
      <c r="O26698">
        <v>1</v>
      </c>
      <c r="P26698" t="s">
        <v>448</v>
      </c>
    </row>
    <row r="26699" spans="1:16" x14ac:dyDescent="0.45">
      <c r="A26699" s="7" t="s">
        <v>2807</v>
      </c>
      <c r="B26699" s="8">
        <v>50</v>
      </c>
      <c r="C26699" s="8" t="s">
        <v>448</v>
      </c>
      <c r="D26699" s="8">
        <v>14987185807866</v>
      </c>
      <c r="E26699" s="8">
        <v>4987185807869</v>
      </c>
      <c r="F26699" s="8"/>
      <c r="G26699" s="7" t="s">
        <v>2805</v>
      </c>
      <c r="H26699" s="7" t="s">
        <v>2804</v>
      </c>
      <c r="I26699" s="7" t="s">
        <v>2806</v>
      </c>
      <c r="J26699" s="7" t="s">
        <v>14</v>
      </c>
      <c r="K26699" s="7" t="s">
        <v>15</v>
      </c>
      <c r="L26699" s="8">
        <v>4987185500418</v>
      </c>
      <c r="M26699" s="7" t="s">
        <v>2804</v>
      </c>
      <c r="N26699" s="7" t="s">
        <v>16</v>
      </c>
      <c r="O26699" s="7">
        <v>1</v>
      </c>
      <c r="P26699" s="7" t="s">
        <v>448</v>
      </c>
    </row>
    <row r="26700" spans="1:16" x14ac:dyDescent="0.45">
      <c r="A26700" t="s">
        <v>2807</v>
      </c>
      <c r="B26700" s="1">
        <v>10</v>
      </c>
      <c r="C26700" s="1" t="s">
        <v>448</v>
      </c>
      <c r="D26700" s="1">
        <v>14987614434618</v>
      </c>
      <c r="E26700" s="1">
        <v>4987614434611</v>
      </c>
      <c r="G26700" t="s">
        <v>2805</v>
      </c>
      <c r="H26700" t="s">
        <v>2804</v>
      </c>
      <c r="I26700" t="s">
        <v>2806</v>
      </c>
      <c r="J26700" t="s">
        <v>14</v>
      </c>
      <c r="K26700" t="s">
        <v>15</v>
      </c>
      <c r="L26700" s="1">
        <v>4987614434666</v>
      </c>
      <c r="M26700" t="s">
        <v>2804</v>
      </c>
      <c r="N26700" t="s">
        <v>16</v>
      </c>
      <c r="O26700">
        <v>1</v>
      </c>
      <c r="P26700" t="s">
        <v>448</v>
      </c>
    </row>
    <row r="26701" spans="1:16" x14ac:dyDescent="0.45">
      <c r="A26701" s="7" t="s">
        <v>2807</v>
      </c>
      <c r="B26701" s="8">
        <v>10</v>
      </c>
      <c r="C26701" s="8" t="s">
        <v>448</v>
      </c>
      <c r="D26701" s="8">
        <v>14987185807859</v>
      </c>
      <c r="E26701" s="8">
        <v>4987185807852</v>
      </c>
      <c r="F26701" s="8"/>
      <c r="G26701" s="7" t="s">
        <v>2805</v>
      </c>
      <c r="H26701" s="7" t="s">
        <v>2804</v>
      </c>
      <c r="I26701" s="7" t="s">
        <v>2806</v>
      </c>
      <c r="J26701" s="7" t="s">
        <v>14</v>
      </c>
      <c r="K26701" s="7" t="s">
        <v>15</v>
      </c>
      <c r="L26701" s="8">
        <v>4987185500418</v>
      </c>
      <c r="M26701" s="7" t="s">
        <v>2804</v>
      </c>
      <c r="N26701" s="7" t="s">
        <v>16</v>
      </c>
      <c r="O26701" s="7">
        <v>1</v>
      </c>
      <c r="P26701" s="7" t="s">
        <v>448</v>
      </c>
    </row>
    <row r="26702" spans="1:16" x14ac:dyDescent="0.45">
      <c r="A26702" t="s">
        <v>2811</v>
      </c>
      <c r="B26702" s="1">
        <v>50</v>
      </c>
      <c r="C26702" s="1" t="s">
        <v>22</v>
      </c>
      <c r="D26702" s="1">
        <v>14987185807880</v>
      </c>
      <c r="E26702" s="1">
        <v>4987185807883</v>
      </c>
      <c r="G26702" t="s">
        <v>2809</v>
      </c>
      <c r="H26702" t="s">
        <v>2808</v>
      </c>
      <c r="I26702" t="s">
        <v>2810</v>
      </c>
      <c r="J26702" t="s">
        <v>14</v>
      </c>
      <c r="K26702" t="s">
        <v>15</v>
      </c>
      <c r="L26702" s="1">
        <v>4987185500425</v>
      </c>
      <c r="M26702" t="s">
        <v>2808</v>
      </c>
      <c r="N26702" t="s">
        <v>16</v>
      </c>
      <c r="O26702">
        <v>1</v>
      </c>
      <c r="P26702" t="s">
        <v>22</v>
      </c>
    </row>
    <row r="26703" spans="1:16" x14ac:dyDescent="0.45">
      <c r="A26703" s="7" t="s">
        <v>2811</v>
      </c>
      <c r="B26703" s="8">
        <v>50</v>
      </c>
      <c r="C26703" s="8" t="s">
        <v>22</v>
      </c>
      <c r="D26703" s="8">
        <v>14987614434502</v>
      </c>
      <c r="E26703" s="8">
        <v>4987614434505</v>
      </c>
      <c r="F26703" s="8"/>
      <c r="G26703" s="7" t="s">
        <v>2809</v>
      </c>
      <c r="H26703" s="7" t="s">
        <v>2808</v>
      </c>
      <c r="I26703" s="7" t="s">
        <v>2810</v>
      </c>
      <c r="J26703" s="7" t="s">
        <v>14</v>
      </c>
      <c r="K26703" s="7" t="s">
        <v>15</v>
      </c>
      <c r="L26703" s="8">
        <v>4987614434567</v>
      </c>
      <c r="M26703" s="7" t="s">
        <v>2808</v>
      </c>
      <c r="N26703" s="7" t="s">
        <v>16</v>
      </c>
      <c r="O26703" s="7">
        <v>1</v>
      </c>
      <c r="P26703" s="7" t="s">
        <v>22</v>
      </c>
    </row>
    <row r="26704" spans="1:16" x14ac:dyDescent="0.45">
      <c r="A26704" t="s">
        <v>2811</v>
      </c>
      <c r="B26704" s="1">
        <v>10</v>
      </c>
      <c r="C26704" s="1" t="s">
        <v>22</v>
      </c>
      <c r="D26704" s="1">
        <v>14987185807873</v>
      </c>
      <c r="E26704" s="1">
        <v>4987185807876</v>
      </c>
      <c r="G26704" t="s">
        <v>2809</v>
      </c>
      <c r="H26704" t="s">
        <v>2808</v>
      </c>
      <c r="I26704" t="s">
        <v>2810</v>
      </c>
      <c r="J26704" t="s">
        <v>14</v>
      </c>
      <c r="K26704" t="s">
        <v>15</v>
      </c>
      <c r="L26704" s="1">
        <v>4987185500425</v>
      </c>
      <c r="M26704" t="s">
        <v>2808</v>
      </c>
      <c r="N26704" t="s">
        <v>16</v>
      </c>
      <c r="O26704">
        <v>1</v>
      </c>
      <c r="P26704" t="s">
        <v>22</v>
      </c>
    </row>
    <row r="26705" spans="1:16" x14ac:dyDescent="0.45">
      <c r="A26705" s="7" t="s">
        <v>2811</v>
      </c>
      <c r="B26705" s="8">
        <v>50</v>
      </c>
      <c r="C26705" s="8" t="s">
        <v>22</v>
      </c>
      <c r="D26705" s="8">
        <v>14987886002065</v>
      </c>
      <c r="E26705" s="8">
        <v>4987886002068</v>
      </c>
      <c r="F26705" s="8"/>
      <c r="G26705" s="7" t="s">
        <v>2809</v>
      </c>
      <c r="H26705" s="7" t="s">
        <v>2808</v>
      </c>
      <c r="I26705" s="7" t="s">
        <v>2810</v>
      </c>
      <c r="J26705" s="7" t="s">
        <v>14</v>
      </c>
      <c r="K26705" s="7" t="s">
        <v>15</v>
      </c>
      <c r="L26705" s="8">
        <v>4987886000033</v>
      </c>
      <c r="M26705" s="7" t="s">
        <v>2808</v>
      </c>
      <c r="N26705" s="7" t="s">
        <v>16</v>
      </c>
      <c r="O26705" s="7">
        <v>1</v>
      </c>
      <c r="P26705" s="7" t="s">
        <v>22</v>
      </c>
    </row>
    <row r="26706" spans="1:16" x14ac:dyDescent="0.45">
      <c r="A26706" t="s">
        <v>2811</v>
      </c>
      <c r="B26706" s="1">
        <v>10</v>
      </c>
      <c r="C26706" s="1" t="s">
        <v>22</v>
      </c>
      <c r="D26706" s="1">
        <v>14987886002058</v>
      </c>
      <c r="E26706" s="1">
        <v>4987886002051</v>
      </c>
      <c r="G26706" t="s">
        <v>2809</v>
      </c>
      <c r="H26706" t="s">
        <v>2808</v>
      </c>
      <c r="I26706" t="s">
        <v>2810</v>
      </c>
      <c r="J26706" t="s">
        <v>14</v>
      </c>
      <c r="K26706" t="s">
        <v>15</v>
      </c>
      <c r="L26706" s="1">
        <v>4987886000033</v>
      </c>
      <c r="M26706" t="s">
        <v>2808</v>
      </c>
      <c r="N26706" t="s">
        <v>16</v>
      </c>
      <c r="O26706">
        <v>1</v>
      </c>
      <c r="P26706" t="s">
        <v>22</v>
      </c>
    </row>
    <row r="26707" spans="1:16" x14ac:dyDescent="0.45">
      <c r="A26707" s="7" t="s">
        <v>2811</v>
      </c>
      <c r="B26707" s="8">
        <v>10</v>
      </c>
      <c r="C26707" s="8" t="s">
        <v>22</v>
      </c>
      <c r="D26707" s="8">
        <v>14987614434519</v>
      </c>
      <c r="E26707" s="8">
        <v>4987614434512</v>
      </c>
      <c r="F26707" s="8"/>
      <c r="G26707" s="7" t="s">
        <v>2809</v>
      </c>
      <c r="H26707" s="7" t="s">
        <v>2808</v>
      </c>
      <c r="I26707" s="7" t="s">
        <v>2810</v>
      </c>
      <c r="J26707" s="7" t="s">
        <v>14</v>
      </c>
      <c r="K26707" s="7" t="s">
        <v>15</v>
      </c>
      <c r="L26707" s="8">
        <v>4987614434567</v>
      </c>
      <c r="M26707" s="7" t="s">
        <v>2808</v>
      </c>
      <c r="N26707" s="7" t="s">
        <v>16</v>
      </c>
      <c r="O26707" s="7">
        <v>1</v>
      </c>
      <c r="P26707" s="7" t="s">
        <v>22</v>
      </c>
    </row>
    <row r="26708" spans="1:16" x14ac:dyDescent="0.45">
      <c r="A26708" t="s">
        <v>75942</v>
      </c>
      <c r="B26708" s="1">
        <v>10</v>
      </c>
      <c r="C26708" s="1" t="s">
        <v>448</v>
      </c>
      <c r="D26708" s="1">
        <v>14987431204142</v>
      </c>
      <c r="E26708" s="1">
        <v>4987431204145</v>
      </c>
      <c r="G26708" t="s">
        <v>75941</v>
      </c>
      <c r="H26708" t="s">
        <v>75940</v>
      </c>
      <c r="I26708" t="s">
        <v>2802</v>
      </c>
      <c r="J26708" t="s">
        <v>14</v>
      </c>
      <c r="K26708" t="s">
        <v>15</v>
      </c>
      <c r="L26708" s="1">
        <v>4987431201786</v>
      </c>
      <c r="M26708" t="s">
        <v>75940</v>
      </c>
      <c r="N26708" t="s">
        <v>16</v>
      </c>
      <c r="O26708">
        <v>1</v>
      </c>
      <c r="P26708" t="s">
        <v>448</v>
      </c>
    </row>
    <row r="26709" spans="1:16" x14ac:dyDescent="0.45">
      <c r="A26709" s="7" t="s">
        <v>75942</v>
      </c>
      <c r="B26709" s="8">
        <v>50</v>
      </c>
      <c r="C26709" s="8" t="s">
        <v>448</v>
      </c>
      <c r="D26709" s="8">
        <v>14987431204159</v>
      </c>
      <c r="E26709" s="8">
        <v>4987431204152</v>
      </c>
      <c r="F26709" s="8"/>
      <c r="G26709" s="7" t="s">
        <v>75941</v>
      </c>
      <c r="H26709" s="7" t="s">
        <v>75940</v>
      </c>
      <c r="I26709" s="7" t="s">
        <v>2802</v>
      </c>
      <c r="J26709" s="7" t="s">
        <v>14</v>
      </c>
      <c r="K26709" s="7" t="s">
        <v>15</v>
      </c>
      <c r="L26709" s="8">
        <v>4987431201786</v>
      </c>
      <c r="M26709" s="7" t="s">
        <v>75940</v>
      </c>
      <c r="N26709" s="7" t="s">
        <v>16</v>
      </c>
      <c r="O26709" s="7">
        <v>1</v>
      </c>
      <c r="P26709" s="7" t="s">
        <v>448</v>
      </c>
    </row>
    <row r="26710" spans="1:16" x14ac:dyDescent="0.45">
      <c r="A26710" t="s">
        <v>75945</v>
      </c>
      <c r="B26710" s="1">
        <v>50</v>
      </c>
      <c r="C26710" s="1" t="s">
        <v>448</v>
      </c>
      <c r="D26710" s="1">
        <v>14987431204173</v>
      </c>
      <c r="E26710" s="1">
        <v>4987431204176</v>
      </c>
      <c r="G26710" t="s">
        <v>75944</v>
      </c>
      <c r="H26710" t="s">
        <v>75943</v>
      </c>
      <c r="I26710" t="s">
        <v>2806</v>
      </c>
      <c r="J26710" t="s">
        <v>14</v>
      </c>
      <c r="K26710" t="s">
        <v>15</v>
      </c>
      <c r="L26710" s="1">
        <v>4987431201793</v>
      </c>
      <c r="M26710" t="s">
        <v>75943</v>
      </c>
      <c r="N26710" t="s">
        <v>16</v>
      </c>
      <c r="O26710">
        <v>1</v>
      </c>
      <c r="P26710" t="s">
        <v>448</v>
      </c>
    </row>
    <row r="26711" spans="1:16" x14ac:dyDescent="0.45">
      <c r="A26711" s="7" t="s">
        <v>75945</v>
      </c>
      <c r="B26711" s="8">
        <v>10</v>
      </c>
      <c r="C26711" s="8" t="s">
        <v>448</v>
      </c>
      <c r="D26711" s="8">
        <v>14987431204166</v>
      </c>
      <c r="E26711" s="8">
        <v>4987431204169</v>
      </c>
      <c r="F26711" s="8"/>
      <c r="G26711" s="7" t="s">
        <v>75944</v>
      </c>
      <c r="H26711" s="7" t="s">
        <v>75943</v>
      </c>
      <c r="I26711" s="7" t="s">
        <v>2806</v>
      </c>
      <c r="J26711" s="7" t="s">
        <v>14</v>
      </c>
      <c r="K26711" s="7" t="s">
        <v>15</v>
      </c>
      <c r="L26711" s="8">
        <v>4987431201793</v>
      </c>
      <c r="M26711" s="7" t="s">
        <v>75943</v>
      </c>
      <c r="N26711" s="7" t="s">
        <v>16</v>
      </c>
      <c r="O26711" s="7">
        <v>1</v>
      </c>
      <c r="P26711" s="7" t="s">
        <v>448</v>
      </c>
    </row>
    <row r="26712" spans="1:16" x14ac:dyDescent="0.45">
      <c r="A26712" t="s">
        <v>75948</v>
      </c>
      <c r="B26712" s="1">
        <v>10</v>
      </c>
      <c r="C26712" s="1" t="s">
        <v>22</v>
      </c>
      <c r="D26712" s="1">
        <v>14987431204180</v>
      </c>
      <c r="E26712" s="1">
        <v>4987431204183</v>
      </c>
      <c r="G26712" t="s">
        <v>75947</v>
      </c>
      <c r="H26712" t="s">
        <v>75946</v>
      </c>
      <c r="I26712" t="s">
        <v>2810</v>
      </c>
      <c r="J26712" t="s">
        <v>14</v>
      </c>
      <c r="K26712" t="s">
        <v>15</v>
      </c>
      <c r="L26712" s="1">
        <v>4987431201809</v>
      </c>
      <c r="M26712" t="s">
        <v>75946</v>
      </c>
      <c r="N26712" t="s">
        <v>16</v>
      </c>
      <c r="O26712">
        <v>1</v>
      </c>
      <c r="P26712" t="s">
        <v>22</v>
      </c>
    </row>
    <row r="26713" spans="1:16" x14ac:dyDescent="0.45">
      <c r="A26713" s="7" t="s">
        <v>75948</v>
      </c>
      <c r="B26713" s="8">
        <v>50</v>
      </c>
      <c r="C26713" s="8" t="s">
        <v>22</v>
      </c>
      <c r="D26713" s="8">
        <v>14987431204197</v>
      </c>
      <c r="E26713" s="8">
        <v>4987431204190</v>
      </c>
      <c r="F26713" s="8"/>
      <c r="G26713" s="7" t="s">
        <v>75947</v>
      </c>
      <c r="H26713" s="7" t="s">
        <v>75946</v>
      </c>
      <c r="I26713" s="7" t="s">
        <v>2810</v>
      </c>
      <c r="J26713" s="7" t="s">
        <v>14</v>
      </c>
      <c r="K26713" s="7" t="s">
        <v>15</v>
      </c>
      <c r="L26713" s="8">
        <v>4987431201809</v>
      </c>
      <c r="M26713" s="7" t="s">
        <v>75946</v>
      </c>
      <c r="N26713" s="7" t="s">
        <v>16</v>
      </c>
      <c r="O26713" s="7">
        <v>1</v>
      </c>
      <c r="P26713" s="7" t="s">
        <v>22</v>
      </c>
    </row>
    <row r="26714" spans="1:16" x14ac:dyDescent="0.45">
      <c r="A26714" t="s">
        <v>69130</v>
      </c>
      <c r="B26714" s="1">
        <v>500</v>
      </c>
      <c r="C26714" s="1" t="s">
        <v>37</v>
      </c>
      <c r="D26714" s="1">
        <v>14987447256111</v>
      </c>
      <c r="E26714" s="1">
        <v>4987447256114</v>
      </c>
      <c r="G26714" t="s">
        <v>69129</v>
      </c>
      <c r="H26714" t="s">
        <v>69128</v>
      </c>
      <c r="I26714" t="s">
        <v>31800</v>
      </c>
      <c r="J26714" t="s">
        <v>50</v>
      </c>
      <c r="K26714" t="s">
        <v>15</v>
      </c>
      <c r="L26714" s="1">
        <v>4987447256930</v>
      </c>
      <c r="M26714" t="s">
        <v>69128</v>
      </c>
      <c r="N26714" t="s">
        <v>1236</v>
      </c>
      <c r="O26714">
        <v>500</v>
      </c>
      <c r="P26714" t="s">
        <v>37</v>
      </c>
    </row>
    <row r="26715" spans="1:16" x14ac:dyDescent="0.45">
      <c r="A26715" s="7" t="s">
        <v>33474</v>
      </c>
      <c r="B26715" s="8">
        <v>600</v>
      </c>
      <c r="C26715" s="8" t="s">
        <v>87</v>
      </c>
      <c r="D26715" s="8">
        <v>14987020016002</v>
      </c>
      <c r="E26715" s="8">
        <v>4987020016005</v>
      </c>
      <c r="F26715" s="8"/>
      <c r="G26715" s="7" t="s">
        <v>33470</v>
      </c>
      <c r="H26715" s="7" t="s">
        <v>33471</v>
      </c>
      <c r="I26715" s="7" t="s">
        <v>83</v>
      </c>
      <c r="J26715" s="7" t="s">
        <v>84</v>
      </c>
      <c r="K26715" s="7" t="s">
        <v>85</v>
      </c>
      <c r="L26715" s="8">
        <v>4987020018474</v>
      </c>
      <c r="M26715" s="7" t="s">
        <v>33469</v>
      </c>
      <c r="N26715" s="7" t="s">
        <v>1236</v>
      </c>
      <c r="O26715" s="7">
        <v>600</v>
      </c>
      <c r="P26715" s="7" t="s">
        <v>87</v>
      </c>
    </row>
    <row r="26716" spans="1:16" x14ac:dyDescent="0.45">
      <c r="A26716" t="s">
        <v>33473</v>
      </c>
      <c r="B26716" s="1">
        <v>500</v>
      </c>
      <c r="C26716" s="1" t="s">
        <v>87</v>
      </c>
      <c r="D26716" s="1">
        <v>14987020015999</v>
      </c>
      <c r="E26716" s="1">
        <v>4987020015992</v>
      </c>
      <c r="G26716" t="s">
        <v>33470</v>
      </c>
      <c r="H26716" t="s">
        <v>33471</v>
      </c>
      <c r="I26716" t="s">
        <v>83</v>
      </c>
      <c r="J26716" t="s">
        <v>84</v>
      </c>
      <c r="K26716" t="s">
        <v>85</v>
      </c>
      <c r="L26716" s="1">
        <v>4987020015985</v>
      </c>
      <c r="M26716" t="s">
        <v>33469</v>
      </c>
      <c r="N26716" t="s">
        <v>86</v>
      </c>
      <c r="O26716">
        <v>10</v>
      </c>
      <c r="P26716" t="s">
        <v>87</v>
      </c>
    </row>
    <row r="26717" spans="1:16" x14ac:dyDescent="0.45">
      <c r="A26717" s="7" t="s">
        <v>33472</v>
      </c>
      <c r="B26717" s="8">
        <v>250</v>
      </c>
      <c r="C26717" s="8" t="s">
        <v>87</v>
      </c>
      <c r="D26717" s="8">
        <v>14987020015975</v>
      </c>
      <c r="E26717" s="8">
        <v>4987020015978</v>
      </c>
      <c r="F26717" s="8"/>
      <c r="G26717" s="7" t="s">
        <v>33470</v>
      </c>
      <c r="H26717" s="7" t="s">
        <v>33471</v>
      </c>
      <c r="I26717" s="7" t="s">
        <v>83</v>
      </c>
      <c r="J26717" s="7" t="s">
        <v>84</v>
      </c>
      <c r="K26717" s="7" t="s">
        <v>85</v>
      </c>
      <c r="L26717" s="8">
        <v>4987020015954</v>
      </c>
      <c r="M26717" s="7" t="s">
        <v>33469</v>
      </c>
      <c r="N26717" s="7" t="s">
        <v>86</v>
      </c>
      <c r="O26717" s="7">
        <v>5</v>
      </c>
      <c r="P26717" s="7" t="s">
        <v>87</v>
      </c>
    </row>
    <row r="26718" spans="1:16" x14ac:dyDescent="0.45">
      <c r="A26718" t="s">
        <v>33472</v>
      </c>
      <c r="B26718" s="1">
        <v>50</v>
      </c>
      <c r="C26718" s="1" t="s">
        <v>87</v>
      </c>
      <c r="D26718" s="1">
        <v>14987020015968</v>
      </c>
      <c r="E26718" s="1">
        <v>4987020015961</v>
      </c>
      <c r="G26718" t="s">
        <v>33470</v>
      </c>
      <c r="H26718" t="s">
        <v>33471</v>
      </c>
      <c r="I26718" t="s">
        <v>83</v>
      </c>
      <c r="J26718" t="s">
        <v>84</v>
      </c>
      <c r="K26718" t="s">
        <v>85</v>
      </c>
      <c r="L26718" s="1">
        <v>4987020015954</v>
      </c>
      <c r="M26718" t="s">
        <v>33469</v>
      </c>
      <c r="N26718" t="s">
        <v>86</v>
      </c>
      <c r="O26718">
        <v>5</v>
      </c>
      <c r="P26718" t="s">
        <v>87</v>
      </c>
    </row>
    <row r="26719" spans="1:16" x14ac:dyDescent="0.45">
      <c r="A26719" s="7" t="s">
        <v>33478</v>
      </c>
      <c r="B26719" s="8">
        <v>500</v>
      </c>
      <c r="C26719" s="8" t="s">
        <v>87</v>
      </c>
      <c r="D26719" s="8">
        <v>14987020016095</v>
      </c>
      <c r="E26719" s="8">
        <v>4987020016098</v>
      </c>
      <c r="F26719" s="8"/>
      <c r="G26719" s="7" t="s">
        <v>33476</v>
      </c>
      <c r="H26719" s="7" t="s">
        <v>33477</v>
      </c>
      <c r="I26719" s="7" t="s">
        <v>83</v>
      </c>
      <c r="J26719" s="7" t="s">
        <v>84</v>
      </c>
      <c r="K26719" s="7" t="s">
        <v>85</v>
      </c>
      <c r="L26719" s="8">
        <v>4987020016074</v>
      </c>
      <c r="M26719" s="7" t="s">
        <v>33475</v>
      </c>
      <c r="N26719" s="7" t="s">
        <v>86</v>
      </c>
      <c r="O26719" s="7">
        <v>10</v>
      </c>
      <c r="P26719" s="7" t="s">
        <v>87</v>
      </c>
    </row>
    <row r="26720" spans="1:16" x14ac:dyDescent="0.45">
      <c r="A26720" t="s">
        <v>33478</v>
      </c>
      <c r="B26720" s="1">
        <v>100</v>
      </c>
      <c r="C26720" s="1" t="s">
        <v>87</v>
      </c>
      <c r="D26720" s="1">
        <v>14987020016088</v>
      </c>
      <c r="E26720" s="1">
        <v>4987020016081</v>
      </c>
      <c r="G26720" t="s">
        <v>33476</v>
      </c>
      <c r="H26720" t="s">
        <v>33477</v>
      </c>
      <c r="I26720" t="s">
        <v>83</v>
      </c>
      <c r="J26720" t="s">
        <v>84</v>
      </c>
      <c r="K26720" t="s">
        <v>85</v>
      </c>
      <c r="L26720" s="1">
        <v>4987020016074</v>
      </c>
      <c r="M26720" t="s">
        <v>33475</v>
      </c>
      <c r="N26720" t="s">
        <v>86</v>
      </c>
      <c r="O26720">
        <v>10</v>
      </c>
      <c r="P26720" t="s">
        <v>87</v>
      </c>
    </row>
    <row r="26721" spans="1:16" x14ac:dyDescent="0.45">
      <c r="A26721" s="7" t="s">
        <v>33484</v>
      </c>
      <c r="B26721" s="8">
        <v>500</v>
      </c>
      <c r="C26721" s="8" t="s">
        <v>87</v>
      </c>
      <c r="D26721" s="8">
        <v>14987020016064</v>
      </c>
      <c r="E26721" s="8">
        <v>4987020016067</v>
      </c>
      <c r="F26721" s="8"/>
      <c r="G26721" s="7" t="s">
        <v>33480</v>
      </c>
      <c r="H26721" s="7" t="s">
        <v>33481</v>
      </c>
      <c r="I26721" s="7" t="s">
        <v>83</v>
      </c>
      <c r="J26721" s="7" t="s">
        <v>84</v>
      </c>
      <c r="K26721" s="7" t="s">
        <v>85</v>
      </c>
      <c r="L26721" s="8">
        <v>4987020018481</v>
      </c>
      <c r="M26721" s="7" t="s">
        <v>33479</v>
      </c>
      <c r="N26721" s="7" t="s">
        <v>1236</v>
      </c>
      <c r="O26721" s="7">
        <v>500</v>
      </c>
      <c r="P26721" s="7" t="s">
        <v>87</v>
      </c>
    </row>
    <row r="26722" spans="1:16" x14ac:dyDescent="0.45">
      <c r="A26722" t="s">
        <v>33483</v>
      </c>
      <c r="B26722" s="1">
        <v>500</v>
      </c>
      <c r="C26722" s="1" t="s">
        <v>87</v>
      </c>
      <c r="D26722" s="1">
        <v>14987020016057</v>
      </c>
      <c r="E26722" s="1">
        <v>4987020016050</v>
      </c>
      <c r="G26722" t="s">
        <v>33480</v>
      </c>
      <c r="H26722" t="s">
        <v>33481</v>
      </c>
      <c r="I26722" t="s">
        <v>83</v>
      </c>
      <c r="J26722" t="s">
        <v>84</v>
      </c>
      <c r="K26722" t="s">
        <v>85</v>
      </c>
      <c r="L26722" s="1">
        <v>4987020016043</v>
      </c>
      <c r="M26722" t="s">
        <v>33479</v>
      </c>
      <c r="N26722" t="s">
        <v>86</v>
      </c>
      <c r="O26722">
        <v>10</v>
      </c>
      <c r="P26722" t="s">
        <v>87</v>
      </c>
    </row>
    <row r="26723" spans="1:16" x14ac:dyDescent="0.45">
      <c r="A26723" s="7" t="s">
        <v>33482</v>
      </c>
      <c r="B26723" s="8">
        <v>250</v>
      </c>
      <c r="C26723" s="8" t="s">
        <v>87</v>
      </c>
      <c r="D26723" s="8">
        <v>14987020016033</v>
      </c>
      <c r="E26723" s="8">
        <v>4987020016036</v>
      </c>
      <c r="F26723" s="8"/>
      <c r="G26723" s="7" t="s">
        <v>33480</v>
      </c>
      <c r="H26723" s="7" t="s">
        <v>33481</v>
      </c>
      <c r="I26723" s="7" t="s">
        <v>83</v>
      </c>
      <c r="J26723" s="7" t="s">
        <v>84</v>
      </c>
      <c r="K26723" s="7" t="s">
        <v>85</v>
      </c>
      <c r="L26723" s="8">
        <v>4987020016012</v>
      </c>
      <c r="M26723" s="7" t="s">
        <v>33479</v>
      </c>
      <c r="N26723" s="7" t="s">
        <v>86</v>
      </c>
      <c r="O26723" s="7">
        <v>5</v>
      </c>
      <c r="P26723" s="7" t="s">
        <v>87</v>
      </c>
    </row>
    <row r="26724" spans="1:16" x14ac:dyDescent="0.45">
      <c r="A26724" t="s">
        <v>33482</v>
      </c>
      <c r="B26724" s="1">
        <v>50</v>
      </c>
      <c r="C26724" s="1" t="s">
        <v>87</v>
      </c>
      <c r="D26724" s="1">
        <v>14987020016026</v>
      </c>
      <c r="E26724" s="1">
        <v>4987020016029</v>
      </c>
      <c r="G26724" t="s">
        <v>33480</v>
      </c>
      <c r="H26724" t="s">
        <v>33481</v>
      </c>
      <c r="I26724" t="s">
        <v>83</v>
      </c>
      <c r="J26724" t="s">
        <v>84</v>
      </c>
      <c r="K26724" t="s">
        <v>85</v>
      </c>
      <c r="L26724" s="1">
        <v>4987020016012</v>
      </c>
      <c r="M26724" t="s">
        <v>33479</v>
      </c>
      <c r="N26724" t="s">
        <v>86</v>
      </c>
      <c r="O26724">
        <v>5</v>
      </c>
      <c r="P26724" t="s">
        <v>87</v>
      </c>
    </row>
    <row r="26725" spans="1:16" x14ac:dyDescent="0.45">
      <c r="A26725" s="7" t="s">
        <v>42174</v>
      </c>
      <c r="B26725" s="8">
        <v>500</v>
      </c>
      <c r="C26725" s="8" t="s">
        <v>87</v>
      </c>
      <c r="D26725" s="8">
        <v>14987316134786</v>
      </c>
      <c r="E26725" s="8">
        <v>4987316134789</v>
      </c>
      <c r="F26725" s="8"/>
      <c r="G26725" s="7" t="s">
        <v>33480</v>
      </c>
      <c r="H26725" s="7" t="s">
        <v>33481</v>
      </c>
      <c r="I26725" s="7" t="s">
        <v>83</v>
      </c>
      <c r="J26725" s="7" t="s">
        <v>84</v>
      </c>
      <c r="K26725" s="7" t="s">
        <v>85</v>
      </c>
      <c r="L26725" s="8">
        <v>4987316190471</v>
      </c>
      <c r="M26725" s="7" t="s">
        <v>42173</v>
      </c>
      <c r="N26725" s="7" t="s">
        <v>1236</v>
      </c>
      <c r="O26725" s="7">
        <v>500</v>
      </c>
      <c r="P26725" s="7" t="s">
        <v>87</v>
      </c>
    </row>
    <row r="26726" spans="1:16" x14ac:dyDescent="0.45">
      <c r="A26726" t="s">
        <v>69133</v>
      </c>
      <c r="B26726" s="1">
        <v>500</v>
      </c>
      <c r="C26726" s="1" t="s">
        <v>37</v>
      </c>
      <c r="D26726" s="1">
        <v>14987447256210</v>
      </c>
      <c r="E26726" s="1">
        <v>4987447256213</v>
      </c>
      <c r="G26726" t="s">
        <v>69132</v>
      </c>
      <c r="H26726" t="s">
        <v>69131</v>
      </c>
      <c r="I26726" t="s">
        <v>31800</v>
      </c>
      <c r="J26726" t="s">
        <v>50</v>
      </c>
      <c r="K26726" t="s">
        <v>15</v>
      </c>
      <c r="L26726" s="1">
        <v>4987447256831</v>
      </c>
      <c r="M26726" t="s">
        <v>69131</v>
      </c>
      <c r="N26726" t="s">
        <v>1236</v>
      </c>
      <c r="O26726">
        <v>500</v>
      </c>
      <c r="P26726" t="s">
        <v>37</v>
      </c>
    </row>
    <row r="26727" spans="1:16" x14ac:dyDescent="0.45">
      <c r="A26727" s="7" t="s">
        <v>33488</v>
      </c>
      <c r="B26727" s="8">
        <v>600</v>
      </c>
      <c r="C26727" s="8" t="s">
        <v>87</v>
      </c>
      <c r="D26727" s="8">
        <v>14987020020535</v>
      </c>
      <c r="E26727" s="8">
        <v>4987020020538</v>
      </c>
      <c r="F26727" s="8"/>
      <c r="G26727" s="7" t="s">
        <v>33470</v>
      </c>
      <c r="H26727" s="7" t="s">
        <v>33471</v>
      </c>
      <c r="I26727" s="7" t="s">
        <v>83</v>
      </c>
      <c r="J26727" s="7" t="s">
        <v>84</v>
      </c>
      <c r="K26727" s="7" t="s">
        <v>85</v>
      </c>
      <c r="L26727" s="8">
        <v>4987020020569</v>
      </c>
      <c r="M26727" s="7" t="s">
        <v>33485</v>
      </c>
      <c r="N26727" s="7" t="s">
        <v>1236</v>
      </c>
      <c r="O26727" s="7">
        <v>600</v>
      </c>
      <c r="P26727" s="7" t="s">
        <v>87</v>
      </c>
    </row>
    <row r="26728" spans="1:16" x14ac:dyDescent="0.45">
      <c r="A26728" t="s">
        <v>33487</v>
      </c>
      <c r="B26728" s="1">
        <v>500</v>
      </c>
      <c r="C26728" s="1" t="s">
        <v>87</v>
      </c>
      <c r="D26728" s="1">
        <v>14987020020528</v>
      </c>
      <c r="E26728" s="1">
        <v>4987020020521</v>
      </c>
      <c r="G26728" t="s">
        <v>33470</v>
      </c>
      <c r="H26728" t="s">
        <v>33471</v>
      </c>
      <c r="I26728" t="s">
        <v>83</v>
      </c>
      <c r="J26728" t="s">
        <v>84</v>
      </c>
      <c r="K26728" t="s">
        <v>85</v>
      </c>
      <c r="L26728" s="1">
        <v>4987020020552</v>
      </c>
      <c r="M26728" t="s">
        <v>33485</v>
      </c>
      <c r="N26728" t="s">
        <v>86</v>
      </c>
      <c r="O26728">
        <v>10</v>
      </c>
      <c r="P26728" t="s">
        <v>87</v>
      </c>
    </row>
    <row r="26729" spans="1:16" x14ac:dyDescent="0.45">
      <c r="A26729" s="7" t="s">
        <v>33486</v>
      </c>
      <c r="B26729" s="8">
        <v>250</v>
      </c>
      <c r="C26729" s="8" t="s">
        <v>87</v>
      </c>
      <c r="D26729" s="8">
        <v>14987020020511</v>
      </c>
      <c r="E26729" s="8">
        <v>4987020020514</v>
      </c>
      <c r="F26729" s="8"/>
      <c r="G26729" s="7" t="s">
        <v>33470</v>
      </c>
      <c r="H26729" s="7" t="s">
        <v>33471</v>
      </c>
      <c r="I26729" s="7" t="s">
        <v>83</v>
      </c>
      <c r="J26729" s="7" t="s">
        <v>84</v>
      </c>
      <c r="K26729" s="7" t="s">
        <v>85</v>
      </c>
      <c r="L26729" s="8">
        <v>4987020020545</v>
      </c>
      <c r="M26729" s="7" t="s">
        <v>33485</v>
      </c>
      <c r="N26729" s="7" t="s">
        <v>86</v>
      </c>
      <c r="O26729" s="7">
        <v>5</v>
      </c>
      <c r="P26729" s="7" t="s">
        <v>87</v>
      </c>
    </row>
    <row r="26730" spans="1:16" x14ac:dyDescent="0.45">
      <c r="A26730" t="s">
        <v>33486</v>
      </c>
      <c r="B26730" s="1">
        <v>50</v>
      </c>
      <c r="C26730" s="1" t="s">
        <v>87</v>
      </c>
      <c r="D26730" s="1">
        <v>14987020020504</v>
      </c>
      <c r="E26730" s="1">
        <v>4987020020507</v>
      </c>
      <c r="G26730" t="s">
        <v>33470</v>
      </c>
      <c r="H26730" t="s">
        <v>33471</v>
      </c>
      <c r="I26730" t="s">
        <v>83</v>
      </c>
      <c r="J26730" t="s">
        <v>84</v>
      </c>
      <c r="K26730" t="s">
        <v>85</v>
      </c>
      <c r="L26730" s="1">
        <v>4987020020545</v>
      </c>
      <c r="M26730" t="s">
        <v>33485</v>
      </c>
      <c r="N26730" t="s">
        <v>86</v>
      </c>
      <c r="O26730">
        <v>5</v>
      </c>
      <c r="P26730" t="s">
        <v>87</v>
      </c>
    </row>
    <row r="26731" spans="1:16" x14ac:dyDescent="0.45">
      <c r="A26731" s="7" t="s">
        <v>72243</v>
      </c>
      <c r="B26731" s="8">
        <v>500</v>
      </c>
      <c r="C26731" s="8" t="s">
        <v>87</v>
      </c>
      <c r="D26731" s="8">
        <v>14987792101845</v>
      </c>
      <c r="E26731" s="8">
        <v>4987792101848</v>
      </c>
      <c r="F26731" s="8"/>
      <c r="G26731" s="7" t="s">
        <v>42259</v>
      </c>
      <c r="H26731" s="7" t="s">
        <v>42260</v>
      </c>
      <c r="I26731" s="7" t="s">
        <v>83</v>
      </c>
      <c r="J26731" s="7" t="s">
        <v>84</v>
      </c>
      <c r="K26731" s="7" t="s">
        <v>85</v>
      </c>
      <c r="L26731" s="8">
        <v>4987792701628</v>
      </c>
      <c r="M26731" s="7" t="s">
        <v>72241</v>
      </c>
      <c r="N26731" s="7" t="s">
        <v>1236</v>
      </c>
      <c r="O26731" s="7">
        <v>500</v>
      </c>
      <c r="P26731" s="7" t="s">
        <v>87</v>
      </c>
    </row>
    <row r="26732" spans="1:16" x14ac:dyDescent="0.45">
      <c r="A26732" t="s">
        <v>72242</v>
      </c>
      <c r="B26732" s="1">
        <v>250</v>
      </c>
      <c r="C26732" s="1" t="s">
        <v>87</v>
      </c>
      <c r="D26732" s="1">
        <v>14987792101838</v>
      </c>
      <c r="E26732" s="1">
        <v>4987792101831</v>
      </c>
      <c r="G26732" t="s">
        <v>42259</v>
      </c>
      <c r="H26732" t="s">
        <v>42260</v>
      </c>
      <c r="I26732" t="s">
        <v>83</v>
      </c>
      <c r="J26732" t="s">
        <v>84</v>
      </c>
      <c r="K26732" t="s">
        <v>85</v>
      </c>
      <c r="L26732" s="1">
        <v>4987792701611</v>
      </c>
      <c r="M26732" t="s">
        <v>72241</v>
      </c>
      <c r="N26732" t="s">
        <v>86</v>
      </c>
      <c r="O26732">
        <v>5</v>
      </c>
      <c r="P26732" t="s">
        <v>87</v>
      </c>
    </row>
    <row r="26733" spans="1:16" x14ac:dyDescent="0.45">
      <c r="A26733" s="7" t="s">
        <v>60296</v>
      </c>
      <c r="B26733" s="8">
        <v>500</v>
      </c>
      <c r="C26733" s="8" t="s">
        <v>87</v>
      </c>
      <c r="D26733" s="8">
        <v>14987435475678</v>
      </c>
      <c r="E26733" s="8">
        <v>4987435475671</v>
      </c>
      <c r="F26733" s="8"/>
      <c r="G26733" s="7" t="s">
        <v>42259</v>
      </c>
      <c r="H26733" s="7" t="s">
        <v>42260</v>
      </c>
      <c r="I26733" s="7" t="s">
        <v>83</v>
      </c>
      <c r="J26733" s="7" t="s">
        <v>84</v>
      </c>
      <c r="K26733" s="7" t="s">
        <v>85</v>
      </c>
      <c r="L26733" s="8">
        <v>4987435475664</v>
      </c>
      <c r="M26733" s="7" t="s">
        <v>60294</v>
      </c>
      <c r="N26733" s="7" t="s">
        <v>1236</v>
      </c>
      <c r="O26733" s="7">
        <v>500</v>
      </c>
      <c r="P26733" s="7" t="s">
        <v>87</v>
      </c>
    </row>
    <row r="26734" spans="1:16" x14ac:dyDescent="0.45">
      <c r="A26734" t="s">
        <v>60295</v>
      </c>
      <c r="B26734" s="1">
        <v>100</v>
      </c>
      <c r="C26734" s="1" t="s">
        <v>87</v>
      </c>
      <c r="D26734" s="1">
        <v>14987435475654</v>
      </c>
      <c r="E26734" s="1">
        <v>4987435475657</v>
      </c>
      <c r="G26734" t="s">
        <v>42259</v>
      </c>
      <c r="H26734" t="s">
        <v>42260</v>
      </c>
      <c r="I26734" t="s">
        <v>83</v>
      </c>
      <c r="J26734" t="s">
        <v>84</v>
      </c>
      <c r="K26734" t="s">
        <v>85</v>
      </c>
      <c r="L26734" s="1">
        <v>4987435475640</v>
      </c>
      <c r="M26734" t="s">
        <v>60294</v>
      </c>
      <c r="N26734" t="s">
        <v>86</v>
      </c>
      <c r="O26734">
        <v>10</v>
      </c>
      <c r="P26734" t="s">
        <v>87</v>
      </c>
    </row>
    <row r="26735" spans="1:16" x14ac:dyDescent="0.45">
      <c r="A26735" s="7" t="s">
        <v>66724</v>
      </c>
      <c r="B26735" s="8">
        <v>50</v>
      </c>
      <c r="C26735" s="8" t="s">
        <v>87</v>
      </c>
      <c r="D26735" s="8">
        <v>14987376246504</v>
      </c>
      <c r="E26735" s="8">
        <v>4987376246507</v>
      </c>
      <c r="F26735" s="8"/>
      <c r="G26735" s="7" t="s">
        <v>66723</v>
      </c>
      <c r="H26735" s="7" t="s">
        <v>66722</v>
      </c>
      <c r="I26735" s="7" t="s">
        <v>83</v>
      </c>
      <c r="J26735" s="7" t="s">
        <v>84</v>
      </c>
      <c r="K26735" s="7" t="s">
        <v>85</v>
      </c>
      <c r="L26735" s="8">
        <v>4987376246552</v>
      </c>
      <c r="M26735" s="7" t="s">
        <v>66722</v>
      </c>
      <c r="N26735" s="7" t="s">
        <v>86</v>
      </c>
      <c r="O26735" s="7">
        <v>5</v>
      </c>
      <c r="P26735" s="7" t="s">
        <v>87</v>
      </c>
    </row>
    <row r="26736" spans="1:16" x14ac:dyDescent="0.45">
      <c r="A26736" t="s">
        <v>72245</v>
      </c>
      <c r="B26736" s="1">
        <v>500</v>
      </c>
      <c r="C26736" s="1" t="s">
        <v>87</v>
      </c>
      <c r="D26736" s="1">
        <v>14987792101852</v>
      </c>
      <c r="E26736" s="1">
        <v>4987792101855</v>
      </c>
      <c r="G26736" t="s">
        <v>42264</v>
      </c>
      <c r="H26736" t="s">
        <v>42265</v>
      </c>
      <c r="I26736" t="s">
        <v>83</v>
      </c>
      <c r="J26736" t="s">
        <v>84</v>
      </c>
      <c r="K26736" t="s">
        <v>85</v>
      </c>
      <c r="L26736" s="1">
        <v>4987792701635</v>
      </c>
      <c r="M26736" t="s">
        <v>72244</v>
      </c>
      <c r="N26736" t="s">
        <v>86</v>
      </c>
      <c r="O26736">
        <v>10</v>
      </c>
      <c r="P26736" t="s">
        <v>87</v>
      </c>
    </row>
    <row r="26737" spans="1:16" x14ac:dyDescent="0.45">
      <c r="A26737" s="7" t="s">
        <v>72248</v>
      </c>
      <c r="B26737" s="8">
        <v>500</v>
      </c>
      <c r="C26737" s="8" t="s">
        <v>87</v>
      </c>
      <c r="D26737" s="8">
        <v>14987792101821</v>
      </c>
      <c r="E26737" s="8">
        <v>4987792101824</v>
      </c>
      <c r="F26737" s="8"/>
      <c r="G26737" s="7" t="s">
        <v>42268</v>
      </c>
      <c r="H26737" s="7" t="s">
        <v>42269</v>
      </c>
      <c r="I26737" s="7" t="s">
        <v>83</v>
      </c>
      <c r="J26737" s="7" t="s">
        <v>84</v>
      </c>
      <c r="K26737" s="7" t="s">
        <v>85</v>
      </c>
      <c r="L26737" s="8">
        <v>4987792701604</v>
      </c>
      <c r="M26737" s="7" t="s">
        <v>72246</v>
      </c>
      <c r="N26737" s="7" t="s">
        <v>1236</v>
      </c>
      <c r="O26737" s="7">
        <v>500</v>
      </c>
      <c r="P26737" s="7" t="s">
        <v>87</v>
      </c>
    </row>
    <row r="26738" spans="1:16" x14ac:dyDescent="0.45">
      <c r="A26738" t="s">
        <v>72247</v>
      </c>
      <c r="B26738" s="1">
        <v>250</v>
      </c>
      <c r="C26738" s="1" t="s">
        <v>87</v>
      </c>
      <c r="D26738" s="1">
        <v>14987792101814</v>
      </c>
      <c r="E26738" s="1">
        <v>4987792101817</v>
      </c>
      <c r="G26738" t="s">
        <v>42268</v>
      </c>
      <c r="H26738" t="s">
        <v>42269</v>
      </c>
      <c r="I26738" t="s">
        <v>83</v>
      </c>
      <c r="J26738" t="s">
        <v>84</v>
      </c>
      <c r="K26738" t="s">
        <v>85</v>
      </c>
      <c r="L26738" s="1">
        <v>4987792701598</v>
      </c>
      <c r="M26738" t="s">
        <v>72246</v>
      </c>
      <c r="N26738" t="s">
        <v>86</v>
      </c>
      <c r="O26738">
        <v>5</v>
      </c>
      <c r="P26738" t="s">
        <v>87</v>
      </c>
    </row>
    <row r="26739" spans="1:16" x14ac:dyDescent="0.45">
      <c r="A26739" s="7" t="s">
        <v>60299</v>
      </c>
      <c r="B26739" s="8">
        <v>500</v>
      </c>
      <c r="C26739" s="8" t="s">
        <v>87</v>
      </c>
      <c r="D26739" s="8">
        <v>14987435475173</v>
      </c>
      <c r="E26739" s="8">
        <v>4987435475176</v>
      </c>
      <c r="F26739" s="8"/>
      <c r="G26739" s="7" t="s">
        <v>42268</v>
      </c>
      <c r="H26739" s="7" t="s">
        <v>42269</v>
      </c>
      <c r="I26739" s="7" t="s">
        <v>83</v>
      </c>
      <c r="J26739" s="7" t="s">
        <v>84</v>
      </c>
      <c r="K26739" s="7" t="s">
        <v>85</v>
      </c>
      <c r="L26739" s="8">
        <v>4987435475169</v>
      </c>
      <c r="M26739" s="7" t="s">
        <v>60297</v>
      </c>
      <c r="N26739" s="7" t="s">
        <v>1236</v>
      </c>
      <c r="O26739" s="7">
        <v>500</v>
      </c>
      <c r="P26739" s="7" t="s">
        <v>87</v>
      </c>
    </row>
    <row r="26740" spans="1:16" x14ac:dyDescent="0.45">
      <c r="A26740" t="s">
        <v>60298</v>
      </c>
      <c r="B26740" s="1">
        <v>100</v>
      </c>
      <c r="C26740" s="1" t="s">
        <v>87</v>
      </c>
      <c r="D26740" s="1">
        <v>14987435475159</v>
      </c>
      <c r="E26740" s="1">
        <v>4987435475152</v>
      </c>
      <c r="G26740" t="s">
        <v>42268</v>
      </c>
      <c r="H26740" t="s">
        <v>42269</v>
      </c>
      <c r="I26740" t="s">
        <v>83</v>
      </c>
      <c r="J26740" t="s">
        <v>84</v>
      </c>
      <c r="K26740" t="s">
        <v>85</v>
      </c>
      <c r="L26740" s="1">
        <v>4987435475145</v>
      </c>
      <c r="M26740" t="s">
        <v>60297</v>
      </c>
      <c r="N26740" t="s">
        <v>86</v>
      </c>
      <c r="O26740">
        <v>10</v>
      </c>
      <c r="P26740" t="s">
        <v>87</v>
      </c>
    </row>
    <row r="26741" spans="1:16" x14ac:dyDescent="0.45">
      <c r="A26741" s="7" t="s">
        <v>66727</v>
      </c>
      <c r="B26741" s="8">
        <v>50</v>
      </c>
      <c r="C26741" s="8" t="s">
        <v>87</v>
      </c>
      <c r="D26741" s="8">
        <v>14987376246702</v>
      </c>
      <c r="E26741" s="8">
        <v>4987376246705</v>
      </c>
      <c r="F26741" s="8"/>
      <c r="G26741" s="7" t="s">
        <v>66726</v>
      </c>
      <c r="H26741" s="7" t="s">
        <v>66725</v>
      </c>
      <c r="I26741" s="7" t="s">
        <v>83</v>
      </c>
      <c r="J26741" s="7" t="s">
        <v>84</v>
      </c>
      <c r="K26741" s="7" t="s">
        <v>85</v>
      </c>
      <c r="L26741" s="8">
        <v>4987376246750</v>
      </c>
      <c r="M26741" s="7" t="s">
        <v>66725</v>
      </c>
      <c r="N26741" s="7" t="s">
        <v>86</v>
      </c>
      <c r="O26741" s="7">
        <v>5</v>
      </c>
      <c r="P26741" s="7" t="s">
        <v>87</v>
      </c>
    </row>
    <row r="26742" spans="1:16" x14ac:dyDescent="0.45">
      <c r="A26742" t="s">
        <v>33490</v>
      </c>
      <c r="B26742" s="1">
        <v>500</v>
      </c>
      <c r="C26742" s="1" t="s">
        <v>87</v>
      </c>
      <c r="D26742" s="1">
        <v>14987020020580</v>
      </c>
      <c r="E26742" s="1">
        <v>4987020020583</v>
      </c>
      <c r="G26742" t="s">
        <v>33476</v>
      </c>
      <c r="H26742" t="s">
        <v>33477</v>
      </c>
      <c r="I26742" t="s">
        <v>83</v>
      </c>
      <c r="J26742" t="s">
        <v>84</v>
      </c>
      <c r="K26742" t="s">
        <v>85</v>
      </c>
      <c r="L26742" s="1">
        <v>4987020020590</v>
      </c>
      <c r="M26742" t="s">
        <v>33489</v>
      </c>
      <c r="N26742" t="s">
        <v>86</v>
      </c>
      <c r="O26742">
        <v>10</v>
      </c>
      <c r="P26742" t="s">
        <v>87</v>
      </c>
    </row>
    <row r="26743" spans="1:16" x14ac:dyDescent="0.45">
      <c r="A26743" s="7" t="s">
        <v>33490</v>
      </c>
      <c r="B26743" s="8">
        <v>100</v>
      </c>
      <c r="C26743" s="8" t="s">
        <v>87</v>
      </c>
      <c r="D26743" s="8">
        <v>14987020020573</v>
      </c>
      <c r="E26743" s="8">
        <v>4987020020576</v>
      </c>
      <c r="F26743" s="8"/>
      <c r="G26743" s="7" t="s">
        <v>33476</v>
      </c>
      <c r="H26743" s="7" t="s">
        <v>33477</v>
      </c>
      <c r="I26743" s="7" t="s">
        <v>83</v>
      </c>
      <c r="J26743" s="7" t="s">
        <v>84</v>
      </c>
      <c r="K26743" s="7" t="s">
        <v>85</v>
      </c>
      <c r="L26743" s="8">
        <v>4987020020590</v>
      </c>
      <c r="M26743" s="7" t="s">
        <v>33489</v>
      </c>
      <c r="N26743" s="7" t="s">
        <v>86</v>
      </c>
      <c r="O26743" s="7">
        <v>10</v>
      </c>
      <c r="P26743" s="7" t="s">
        <v>87</v>
      </c>
    </row>
    <row r="26744" spans="1:16" x14ac:dyDescent="0.45">
      <c r="A26744" t="s">
        <v>69821</v>
      </c>
      <c r="B26744" s="1">
        <v>35</v>
      </c>
      <c r="C26744" s="1" t="s">
        <v>87</v>
      </c>
      <c r="D26744" s="1">
        <v>14987497304725</v>
      </c>
      <c r="E26744" s="1">
        <v>4987497304728</v>
      </c>
      <c r="G26744" t="s">
        <v>69820</v>
      </c>
      <c r="H26744" t="s">
        <v>69819</v>
      </c>
      <c r="I26744" t="s">
        <v>83</v>
      </c>
      <c r="J26744" t="s">
        <v>84</v>
      </c>
      <c r="K26744" t="s">
        <v>1126</v>
      </c>
      <c r="L26744" s="1">
        <v>4987497304704</v>
      </c>
      <c r="M26744" t="s">
        <v>69819</v>
      </c>
      <c r="N26744" t="s">
        <v>86</v>
      </c>
      <c r="O26744">
        <v>3.5</v>
      </c>
      <c r="P26744" t="s">
        <v>87</v>
      </c>
    </row>
    <row r="26745" spans="1:16" x14ac:dyDescent="0.45">
      <c r="A26745" s="7" t="s">
        <v>69821</v>
      </c>
      <c r="B26745" s="8">
        <v>17.5</v>
      </c>
      <c r="C26745" s="8" t="s">
        <v>87</v>
      </c>
      <c r="D26745" s="8">
        <v>14987497304718</v>
      </c>
      <c r="E26745" s="8">
        <v>4987497304711</v>
      </c>
      <c r="F26745" s="8"/>
      <c r="G26745" s="7" t="s">
        <v>69820</v>
      </c>
      <c r="H26745" s="7" t="s">
        <v>69819</v>
      </c>
      <c r="I26745" s="7" t="s">
        <v>83</v>
      </c>
      <c r="J26745" s="7" t="s">
        <v>84</v>
      </c>
      <c r="K26745" s="7" t="s">
        <v>1126</v>
      </c>
      <c r="L26745" s="8">
        <v>4987497304704</v>
      </c>
      <c r="M26745" s="7" t="s">
        <v>69819</v>
      </c>
      <c r="N26745" s="7" t="s">
        <v>86</v>
      </c>
      <c r="O26745" s="7">
        <v>3.5</v>
      </c>
      <c r="P26745" s="7" t="s">
        <v>87</v>
      </c>
    </row>
    <row r="26746" spans="1:16" x14ac:dyDescent="0.45">
      <c r="A26746" t="s">
        <v>73669</v>
      </c>
      <c r="B26746" s="1">
        <v>20</v>
      </c>
      <c r="C26746" s="1" t="s">
        <v>87</v>
      </c>
      <c r="D26746" s="1">
        <v>14987170020393</v>
      </c>
      <c r="E26746" s="1">
        <v>4987170020396</v>
      </c>
      <c r="G26746" t="s">
        <v>73668</v>
      </c>
      <c r="H26746" t="s">
        <v>73667</v>
      </c>
      <c r="I26746" t="s">
        <v>83</v>
      </c>
      <c r="J26746" t="s">
        <v>84</v>
      </c>
      <c r="K26746" t="s">
        <v>36</v>
      </c>
      <c r="L26746" s="1">
        <v>4987170012681</v>
      </c>
      <c r="M26746" t="s">
        <v>73667</v>
      </c>
      <c r="N26746" t="s">
        <v>86</v>
      </c>
      <c r="O26746">
        <v>2</v>
      </c>
      <c r="P26746" t="s">
        <v>87</v>
      </c>
    </row>
    <row r="26747" spans="1:16" x14ac:dyDescent="0.45">
      <c r="A26747" s="7" t="s">
        <v>73669</v>
      </c>
      <c r="B26747" s="8">
        <v>100</v>
      </c>
      <c r="C26747" s="8" t="s">
        <v>87</v>
      </c>
      <c r="D26747" s="8">
        <v>14987170020409</v>
      </c>
      <c r="E26747" s="8">
        <v>4987170020402</v>
      </c>
      <c r="F26747" s="8"/>
      <c r="G26747" s="7" t="s">
        <v>73668</v>
      </c>
      <c r="H26747" s="7" t="s">
        <v>73667</v>
      </c>
      <c r="I26747" s="7" t="s">
        <v>83</v>
      </c>
      <c r="J26747" s="7" t="s">
        <v>84</v>
      </c>
      <c r="K26747" s="7" t="s">
        <v>36</v>
      </c>
      <c r="L26747" s="8">
        <v>4987170012681</v>
      </c>
      <c r="M26747" s="7" t="s">
        <v>73667</v>
      </c>
      <c r="N26747" s="7" t="s">
        <v>86</v>
      </c>
      <c r="O26747" s="7">
        <v>2</v>
      </c>
      <c r="P26747" s="7" t="s">
        <v>87</v>
      </c>
    </row>
    <row r="26748" spans="1:16" x14ac:dyDescent="0.45">
      <c r="A26748" t="s">
        <v>73670</v>
      </c>
      <c r="B26748" s="1">
        <v>50</v>
      </c>
      <c r="C26748" s="1" t="s">
        <v>87</v>
      </c>
      <c r="D26748" s="1">
        <v>14987170020416</v>
      </c>
      <c r="E26748" s="1">
        <v>4987170020419</v>
      </c>
      <c r="G26748" t="s">
        <v>73668</v>
      </c>
      <c r="H26748" t="s">
        <v>73667</v>
      </c>
      <c r="I26748" t="s">
        <v>83</v>
      </c>
      <c r="J26748" t="s">
        <v>84</v>
      </c>
      <c r="K26748" t="s">
        <v>36</v>
      </c>
      <c r="L26748" s="1">
        <v>4987170012698</v>
      </c>
      <c r="M26748" t="s">
        <v>73667</v>
      </c>
      <c r="N26748" t="s">
        <v>86</v>
      </c>
      <c r="O26748">
        <v>5</v>
      </c>
      <c r="P26748" t="s">
        <v>87</v>
      </c>
    </row>
    <row r="26749" spans="1:16" x14ac:dyDescent="0.45">
      <c r="A26749" s="7" t="s">
        <v>66730</v>
      </c>
      <c r="B26749" s="8">
        <v>5</v>
      </c>
      <c r="C26749" s="8" t="s">
        <v>87</v>
      </c>
      <c r="D26749" s="8">
        <v>14987376406700</v>
      </c>
      <c r="E26749" s="8">
        <v>4987376406703</v>
      </c>
      <c r="F26749" s="8"/>
      <c r="G26749" s="7" t="s">
        <v>66729</v>
      </c>
      <c r="H26749" s="7" t="s">
        <v>66728</v>
      </c>
      <c r="I26749" s="7" t="s">
        <v>83</v>
      </c>
      <c r="J26749" s="7" t="s">
        <v>84</v>
      </c>
      <c r="K26749" s="7" t="s">
        <v>36</v>
      </c>
      <c r="L26749" s="8">
        <v>4987376406758</v>
      </c>
      <c r="M26749" s="7" t="s">
        <v>66728</v>
      </c>
      <c r="N26749" s="7" t="s">
        <v>86</v>
      </c>
      <c r="O26749" s="7">
        <v>5</v>
      </c>
      <c r="P26749" s="7" t="s">
        <v>87</v>
      </c>
    </row>
    <row r="26750" spans="1:16" x14ac:dyDescent="0.45">
      <c r="A26750" t="s">
        <v>66730</v>
      </c>
      <c r="B26750" s="1">
        <v>50</v>
      </c>
      <c r="C26750" s="1" t="s">
        <v>87</v>
      </c>
      <c r="D26750" s="1">
        <v>14987376406717</v>
      </c>
      <c r="E26750" s="1">
        <v>4987376406710</v>
      </c>
      <c r="G26750" t="s">
        <v>66729</v>
      </c>
      <c r="H26750" t="s">
        <v>66728</v>
      </c>
      <c r="I26750" t="s">
        <v>83</v>
      </c>
      <c r="J26750" t="s">
        <v>84</v>
      </c>
      <c r="K26750" t="s">
        <v>36</v>
      </c>
      <c r="L26750" s="1">
        <v>4987376406758</v>
      </c>
      <c r="M26750" t="s">
        <v>66728</v>
      </c>
      <c r="N26750" t="s">
        <v>86</v>
      </c>
      <c r="O26750">
        <v>5</v>
      </c>
      <c r="P26750" t="s">
        <v>87</v>
      </c>
    </row>
    <row r="26751" spans="1:16" x14ac:dyDescent="0.45">
      <c r="A26751" s="7" t="s">
        <v>33494</v>
      </c>
      <c r="B26751" s="8">
        <v>500</v>
      </c>
      <c r="C26751" s="8" t="s">
        <v>87</v>
      </c>
      <c r="D26751" s="8">
        <v>14987020020467</v>
      </c>
      <c r="E26751" s="8">
        <v>4987020020460</v>
      </c>
      <c r="F26751" s="8"/>
      <c r="G26751" s="7" t="s">
        <v>33480</v>
      </c>
      <c r="H26751" s="7" t="s">
        <v>33481</v>
      </c>
      <c r="I26751" s="7" t="s">
        <v>83</v>
      </c>
      <c r="J26751" s="7" t="s">
        <v>84</v>
      </c>
      <c r="K26751" s="7" t="s">
        <v>85</v>
      </c>
      <c r="L26751" s="8">
        <v>4987020020491</v>
      </c>
      <c r="M26751" s="7" t="s">
        <v>33491</v>
      </c>
      <c r="N26751" s="7" t="s">
        <v>1236</v>
      </c>
      <c r="O26751" s="7">
        <v>500</v>
      </c>
      <c r="P26751" s="7" t="s">
        <v>87</v>
      </c>
    </row>
    <row r="26752" spans="1:16" x14ac:dyDescent="0.45">
      <c r="A26752" t="s">
        <v>33493</v>
      </c>
      <c r="B26752" s="1">
        <v>500</v>
      </c>
      <c r="C26752" s="1" t="s">
        <v>87</v>
      </c>
      <c r="D26752" s="1">
        <v>14987020020450</v>
      </c>
      <c r="E26752" s="1">
        <v>4987020020453</v>
      </c>
      <c r="G26752" t="s">
        <v>33480</v>
      </c>
      <c r="H26752" t="s">
        <v>33481</v>
      </c>
      <c r="I26752" t="s">
        <v>83</v>
      </c>
      <c r="J26752" t="s">
        <v>84</v>
      </c>
      <c r="K26752" t="s">
        <v>85</v>
      </c>
      <c r="L26752" s="1">
        <v>4987020020484</v>
      </c>
      <c r="M26752" t="s">
        <v>33491</v>
      </c>
      <c r="N26752" t="s">
        <v>86</v>
      </c>
      <c r="O26752">
        <v>10</v>
      </c>
      <c r="P26752" t="s">
        <v>87</v>
      </c>
    </row>
    <row r="26753" spans="1:16" x14ac:dyDescent="0.45">
      <c r="A26753" s="7" t="s">
        <v>33492</v>
      </c>
      <c r="B26753" s="8">
        <v>250</v>
      </c>
      <c r="C26753" s="8" t="s">
        <v>87</v>
      </c>
      <c r="D26753" s="8">
        <v>14987020020443</v>
      </c>
      <c r="E26753" s="8">
        <v>4987020020446</v>
      </c>
      <c r="F26753" s="8"/>
      <c r="G26753" s="7" t="s">
        <v>33480</v>
      </c>
      <c r="H26753" s="7" t="s">
        <v>33481</v>
      </c>
      <c r="I26753" s="7" t="s">
        <v>83</v>
      </c>
      <c r="J26753" s="7" t="s">
        <v>84</v>
      </c>
      <c r="K26753" s="7" t="s">
        <v>85</v>
      </c>
      <c r="L26753" s="8">
        <v>4987020020477</v>
      </c>
      <c r="M26753" s="7" t="s">
        <v>33491</v>
      </c>
      <c r="N26753" s="7" t="s">
        <v>86</v>
      </c>
      <c r="O26753" s="7">
        <v>5</v>
      </c>
      <c r="P26753" s="7" t="s">
        <v>87</v>
      </c>
    </row>
    <row r="26754" spans="1:16" x14ac:dyDescent="0.45">
      <c r="A26754" t="s">
        <v>33492</v>
      </c>
      <c r="B26754" s="1">
        <v>50</v>
      </c>
      <c r="C26754" s="1" t="s">
        <v>87</v>
      </c>
      <c r="D26754" s="1">
        <v>14987020020436</v>
      </c>
      <c r="E26754" s="1">
        <v>4987020020439</v>
      </c>
      <c r="G26754" t="s">
        <v>33480</v>
      </c>
      <c r="H26754" t="s">
        <v>33481</v>
      </c>
      <c r="I26754" t="s">
        <v>83</v>
      </c>
      <c r="J26754" t="s">
        <v>84</v>
      </c>
      <c r="K26754" t="s">
        <v>85</v>
      </c>
      <c r="L26754" s="1">
        <v>4987020020477</v>
      </c>
      <c r="M26754" t="s">
        <v>33491</v>
      </c>
      <c r="N26754" t="s">
        <v>86</v>
      </c>
      <c r="O26754">
        <v>5</v>
      </c>
      <c r="P26754" t="s">
        <v>87</v>
      </c>
    </row>
    <row r="26755" spans="1:16" x14ac:dyDescent="0.45">
      <c r="A26755" s="7" t="s">
        <v>72251</v>
      </c>
      <c r="B26755" s="8">
        <v>100</v>
      </c>
      <c r="C26755" s="8" t="s">
        <v>87</v>
      </c>
      <c r="D26755" s="8">
        <v>14987792280755</v>
      </c>
      <c r="E26755" s="8">
        <v>4987792280758</v>
      </c>
      <c r="F26755" s="8"/>
      <c r="G26755" s="7" t="s">
        <v>72250</v>
      </c>
      <c r="H26755" s="7" t="s">
        <v>72249</v>
      </c>
      <c r="I26755" s="7" t="s">
        <v>83</v>
      </c>
      <c r="J26755" s="7" t="s">
        <v>84</v>
      </c>
      <c r="K26755" s="7"/>
      <c r="L26755" s="8">
        <v>4987792998585</v>
      </c>
      <c r="M26755" s="7" t="s">
        <v>72249</v>
      </c>
      <c r="N26755" s="7" t="s">
        <v>86</v>
      </c>
      <c r="O26755" s="7">
        <v>2</v>
      </c>
      <c r="P26755" s="7" t="s">
        <v>87</v>
      </c>
    </row>
    <row r="26756" spans="1:16" x14ac:dyDescent="0.45">
      <c r="A26756" t="s">
        <v>66732</v>
      </c>
      <c r="B26756" s="1">
        <v>100</v>
      </c>
      <c r="C26756" s="1" t="s">
        <v>87</v>
      </c>
      <c r="D26756" s="1">
        <v>14987376586631</v>
      </c>
      <c r="E26756" s="1">
        <v>4987376586634</v>
      </c>
      <c r="G26756" t="s">
        <v>12810</v>
      </c>
      <c r="H26756" t="s">
        <v>12811</v>
      </c>
      <c r="I26756" t="s">
        <v>570</v>
      </c>
      <c r="J26756" t="s">
        <v>84</v>
      </c>
      <c r="K26756" t="s">
        <v>85</v>
      </c>
      <c r="L26756" s="1">
        <v>4987376586689</v>
      </c>
      <c r="M26756" t="s">
        <v>12809</v>
      </c>
      <c r="N26756" t="s">
        <v>1236</v>
      </c>
      <c r="O26756">
        <v>100</v>
      </c>
      <c r="P26756" t="s">
        <v>87</v>
      </c>
    </row>
    <row r="26757" spans="1:16" x14ac:dyDescent="0.45">
      <c r="A26757" s="7" t="s">
        <v>66732</v>
      </c>
      <c r="B26757" s="8">
        <v>100</v>
      </c>
      <c r="C26757" s="8" t="s">
        <v>87</v>
      </c>
      <c r="D26757" s="8">
        <v>14987431370045</v>
      </c>
      <c r="E26757" s="8">
        <v>4987431370048</v>
      </c>
      <c r="F26757" s="8"/>
      <c r="G26757" s="7" t="s">
        <v>12810</v>
      </c>
      <c r="H26757" s="7" t="s">
        <v>12811</v>
      </c>
      <c r="I26757" s="7" t="s">
        <v>570</v>
      </c>
      <c r="J26757" s="7" t="s">
        <v>84</v>
      </c>
      <c r="K26757" s="7" t="s">
        <v>85</v>
      </c>
      <c r="L26757" s="8">
        <v>4987431300144</v>
      </c>
      <c r="M26757" s="7" t="s">
        <v>12809</v>
      </c>
      <c r="N26757" s="7" t="s">
        <v>1236</v>
      </c>
      <c r="O26757" s="7">
        <v>100</v>
      </c>
      <c r="P26757" s="7" t="s">
        <v>87</v>
      </c>
    </row>
    <row r="26758" spans="1:16" x14ac:dyDescent="0.45">
      <c r="A26758" t="s">
        <v>66733</v>
      </c>
      <c r="B26758" s="1">
        <v>500</v>
      </c>
      <c r="C26758" s="1" t="s">
        <v>87</v>
      </c>
      <c r="D26758" s="1">
        <v>14987376586648</v>
      </c>
      <c r="E26758" s="1">
        <v>4987376586641</v>
      </c>
      <c r="G26758" t="s">
        <v>12810</v>
      </c>
      <c r="H26758" t="s">
        <v>12811</v>
      </c>
      <c r="I26758" t="s">
        <v>570</v>
      </c>
      <c r="J26758" t="s">
        <v>84</v>
      </c>
      <c r="K26758" t="s">
        <v>85</v>
      </c>
      <c r="L26758" s="1">
        <v>4987376586696</v>
      </c>
      <c r="M26758" t="s">
        <v>12809</v>
      </c>
      <c r="N26758" t="s">
        <v>1236</v>
      </c>
      <c r="O26758">
        <v>500</v>
      </c>
      <c r="P26758" t="s">
        <v>87</v>
      </c>
    </row>
    <row r="26759" spans="1:16" x14ac:dyDescent="0.45">
      <c r="A26759" s="7" t="s">
        <v>12812</v>
      </c>
      <c r="B26759" s="8">
        <v>10</v>
      </c>
      <c r="C26759" s="8" t="s">
        <v>87</v>
      </c>
      <c r="D26759" s="8">
        <v>14987876022011</v>
      </c>
      <c r="E26759" s="8">
        <v>4987876022014</v>
      </c>
      <c r="F26759" s="8"/>
      <c r="G26759" s="7" t="s">
        <v>12810</v>
      </c>
      <c r="H26759" s="7" t="s">
        <v>12811</v>
      </c>
      <c r="I26759" s="7" t="s">
        <v>570</v>
      </c>
      <c r="J26759" s="7" t="s">
        <v>84</v>
      </c>
      <c r="K26759" s="7" t="s">
        <v>85</v>
      </c>
      <c r="L26759" s="8">
        <v>4987876022007</v>
      </c>
      <c r="M26759" s="7" t="s">
        <v>12809</v>
      </c>
      <c r="N26759" s="7" t="s">
        <v>86</v>
      </c>
      <c r="O26759" s="7">
        <v>10</v>
      </c>
      <c r="P26759" s="7" t="s">
        <v>87</v>
      </c>
    </row>
    <row r="26760" spans="1:16" x14ac:dyDescent="0.45">
      <c r="A26760" t="s">
        <v>12812</v>
      </c>
      <c r="B26760" s="1">
        <v>500</v>
      </c>
      <c r="C26760" s="1" t="s">
        <v>87</v>
      </c>
      <c r="D26760" s="1">
        <v>14987431370038</v>
      </c>
      <c r="E26760" s="1">
        <v>4987431370031</v>
      </c>
      <c r="G26760" t="s">
        <v>12810</v>
      </c>
      <c r="H26760" t="s">
        <v>12811</v>
      </c>
      <c r="I26760" t="s">
        <v>570</v>
      </c>
      <c r="J26760" t="s">
        <v>84</v>
      </c>
      <c r="K26760" t="s">
        <v>85</v>
      </c>
      <c r="L26760" s="1">
        <v>4987431300151</v>
      </c>
      <c r="M26760" t="s">
        <v>12809</v>
      </c>
      <c r="N26760" t="s">
        <v>86</v>
      </c>
      <c r="O26760">
        <v>10</v>
      </c>
      <c r="P26760" t="s">
        <v>87</v>
      </c>
    </row>
    <row r="26761" spans="1:16" x14ac:dyDescent="0.45">
      <c r="A26761" s="7" t="s">
        <v>66731</v>
      </c>
      <c r="B26761" s="8">
        <v>250</v>
      </c>
      <c r="C26761" s="8" t="s">
        <v>87</v>
      </c>
      <c r="D26761" s="8">
        <v>14987431370021</v>
      </c>
      <c r="E26761" s="8">
        <v>4987431370024</v>
      </c>
      <c r="F26761" s="8"/>
      <c r="G26761" s="7" t="s">
        <v>12810</v>
      </c>
      <c r="H26761" s="7" t="s">
        <v>12811</v>
      </c>
      <c r="I26761" s="7" t="s">
        <v>570</v>
      </c>
      <c r="J26761" s="7" t="s">
        <v>84</v>
      </c>
      <c r="K26761" s="7" t="s">
        <v>85</v>
      </c>
      <c r="L26761" s="8">
        <v>4987431300168</v>
      </c>
      <c r="M26761" s="7" t="s">
        <v>12809</v>
      </c>
      <c r="N26761" s="7" t="s">
        <v>86</v>
      </c>
      <c r="O26761" s="7">
        <v>5</v>
      </c>
      <c r="P26761" s="7" t="s">
        <v>87</v>
      </c>
    </row>
    <row r="26762" spans="1:16" x14ac:dyDescent="0.45">
      <c r="A26762" t="s">
        <v>66731</v>
      </c>
      <c r="B26762" s="1">
        <v>250</v>
      </c>
      <c r="C26762" s="1" t="s">
        <v>87</v>
      </c>
      <c r="D26762" s="1">
        <v>14987376586624</v>
      </c>
      <c r="E26762" s="1">
        <v>4987376586627</v>
      </c>
      <c r="G26762" t="s">
        <v>12810</v>
      </c>
      <c r="H26762" t="s">
        <v>12811</v>
      </c>
      <c r="I26762" t="s">
        <v>570</v>
      </c>
      <c r="J26762" t="s">
        <v>84</v>
      </c>
      <c r="K26762" t="s">
        <v>85</v>
      </c>
      <c r="L26762" s="1">
        <v>4987376586672</v>
      </c>
      <c r="M26762" t="s">
        <v>12809</v>
      </c>
      <c r="N26762" t="s">
        <v>86</v>
      </c>
      <c r="O26762">
        <v>5</v>
      </c>
      <c r="P26762" t="s">
        <v>87</v>
      </c>
    </row>
    <row r="26763" spans="1:16" x14ac:dyDescent="0.45">
      <c r="A26763" s="7" t="s">
        <v>66731</v>
      </c>
      <c r="B26763" s="8">
        <v>50</v>
      </c>
      <c r="C26763" s="8" t="s">
        <v>87</v>
      </c>
      <c r="D26763" s="8">
        <v>14987431370014</v>
      </c>
      <c r="E26763" s="8">
        <v>4987431370017</v>
      </c>
      <c r="F26763" s="8"/>
      <c r="G26763" s="7" t="s">
        <v>12810</v>
      </c>
      <c r="H26763" s="7" t="s">
        <v>12811</v>
      </c>
      <c r="I26763" s="7" t="s">
        <v>570</v>
      </c>
      <c r="J26763" s="7" t="s">
        <v>84</v>
      </c>
      <c r="K26763" s="7" t="s">
        <v>85</v>
      </c>
      <c r="L26763" s="8">
        <v>4987431300168</v>
      </c>
      <c r="M26763" s="7" t="s">
        <v>12809</v>
      </c>
      <c r="N26763" s="7" t="s">
        <v>86</v>
      </c>
      <c r="O26763" s="7">
        <v>5</v>
      </c>
      <c r="P26763" s="7" t="s">
        <v>87</v>
      </c>
    </row>
    <row r="26764" spans="1:16" x14ac:dyDescent="0.45">
      <c r="A26764" t="s">
        <v>66731</v>
      </c>
      <c r="B26764" s="1">
        <v>50</v>
      </c>
      <c r="C26764" s="1" t="s">
        <v>87</v>
      </c>
      <c r="D26764" s="1">
        <v>14987376586617</v>
      </c>
      <c r="E26764" s="1">
        <v>4987376586610</v>
      </c>
      <c r="G26764" t="s">
        <v>12810</v>
      </c>
      <c r="H26764" t="s">
        <v>12811</v>
      </c>
      <c r="I26764" t="s">
        <v>570</v>
      </c>
      <c r="J26764" t="s">
        <v>84</v>
      </c>
      <c r="K26764" t="s">
        <v>85</v>
      </c>
      <c r="L26764" s="1">
        <v>4987376586672</v>
      </c>
      <c r="M26764" t="s">
        <v>12809</v>
      </c>
      <c r="N26764" t="s">
        <v>86</v>
      </c>
      <c r="O26764">
        <v>5</v>
      </c>
      <c r="P26764" t="s">
        <v>87</v>
      </c>
    </row>
    <row r="26765" spans="1:16" x14ac:dyDescent="0.45">
      <c r="A26765" s="7" t="s">
        <v>74306</v>
      </c>
      <c r="B26765" s="8">
        <v>20000</v>
      </c>
      <c r="C26765" s="8" t="s">
        <v>87</v>
      </c>
      <c r="D26765" s="8">
        <v>14987173084286</v>
      </c>
      <c r="E26765" s="8">
        <v>4987173084289</v>
      </c>
      <c r="F26765" s="8"/>
      <c r="G26765" s="7" t="s">
        <v>74303</v>
      </c>
      <c r="H26765" s="7" t="s">
        <v>74302</v>
      </c>
      <c r="I26765" s="7" t="s">
        <v>34511</v>
      </c>
      <c r="J26765" s="7" t="s">
        <v>84</v>
      </c>
      <c r="K26765" s="7" t="s">
        <v>36</v>
      </c>
      <c r="L26765" s="8">
        <v>4987173532711</v>
      </c>
      <c r="M26765" s="7" t="s">
        <v>74302</v>
      </c>
      <c r="N26765" s="7" t="s">
        <v>1236</v>
      </c>
      <c r="O26765" s="7">
        <v>20000</v>
      </c>
      <c r="P26765" s="7" t="s">
        <v>87</v>
      </c>
    </row>
    <row r="26766" spans="1:16" x14ac:dyDescent="0.45">
      <c r="A26766" t="s">
        <v>74304</v>
      </c>
      <c r="B26766" s="1">
        <v>5000</v>
      </c>
      <c r="C26766" s="1" t="s">
        <v>87</v>
      </c>
      <c r="D26766" s="1">
        <v>14987173084293</v>
      </c>
      <c r="E26766" s="1">
        <v>4987173084296</v>
      </c>
      <c r="G26766" t="s">
        <v>74303</v>
      </c>
      <c r="H26766" t="s">
        <v>74302</v>
      </c>
      <c r="I26766" t="s">
        <v>34511</v>
      </c>
      <c r="J26766" t="s">
        <v>84</v>
      </c>
      <c r="K26766" t="s">
        <v>36</v>
      </c>
      <c r="L26766" s="1">
        <v>4987173532650</v>
      </c>
      <c r="M26766" t="s">
        <v>74302</v>
      </c>
      <c r="N26766" t="s">
        <v>1236</v>
      </c>
      <c r="O26766">
        <v>5000</v>
      </c>
      <c r="P26766" t="s">
        <v>87</v>
      </c>
    </row>
    <row r="26767" spans="1:16" x14ac:dyDescent="0.45">
      <c r="A26767" s="7" t="s">
        <v>74305</v>
      </c>
      <c r="B26767" s="8">
        <v>500</v>
      </c>
      <c r="C26767" s="8" t="s">
        <v>87</v>
      </c>
      <c r="D26767" s="8">
        <v>14987173084262</v>
      </c>
      <c r="E26767" s="8">
        <v>4987173084265</v>
      </c>
      <c r="F26767" s="8"/>
      <c r="G26767" s="7" t="s">
        <v>74303</v>
      </c>
      <c r="H26767" s="7" t="s">
        <v>74302</v>
      </c>
      <c r="I26767" s="7" t="s">
        <v>34511</v>
      </c>
      <c r="J26767" s="7" t="s">
        <v>84</v>
      </c>
      <c r="K26767" s="7" t="s">
        <v>36</v>
      </c>
      <c r="L26767" s="8">
        <v>4987173532704</v>
      </c>
      <c r="M26767" s="7" t="s">
        <v>74302</v>
      </c>
      <c r="N26767" s="7" t="s">
        <v>1236</v>
      </c>
      <c r="O26767" s="7">
        <v>500</v>
      </c>
      <c r="P26767" s="7" t="s">
        <v>87</v>
      </c>
    </row>
    <row r="26768" spans="1:16" x14ac:dyDescent="0.45">
      <c r="A26768" t="s">
        <v>57995</v>
      </c>
      <c r="B26768" s="1">
        <v>1000</v>
      </c>
      <c r="C26768" s="1" t="s">
        <v>87</v>
      </c>
      <c r="D26768" s="1">
        <v>14987271042621</v>
      </c>
      <c r="E26768" s="1">
        <v>4987271042624</v>
      </c>
      <c r="G26768" t="s">
        <v>57994</v>
      </c>
      <c r="H26768" t="s">
        <v>57993</v>
      </c>
      <c r="I26768" t="s">
        <v>609</v>
      </c>
      <c r="J26768" t="s">
        <v>50</v>
      </c>
      <c r="K26768" t="s">
        <v>177</v>
      </c>
      <c r="L26768" s="1">
        <v>4987271042600</v>
      </c>
      <c r="M26768" t="s">
        <v>57993</v>
      </c>
      <c r="N26768" t="s">
        <v>56</v>
      </c>
      <c r="O26768">
        <v>1000</v>
      </c>
      <c r="P26768" t="s">
        <v>87</v>
      </c>
    </row>
    <row r="26769" spans="1:16" x14ac:dyDescent="0.45">
      <c r="A26769" s="7" t="s">
        <v>57996</v>
      </c>
      <c r="B26769" s="8">
        <v>100</v>
      </c>
      <c r="C26769" s="8" t="s">
        <v>87</v>
      </c>
      <c r="D26769" s="8">
        <v>14987271042652</v>
      </c>
      <c r="E26769" s="8">
        <v>4987271042655</v>
      </c>
      <c r="F26769" s="8"/>
      <c r="G26769" s="7" t="s">
        <v>57994</v>
      </c>
      <c r="H26769" s="7" t="s">
        <v>57993</v>
      </c>
      <c r="I26769" s="7" t="s">
        <v>609</v>
      </c>
      <c r="J26769" s="7" t="s">
        <v>50</v>
      </c>
      <c r="K26769" s="7" t="s">
        <v>177</v>
      </c>
      <c r="L26769" s="8">
        <v>4987271142652</v>
      </c>
      <c r="M26769" s="7" t="s">
        <v>57993</v>
      </c>
      <c r="N26769" s="7" t="s">
        <v>56</v>
      </c>
      <c r="O26769" s="7">
        <v>100</v>
      </c>
      <c r="P26769" s="7" t="s">
        <v>87</v>
      </c>
    </row>
    <row r="26770" spans="1:16" x14ac:dyDescent="0.45">
      <c r="A26770" t="s">
        <v>62336</v>
      </c>
      <c r="B26770" s="1">
        <v>500</v>
      </c>
      <c r="C26770" s="1" t="s">
        <v>87</v>
      </c>
      <c r="D26770" s="1">
        <v>14987155007128</v>
      </c>
      <c r="E26770" s="1">
        <v>4987155007121</v>
      </c>
      <c r="G26770" t="s">
        <v>62335</v>
      </c>
      <c r="H26770" t="s">
        <v>62334</v>
      </c>
      <c r="I26770" t="s">
        <v>609</v>
      </c>
      <c r="J26770" t="s">
        <v>50</v>
      </c>
      <c r="K26770" t="s">
        <v>177</v>
      </c>
      <c r="L26770" s="1">
        <v>4987155007626</v>
      </c>
      <c r="M26770" t="s">
        <v>62334</v>
      </c>
      <c r="N26770" t="s">
        <v>56</v>
      </c>
      <c r="O26770">
        <v>500</v>
      </c>
      <c r="P26770" t="s">
        <v>87</v>
      </c>
    </row>
    <row r="26771" spans="1:16" x14ac:dyDescent="0.45">
      <c r="A26771" s="7" t="s">
        <v>66737</v>
      </c>
      <c r="B26771" s="8">
        <v>100</v>
      </c>
      <c r="C26771" s="8" t="s">
        <v>87</v>
      </c>
      <c r="D26771" s="8">
        <v>14987376409114</v>
      </c>
      <c r="E26771" s="8">
        <v>4987376409117</v>
      </c>
      <c r="F26771" s="8"/>
      <c r="G26771" s="7" t="s">
        <v>66735</v>
      </c>
      <c r="H26771" s="7" t="s">
        <v>66736</v>
      </c>
      <c r="I26771" s="7" t="s">
        <v>609</v>
      </c>
      <c r="J26771" s="7" t="s">
        <v>50</v>
      </c>
      <c r="K26771" s="7" t="s">
        <v>177</v>
      </c>
      <c r="L26771" s="8">
        <v>4987376409186</v>
      </c>
      <c r="M26771" s="7" t="s">
        <v>66734</v>
      </c>
      <c r="N26771" s="7" t="s">
        <v>56</v>
      </c>
      <c r="O26771" s="7">
        <v>100</v>
      </c>
      <c r="P26771" s="7" t="s">
        <v>87</v>
      </c>
    </row>
    <row r="26772" spans="1:16" x14ac:dyDescent="0.45">
      <c r="A26772" t="s">
        <v>66738</v>
      </c>
      <c r="B26772" s="1">
        <v>500</v>
      </c>
      <c r="C26772" s="1" t="s">
        <v>87</v>
      </c>
      <c r="D26772" s="1">
        <v>14987376409121</v>
      </c>
      <c r="E26772" s="1">
        <v>4987376409124</v>
      </c>
      <c r="G26772" t="s">
        <v>66735</v>
      </c>
      <c r="H26772" t="s">
        <v>66736</v>
      </c>
      <c r="I26772" t="s">
        <v>609</v>
      </c>
      <c r="J26772" t="s">
        <v>50</v>
      </c>
      <c r="K26772" t="s">
        <v>177</v>
      </c>
      <c r="L26772" s="1">
        <v>4987376409193</v>
      </c>
      <c r="M26772" t="s">
        <v>66734</v>
      </c>
      <c r="N26772" t="s">
        <v>56</v>
      </c>
      <c r="O26772">
        <v>500</v>
      </c>
      <c r="P26772" t="s">
        <v>87</v>
      </c>
    </row>
    <row r="26773" spans="1:16" x14ac:dyDescent="0.45">
      <c r="A26773" s="7" t="s">
        <v>19487</v>
      </c>
      <c r="B26773" s="8">
        <v>100</v>
      </c>
      <c r="C26773" s="8" t="s">
        <v>53</v>
      </c>
      <c r="D26773" s="8">
        <v>14987190029901</v>
      </c>
      <c r="E26773" s="8">
        <v>4987190029904</v>
      </c>
      <c r="F26773" s="8"/>
      <c r="G26773" s="7" t="s">
        <v>19486</v>
      </c>
      <c r="H26773" s="7" t="s">
        <v>19485</v>
      </c>
      <c r="I26773" s="7" t="s">
        <v>555</v>
      </c>
      <c r="J26773" s="7" t="s">
        <v>50</v>
      </c>
      <c r="K26773" s="7" t="s">
        <v>51</v>
      </c>
      <c r="L26773" s="8">
        <v>4987190644312</v>
      </c>
      <c r="M26773" s="7" t="s">
        <v>19485</v>
      </c>
      <c r="N26773" s="7" t="s">
        <v>52</v>
      </c>
      <c r="O26773" s="7">
        <v>10</v>
      </c>
      <c r="P26773" s="7" t="s">
        <v>53</v>
      </c>
    </row>
    <row r="26774" spans="1:16" x14ac:dyDescent="0.45">
      <c r="A26774" t="s">
        <v>19487</v>
      </c>
      <c r="B26774" s="1">
        <v>100</v>
      </c>
      <c r="C26774" s="1" t="s">
        <v>53</v>
      </c>
      <c r="D26774" s="1">
        <v>14987792290815</v>
      </c>
      <c r="E26774" s="1">
        <v>4987792290818</v>
      </c>
      <c r="G26774" t="s">
        <v>19486</v>
      </c>
      <c r="H26774" t="s">
        <v>19485</v>
      </c>
      <c r="I26774" t="s">
        <v>555</v>
      </c>
      <c r="J26774" t="s">
        <v>50</v>
      </c>
      <c r="K26774" t="s">
        <v>51</v>
      </c>
      <c r="L26774" s="1">
        <v>4987190644312</v>
      </c>
      <c r="M26774" t="s">
        <v>19485</v>
      </c>
      <c r="N26774" t="s">
        <v>52</v>
      </c>
      <c r="O26774">
        <v>10</v>
      </c>
      <c r="P26774" t="s">
        <v>53</v>
      </c>
    </row>
    <row r="26775" spans="1:16" x14ac:dyDescent="0.45">
      <c r="A26775" s="7" t="s">
        <v>19487</v>
      </c>
      <c r="B26775" s="8">
        <v>1000</v>
      </c>
      <c r="C26775" s="8" t="s">
        <v>53</v>
      </c>
      <c r="D26775" s="8">
        <v>14987190029956</v>
      </c>
      <c r="E26775" s="8">
        <v>4987190029959</v>
      </c>
      <c r="F26775" s="8"/>
      <c r="G26775" s="7" t="s">
        <v>19486</v>
      </c>
      <c r="H26775" s="7" t="s">
        <v>19485</v>
      </c>
      <c r="I26775" s="7" t="s">
        <v>555</v>
      </c>
      <c r="J26775" s="7" t="s">
        <v>50</v>
      </c>
      <c r="K26775" s="7" t="s">
        <v>51</v>
      </c>
      <c r="L26775" s="8">
        <v>4987190644312</v>
      </c>
      <c r="M26775" s="7" t="s">
        <v>19485</v>
      </c>
      <c r="N26775" s="7" t="s">
        <v>52</v>
      </c>
      <c r="O26775" s="7">
        <v>10</v>
      </c>
      <c r="P26775" s="7" t="s">
        <v>53</v>
      </c>
    </row>
    <row r="26776" spans="1:16" x14ac:dyDescent="0.45">
      <c r="A26776" t="s">
        <v>19487</v>
      </c>
      <c r="B26776" s="1">
        <v>1000</v>
      </c>
      <c r="C26776" s="1" t="s">
        <v>53</v>
      </c>
      <c r="D26776" s="1">
        <v>14987792290808</v>
      </c>
      <c r="E26776" s="1">
        <v>4987792290801</v>
      </c>
      <c r="G26776" t="s">
        <v>19486</v>
      </c>
      <c r="H26776" t="s">
        <v>19485</v>
      </c>
      <c r="I26776" t="s">
        <v>555</v>
      </c>
      <c r="J26776" t="s">
        <v>50</v>
      </c>
      <c r="K26776" t="s">
        <v>51</v>
      </c>
      <c r="L26776" s="1">
        <v>4987190644312</v>
      </c>
      <c r="M26776" t="s">
        <v>19485</v>
      </c>
      <c r="N26776" t="s">
        <v>52</v>
      </c>
      <c r="O26776">
        <v>10</v>
      </c>
      <c r="P26776" t="s">
        <v>53</v>
      </c>
    </row>
    <row r="26777" spans="1:16" x14ac:dyDescent="0.45">
      <c r="A26777" s="7" t="s">
        <v>19488</v>
      </c>
      <c r="B26777" s="8">
        <v>1000</v>
      </c>
      <c r="C26777" s="8" t="s">
        <v>53</v>
      </c>
      <c r="D26777" s="8">
        <v>14987190029963</v>
      </c>
      <c r="E26777" s="8">
        <v>4987190029966</v>
      </c>
      <c r="F26777" s="8"/>
      <c r="G26777" s="7" t="s">
        <v>19486</v>
      </c>
      <c r="H26777" s="7" t="s">
        <v>19485</v>
      </c>
      <c r="I26777" s="7" t="s">
        <v>555</v>
      </c>
      <c r="J26777" s="7" t="s">
        <v>50</v>
      </c>
      <c r="K26777" s="7" t="s">
        <v>51</v>
      </c>
      <c r="L26777" s="8">
        <v>4987190644367</v>
      </c>
      <c r="M26777" s="7" t="s">
        <v>19485</v>
      </c>
      <c r="N26777" s="7" t="s">
        <v>56</v>
      </c>
      <c r="O26777" s="7">
        <v>1000</v>
      </c>
      <c r="P26777" s="7" t="s">
        <v>53</v>
      </c>
    </row>
    <row r="26778" spans="1:16" x14ac:dyDescent="0.45">
      <c r="A26778" t="s">
        <v>57999</v>
      </c>
      <c r="B26778" s="1">
        <v>1000</v>
      </c>
      <c r="C26778" s="1" t="s">
        <v>53</v>
      </c>
      <c r="D26778" s="1">
        <v>14987271042560</v>
      </c>
      <c r="E26778" s="1">
        <v>4987271042563</v>
      </c>
      <c r="G26778" t="s">
        <v>57998</v>
      </c>
      <c r="H26778" t="s">
        <v>57997</v>
      </c>
      <c r="I26778" t="s">
        <v>555</v>
      </c>
      <c r="J26778" t="s">
        <v>50</v>
      </c>
      <c r="K26778" t="s">
        <v>51</v>
      </c>
      <c r="L26778" s="1">
        <v>4987271042501</v>
      </c>
      <c r="M26778" t="s">
        <v>57997</v>
      </c>
      <c r="N26778" t="s">
        <v>52</v>
      </c>
      <c r="O26778">
        <v>10</v>
      </c>
      <c r="P26778" t="s">
        <v>53</v>
      </c>
    </row>
    <row r="26779" spans="1:16" x14ac:dyDescent="0.45">
      <c r="A26779" s="7" t="s">
        <v>57999</v>
      </c>
      <c r="B26779" s="8">
        <v>6000</v>
      </c>
      <c r="C26779" s="8" t="s">
        <v>53</v>
      </c>
      <c r="D26779" s="8">
        <v>14987271042522</v>
      </c>
      <c r="E26779" s="8">
        <v>4987271042525</v>
      </c>
      <c r="F26779" s="8"/>
      <c r="G26779" s="7" t="s">
        <v>57998</v>
      </c>
      <c r="H26779" s="7" t="s">
        <v>57997</v>
      </c>
      <c r="I26779" s="7" t="s">
        <v>555</v>
      </c>
      <c r="J26779" s="7" t="s">
        <v>50</v>
      </c>
      <c r="K26779" s="7" t="s">
        <v>51</v>
      </c>
      <c r="L26779" s="8">
        <v>4987271042501</v>
      </c>
      <c r="M26779" s="7" t="s">
        <v>57997</v>
      </c>
      <c r="N26779" s="7" t="s">
        <v>52</v>
      </c>
      <c r="O26779" s="7">
        <v>10</v>
      </c>
      <c r="P26779" s="7" t="s">
        <v>53</v>
      </c>
    </row>
    <row r="26780" spans="1:16" x14ac:dyDescent="0.45">
      <c r="A26780" t="s">
        <v>57999</v>
      </c>
      <c r="B26780" s="1">
        <v>100</v>
      </c>
      <c r="C26780" s="1" t="s">
        <v>53</v>
      </c>
      <c r="D26780" s="1">
        <v>14987271042553</v>
      </c>
      <c r="E26780" s="1">
        <v>4987271042556</v>
      </c>
      <c r="G26780" t="s">
        <v>57998</v>
      </c>
      <c r="H26780" t="s">
        <v>57997</v>
      </c>
      <c r="I26780" t="s">
        <v>555</v>
      </c>
      <c r="J26780" t="s">
        <v>50</v>
      </c>
      <c r="K26780" t="s">
        <v>51</v>
      </c>
      <c r="L26780" s="1">
        <v>4987271042501</v>
      </c>
      <c r="M26780" t="s">
        <v>57997</v>
      </c>
      <c r="N26780" t="s">
        <v>52</v>
      </c>
      <c r="O26780">
        <v>10</v>
      </c>
      <c r="P26780" t="s">
        <v>53</v>
      </c>
    </row>
    <row r="26781" spans="1:16" x14ac:dyDescent="0.45">
      <c r="A26781" s="7" t="s">
        <v>62339</v>
      </c>
      <c r="B26781" s="8">
        <v>100</v>
      </c>
      <c r="C26781" s="8" t="s">
        <v>53</v>
      </c>
      <c r="D26781" s="8">
        <v>14987155010135</v>
      </c>
      <c r="E26781" s="8">
        <v>4987155010138</v>
      </c>
      <c r="F26781" s="8"/>
      <c r="G26781" s="7" t="s">
        <v>62338</v>
      </c>
      <c r="H26781" s="7" t="s">
        <v>62337</v>
      </c>
      <c r="I26781" s="7" t="s">
        <v>555</v>
      </c>
      <c r="J26781" s="7" t="s">
        <v>50</v>
      </c>
      <c r="K26781" s="7" t="s">
        <v>51</v>
      </c>
      <c r="L26781" s="8">
        <v>4987155010633</v>
      </c>
      <c r="M26781" s="7" t="s">
        <v>62337</v>
      </c>
      <c r="N26781" s="7" t="s">
        <v>52</v>
      </c>
      <c r="O26781" s="7">
        <v>10</v>
      </c>
      <c r="P26781" s="7" t="s">
        <v>53</v>
      </c>
    </row>
    <row r="26782" spans="1:16" x14ac:dyDescent="0.45">
      <c r="A26782" t="s">
        <v>62339</v>
      </c>
      <c r="B26782" s="1">
        <v>1000</v>
      </c>
      <c r="C26782" s="1" t="s">
        <v>53</v>
      </c>
      <c r="D26782" s="1">
        <v>14987155010159</v>
      </c>
      <c r="E26782" s="1">
        <v>4987155010152</v>
      </c>
      <c r="G26782" t="s">
        <v>62338</v>
      </c>
      <c r="H26782" t="s">
        <v>62337</v>
      </c>
      <c r="I26782" t="s">
        <v>555</v>
      </c>
      <c r="J26782" t="s">
        <v>50</v>
      </c>
      <c r="K26782" t="s">
        <v>51</v>
      </c>
      <c r="L26782" s="1">
        <v>4987155010633</v>
      </c>
      <c r="M26782" t="s">
        <v>62337</v>
      </c>
      <c r="N26782" t="s">
        <v>52</v>
      </c>
      <c r="O26782">
        <v>10</v>
      </c>
      <c r="P26782" t="s">
        <v>53</v>
      </c>
    </row>
    <row r="26783" spans="1:16" x14ac:dyDescent="0.45">
      <c r="A26783" s="7" t="s">
        <v>62340</v>
      </c>
      <c r="B26783" s="8">
        <v>1000</v>
      </c>
      <c r="C26783" s="8" t="s">
        <v>53</v>
      </c>
      <c r="D26783" s="8">
        <v>14987155010142</v>
      </c>
      <c r="E26783" s="8">
        <v>4987155010145</v>
      </c>
      <c r="F26783" s="8"/>
      <c r="G26783" s="7" t="s">
        <v>62338</v>
      </c>
      <c r="H26783" s="7" t="s">
        <v>62337</v>
      </c>
      <c r="I26783" s="7" t="s">
        <v>555</v>
      </c>
      <c r="J26783" s="7" t="s">
        <v>50</v>
      </c>
      <c r="K26783" s="7" t="s">
        <v>51</v>
      </c>
      <c r="L26783" s="8">
        <v>4987155010640</v>
      </c>
      <c r="M26783" s="7" t="s">
        <v>62337</v>
      </c>
      <c r="N26783" s="7" t="s">
        <v>56</v>
      </c>
      <c r="O26783" s="7">
        <v>1000</v>
      </c>
      <c r="P26783" s="7" t="s">
        <v>53</v>
      </c>
    </row>
    <row r="26784" spans="1:16" x14ac:dyDescent="0.45">
      <c r="A26784" t="s">
        <v>66741</v>
      </c>
      <c r="B26784" s="1">
        <v>50</v>
      </c>
      <c r="C26784" s="1" t="s">
        <v>448</v>
      </c>
      <c r="D26784" s="1">
        <v>14987376408315</v>
      </c>
      <c r="E26784" s="1">
        <v>4987376408318</v>
      </c>
      <c r="G26784" t="s">
        <v>66740</v>
      </c>
      <c r="H26784" t="s">
        <v>66739</v>
      </c>
      <c r="I26784" t="s">
        <v>7871</v>
      </c>
      <c r="J26784" t="s">
        <v>14</v>
      </c>
      <c r="K26784" t="s">
        <v>15</v>
      </c>
      <c r="L26784" s="1">
        <v>4987376408394</v>
      </c>
      <c r="M26784" t="s">
        <v>66739</v>
      </c>
      <c r="N26784" t="s">
        <v>16</v>
      </c>
      <c r="O26784">
        <v>1</v>
      </c>
      <c r="P26784" t="s">
        <v>448</v>
      </c>
    </row>
    <row r="26785" spans="1:16" x14ac:dyDescent="0.45">
      <c r="A26785" s="7" t="s">
        <v>19492</v>
      </c>
      <c r="B26785" s="8">
        <v>5</v>
      </c>
      <c r="C26785" s="8" t="s">
        <v>17</v>
      </c>
      <c r="D26785" s="8">
        <v>14987190112900</v>
      </c>
      <c r="E26785" s="8">
        <v>4987190112903</v>
      </c>
      <c r="F26785" s="8"/>
      <c r="G26785" s="7" t="s">
        <v>19490</v>
      </c>
      <c r="H26785" s="7" t="s">
        <v>19489</v>
      </c>
      <c r="I26785" s="7" t="s">
        <v>19491</v>
      </c>
      <c r="J26785" s="7" t="s">
        <v>14</v>
      </c>
      <c r="K26785" s="7" t="s">
        <v>442</v>
      </c>
      <c r="L26785" s="8">
        <v>4987190690814</v>
      </c>
      <c r="M26785" s="7" t="s">
        <v>19489</v>
      </c>
      <c r="N26785" s="7" t="s">
        <v>16</v>
      </c>
      <c r="O26785" s="7">
        <v>1</v>
      </c>
      <c r="P26785" s="7" t="s">
        <v>17</v>
      </c>
    </row>
    <row r="26786" spans="1:16" x14ac:dyDescent="0.45">
      <c r="A26786" t="s">
        <v>13887</v>
      </c>
      <c r="B26786" s="1">
        <v>5</v>
      </c>
      <c r="C26786" s="1" t="s">
        <v>22</v>
      </c>
      <c r="D26786" s="1">
        <v>14987614419912</v>
      </c>
      <c r="E26786" s="1">
        <v>4987614419915</v>
      </c>
      <c r="G26786" t="s">
        <v>13885</v>
      </c>
      <c r="H26786" t="s">
        <v>13884</v>
      </c>
      <c r="I26786" t="s">
        <v>13886</v>
      </c>
      <c r="J26786" t="s">
        <v>14</v>
      </c>
      <c r="K26786" t="s">
        <v>15</v>
      </c>
      <c r="L26786" s="1">
        <v>4987614419922</v>
      </c>
      <c r="M26786" t="s">
        <v>13884</v>
      </c>
      <c r="N26786" t="s">
        <v>16</v>
      </c>
      <c r="O26786">
        <v>1</v>
      </c>
      <c r="P26786" t="s">
        <v>22</v>
      </c>
    </row>
    <row r="26787" spans="1:16" x14ac:dyDescent="0.45">
      <c r="A26787" s="7" t="s">
        <v>19495</v>
      </c>
      <c r="B26787" s="8">
        <v>5</v>
      </c>
      <c r="C26787" s="8" t="s">
        <v>22</v>
      </c>
      <c r="D26787" s="8">
        <v>14987190102604</v>
      </c>
      <c r="E26787" s="8">
        <v>4987190102607</v>
      </c>
      <c r="F26787" s="8"/>
      <c r="G26787" s="7" t="s">
        <v>19494</v>
      </c>
      <c r="H26787" s="7" t="s">
        <v>19493</v>
      </c>
      <c r="I26787" s="7" t="s">
        <v>13886</v>
      </c>
      <c r="J26787" s="7" t="s">
        <v>14</v>
      </c>
      <c r="K26787" s="7" t="s">
        <v>15</v>
      </c>
      <c r="L26787" s="8">
        <v>4987190689207</v>
      </c>
      <c r="M26787" s="7" t="s">
        <v>19493</v>
      </c>
      <c r="N26787" s="7" t="s">
        <v>16</v>
      </c>
      <c r="O26787" s="7">
        <v>1</v>
      </c>
      <c r="P26787" s="7" t="s">
        <v>22</v>
      </c>
    </row>
    <row r="26788" spans="1:16" x14ac:dyDescent="0.45">
      <c r="A26788" t="s">
        <v>42163</v>
      </c>
      <c r="B26788" s="1">
        <v>100</v>
      </c>
      <c r="C26788" s="1" t="s">
        <v>87</v>
      </c>
      <c r="D26788" s="1">
        <v>14987316116843</v>
      </c>
      <c r="E26788" s="1">
        <v>4987316116846</v>
      </c>
      <c r="G26788" t="s">
        <v>42161</v>
      </c>
      <c r="H26788" t="s">
        <v>42160</v>
      </c>
      <c r="I26788" t="s">
        <v>83</v>
      </c>
      <c r="J26788" t="s">
        <v>84</v>
      </c>
      <c r="K26788" t="s">
        <v>85</v>
      </c>
      <c r="L26788" s="1">
        <v>4987316190457</v>
      </c>
      <c r="M26788" t="s">
        <v>42160</v>
      </c>
      <c r="N26788" t="s">
        <v>86</v>
      </c>
      <c r="O26788">
        <v>10</v>
      </c>
      <c r="P26788" t="s">
        <v>87</v>
      </c>
    </row>
    <row r="26789" spans="1:16" x14ac:dyDescent="0.45">
      <c r="A26789" s="7" t="s">
        <v>42164</v>
      </c>
      <c r="B26789" s="8">
        <v>300</v>
      </c>
      <c r="C26789" s="8" t="s">
        <v>87</v>
      </c>
      <c r="D26789" s="8">
        <v>14987316116850</v>
      </c>
      <c r="E26789" s="8">
        <v>4987316116853</v>
      </c>
      <c r="F26789" s="8"/>
      <c r="G26789" s="7" t="s">
        <v>42161</v>
      </c>
      <c r="H26789" s="7" t="s">
        <v>42160</v>
      </c>
      <c r="I26789" s="7" t="s">
        <v>83</v>
      </c>
      <c r="J26789" s="7" t="s">
        <v>84</v>
      </c>
      <c r="K26789" s="7" t="s">
        <v>85</v>
      </c>
      <c r="L26789" s="8">
        <v>4987316190464</v>
      </c>
      <c r="M26789" s="7" t="s">
        <v>42160</v>
      </c>
      <c r="N26789" s="7" t="s">
        <v>86</v>
      </c>
      <c r="O26789" s="7">
        <v>30</v>
      </c>
      <c r="P26789" s="7" t="s">
        <v>87</v>
      </c>
    </row>
    <row r="26790" spans="1:16" x14ac:dyDescent="0.45">
      <c r="A26790" t="s">
        <v>42162</v>
      </c>
      <c r="B26790" s="1">
        <v>250</v>
      </c>
      <c r="C26790" s="1" t="s">
        <v>87</v>
      </c>
      <c r="D26790" s="1">
        <v>14987316116836</v>
      </c>
      <c r="E26790" s="1">
        <v>4987316116839</v>
      </c>
      <c r="G26790" t="s">
        <v>42161</v>
      </c>
      <c r="H26790" t="s">
        <v>42160</v>
      </c>
      <c r="I26790" t="s">
        <v>83</v>
      </c>
      <c r="J26790" t="s">
        <v>84</v>
      </c>
      <c r="K26790" t="s">
        <v>85</v>
      </c>
      <c r="L26790" s="1">
        <v>4987316190440</v>
      </c>
      <c r="M26790" t="s">
        <v>42160</v>
      </c>
      <c r="N26790" t="s">
        <v>86</v>
      </c>
      <c r="O26790">
        <v>5</v>
      </c>
      <c r="P26790" t="s">
        <v>87</v>
      </c>
    </row>
    <row r="26791" spans="1:16" x14ac:dyDescent="0.45">
      <c r="A26791" s="7" t="s">
        <v>42170</v>
      </c>
      <c r="B26791" s="8">
        <v>100</v>
      </c>
      <c r="C26791" s="8" t="s">
        <v>87</v>
      </c>
      <c r="D26791" s="8">
        <v>14987316115211</v>
      </c>
      <c r="E26791" s="8">
        <v>4987316115214</v>
      </c>
      <c r="F26791" s="8"/>
      <c r="G26791" s="7" t="s">
        <v>42166</v>
      </c>
      <c r="H26791" s="7" t="s">
        <v>42165</v>
      </c>
      <c r="I26791" s="7" t="s">
        <v>83</v>
      </c>
      <c r="J26791" s="7" t="s">
        <v>84</v>
      </c>
      <c r="K26791" s="7" t="s">
        <v>85</v>
      </c>
      <c r="L26791" s="8">
        <v>4987316190433</v>
      </c>
      <c r="M26791" s="7" t="s">
        <v>42165</v>
      </c>
      <c r="N26791" s="7" t="s">
        <v>1236</v>
      </c>
      <c r="O26791" s="7">
        <v>100</v>
      </c>
      <c r="P26791" s="7" t="s">
        <v>87</v>
      </c>
    </row>
    <row r="26792" spans="1:16" x14ac:dyDescent="0.45">
      <c r="A26792" t="s">
        <v>42168</v>
      </c>
      <c r="B26792" s="1">
        <v>100</v>
      </c>
      <c r="C26792" s="1" t="s">
        <v>87</v>
      </c>
      <c r="D26792" s="1">
        <v>14987316115198</v>
      </c>
      <c r="E26792" s="1">
        <v>4987316115191</v>
      </c>
      <c r="G26792" t="s">
        <v>42166</v>
      </c>
      <c r="H26792" t="s">
        <v>42165</v>
      </c>
      <c r="I26792" t="s">
        <v>83</v>
      </c>
      <c r="J26792" t="s">
        <v>84</v>
      </c>
      <c r="K26792" t="s">
        <v>85</v>
      </c>
      <c r="L26792" s="1">
        <v>4987316190419</v>
      </c>
      <c r="M26792" t="s">
        <v>42165</v>
      </c>
      <c r="N26792" t="s">
        <v>86</v>
      </c>
      <c r="O26792">
        <v>10</v>
      </c>
      <c r="P26792" t="s">
        <v>87</v>
      </c>
    </row>
    <row r="26793" spans="1:16" x14ac:dyDescent="0.45">
      <c r="A26793" s="7" t="s">
        <v>42169</v>
      </c>
      <c r="B26793" s="8">
        <v>300</v>
      </c>
      <c r="C26793" s="8" t="s">
        <v>87</v>
      </c>
      <c r="D26793" s="8">
        <v>14987316115204</v>
      </c>
      <c r="E26793" s="8">
        <v>4987316115207</v>
      </c>
      <c r="F26793" s="8"/>
      <c r="G26793" s="7" t="s">
        <v>42166</v>
      </c>
      <c r="H26793" s="7" t="s">
        <v>42165</v>
      </c>
      <c r="I26793" s="7" t="s">
        <v>83</v>
      </c>
      <c r="J26793" s="7" t="s">
        <v>84</v>
      </c>
      <c r="K26793" s="7" t="s">
        <v>85</v>
      </c>
      <c r="L26793" s="8">
        <v>4987316190426</v>
      </c>
      <c r="M26793" s="7" t="s">
        <v>42165</v>
      </c>
      <c r="N26793" s="7" t="s">
        <v>86</v>
      </c>
      <c r="O26793" s="7">
        <v>30</v>
      </c>
      <c r="P26793" s="7" t="s">
        <v>87</v>
      </c>
    </row>
    <row r="26794" spans="1:16" x14ac:dyDescent="0.45">
      <c r="A26794" t="s">
        <v>42167</v>
      </c>
      <c r="B26794" s="1">
        <v>250</v>
      </c>
      <c r="C26794" s="1" t="s">
        <v>87</v>
      </c>
      <c r="D26794" s="1">
        <v>14987316115181</v>
      </c>
      <c r="E26794" s="1">
        <v>4987316115184</v>
      </c>
      <c r="G26794" t="s">
        <v>42166</v>
      </c>
      <c r="H26794" t="s">
        <v>42165</v>
      </c>
      <c r="I26794" t="s">
        <v>83</v>
      </c>
      <c r="J26794" t="s">
        <v>84</v>
      </c>
      <c r="K26794" t="s">
        <v>85</v>
      </c>
      <c r="L26794" s="1">
        <v>4987316190402</v>
      </c>
      <c r="M26794" t="s">
        <v>42165</v>
      </c>
      <c r="N26794" t="s">
        <v>86</v>
      </c>
      <c r="O26794">
        <v>5</v>
      </c>
      <c r="P26794" t="s">
        <v>87</v>
      </c>
    </row>
    <row r="26795" spans="1:16" x14ac:dyDescent="0.45">
      <c r="A26795" s="7" t="s">
        <v>5030</v>
      </c>
      <c r="B26795" s="8">
        <v>10</v>
      </c>
      <c r="C26795" s="8" t="s">
        <v>22</v>
      </c>
      <c r="D26795" s="8">
        <v>14987976002050</v>
      </c>
      <c r="E26795" s="8">
        <v>4987976002053</v>
      </c>
      <c r="F26795" s="8"/>
      <c r="G26795" s="7" t="s">
        <v>5029</v>
      </c>
      <c r="H26795" s="7" t="s">
        <v>5028</v>
      </c>
      <c r="I26795" s="7" t="s">
        <v>5003</v>
      </c>
      <c r="J26795" s="7" t="s">
        <v>14</v>
      </c>
      <c r="K26795" s="7" t="s">
        <v>177</v>
      </c>
      <c r="L26795" s="8">
        <v>4987976010430</v>
      </c>
      <c r="M26795" s="7" t="s">
        <v>5028</v>
      </c>
      <c r="N26795" s="7" t="s">
        <v>16</v>
      </c>
      <c r="O26795" s="7">
        <v>1</v>
      </c>
      <c r="P26795" s="7" t="s">
        <v>22</v>
      </c>
    </row>
    <row r="26796" spans="1:16" x14ac:dyDescent="0.45">
      <c r="A26796" t="s">
        <v>5030</v>
      </c>
      <c r="B26796" s="1">
        <v>2</v>
      </c>
      <c r="C26796" s="1" t="s">
        <v>22</v>
      </c>
      <c r="D26796" s="1">
        <v>14987473000436</v>
      </c>
      <c r="E26796" s="1">
        <v>4987473000439</v>
      </c>
      <c r="G26796" t="s">
        <v>5029</v>
      </c>
      <c r="H26796" t="s">
        <v>5028</v>
      </c>
      <c r="I26796" t="s">
        <v>5003</v>
      </c>
      <c r="J26796" t="s">
        <v>14</v>
      </c>
      <c r="K26796" t="s">
        <v>177</v>
      </c>
      <c r="L26796" s="1">
        <v>4987473010438</v>
      </c>
      <c r="M26796" t="s">
        <v>5028</v>
      </c>
      <c r="N26796" t="s">
        <v>16</v>
      </c>
      <c r="O26796">
        <v>1</v>
      </c>
      <c r="P26796" t="s">
        <v>22</v>
      </c>
    </row>
    <row r="26797" spans="1:16" x14ac:dyDescent="0.45">
      <c r="A26797" s="7" t="s">
        <v>5030</v>
      </c>
      <c r="B26797" s="8">
        <v>2</v>
      </c>
      <c r="C26797" s="8" t="s">
        <v>22</v>
      </c>
      <c r="D26797" s="8">
        <v>14987976000438</v>
      </c>
      <c r="E26797" s="8">
        <v>4987976000431</v>
      </c>
      <c r="F26797" s="8"/>
      <c r="G26797" s="7" t="s">
        <v>5029</v>
      </c>
      <c r="H26797" s="7" t="s">
        <v>5028</v>
      </c>
      <c r="I26797" s="7" t="s">
        <v>5003</v>
      </c>
      <c r="J26797" s="7" t="s">
        <v>14</v>
      </c>
      <c r="K26797" s="7" t="s">
        <v>177</v>
      </c>
      <c r="L26797" s="8">
        <v>4987976010430</v>
      </c>
      <c r="M26797" s="7" t="s">
        <v>5028</v>
      </c>
      <c r="N26797" s="7" t="s">
        <v>16</v>
      </c>
      <c r="O26797" s="7">
        <v>1</v>
      </c>
      <c r="P26797" s="7" t="s">
        <v>22</v>
      </c>
    </row>
    <row r="26798" spans="1:16" x14ac:dyDescent="0.45">
      <c r="A26798" t="s">
        <v>5030</v>
      </c>
      <c r="B26798" s="1">
        <v>10</v>
      </c>
      <c r="C26798" s="1" t="s">
        <v>22</v>
      </c>
      <c r="D26798" s="1">
        <v>14987473002058</v>
      </c>
      <c r="E26798" s="1">
        <v>4987473002051</v>
      </c>
      <c r="G26798" t="s">
        <v>5029</v>
      </c>
      <c r="H26798" t="s">
        <v>5028</v>
      </c>
      <c r="I26798" t="s">
        <v>5003</v>
      </c>
      <c r="J26798" t="s">
        <v>14</v>
      </c>
      <c r="K26798" t="s">
        <v>177</v>
      </c>
      <c r="L26798" s="1">
        <v>4987473010438</v>
      </c>
      <c r="M26798" t="s">
        <v>5028</v>
      </c>
      <c r="N26798" t="s">
        <v>16</v>
      </c>
      <c r="O26798">
        <v>1</v>
      </c>
      <c r="P26798" t="s">
        <v>22</v>
      </c>
    </row>
    <row r="26799" spans="1:16" x14ac:dyDescent="0.45">
      <c r="A26799" s="7" t="s">
        <v>5033</v>
      </c>
      <c r="B26799" s="8">
        <v>2</v>
      </c>
      <c r="C26799" s="8" t="s">
        <v>22</v>
      </c>
      <c r="D26799" s="8">
        <v>14987473000443</v>
      </c>
      <c r="E26799" s="8">
        <v>4987473000446</v>
      </c>
      <c r="F26799" s="8"/>
      <c r="G26799" s="7" t="s">
        <v>5032</v>
      </c>
      <c r="H26799" s="7" t="s">
        <v>5031</v>
      </c>
      <c r="I26799" s="7" t="s">
        <v>5003</v>
      </c>
      <c r="J26799" s="7" t="s">
        <v>14</v>
      </c>
      <c r="K26799" s="7" t="s">
        <v>36</v>
      </c>
      <c r="L26799" s="8">
        <v>4987473010445</v>
      </c>
      <c r="M26799" s="7" t="s">
        <v>5031</v>
      </c>
      <c r="N26799" s="7" t="s">
        <v>16</v>
      </c>
      <c r="O26799" s="7">
        <v>1</v>
      </c>
      <c r="P26799" s="7" t="s">
        <v>22</v>
      </c>
    </row>
    <row r="26800" spans="1:16" x14ac:dyDescent="0.45">
      <c r="A26800" t="s">
        <v>5033</v>
      </c>
      <c r="B26800" s="1">
        <v>2</v>
      </c>
      <c r="C26800" s="1" t="s">
        <v>22</v>
      </c>
      <c r="D26800" s="1">
        <v>14987976000445</v>
      </c>
      <c r="E26800" s="1">
        <v>4987976000448</v>
      </c>
      <c r="G26800" t="s">
        <v>5032</v>
      </c>
      <c r="H26800" t="s">
        <v>5031</v>
      </c>
      <c r="I26800" t="s">
        <v>5003</v>
      </c>
      <c r="J26800" t="s">
        <v>14</v>
      </c>
      <c r="K26800" t="s">
        <v>36</v>
      </c>
      <c r="L26800" s="1">
        <v>4987976010447</v>
      </c>
      <c r="M26800" t="s">
        <v>5031</v>
      </c>
      <c r="N26800" t="s">
        <v>16</v>
      </c>
      <c r="O26800">
        <v>1</v>
      </c>
      <c r="P26800" t="s">
        <v>22</v>
      </c>
    </row>
    <row r="26801" spans="1:16" x14ac:dyDescent="0.45">
      <c r="A26801" s="7" t="s">
        <v>5033</v>
      </c>
      <c r="B26801" s="8">
        <v>10</v>
      </c>
      <c r="C26801" s="8" t="s">
        <v>22</v>
      </c>
      <c r="D26801" s="8">
        <v>14987473002027</v>
      </c>
      <c r="E26801" s="8">
        <v>4987473002020</v>
      </c>
      <c r="F26801" s="8"/>
      <c r="G26801" s="7" t="s">
        <v>5032</v>
      </c>
      <c r="H26801" s="7" t="s">
        <v>5031</v>
      </c>
      <c r="I26801" s="7" t="s">
        <v>5003</v>
      </c>
      <c r="J26801" s="7" t="s">
        <v>14</v>
      </c>
      <c r="K26801" s="7" t="s">
        <v>36</v>
      </c>
      <c r="L26801" s="8">
        <v>4987473010445</v>
      </c>
      <c r="M26801" s="7" t="s">
        <v>5031</v>
      </c>
      <c r="N26801" s="7" t="s">
        <v>16</v>
      </c>
      <c r="O26801" s="7">
        <v>1</v>
      </c>
      <c r="P26801" s="7" t="s">
        <v>22</v>
      </c>
    </row>
    <row r="26802" spans="1:16" x14ac:dyDescent="0.45">
      <c r="A26802" t="s">
        <v>5033</v>
      </c>
      <c r="B26802" s="1">
        <v>10</v>
      </c>
      <c r="C26802" s="1" t="s">
        <v>22</v>
      </c>
      <c r="D26802" s="1">
        <v>14987976002029</v>
      </c>
      <c r="E26802" s="1">
        <v>4987976002022</v>
      </c>
      <c r="G26802" t="s">
        <v>5032</v>
      </c>
      <c r="H26802" t="s">
        <v>5031</v>
      </c>
      <c r="I26802" t="s">
        <v>5003</v>
      </c>
      <c r="J26802" t="s">
        <v>14</v>
      </c>
      <c r="K26802" t="s">
        <v>36</v>
      </c>
      <c r="L26802" s="1">
        <v>4987976010447</v>
      </c>
      <c r="M26802" t="s">
        <v>5031</v>
      </c>
      <c r="N26802" t="s">
        <v>16</v>
      </c>
      <c r="O26802">
        <v>1</v>
      </c>
      <c r="P26802" t="s">
        <v>22</v>
      </c>
    </row>
    <row r="26803" spans="1:16" x14ac:dyDescent="0.45">
      <c r="A26803" s="7" t="s">
        <v>5036</v>
      </c>
      <c r="B26803" s="8">
        <v>10</v>
      </c>
      <c r="C26803" s="8" t="s">
        <v>22</v>
      </c>
      <c r="D26803" s="8">
        <v>14987473002010</v>
      </c>
      <c r="E26803" s="8">
        <v>4987473002013</v>
      </c>
      <c r="F26803" s="8"/>
      <c r="G26803" s="7" t="s">
        <v>5035</v>
      </c>
      <c r="H26803" s="7" t="s">
        <v>5034</v>
      </c>
      <c r="I26803" s="7" t="s">
        <v>5003</v>
      </c>
      <c r="J26803" s="7" t="s">
        <v>14</v>
      </c>
      <c r="K26803" s="7" t="s">
        <v>15</v>
      </c>
      <c r="L26803" s="8">
        <v>4987473010377</v>
      </c>
      <c r="M26803" s="7" t="s">
        <v>5034</v>
      </c>
      <c r="N26803" s="7" t="s">
        <v>16</v>
      </c>
      <c r="O26803" s="7">
        <v>1</v>
      </c>
      <c r="P26803" s="7" t="s">
        <v>22</v>
      </c>
    </row>
    <row r="26804" spans="1:16" x14ac:dyDescent="0.45">
      <c r="A26804" t="s">
        <v>5036</v>
      </c>
      <c r="B26804" s="1">
        <v>10</v>
      </c>
      <c r="C26804" s="1" t="s">
        <v>22</v>
      </c>
      <c r="D26804" s="1">
        <v>14987976002012</v>
      </c>
      <c r="E26804" s="1">
        <v>4987976002015</v>
      </c>
      <c r="G26804" t="s">
        <v>5035</v>
      </c>
      <c r="H26804" t="s">
        <v>5034</v>
      </c>
      <c r="I26804" t="s">
        <v>5003</v>
      </c>
      <c r="J26804" t="s">
        <v>14</v>
      </c>
      <c r="K26804" t="s">
        <v>15</v>
      </c>
      <c r="L26804" s="1">
        <v>4987976010379</v>
      </c>
      <c r="M26804" t="s">
        <v>5034</v>
      </c>
      <c r="N26804" t="s">
        <v>16</v>
      </c>
      <c r="O26804">
        <v>1</v>
      </c>
      <c r="P26804" t="s">
        <v>22</v>
      </c>
    </row>
    <row r="26805" spans="1:16" x14ac:dyDescent="0.45">
      <c r="A26805" s="7" t="s">
        <v>5036</v>
      </c>
      <c r="B26805" s="8">
        <v>2</v>
      </c>
      <c r="C26805" s="8" t="s">
        <v>22</v>
      </c>
      <c r="D26805" s="8">
        <v>14987473000375</v>
      </c>
      <c r="E26805" s="8">
        <v>4987473000378</v>
      </c>
      <c r="F26805" s="8"/>
      <c r="G26805" s="7" t="s">
        <v>5035</v>
      </c>
      <c r="H26805" s="7" t="s">
        <v>5034</v>
      </c>
      <c r="I26805" s="7" t="s">
        <v>5003</v>
      </c>
      <c r="J26805" s="7" t="s">
        <v>14</v>
      </c>
      <c r="K26805" s="7" t="s">
        <v>15</v>
      </c>
      <c r="L26805" s="8">
        <v>4987473010377</v>
      </c>
      <c r="M26805" s="7" t="s">
        <v>5034</v>
      </c>
      <c r="N26805" s="7" t="s">
        <v>16</v>
      </c>
      <c r="O26805" s="7">
        <v>1</v>
      </c>
      <c r="P26805" s="7" t="s">
        <v>22</v>
      </c>
    </row>
    <row r="26806" spans="1:16" x14ac:dyDescent="0.45">
      <c r="A26806" t="s">
        <v>5036</v>
      </c>
      <c r="B26806" s="1">
        <v>2</v>
      </c>
      <c r="C26806" s="1" t="s">
        <v>22</v>
      </c>
      <c r="D26806" s="1">
        <v>14987976000377</v>
      </c>
      <c r="E26806" s="1">
        <v>4987976000370</v>
      </c>
      <c r="G26806" t="s">
        <v>5035</v>
      </c>
      <c r="H26806" t="s">
        <v>5034</v>
      </c>
      <c r="I26806" t="s">
        <v>5003</v>
      </c>
      <c r="J26806" t="s">
        <v>14</v>
      </c>
      <c r="K26806" t="s">
        <v>15</v>
      </c>
      <c r="L26806" s="1">
        <v>4987976010379</v>
      </c>
      <c r="M26806" t="s">
        <v>5034</v>
      </c>
      <c r="N26806" t="s">
        <v>16</v>
      </c>
      <c r="O26806">
        <v>1</v>
      </c>
      <c r="P26806" t="s">
        <v>22</v>
      </c>
    </row>
    <row r="26807" spans="1:16" x14ac:dyDescent="0.45">
      <c r="A26807" s="7" t="s">
        <v>5039</v>
      </c>
      <c r="B26807" s="8">
        <v>2</v>
      </c>
      <c r="C26807" s="8" t="s">
        <v>22</v>
      </c>
      <c r="D26807" s="8">
        <v>14987473001013</v>
      </c>
      <c r="E26807" s="8">
        <v>4987473001016</v>
      </c>
      <c r="F26807" s="8"/>
      <c r="G26807" s="7" t="s">
        <v>5038</v>
      </c>
      <c r="H26807" s="7" t="s">
        <v>5037</v>
      </c>
      <c r="I26807" s="7" t="s">
        <v>5003</v>
      </c>
      <c r="J26807" s="7" t="s">
        <v>14</v>
      </c>
      <c r="K26807" s="7" t="s">
        <v>442</v>
      </c>
      <c r="L26807" s="8">
        <v>4987473011015</v>
      </c>
      <c r="M26807" s="7" t="s">
        <v>5037</v>
      </c>
      <c r="N26807" s="7" t="s">
        <v>16</v>
      </c>
      <c r="O26807" s="7">
        <v>1</v>
      </c>
      <c r="P26807" s="7" t="s">
        <v>22</v>
      </c>
    </row>
    <row r="26808" spans="1:16" x14ac:dyDescent="0.45">
      <c r="A26808" t="s">
        <v>5039</v>
      </c>
      <c r="B26808" s="1">
        <v>2</v>
      </c>
      <c r="C26808" s="1" t="s">
        <v>22</v>
      </c>
      <c r="D26808" s="1">
        <v>14987976001015</v>
      </c>
      <c r="E26808" s="1">
        <v>4987976001018</v>
      </c>
      <c r="G26808" t="s">
        <v>5038</v>
      </c>
      <c r="H26808" t="s">
        <v>5037</v>
      </c>
      <c r="I26808" t="s">
        <v>5003</v>
      </c>
      <c r="J26808" t="s">
        <v>14</v>
      </c>
      <c r="K26808" t="s">
        <v>442</v>
      </c>
      <c r="L26808" s="1">
        <v>4987976011017</v>
      </c>
      <c r="M26808" t="s">
        <v>5037</v>
      </c>
      <c r="N26808" t="s">
        <v>16</v>
      </c>
      <c r="O26808">
        <v>1</v>
      </c>
      <c r="P26808" t="s">
        <v>22</v>
      </c>
    </row>
    <row r="26809" spans="1:16" x14ac:dyDescent="0.45">
      <c r="A26809" s="7" t="s">
        <v>5043</v>
      </c>
      <c r="B26809" s="8">
        <v>1</v>
      </c>
      <c r="C26809" s="8" t="s">
        <v>17</v>
      </c>
      <c r="D26809" s="8">
        <v>14987976001060</v>
      </c>
      <c r="E26809" s="8">
        <v>4987976001063</v>
      </c>
      <c r="F26809" s="8"/>
      <c r="G26809" s="7" t="s">
        <v>5046</v>
      </c>
      <c r="H26809" s="7" t="s">
        <v>5040</v>
      </c>
      <c r="I26809" s="7" t="s">
        <v>5047</v>
      </c>
      <c r="J26809" s="7" t="s">
        <v>14</v>
      </c>
      <c r="K26809" s="7" t="s">
        <v>15</v>
      </c>
      <c r="L26809" s="8">
        <v>4987976011062</v>
      </c>
      <c r="M26809" s="7" t="s">
        <v>5040</v>
      </c>
      <c r="N26809" s="7" t="s">
        <v>16</v>
      </c>
      <c r="O26809" s="7">
        <v>1</v>
      </c>
      <c r="P26809" s="7" t="s">
        <v>17</v>
      </c>
    </row>
    <row r="26810" spans="1:16" x14ac:dyDescent="0.45">
      <c r="A26810" t="s">
        <v>5043</v>
      </c>
      <c r="B26810" s="1">
        <v>1</v>
      </c>
      <c r="C26810" s="1" t="s">
        <v>17</v>
      </c>
      <c r="D26810" s="1">
        <v>14987473001051</v>
      </c>
      <c r="E26810" s="1">
        <v>4987473001054</v>
      </c>
      <c r="G26810" t="s">
        <v>5044</v>
      </c>
      <c r="H26810" t="s">
        <v>5040</v>
      </c>
      <c r="I26810" t="s">
        <v>5045</v>
      </c>
      <c r="J26810" t="s">
        <v>14</v>
      </c>
      <c r="K26810" t="s">
        <v>15</v>
      </c>
      <c r="L26810" s="1">
        <v>4987473011053</v>
      </c>
      <c r="M26810" t="s">
        <v>5040</v>
      </c>
      <c r="N26810" t="s">
        <v>16</v>
      </c>
      <c r="O26810">
        <v>1</v>
      </c>
      <c r="P26810" t="s">
        <v>17</v>
      </c>
    </row>
    <row r="26811" spans="1:16" x14ac:dyDescent="0.45">
      <c r="A26811" s="7" t="s">
        <v>5043</v>
      </c>
      <c r="B26811" s="8">
        <v>1</v>
      </c>
      <c r="C26811" s="8" t="s">
        <v>17</v>
      </c>
      <c r="D26811" s="8">
        <v>14987976001053</v>
      </c>
      <c r="E26811" s="8">
        <v>4987976001056</v>
      </c>
      <c r="F26811" s="8"/>
      <c r="G26811" s="7" t="s">
        <v>5044</v>
      </c>
      <c r="H26811" s="7" t="s">
        <v>5040</v>
      </c>
      <c r="I26811" s="7" t="s">
        <v>5045</v>
      </c>
      <c r="J26811" s="7" t="s">
        <v>14</v>
      </c>
      <c r="K26811" s="7" t="s">
        <v>15</v>
      </c>
      <c r="L26811" s="8">
        <v>4987976011055</v>
      </c>
      <c r="M26811" s="7" t="s">
        <v>5040</v>
      </c>
      <c r="N26811" s="7" t="s">
        <v>16</v>
      </c>
      <c r="O26811" s="7">
        <v>1</v>
      </c>
      <c r="P26811" s="7" t="s">
        <v>17</v>
      </c>
    </row>
    <row r="26812" spans="1:16" x14ac:dyDescent="0.45">
      <c r="A26812" t="s">
        <v>5043</v>
      </c>
      <c r="B26812" s="1">
        <v>1</v>
      </c>
      <c r="C26812" s="1" t="s">
        <v>17</v>
      </c>
      <c r="D26812" s="1">
        <v>14987473001044</v>
      </c>
      <c r="E26812" s="1">
        <v>4987473001047</v>
      </c>
      <c r="G26812" t="s">
        <v>5041</v>
      </c>
      <c r="H26812" t="s">
        <v>5040</v>
      </c>
      <c r="I26812" t="s">
        <v>5042</v>
      </c>
      <c r="J26812" t="s">
        <v>14</v>
      </c>
      <c r="K26812" t="s">
        <v>15</v>
      </c>
      <c r="L26812" s="1">
        <v>4987473011046</v>
      </c>
      <c r="M26812" t="s">
        <v>5040</v>
      </c>
      <c r="N26812" t="s">
        <v>16</v>
      </c>
      <c r="O26812">
        <v>1</v>
      </c>
      <c r="P26812" t="s">
        <v>17</v>
      </c>
    </row>
    <row r="26813" spans="1:16" x14ac:dyDescent="0.45">
      <c r="A26813" s="7" t="s">
        <v>5043</v>
      </c>
      <c r="B26813" s="8">
        <v>1</v>
      </c>
      <c r="C26813" s="8" t="s">
        <v>17</v>
      </c>
      <c r="D26813" s="8">
        <v>14987976001046</v>
      </c>
      <c r="E26813" s="8">
        <v>4987976001049</v>
      </c>
      <c r="F26813" s="8"/>
      <c r="G26813" s="7" t="s">
        <v>5041</v>
      </c>
      <c r="H26813" s="7" t="s">
        <v>5040</v>
      </c>
      <c r="I26813" s="7" t="s">
        <v>5042</v>
      </c>
      <c r="J26813" s="7" t="s">
        <v>14</v>
      </c>
      <c r="K26813" s="7" t="s">
        <v>15</v>
      </c>
      <c r="L26813" s="8">
        <v>4987976011048</v>
      </c>
      <c r="M26813" s="7" t="s">
        <v>5040</v>
      </c>
      <c r="N26813" s="7" t="s">
        <v>16</v>
      </c>
      <c r="O26813" s="7">
        <v>1</v>
      </c>
      <c r="P26813" s="7" t="s">
        <v>17</v>
      </c>
    </row>
    <row r="26814" spans="1:16" x14ac:dyDescent="0.45">
      <c r="A26814" t="s">
        <v>5043</v>
      </c>
      <c r="B26814" s="1">
        <v>1</v>
      </c>
      <c r="C26814" s="1" t="s">
        <v>17</v>
      </c>
      <c r="D26814" s="1">
        <v>14987473001068</v>
      </c>
      <c r="E26814" s="1">
        <v>4987473001061</v>
      </c>
      <c r="G26814" t="s">
        <v>5046</v>
      </c>
      <c r="H26814" t="s">
        <v>5040</v>
      </c>
      <c r="I26814" t="s">
        <v>5047</v>
      </c>
      <c r="J26814" t="s">
        <v>14</v>
      </c>
      <c r="K26814" t="s">
        <v>15</v>
      </c>
      <c r="L26814" s="1">
        <v>4987473011060</v>
      </c>
      <c r="M26814" t="s">
        <v>5040</v>
      </c>
      <c r="N26814" t="s">
        <v>16</v>
      </c>
      <c r="O26814">
        <v>1</v>
      </c>
      <c r="P26814" t="s">
        <v>17</v>
      </c>
    </row>
    <row r="26815" spans="1:16" x14ac:dyDescent="0.45">
      <c r="A26815" s="7" t="s">
        <v>5050</v>
      </c>
      <c r="B26815" s="8">
        <v>2</v>
      </c>
      <c r="C26815" s="8" t="s">
        <v>22</v>
      </c>
      <c r="D26815" s="8">
        <v>14987473000405</v>
      </c>
      <c r="E26815" s="8">
        <v>4987473000408</v>
      </c>
      <c r="F26815" s="8"/>
      <c r="G26815" s="7" t="s">
        <v>5049</v>
      </c>
      <c r="H26815" s="7" t="s">
        <v>5048</v>
      </c>
      <c r="I26815" s="7" t="s">
        <v>5003</v>
      </c>
      <c r="J26815" s="7" t="s">
        <v>14</v>
      </c>
      <c r="K26815" s="7" t="s">
        <v>177</v>
      </c>
      <c r="L26815" s="8">
        <v>4987473010407</v>
      </c>
      <c r="M26815" s="7" t="s">
        <v>5048</v>
      </c>
      <c r="N26815" s="7" t="s">
        <v>16</v>
      </c>
      <c r="O26815" s="7">
        <v>1</v>
      </c>
      <c r="P26815" s="7" t="s">
        <v>22</v>
      </c>
    </row>
    <row r="26816" spans="1:16" x14ac:dyDescent="0.45">
      <c r="A26816" t="s">
        <v>5050</v>
      </c>
      <c r="B26816" s="1">
        <v>10</v>
      </c>
      <c r="C26816" s="1" t="s">
        <v>22</v>
      </c>
      <c r="D26816" s="1">
        <v>14987473002065</v>
      </c>
      <c r="E26816" s="1">
        <v>4987473002068</v>
      </c>
      <c r="G26816" t="s">
        <v>5049</v>
      </c>
      <c r="H26816" t="s">
        <v>5048</v>
      </c>
      <c r="I26816" t="s">
        <v>5003</v>
      </c>
      <c r="J26816" t="s">
        <v>14</v>
      </c>
      <c r="K26816" t="s">
        <v>177</v>
      </c>
      <c r="L26816" s="1">
        <v>4987473010407</v>
      </c>
      <c r="M26816" t="s">
        <v>5048</v>
      </c>
      <c r="N26816" t="s">
        <v>16</v>
      </c>
      <c r="O26816">
        <v>1</v>
      </c>
      <c r="P26816" t="s">
        <v>22</v>
      </c>
    </row>
    <row r="26817" spans="1:16" x14ac:dyDescent="0.45">
      <c r="A26817" s="7" t="s">
        <v>5050</v>
      </c>
      <c r="B26817" s="8">
        <v>2</v>
      </c>
      <c r="C26817" s="8" t="s">
        <v>22</v>
      </c>
      <c r="D26817" s="8">
        <v>14987976000407</v>
      </c>
      <c r="E26817" s="8">
        <v>4987976000400</v>
      </c>
      <c r="F26817" s="8"/>
      <c r="G26817" s="7" t="s">
        <v>5049</v>
      </c>
      <c r="H26817" s="7" t="s">
        <v>5048</v>
      </c>
      <c r="I26817" s="7" t="s">
        <v>5003</v>
      </c>
      <c r="J26817" s="7" t="s">
        <v>14</v>
      </c>
      <c r="K26817" s="7" t="s">
        <v>15</v>
      </c>
      <c r="L26817" s="8">
        <v>4987976010409</v>
      </c>
      <c r="M26817" s="7" t="s">
        <v>5048</v>
      </c>
      <c r="N26817" s="7" t="s">
        <v>16</v>
      </c>
      <c r="O26817" s="7">
        <v>1</v>
      </c>
      <c r="P26817" s="7" t="s">
        <v>22</v>
      </c>
    </row>
    <row r="26818" spans="1:16" x14ac:dyDescent="0.45">
      <c r="A26818" t="s">
        <v>5050</v>
      </c>
      <c r="B26818" s="1">
        <v>10</v>
      </c>
      <c r="C26818" s="1" t="s">
        <v>22</v>
      </c>
      <c r="D26818" s="1">
        <v>14987976002067</v>
      </c>
      <c r="E26818" s="1">
        <v>4987976002060</v>
      </c>
      <c r="G26818" t="s">
        <v>5049</v>
      </c>
      <c r="H26818" t="s">
        <v>5048</v>
      </c>
      <c r="I26818" t="s">
        <v>5003</v>
      </c>
      <c r="J26818" t="s">
        <v>14</v>
      </c>
      <c r="K26818" t="s">
        <v>15</v>
      </c>
      <c r="L26818" s="1">
        <v>4987976010409</v>
      </c>
      <c r="M26818" t="s">
        <v>5048</v>
      </c>
      <c r="N26818" t="s">
        <v>16</v>
      </c>
      <c r="O26818">
        <v>1</v>
      </c>
      <c r="P26818" t="s">
        <v>22</v>
      </c>
    </row>
    <row r="26819" spans="1:16" x14ac:dyDescent="0.45">
      <c r="A26819" s="7" t="s">
        <v>5053</v>
      </c>
      <c r="B26819" s="8">
        <v>1</v>
      </c>
      <c r="C26819" s="8" t="s">
        <v>17</v>
      </c>
      <c r="D26819" s="8">
        <v>14987473001150</v>
      </c>
      <c r="E26819" s="8">
        <v>4987473001153</v>
      </c>
      <c r="F26819" s="8"/>
      <c r="G26819" s="7" t="s">
        <v>5054</v>
      </c>
      <c r="H26819" s="7" t="s">
        <v>5051</v>
      </c>
      <c r="I26819" s="7" t="s">
        <v>5010</v>
      </c>
      <c r="J26819" s="7" t="s">
        <v>14</v>
      </c>
      <c r="K26819" s="7" t="s">
        <v>15</v>
      </c>
      <c r="L26819" s="8">
        <v>4987473011152</v>
      </c>
      <c r="M26819" s="7" t="s">
        <v>5051</v>
      </c>
      <c r="N26819" s="7" t="s">
        <v>16</v>
      </c>
      <c r="O26819" s="7">
        <v>1</v>
      </c>
      <c r="P26819" s="7" t="s">
        <v>17</v>
      </c>
    </row>
    <row r="26820" spans="1:16" x14ac:dyDescent="0.45">
      <c r="A26820" t="s">
        <v>5053</v>
      </c>
      <c r="B26820" s="1">
        <v>1</v>
      </c>
      <c r="C26820" s="1" t="s">
        <v>17</v>
      </c>
      <c r="D26820" s="1">
        <v>14987976001152</v>
      </c>
      <c r="E26820" s="1">
        <v>4987976001155</v>
      </c>
      <c r="G26820" t="s">
        <v>5054</v>
      </c>
      <c r="H26820" t="s">
        <v>5051</v>
      </c>
      <c r="I26820" t="s">
        <v>5010</v>
      </c>
      <c r="J26820" t="s">
        <v>14</v>
      </c>
      <c r="K26820" t="s">
        <v>15</v>
      </c>
      <c r="L26820" s="1">
        <v>4987976011154</v>
      </c>
      <c r="M26820" t="s">
        <v>5051</v>
      </c>
      <c r="N26820" t="s">
        <v>16</v>
      </c>
      <c r="O26820">
        <v>1</v>
      </c>
      <c r="P26820" t="s">
        <v>17</v>
      </c>
    </row>
    <row r="26821" spans="1:16" x14ac:dyDescent="0.45">
      <c r="A26821" s="7" t="s">
        <v>5053</v>
      </c>
      <c r="B26821" s="8">
        <v>1</v>
      </c>
      <c r="C26821" s="8" t="s">
        <v>17</v>
      </c>
      <c r="D26821" s="8">
        <v>14987473001174</v>
      </c>
      <c r="E26821" s="8">
        <v>4987473001177</v>
      </c>
      <c r="F26821" s="8"/>
      <c r="G26821" s="7" t="s">
        <v>5057</v>
      </c>
      <c r="H26821" s="7" t="s">
        <v>5051</v>
      </c>
      <c r="I26821" s="7" t="s">
        <v>5058</v>
      </c>
      <c r="J26821" s="7" t="s">
        <v>14</v>
      </c>
      <c r="K26821" s="7" t="s">
        <v>15</v>
      </c>
      <c r="L26821" s="8">
        <v>4987473011176</v>
      </c>
      <c r="M26821" s="7" t="s">
        <v>5051</v>
      </c>
      <c r="N26821" s="7" t="s">
        <v>16</v>
      </c>
      <c r="O26821" s="7">
        <v>1</v>
      </c>
      <c r="P26821" s="7" t="s">
        <v>17</v>
      </c>
    </row>
    <row r="26822" spans="1:16" x14ac:dyDescent="0.45">
      <c r="A26822" t="s">
        <v>5053</v>
      </c>
      <c r="B26822" s="1">
        <v>1</v>
      </c>
      <c r="C26822" s="1" t="s">
        <v>17</v>
      </c>
      <c r="D26822" s="1">
        <v>14987473001075</v>
      </c>
      <c r="E26822" s="1">
        <v>4987473001078</v>
      </c>
      <c r="G26822" t="s">
        <v>5052</v>
      </c>
      <c r="H26822" t="s">
        <v>5051</v>
      </c>
      <c r="I26822" t="s">
        <v>5012</v>
      </c>
      <c r="J26822" t="s">
        <v>14</v>
      </c>
      <c r="K26822" t="s">
        <v>15</v>
      </c>
      <c r="L26822" s="1">
        <v>4987473011077</v>
      </c>
      <c r="M26822" t="s">
        <v>5051</v>
      </c>
      <c r="N26822" t="s">
        <v>16</v>
      </c>
      <c r="O26822">
        <v>1</v>
      </c>
      <c r="P26822" t="s">
        <v>17</v>
      </c>
    </row>
    <row r="26823" spans="1:16" x14ac:dyDescent="0.45">
      <c r="A26823" s="7" t="s">
        <v>5053</v>
      </c>
      <c r="B26823" s="8">
        <v>1</v>
      </c>
      <c r="C26823" s="8" t="s">
        <v>17</v>
      </c>
      <c r="D26823" s="8">
        <v>14987976001176</v>
      </c>
      <c r="E26823" s="8">
        <v>4987976001179</v>
      </c>
      <c r="F26823" s="8"/>
      <c r="G26823" s="7" t="s">
        <v>5057</v>
      </c>
      <c r="H26823" s="7" t="s">
        <v>5051</v>
      </c>
      <c r="I26823" s="7" t="s">
        <v>5058</v>
      </c>
      <c r="J26823" s="7" t="s">
        <v>14</v>
      </c>
      <c r="K26823" s="7" t="s">
        <v>15</v>
      </c>
      <c r="L26823" s="8">
        <v>4987976011178</v>
      </c>
      <c r="M26823" s="7" t="s">
        <v>5051</v>
      </c>
      <c r="N26823" s="7" t="s">
        <v>16</v>
      </c>
      <c r="O26823" s="7">
        <v>1</v>
      </c>
      <c r="P26823" s="7" t="s">
        <v>17</v>
      </c>
    </row>
    <row r="26824" spans="1:16" x14ac:dyDescent="0.45">
      <c r="A26824" t="s">
        <v>5053</v>
      </c>
      <c r="B26824" s="1">
        <v>1</v>
      </c>
      <c r="C26824" s="1" t="s">
        <v>17</v>
      </c>
      <c r="D26824" s="1">
        <v>14987976001077</v>
      </c>
      <c r="E26824" s="1">
        <v>4987976001070</v>
      </c>
      <c r="G26824" t="s">
        <v>5052</v>
      </c>
      <c r="H26824" t="s">
        <v>5051</v>
      </c>
      <c r="I26824" t="s">
        <v>5012</v>
      </c>
      <c r="J26824" t="s">
        <v>14</v>
      </c>
      <c r="K26824" t="s">
        <v>15</v>
      </c>
      <c r="L26824" s="1">
        <v>4987976011079</v>
      </c>
      <c r="M26824" t="s">
        <v>5051</v>
      </c>
      <c r="N26824" t="s">
        <v>16</v>
      </c>
      <c r="O26824">
        <v>1</v>
      </c>
      <c r="P26824" t="s">
        <v>17</v>
      </c>
    </row>
    <row r="26825" spans="1:16" x14ac:dyDescent="0.45">
      <c r="A26825" s="7" t="s">
        <v>5053</v>
      </c>
      <c r="B26825" s="8">
        <v>1</v>
      </c>
      <c r="C26825" s="8" t="s">
        <v>17</v>
      </c>
      <c r="D26825" s="8">
        <v>14987473001167</v>
      </c>
      <c r="E26825" s="8">
        <v>4987473001160</v>
      </c>
      <c r="F26825" s="8"/>
      <c r="G26825" s="7" t="s">
        <v>5055</v>
      </c>
      <c r="H26825" s="7" t="s">
        <v>5051</v>
      </c>
      <c r="I26825" s="7" t="s">
        <v>5056</v>
      </c>
      <c r="J26825" s="7" t="s">
        <v>14</v>
      </c>
      <c r="K26825" s="7" t="s">
        <v>15</v>
      </c>
      <c r="L26825" s="8">
        <v>4987473011169</v>
      </c>
      <c r="M26825" s="7" t="s">
        <v>5051</v>
      </c>
      <c r="N26825" s="7" t="s">
        <v>16</v>
      </c>
      <c r="O26825" s="7">
        <v>1</v>
      </c>
      <c r="P26825" s="7" t="s">
        <v>17</v>
      </c>
    </row>
    <row r="26826" spans="1:16" x14ac:dyDescent="0.45">
      <c r="A26826" t="s">
        <v>5053</v>
      </c>
      <c r="B26826" s="1">
        <v>1</v>
      </c>
      <c r="C26826" s="1" t="s">
        <v>17</v>
      </c>
      <c r="D26826" s="1">
        <v>14987976001169</v>
      </c>
      <c r="E26826" s="1">
        <v>4987976001162</v>
      </c>
      <c r="G26826" t="s">
        <v>5055</v>
      </c>
      <c r="H26826" t="s">
        <v>5051</v>
      </c>
      <c r="I26826" t="s">
        <v>5056</v>
      </c>
      <c r="J26826" t="s">
        <v>14</v>
      </c>
      <c r="K26826" t="s">
        <v>15</v>
      </c>
      <c r="L26826" s="1">
        <v>4987976011161</v>
      </c>
      <c r="M26826" t="s">
        <v>5051</v>
      </c>
      <c r="N26826" t="s">
        <v>16</v>
      </c>
      <c r="O26826">
        <v>1</v>
      </c>
      <c r="P26826" t="s">
        <v>17</v>
      </c>
    </row>
    <row r="26827" spans="1:16" x14ac:dyDescent="0.45">
      <c r="A26827" s="7" t="s">
        <v>75277</v>
      </c>
      <c r="B26827" s="8">
        <v>2</v>
      </c>
      <c r="C26827" s="8" t="s">
        <v>22</v>
      </c>
      <c r="D26827" s="8">
        <v>14987473000382</v>
      </c>
      <c r="E26827" s="8">
        <v>4987473000385</v>
      </c>
      <c r="F26827" s="8"/>
      <c r="G26827" s="7" t="s">
        <v>75276</v>
      </c>
      <c r="H26827" s="7" t="s">
        <v>75275</v>
      </c>
      <c r="I26827" s="7" t="s">
        <v>5003</v>
      </c>
      <c r="J26827" s="7" t="s">
        <v>14</v>
      </c>
      <c r="K26827" s="7" t="s">
        <v>15</v>
      </c>
      <c r="L26827" s="8">
        <v>4987473010384</v>
      </c>
      <c r="M26827" s="7" t="s">
        <v>75275</v>
      </c>
      <c r="N26827" s="7" t="s">
        <v>16</v>
      </c>
      <c r="O26827" s="7">
        <v>1</v>
      </c>
      <c r="P26827" s="7" t="s">
        <v>22</v>
      </c>
    </row>
    <row r="26828" spans="1:16" x14ac:dyDescent="0.45">
      <c r="A26828" t="s">
        <v>75277</v>
      </c>
      <c r="B26828" s="1">
        <v>10</v>
      </c>
      <c r="C26828" s="1" t="s">
        <v>22</v>
      </c>
      <c r="D26828" s="1">
        <v>14987473002034</v>
      </c>
      <c r="E26828" s="1">
        <v>4987473002037</v>
      </c>
      <c r="G26828" t="s">
        <v>75276</v>
      </c>
      <c r="H26828" t="s">
        <v>75275</v>
      </c>
      <c r="I26828" t="s">
        <v>5003</v>
      </c>
      <c r="J26828" t="s">
        <v>14</v>
      </c>
      <c r="K26828" t="s">
        <v>15</v>
      </c>
      <c r="L26828" s="1">
        <v>4987473010384</v>
      </c>
      <c r="M26828" t="s">
        <v>75275</v>
      </c>
      <c r="N26828" t="s">
        <v>16</v>
      </c>
      <c r="O26828">
        <v>1</v>
      </c>
      <c r="P26828" t="s">
        <v>22</v>
      </c>
    </row>
    <row r="26829" spans="1:16" x14ac:dyDescent="0.45">
      <c r="A26829" s="7" t="s">
        <v>73397</v>
      </c>
      <c r="B26829" s="8">
        <v>370</v>
      </c>
      <c r="C26829" s="8" t="s">
        <v>4964</v>
      </c>
      <c r="D26829" s="8">
        <v>14987489101011</v>
      </c>
      <c r="E26829" s="8">
        <v>4987489101014</v>
      </c>
      <c r="F26829" s="8"/>
      <c r="G26829" s="7" t="s">
        <v>73395</v>
      </c>
      <c r="H26829" s="7" t="s">
        <v>73396</v>
      </c>
      <c r="I26829" s="7" t="s">
        <v>4974</v>
      </c>
      <c r="J26829" s="7" t="s">
        <v>14</v>
      </c>
      <c r="K26829" s="7" t="s">
        <v>15</v>
      </c>
      <c r="L26829" s="8">
        <v>4987489101311</v>
      </c>
      <c r="M26829" s="7" t="s">
        <v>73394</v>
      </c>
      <c r="N26829" s="7" t="s">
        <v>16</v>
      </c>
      <c r="O26829" s="7">
        <v>370</v>
      </c>
      <c r="P26829" s="7" t="s">
        <v>4964</v>
      </c>
    </row>
    <row r="26830" spans="1:16" x14ac:dyDescent="0.45">
      <c r="A26830" t="s">
        <v>73399</v>
      </c>
      <c r="B26830" s="1">
        <v>740</v>
      </c>
      <c r="C26830" s="1" t="s">
        <v>4964</v>
      </c>
      <c r="D26830" s="1">
        <v>14987489102018</v>
      </c>
      <c r="E26830" s="1">
        <v>4987489102011</v>
      </c>
      <c r="G26830" t="s">
        <v>5060</v>
      </c>
      <c r="H26830" t="s">
        <v>5061</v>
      </c>
      <c r="I26830" t="s">
        <v>4974</v>
      </c>
      <c r="J26830" t="s">
        <v>14</v>
      </c>
      <c r="K26830" t="s">
        <v>15</v>
      </c>
      <c r="L26830" s="1">
        <v>4987489102318</v>
      </c>
      <c r="M26830" t="s">
        <v>73398</v>
      </c>
      <c r="N26830" t="s">
        <v>16</v>
      </c>
      <c r="O26830">
        <v>740</v>
      </c>
      <c r="P26830" t="s">
        <v>4964</v>
      </c>
    </row>
    <row r="26831" spans="1:16" x14ac:dyDescent="0.45">
      <c r="A26831" s="7" t="s">
        <v>5062</v>
      </c>
      <c r="B26831" s="8">
        <v>740</v>
      </c>
      <c r="C26831" s="8" t="s">
        <v>4964</v>
      </c>
      <c r="D26831" s="8">
        <v>14987473000962</v>
      </c>
      <c r="E26831" s="8">
        <v>4987473000965</v>
      </c>
      <c r="F26831" s="8"/>
      <c r="G26831" s="7" t="s">
        <v>5060</v>
      </c>
      <c r="H26831" s="7" t="s">
        <v>5061</v>
      </c>
      <c r="I26831" s="7" t="s">
        <v>4974</v>
      </c>
      <c r="J26831" s="7" t="s">
        <v>14</v>
      </c>
      <c r="K26831" s="7" t="s">
        <v>15</v>
      </c>
      <c r="L26831" s="8">
        <v>4987473010964</v>
      </c>
      <c r="M26831" s="7" t="s">
        <v>5059</v>
      </c>
      <c r="N26831" s="7" t="s">
        <v>16</v>
      </c>
      <c r="O26831" s="7">
        <v>740</v>
      </c>
      <c r="P26831" s="7" t="s">
        <v>4964</v>
      </c>
    </row>
    <row r="26832" spans="1:16" x14ac:dyDescent="0.45">
      <c r="A26832" t="s">
        <v>5062</v>
      </c>
      <c r="B26832" s="1">
        <v>740</v>
      </c>
      <c r="C26832" s="1" t="s">
        <v>4964</v>
      </c>
      <c r="D26832" s="1">
        <v>14987976000964</v>
      </c>
      <c r="E26832" s="1">
        <v>4987976000967</v>
      </c>
      <c r="G26832" t="s">
        <v>5060</v>
      </c>
      <c r="H26832" t="s">
        <v>5061</v>
      </c>
      <c r="I26832" t="s">
        <v>4974</v>
      </c>
      <c r="J26832" t="s">
        <v>14</v>
      </c>
      <c r="K26832" t="s">
        <v>15</v>
      </c>
      <c r="L26832" s="1">
        <v>4987976010966</v>
      </c>
      <c r="M26832" t="s">
        <v>5059</v>
      </c>
      <c r="N26832" t="s">
        <v>16</v>
      </c>
      <c r="O26832">
        <v>740</v>
      </c>
      <c r="P26832" t="s">
        <v>4964</v>
      </c>
    </row>
    <row r="26833" spans="1:16" x14ac:dyDescent="0.45">
      <c r="A26833" s="7" t="s">
        <v>5065</v>
      </c>
      <c r="B26833" s="8">
        <v>2</v>
      </c>
      <c r="C26833" s="8" t="s">
        <v>22</v>
      </c>
      <c r="D26833" s="8">
        <v>14987976000391</v>
      </c>
      <c r="E26833" s="8">
        <v>4987976000394</v>
      </c>
      <c r="F26833" s="8"/>
      <c r="G26833" s="7" t="s">
        <v>5064</v>
      </c>
      <c r="H26833" s="7" t="s">
        <v>5063</v>
      </c>
      <c r="I26833" s="7" t="s">
        <v>5003</v>
      </c>
      <c r="J26833" s="7" t="s">
        <v>14</v>
      </c>
      <c r="K26833" s="7" t="s">
        <v>177</v>
      </c>
      <c r="L26833" s="8">
        <v>4987976010393</v>
      </c>
      <c r="M26833" s="7" t="s">
        <v>5063</v>
      </c>
      <c r="N26833" s="7" t="s">
        <v>16</v>
      </c>
      <c r="O26833" s="7">
        <v>1</v>
      </c>
      <c r="P26833" s="7" t="s">
        <v>22</v>
      </c>
    </row>
    <row r="26834" spans="1:16" x14ac:dyDescent="0.45">
      <c r="A26834" t="s">
        <v>5065</v>
      </c>
      <c r="B26834" s="1">
        <v>10</v>
      </c>
      <c r="C26834" s="1" t="s">
        <v>22</v>
      </c>
      <c r="D26834" s="1">
        <v>14987473002003</v>
      </c>
      <c r="E26834" s="1">
        <v>4987473002006</v>
      </c>
      <c r="G26834" t="s">
        <v>5064</v>
      </c>
      <c r="H26834" t="s">
        <v>5063</v>
      </c>
      <c r="I26834" t="s">
        <v>5003</v>
      </c>
      <c r="J26834" t="s">
        <v>14</v>
      </c>
      <c r="K26834" t="s">
        <v>177</v>
      </c>
      <c r="L26834" s="1">
        <v>4987473010391</v>
      </c>
      <c r="M26834" t="s">
        <v>5063</v>
      </c>
      <c r="N26834" t="s">
        <v>16</v>
      </c>
      <c r="O26834">
        <v>1</v>
      </c>
      <c r="P26834" t="s">
        <v>22</v>
      </c>
    </row>
    <row r="26835" spans="1:16" x14ac:dyDescent="0.45">
      <c r="A26835" s="7" t="s">
        <v>5065</v>
      </c>
      <c r="B26835" s="8">
        <v>10</v>
      </c>
      <c r="C26835" s="8" t="s">
        <v>22</v>
      </c>
      <c r="D26835" s="8">
        <v>14987976002005</v>
      </c>
      <c r="E26835" s="8">
        <v>4987976002008</v>
      </c>
      <c r="F26835" s="8"/>
      <c r="G26835" s="7" t="s">
        <v>5064</v>
      </c>
      <c r="H26835" s="7" t="s">
        <v>5063</v>
      </c>
      <c r="I26835" s="7" t="s">
        <v>5003</v>
      </c>
      <c r="J26835" s="7" t="s">
        <v>14</v>
      </c>
      <c r="K26835" s="7" t="s">
        <v>177</v>
      </c>
      <c r="L26835" s="8">
        <v>4987976010393</v>
      </c>
      <c r="M26835" s="7" t="s">
        <v>5063</v>
      </c>
      <c r="N26835" s="7" t="s">
        <v>16</v>
      </c>
      <c r="O26835" s="7">
        <v>1</v>
      </c>
      <c r="P26835" s="7" t="s">
        <v>22</v>
      </c>
    </row>
    <row r="26836" spans="1:16" x14ac:dyDescent="0.45">
      <c r="A26836" t="s">
        <v>5065</v>
      </c>
      <c r="B26836" s="1">
        <v>2</v>
      </c>
      <c r="C26836" s="1" t="s">
        <v>22</v>
      </c>
      <c r="D26836" s="1">
        <v>14987473000399</v>
      </c>
      <c r="E26836" s="1">
        <v>4987473000392</v>
      </c>
      <c r="G26836" t="s">
        <v>5064</v>
      </c>
      <c r="H26836" t="s">
        <v>5063</v>
      </c>
      <c r="I26836" t="s">
        <v>5003</v>
      </c>
      <c r="J26836" t="s">
        <v>14</v>
      </c>
      <c r="K26836" t="s">
        <v>177</v>
      </c>
      <c r="L26836" s="1">
        <v>4987473010391</v>
      </c>
      <c r="M26836" t="s">
        <v>5063</v>
      </c>
      <c r="N26836" t="s">
        <v>16</v>
      </c>
      <c r="O26836">
        <v>1</v>
      </c>
      <c r="P26836" t="s">
        <v>22</v>
      </c>
    </row>
    <row r="26837" spans="1:16" x14ac:dyDescent="0.45">
      <c r="A26837" s="7" t="s">
        <v>5068</v>
      </c>
      <c r="B26837" s="8">
        <v>555</v>
      </c>
      <c r="C26837" s="8" t="s">
        <v>4964</v>
      </c>
      <c r="D26837" s="8">
        <v>14987976002302</v>
      </c>
      <c r="E26837" s="8">
        <v>4987976002305</v>
      </c>
      <c r="F26837" s="8"/>
      <c r="G26837" s="7" t="s">
        <v>5067</v>
      </c>
      <c r="H26837" s="7" t="s">
        <v>5066</v>
      </c>
      <c r="I26837" s="7" t="s">
        <v>4974</v>
      </c>
      <c r="J26837" s="7" t="s">
        <v>14</v>
      </c>
      <c r="K26837" s="7" t="s">
        <v>15</v>
      </c>
      <c r="L26837" s="8">
        <v>4987976012304</v>
      </c>
      <c r="M26837" s="7" t="s">
        <v>5066</v>
      </c>
      <c r="N26837" s="7" t="s">
        <v>16</v>
      </c>
      <c r="O26837" s="7">
        <v>555</v>
      </c>
      <c r="P26837" s="7" t="s">
        <v>4964</v>
      </c>
    </row>
    <row r="26838" spans="1:16" x14ac:dyDescent="0.45">
      <c r="A26838" t="s">
        <v>5071</v>
      </c>
      <c r="B26838" s="1">
        <v>10</v>
      </c>
      <c r="C26838" s="1" t="s">
        <v>22</v>
      </c>
      <c r="D26838" s="1">
        <v>14987473002041</v>
      </c>
      <c r="E26838" s="1">
        <v>4987473002044</v>
      </c>
      <c r="G26838" t="s">
        <v>5070</v>
      </c>
      <c r="H26838" t="s">
        <v>5069</v>
      </c>
      <c r="I26838" t="s">
        <v>5003</v>
      </c>
      <c r="J26838" t="s">
        <v>14</v>
      </c>
      <c r="K26838" t="s">
        <v>15</v>
      </c>
      <c r="L26838" s="1">
        <v>4987473010414</v>
      </c>
      <c r="M26838" t="s">
        <v>5069</v>
      </c>
      <c r="N26838" t="s">
        <v>16</v>
      </c>
      <c r="O26838">
        <v>1</v>
      </c>
      <c r="P26838" t="s">
        <v>22</v>
      </c>
    </row>
    <row r="26839" spans="1:16" x14ac:dyDescent="0.45">
      <c r="A26839" s="7" t="s">
        <v>5071</v>
      </c>
      <c r="B26839" s="8">
        <v>2</v>
      </c>
      <c r="C26839" s="8" t="s">
        <v>22</v>
      </c>
      <c r="D26839" s="8">
        <v>14987473000412</v>
      </c>
      <c r="E26839" s="8">
        <v>4987473000415</v>
      </c>
      <c r="F26839" s="8"/>
      <c r="G26839" s="7" t="s">
        <v>5070</v>
      </c>
      <c r="H26839" s="7" t="s">
        <v>5069</v>
      </c>
      <c r="I26839" s="7" t="s">
        <v>5003</v>
      </c>
      <c r="J26839" s="7" t="s">
        <v>14</v>
      </c>
      <c r="K26839" s="7" t="s">
        <v>15</v>
      </c>
      <c r="L26839" s="8">
        <v>4987473010414</v>
      </c>
      <c r="M26839" s="7" t="s">
        <v>5069</v>
      </c>
      <c r="N26839" s="7" t="s">
        <v>16</v>
      </c>
      <c r="O26839" s="7">
        <v>1</v>
      </c>
      <c r="P26839" s="7" t="s">
        <v>22</v>
      </c>
    </row>
    <row r="26840" spans="1:16" x14ac:dyDescent="0.45">
      <c r="A26840" t="s">
        <v>5071</v>
      </c>
      <c r="B26840" s="1">
        <v>10</v>
      </c>
      <c r="C26840" s="1" t="s">
        <v>22</v>
      </c>
      <c r="D26840" s="1">
        <v>14987976002043</v>
      </c>
      <c r="E26840" s="1">
        <v>4987976002046</v>
      </c>
      <c r="G26840" t="s">
        <v>5070</v>
      </c>
      <c r="H26840" t="s">
        <v>5069</v>
      </c>
      <c r="I26840" t="s">
        <v>5003</v>
      </c>
      <c r="J26840" t="s">
        <v>14</v>
      </c>
      <c r="K26840" t="s">
        <v>177</v>
      </c>
      <c r="L26840" s="1">
        <v>4987976010416</v>
      </c>
      <c r="M26840" t="s">
        <v>5069</v>
      </c>
      <c r="N26840" t="s">
        <v>16</v>
      </c>
      <c r="O26840">
        <v>1</v>
      </c>
      <c r="P26840" t="s">
        <v>22</v>
      </c>
    </row>
    <row r="26841" spans="1:16" x14ac:dyDescent="0.45">
      <c r="A26841" s="7" t="s">
        <v>5071</v>
      </c>
      <c r="B26841" s="8">
        <v>2</v>
      </c>
      <c r="C26841" s="8" t="s">
        <v>22</v>
      </c>
      <c r="D26841" s="8">
        <v>14987976000414</v>
      </c>
      <c r="E26841" s="8">
        <v>4987976000417</v>
      </c>
      <c r="F26841" s="8"/>
      <c r="G26841" s="7" t="s">
        <v>5070</v>
      </c>
      <c r="H26841" s="7" t="s">
        <v>5069</v>
      </c>
      <c r="I26841" s="7" t="s">
        <v>5003</v>
      </c>
      <c r="J26841" s="7" t="s">
        <v>14</v>
      </c>
      <c r="K26841" s="7" t="s">
        <v>177</v>
      </c>
      <c r="L26841" s="8">
        <v>4987976010416</v>
      </c>
      <c r="M26841" s="7" t="s">
        <v>5069</v>
      </c>
      <c r="N26841" s="7" t="s">
        <v>16</v>
      </c>
      <c r="O26841" s="7">
        <v>1</v>
      </c>
      <c r="P26841" s="7" t="s">
        <v>22</v>
      </c>
    </row>
    <row r="26842" spans="1:16" x14ac:dyDescent="0.45">
      <c r="A26842" t="s">
        <v>22542</v>
      </c>
      <c r="B26842" s="1">
        <v>14</v>
      </c>
      <c r="C26842" s="1" t="s">
        <v>67</v>
      </c>
      <c r="D26842" s="1">
        <v>14987798010202</v>
      </c>
      <c r="E26842" s="1">
        <v>4987798010205</v>
      </c>
      <c r="G26842" t="s">
        <v>22540</v>
      </c>
      <c r="H26842" t="s">
        <v>22539</v>
      </c>
      <c r="I26842" t="s">
        <v>22541</v>
      </c>
      <c r="J26842" t="s">
        <v>50</v>
      </c>
      <c r="K26842" t="s">
        <v>67</v>
      </c>
      <c r="L26842" s="1">
        <v>4987798910208</v>
      </c>
      <c r="M26842" t="s">
        <v>22539</v>
      </c>
      <c r="N26842" t="s">
        <v>1305</v>
      </c>
      <c r="O26842">
        <v>14</v>
      </c>
      <c r="P26842" t="s">
        <v>67</v>
      </c>
    </row>
    <row r="26843" spans="1:16" x14ac:dyDescent="0.45">
      <c r="A26843" s="7" t="s">
        <v>22546</v>
      </c>
      <c r="B26843" s="8">
        <v>28</v>
      </c>
      <c r="C26843" s="8" t="s">
        <v>67</v>
      </c>
      <c r="D26843" s="8">
        <v>14987798010219</v>
      </c>
      <c r="E26843" s="8">
        <v>4987798010212</v>
      </c>
      <c r="F26843" s="8"/>
      <c r="G26843" s="7" t="s">
        <v>22544</v>
      </c>
      <c r="H26843" s="7" t="s">
        <v>22543</v>
      </c>
      <c r="I26843" s="7" t="s">
        <v>22545</v>
      </c>
      <c r="J26843" s="7" t="s">
        <v>50</v>
      </c>
      <c r="K26843" s="7" t="s">
        <v>67</v>
      </c>
      <c r="L26843" s="8">
        <v>4987798910215</v>
      </c>
      <c r="M26843" s="7" t="s">
        <v>22543</v>
      </c>
      <c r="N26843" s="7" t="s">
        <v>1305</v>
      </c>
      <c r="O26843" s="7">
        <v>14</v>
      </c>
      <c r="P26843" s="7" t="s">
        <v>67</v>
      </c>
    </row>
    <row r="26844" spans="1:16" x14ac:dyDescent="0.45">
      <c r="A26844" t="s">
        <v>14495</v>
      </c>
      <c r="B26844" s="1">
        <v>100</v>
      </c>
      <c r="C26844" s="1" t="s">
        <v>87</v>
      </c>
      <c r="D26844" s="1">
        <v>14987047211220</v>
      </c>
      <c r="E26844" s="1">
        <v>4987047211223</v>
      </c>
      <c r="G26844" t="s">
        <v>14494</v>
      </c>
      <c r="H26844" t="s">
        <v>14493</v>
      </c>
      <c r="I26844" t="s">
        <v>1448</v>
      </c>
      <c r="J26844" t="s">
        <v>50</v>
      </c>
      <c r="K26844" t="s">
        <v>177</v>
      </c>
      <c r="L26844" s="1">
        <v>4987047210561</v>
      </c>
      <c r="M26844" t="s">
        <v>14493</v>
      </c>
      <c r="N26844" t="s">
        <v>56</v>
      </c>
      <c r="O26844">
        <v>100</v>
      </c>
      <c r="P26844" t="s">
        <v>87</v>
      </c>
    </row>
    <row r="26845" spans="1:16" x14ac:dyDescent="0.45">
      <c r="A26845" s="7" t="s">
        <v>14495</v>
      </c>
      <c r="B26845" s="8">
        <v>100</v>
      </c>
      <c r="C26845" s="8" t="s">
        <v>87</v>
      </c>
      <c r="D26845" s="8">
        <v>14987443283814</v>
      </c>
      <c r="E26845" s="8">
        <v>4987443283817</v>
      </c>
      <c r="F26845" s="8"/>
      <c r="G26845" s="7" t="s">
        <v>14494</v>
      </c>
      <c r="H26845" s="7" t="s">
        <v>14493</v>
      </c>
      <c r="I26845" s="7" t="s">
        <v>1448</v>
      </c>
      <c r="J26845" s="7" t="s">
        <v>50</v>
      </c>
      <c r="K26845" s="7" t="s">
        <v>177</v>
      </c>
      <c r="L26845" s="8">
        <v>4987443369009</v>
      </c>
      <c r="M26845" s="7" t="s">
        <v>14493</v>
      </c>
      <c r="N26845" s="7" t="s">
        <v>56</v>
      </c>
      <c r="O26845" s="7">
        <v>100</v>
      </c>
      <c r="P26845" s="7" t="s">
        <v>87</v>
      </c>
    </row>
    <row r="26846" spans="1:16" x14ac:dyDescent="0.45">
      <c r="A26846" t="s">
        <v>14495</v>
      </c>
      <c r="B26846" s="1">
        <v>100</v>
      </c>
      <c r="C26846" s="1" t="s">
        <v>87</v>
      </c>
      <c r="D26846" s="1">
        <v>14987128293855</v>
      </c>
      <c r="E26846" s="1">
        <v>4987128293858</v>
      </c>
      <c r="G26846" t="s">
        <v>14494</v>
      </c>
      <c r="H26846" t="s">
        <v>14493</v>
      </c>
      <c r="I26846" t="s">
        <v>1448</v>
      </c>
      <c r="J26846" t="s">
        <v>50</v>
      </c>
      <c r="K26846" t="s">
        <v>177</v>
      </c>
      <c r="L26846" s="1">
        <v>4987128090341</v>
      </c>
      <c r="M26846" t="s">
        <v>14493</v>
      </c>
      <c r="N26846" t="s">
        <v>56</v>
      </c>
      <c r="O26846">
        <v>100</v>
      </c>
      <c r="P26846" t="s">
        <v>87</v>
      </c>
    </row>
    <row r="26847" spans="1:16" x14ac:dyDescent="0.45">
      <c r="A26847" s="7" t="s">
        <v>14496</v>
      </c>
      <c r="B26847" s="8">
        <v>500</v>
      </c>
      <c r="C26847" s="8" t="s">
        <v>87</v>
      </c>
      <c r="D26847" s="8">
        <v>14987443283821</v>
      </c>
      <c r="E26847" s="8">
        <v>4987443283824</v>
      </c>
      <c r="F26847" s="8"/>
      <c r="G26847" s="7" t="s">
        <v>14494</v>
      </c>
      <c r="H26847" s="7" t="s">
        <v>14493</v>
      </c>
      <c r="I26847" s="7" t="s">
        <v>1448</v>
      </c>
      <c r="J26847" s="7" t="s">
        <v>50</v>
      </c>
      <c r="K26847" s="7" t="s">
        <v>177</v>
      </c>
      <c r="L26847" s="8">
        <v>4987443369016</v>
      </c>
      <c r="M26847" s="7" t="s">
        <v>14493</v>
      </c>
      <c r="N26847" s="7" t="s">
        <v>56</v>
      </c>
      <c r="O26847" s="7">
        <v>500</v>
      </c>
      <c r="P26847" s="7" t="s">
        <v>87</v>
      </c>
    </row>
    <row r="26848" spans="1:16" x14ac:dyDescent="0.45">
      <c r="A26848" t="s">
        <v>14496</v>
      </c>
      <c r="B26848" s="1">
        <v>500</v>
      </c>
      <c r="C26848" s="1" t="s">
        <v>87</v>
      </c>
      <c r="D26848" s="1">
        <v>14987128321923</v>
      </c>
      <c r="E26848" s="1">
        <v>4987128321926</v>
      </c>
      <c r="G26848" t="s">
        <v>14494</v>
      </c>
      <c r="H26848" t="s">
        <v>14493</v>
      </c>
      <c r="I26848" t="s">
        <v>1448</v>
      </c>
      <c r="J26848" t="s">
        <v>50</v>
      </c>
      <c r="K26848" t="s">
        <v>177</v>
      </c>
      <c r="L26848" s="1">
        <v>4987128266890</v>
      </c>
      <c r="M26848" t="s">
        <v>14493</v>
      </c>
      <c r="N26848" t="s">
        <v>56</v>
      </c>
      <c r="O26848">
        <v>500</v>
      </c>
      <c r="P26848" t="s">
        <v>87</v>
      </c>
    </row>
    <row r="26849" spans="1:16" x14ac:dyDescent="0.45">
      <c r="A26849" s="7" t="s">
        <v>14496</v>
      </c>
      <c r="B26849" s="8">
        <v>500</v>
      </c>
      <c r="C26849" s="8" t="s">
        <v>87</v>
      </c>
      <c r="D26849" s="8">
        <v>14987047211237</v>
      </c>
      <c r="E26849" s="8">
        <v>4987047211230</v>
      </c>
      <c r="F26849" s="8"/>
      <c r="G26849" s="7" t="s">
        <v>14494</v>
      </c>
      <c r="H26849" s="7" t="s">
        <v>14493</v>
      </c>
      <c r="I26849" s="7" t="s">
        <v>1448</v>
      </c>
      <c r="J26849" s="7" t="s">
        <v>50</v>
      </c>
      <c r="K26849" s="7" t="s">
        <v>177</v>
      </c>
      <c r="L26849" s="8">
        <v>4987047210578</v>
      </c>
      <c r="M26849" s="7" t="s">
        <v>14493</v>
      </c>
      <c r="N26849" s="7" t="s">
        <v>56</v>
      </c>
      <c r="O26849" s="7">
        <v>500</v>
      </c>
      <c r="P26849" s="7" t="s">
        <v>87</v>
      </c>
    </row>
    <row r="26850" spans="1:16" x14ac:dyDescent="0.45">
      <c r="A26850" t="s">
        <v>14499</v>
      </c>
      <c r="B26850" s="1">
        <v>100</v>
      </c>
      <c r="C26850" s="1" t="s">
        <v>53</v>
      </c>
      <c r="D26850" s="1">
        <v>14987443254951</v>
      </c>
      <c r="E26850" s="1">
        <v>4987443254954</v>
      </c>
      <c r="G26850" t="s">
        <v>14498</v>
      </c>
      <c r="H26850" t="s">
        <v>14497</v>
      </c>
      <c r="I26850" t="s">
        <v>1182</v>
      </c>
      <c r="J26850" t="s">
        <v>50</v>
      </c>
      <c r="K26850" t="s">
        <v>51</v>
      </c>
      <c r="L26850" s="1">
        <v>4987443356610</v>
      </c>
      <c r="M26850" t="s">
        <v>14497</v>
      </c>
      <c r="N26850" t="s">
        <v>52</v>
      </c>
      <c r="O26850">
        <v>10</v>
      </c>
      <c r="P26850" t="s">
        <v>53</v>
      </c>
    </row>
    <row r="26851" spans="1:16" x14ac:dyDescent="0.45">
      <c r="A26851" s="7" t="s">
        <v>14499</v>
      </c>
      <c r="B26851" s="8">
        <v>1000</v>
      </c>
      <c r="C26851" s="8" t="s">
        <v>53</v>
      </c>
      <c r="D26851" s="8">
        <v>14987443254982</v>
      </c>
      <c r="E26851" s="8">
        <v>4987443254985</v>
      </c>
      <c r="F26851" s="8"/>
      <c r="G26851" s="7" t="s">
        <v>14498</v>
      </c>
      <c r="H26851" s="7" t="s">
        <v>14497</v>
      </c>
      <c r="I26851" s="7" t="s">
        <v>1182</v>
      </c>
      <c r="J26851" s="7" t="s">
        <v>50</v>
      </c>
      <c r="K26851" s="7" t="s">
        <v>51</v>
      </c>
      <c r="L26851" s="8">
        <v>4987443356610</v>
      </c>
      <c r="M26851" s="7" t="s">
        <v>14497</v>
      </c>
      <c r="N26851" s="7" t="s">
        <v>52</v>
      </c>
      <c r="O26851" s="7">
        <v>10</v>
      </c>
      <c r="P26851" s="7" t="s">
        <v>53</v>
      </c>
    </row>
    <row r="26852" spans="1:16" x14ac:dyDescent="0.45">
      <c r="A26852" t="s">
        <v>14499</v>
      </c>
      <c r="B26852" s="1">
        <v>100</v>
      </c>
      <c r="C26852" s="1" t="s">
        <v>53</v>
      </c>
      <c r="D26852" s="1">
        <v>14987047211183</v>
      </c>
      <c r="E26852" s="1">
        <v>4987047211186</v>
      </c>
      <c r="G26852" t="s">
        <v>14498</v>
      </c>
      <c r="H26852" t="s">
        <v>14497</v>
      </c>
      <c r="I26852" t="s">
        <v>1182</v>
      </c>
      <c r="J26852" t="s">
        <v>50</v>
      </c>
      <c r="K26852" t="s">
        <v>51</v>
      </c>
      <c r="L26852" s="1">
        <v>4987047210523</v>
      </c>
      <c r="M26852" t="s">
        <v>14497</v>
      </c>
      <c r="N26852" t="s">
        <v>52</v>
      </c>
      <c r="O26852">
        <v>10</v>
      </c>
      <c r="P26852" t="s">
        <v>53</v>
      </c>
    </row>
    <row r="26853" spans="1:16" x14ac:dyDescent="0.45">
      <c r="A26853" s="7" t="s">
        <v>14499</v>
      </c>
      <c r="B26853" s="8">
        <v>100</v>
      </c>
      <c r="C26853" s="8" t="s">
        <v>53</v>
      </c>
      <c r="D26853" s="8">
        <v>14987128067876</v>
      </c>
      <c r="E26853" s="8">
        <v>4987128067879</v>
      </c>
      <c r="F26853" s="8"/>
      <c r="G26853" s="7" t="s">
        <v>14498</v>
      </c>
      <c r="H26853" s="7" t="s">
        <v>14497</v>
      </c>
      <c r="I26853" s="7" t="s">
        <v>1182</v>
      </c>
      <c r="J26853" s="7" t="s">
        <v>50</v>
      </c>
      <c r="K26853" s="7" t="s">
        <v>51</v>
      </c>
      <c r="L26853" s="8">
        <v>4987128072484</v>
      </c>
      <c r="M26853" s="7" t="s">
        <v>14497</v>
      </c>
      <c r="N26853" s="7" t="s">
        <v>52</v>
      </c>
      <c r="O26853" s="7">
        <v>10</v>
      </c>
      <c r="P26853" s="7" t="s">
        <v>53</v>
      </c>
    </row>
    <row r="26854" spans="1:16" x14ac:dyDescent="0.45">
      <c r="A26854" t="s">
        <v>14500</v>
      </c>
      <c r="B26854" s="1">
        <v>500</v>
      </c>
      <c r="C26854" s="1" t="s">
        <v>53</v>
      </c>
      <c r="D26854" s="1">
        <v>14987047211190</v>
      </c>
      <c r="E26854" s="1">
        <v>4987047211193</v>
      </c>
      <c r="G26854" t="s">
        <v>14498</v>
      </c>
      <c r="H26854" t="s">
        <v>14497</v>
      </c>
      <c r="I26854" t="s">
        <v>1182</v>
      </c>
      <c r="J26854" t="s">
        <v>50</v>
      </c>
      <c r="K26854" t="s">
        <v>51</v>
      </c>
      <c r="L26854" s="1">
        <v>4987047210530</v>
      </c>
      <c r="M26854" t="s">
        <v>14497</v>
      </c>
      <c r="N26854" t="s">
        <v>56</v>
      </c>
      <c r="O26854">
        <v>500</v>
      </c>
      <c r="P26854" t="s">
        <v>53</v>
      </c>
    </row>
    <row r="26855" spans="1:16" x14ac:dyDescent="0.45">
      <c r="A26855" s="7" t="s">
        <v>14500</v>
      </c>
      <c r="B26855" s="8">
        <v>500</v>
      </c>
      <c r="C26855" s="8" t="s">
        <v>53</v>
      </c>
      <c r="D26855" s="8">
        <v>14987443254944</v>
      </c>
      <c r="E26855" s="8">
        <v>4987443254947</v>
      </c>
      <c r="F26855" s="8"/>
      <c r="G26855" s="7" t="s">
        <v>14498</v>
      </c>
      <c r="H26855" s="7" t="s">
        <v>14497</v>
      </c>
      <c r="I26855" s="7" t="s">
        <v>1182</v>
      </c>
      <c r="J26855" s="7" t="s">
        <v>50</v>
      </c>
      <c r="K26855" s="7" t="s">
        <v>51</v>
      </c>
      <c r="L26855" s="8">
        <v>4987443357648</v>
      </c>
      <c r="M26855" s="7" t="s">
        <v>14497</v>
      </c>
      <c r="N26855" s="7" t="s">
        <v>56</v>
      </c>
      <c r="O26855" s="7">
        <v>500</v>
      </c>
      <c r="P26855" s="7" t="s">
        <v>53</v>
      </c>
    </row>
    <row r="26856" spans="1:16" x14ac:dyDescent="0.45">
      <c r="A26856" t="s">
        <v>14500</v>
      </c>
      <c r="B26856" s="1">
        <v>500</v>
      </c>
      <c r="C26856" s="1" t="s">
        <v>53</v>
      </c>
      <c r="D26856" s="1">
        <v>14987128229977</v>
      </c>
      <c r="E26856" s="1">
        <v>4987128229970</v>
      </c>
      <c r="G26856" t="s">
        <v>14498</v>
      </c>
      <c r="H26856" t="s">
        <v>14497</v>
      </c>
      <c r="I26856" t="s">
        <v>1182</v>
      </c>
      <c r="J26856" t="s">
        <v>50</v>
      </c>
      <c r="K26856" t="s">
        <v>51</v>
      </c>
      <c r="L26856" s="1">
        <v>4987128262984</v>
      </c>
      <c r="M26856" t="s">
        <v>14497</v>
      </c>
      <c r="N26856" t="s">
        <v>56</v>
      </c>
      <c r="O26856">
        <v>500</v>
      </c>
      <c r="P26856" t="s">
        <v>53</v>
      </c>
    </row>
    <row r="26857" spans="1:16" x14ac:dyDescent="0.45">
      <c r="A26857" s="7" t="s">
        <v>14503</v>
      </c>
      <c r="B26857" s="8">
        <v>100</v>
      </c>
      <c r="C26857" s="8" t="s">
        <v>53</v>
      </c>
      <c r="D26857" s="8">
        <v>14987443259963</v>
      </c>
      <c r="E26857" s="8">
        <v>4987443259966</v>
      </c>
      <c r="F26857" s="8"/>
      <c r="G26857" s="7" t="s">
        <v>14502</v>
      </c>
      <c r="H26857" s="7" t="s">
        <v>14501</v>
      </c>
      <c r="I26857" s="7" t="s">
        <v>1153</v>
      </c>
      <c r="J26857" s="7" t="s">
        <v>50</v>
      </c>
      <c r="K26857" s="7" t="s">
        <v>51</v>
      </c>
      <c r="L26857" s="8">
        <v>4987443356627</v>
      </c>
      <c r="M26857" s="7" t="s">
        <v>14501</v>
      </c>
      <c r="N26857" s="7" t="s">
        <v>52</v>
      </c>
      <c r="O26857" s="7">
        <v>10</v>
      </c>
      <c r="P26857" s="7" t="s">
        <v>53</v>
      </c>
    </row>
    <row r="26858" spans="1:16" x14ac:dyDescent="0.45">
      <c r="A26858" t="s">
        <v>14503</v>
      </c>
      <c r="B26858" s="1">
        <v>100</v>
      </c>
      <c r="C26858" s="1" t="s">
        <v>53</v>
      </c>
      <c r="D26858" s="1">
        <v>14987047211206</v>
      </c>
      <c r="E26858" s="1">
        <v>4987047211209</v>
      </c>
      <c r="G26858" t="s">
        <v>14502</v>
      </c>
      <c r="H26858" t="s">
        <v>14501</v>
      </c>
      <c r="I26858" t="s">
        <v>1153</v>
      </c>
      <c r="J26858" t="s">
        <v>50</v>
      </c>
      <c r="K26858" t="s">
        <v>51</v>
      </c>
      <c r="L26858" s="1">
        <v>4987047210547</v>
      </c>
      <c r="M26858" t="s">
        <v>14501</v>
      </c>
      <c r="N26858" t="s">
        <v>52</v>
      </c>
      <c r="O26858">
        <v>10</v>
      </c>
      <c r="P26858" t="s">
        <v>53</v>
      </c>
    </row>
    <row r="26859" spans="1:16" x14ac:dyDescent="0.45">
      <c r="A26859" s="7" t="s">
        <v>14503</v>
      </c>
      <c r="B26859" s="8">
        <v>1000</v>
      </c>
      <c r="C26859" s="8" t="s">
        <v>53</v>
      </c>
      <c r="D26859" s="8">
        <v>14987443463506</v>
      </c>
      <c r="E26859" s="8">
        <v>4987443463509</v>
      </c>
      <c r="F26859" s="8"/>
      <c r="G26859" s="7" t="s">
        <v>14502</v>
      </c>
      <c r="H26859" s="7" t="s">
        <v>14501</v>
      </c>
      <c r="I26859" s="7" t="s">
        <v>1153</v>
      </c>
      <c r="J26859" s="7" t="s">
        <v>50</v>
      </c>
      <c r="K26859" s="7" t="s">
        <v>51</v>
      </c>
      <c r="L26859" s="8">
        <v>4987443356627</v>
      </c>
      <c r="M26859" s="7" t="s">
        <v>14501</v>
      </c>
      <c r="N26859" s="7" t="s">
        <v>52</v>
      </c>
      <c r="O26859" s="7">
        <v>10</v>
      </c>
      <c r="P26859" s="7" t="s">
        <v>53</v>
      </c>
    </row>
    <row r="26860" spans="1:16" x14ac:dyDescent="0.45">
      <c r="A26860" t="s">
        <v>14503</v>
      </c>
      <c r="B26860" s="1">
        <v>100</v>
      </c>
      <c r="C26860" s="1" t="s">
        <v>53</v>
      </c>
      <c r="D26860" s="1">
        <v>14987128162649</v>
      </c>
      <c r="E26860" s="1">
        <v>4987128162642</v>
      </c>
      <c r="G26860" t="s">
        <v>14502</v>
      </c>
      <c r="H26860" t="s">
        <v>14501</v>
      </c>
      <c r="I26860" t="s">
        <v>1153</v>
      </c>
      <c r="J26860" t="s">
        <v>50</v>
      </c>
      <c r="K26860" t="s">
        <v>51</v>
      </c>
      <c r="L26860" s="1">
        <v>4987128226054</v>
      </c>
      <c r="M26860" t="s">
        <v>14501</v>
      </c>
      <c r="N26860" t="s">
        <v>52</v>
      </c>
      <c r="O26860">
        <v>10</v>
      </c>
      <c r="P26860" t="s">
        <v>53</v>
      </c>
    </row>
    <row r="26861" spans="1:16" x14ac:dyDescent="0.45">
      <c r="A26861" s="7" t="s">
        <v>14504</v>
      </c>
      <c r="B26861" s="8">
        <v>500</v>
      </c>
      <c r="C26861" s="8" t="s">
        <v>53</v>
      </c>
      <c r="D26861" s="8">
        <v>14987443463452</v>
      </c>
      <c r="E26861" s="8">
        <v>4987443463455</v>
      </c>
      <c r="F26861" s="8"/>
      <c r="G26861" s="7" t="s">
        <v>14502</v>
      </c>
      <c r="H26861" s="7" t="s">
        <v>14501</v>
      </c>
      <c r="I26861" s="7" t="s">
        <v>1153</v>
      </c>
      <c r="J26861" s="7" t="s">
        <v>50</v>
      </c>
      <c r="K26861" s="7" t="s">
        <v>51</v>
      </c>
      <c r="L26861" s="8">
        <v>4987443357655</v>
      </c>
      <c r="M26861" s="7" t="s">
        <v>14501</v>
      </c>
      <c r="N26861" s="7" t="s">
        <v>56</v>
      </c>
      <c r="O26861" s="7">
        <v>500</v>
      </c>
      <c r="P26861" s="7" t="s">
        <v>53</v>
      </c>
    </row>
    <row r="26862" spans="1:16" x14ac:dyDescent="0.45">
      <c r="A26862" t="s">
        <v>14504</v>
      </c>
      <c r="B26862" s="1">
        <v>500</v>
      </c>
      <c r="C26862" s="1" t="s">
        <v>53</v>
      </c>
      <c r="D26862" s="1">
        <v>14987047211213</v>
      </c>
      <c r="E26862" s="1">
        <v>4987047211216</v>
      </c>
      <c r="G26862" t="s">
        <v>14502</v>
      </c>
      <c r="H26862" t="s">
        <v>14501</v>
      </c>
      <c r="I26862" t="s">
        <v>1153</v>
      </c>
      <c r="J26862" t="s">
        <v>50</v>
      </c>
      <c r="K26862" t="s">
        <v>51</v>
      </c>
      <c r="L26862" s="1">
        <v>4987047210554</v>
      </c>
      <c r="M26862" t="s">
        <v>14501</v>
      </c>
      <c r="N26862" t="s">
        <v>56</v>
      </c>
      <c r="O26862">
        <v>500</v>
      </c>
      <c r="P26862" t="s">
        <v>53</v>
      </c>
    </row>
    <row r="26863" spans="1:16" x14ac:dyDescent="0.45">
      <c r="A26863" s="7" t="s">
        <v>14504</v>
      </c>
      <c r="B26863" s="8">
        <v>500</v>
      </c>
      <c r="C26863" s="8" t="s">
        <v>53</v>
      </c>
      <c r="D26863" s="8">
        <v>14987128178725</v>
      </c>
      <c r="E26863" s="8">
        <v>4987128178728</v>
      </c>
      <c r="F26863" s="8"/>
      <c r="G26863" s="7" t="s">
        <v>14502</v>
      </c>
      <c r="H26863" s="7" t="s">
        <v>14501</v>
      </c>
      <c r="I26863" s="7" t="s">
        <v>1153</v>
      </c>
      <c r="J26863" s="7" t="s">
        <v>50</v>
      </c>
      <c r="K26863" s="7" t="s">
        <v>51</v>
      </c>
      <c r="L26863" s="8">
        <v>4987128029334</v>
      </c>
      <c r="M26863" s="7" t="s">
        <v>14501</v>
      </c>
      <c r="N26863" s="7" t="s">
        <v>56</v>
      </c>
      <c r="O26863" s="7">
        <v>500</v>
      </c>
      <c r="P26863" s="7" t="s">
        <v>53</v>
      </c>
    </row>
    <row r="26864" spans="1:16" x14ac:dyDescent="0.45">
      <c r="A26864" t="s">
        <v>7988</v>
      </c>
      <c r="B26864" s="1">
        <v>10000</v>
      </c>
      <c r="C26864" s="1" t="s">
        <v>37</v>
      </c>
      <c r="D26864" s="1">
        <v>14987274064439</v>
      </c>
      <c r="E26864" s="1">
        <v>4987274064432</v>
      </c>
      <c r="G26864" t="s">
        <v>7985</v>
      </c>
      <c r="H26864" t="s">
        <v>7984</v>
      </c>
      <c r="I26864" t="s">
        <v>3282</v>
      </c>
      <c r="J26864" t="s">
        <v>84</v>
      </c>
      <c r="K26864" t="s">
        <v>51</v>
      </c>
      <c r="L26864" s="1">
        <v>4987274113765</v>
      </c>
      <c r="M26864" t="s">
        <v>7984</v>
      </c>
      <c r="N26864" t="s">
        <v>1236</v>
      </c>
      <c r="O26864">
        <v>10000</v>
      </c>
      <c r="P26864" t="s">
        <v>37</v>
      </c>
    </row>
    <row r="26865" spans="1:16" x14ac:dyDescent="0.45">
      <c r="A26865" s="7" t="s">
        <v>7989</v>
      </c>
      <c r="B26865" s="8">
        <v>18000</v>
      </c>
      <c r="C26865" s="8" t="s">
        <v>37</v>
      </c>
      <c r="D26865" s="8">
        <v>14987274064446</v>
      </c>
      <c r="E26865" s="8">
        <v>4987274064449</v>
      </c>
      <c r="F26865" s="8"/>
      <c r="G26865" s="7" t="s">
        <v>7985</v>
      </c>
      <c r="H26865" s="7" t="s">
        <v>7984</v>
      </c>
      <c r="I26865" s="7" t="s">
        <v>3282</v>
      </c>
      <c r="J26865" s="7" t="s">
        <v>84</v>
      </c>
      <c r="K26865" s="7" t="s">
        <v>51</v>
      </c>
      <c r="L26865" s="8">
        <v>4987274113772</v>
      </c>
      <c r="M26865" s="7" t="s">
        <v>7984</v>
      </c>
      <c r="N26865" s="7" t="s">
        <v>1236</v>
      </c>
      <c r="O26865" s="7">
        <v>18000</v>
      </c>
      <c r="P26865" s="7" t="s">
        <v>37</v>
      </c>
    </row>
    <row r="26866" spans="1:16" x14ac:dyDescent="0.45">
      <c r="A26866" t="s">
        <v>7987</v>
      </c>
      <c r="B26866" s="1">
        <v>3000</v>
      </c>
      <c r="C26866" s="1" t="s">
        <v>37</v>
      </c>
      <c r="D26866" s="1">
        <v>14987274064408</v>
      </c>
      <c r="E26866" s="1">
        <v>4987274064401</v>
      </c>
      <c r="G26866" t="s">
        <v>7985</v>
      </c>
      <c r="H26866" t="s">
        <v>7984</v>
      </c>
      <c r="I26866" t="s">
        <v>3282</v>
      </c>
      <c r="J26866" t="s">
        <v>84</v>
      </c>
      <c r="K26866" t="s">
        <v>51</v>
      </c>
      <c r="L26866" s="1">
        <v>4987274113741</v>
      </c>
      <c r="M26866" t="s">
        <v>7984</v>
      </c>
      <c r="N26866" t="s">
        <v>1236</v>
      </c>
      <c r="O26866">
        <v>3000</v>
      </c>
      <c r="P26866" t="s">
        <v>37</v>
      </c>
    </row>
    <row r="26867" spans="1:16" x14ac:dyDescent="0.45">
      <c r="A26867" s="7" t="s">
        <v>7990</v>
      </c>
      <c r="B26867" s="8">
        <v>4000</v>
      </c>
      <c r="C26867" s="8" t="s">
        <v>37</v>
      </c>
      <c r="D26867" s="8">
        <v>14987274064422</v>
      </c>
      <c r="E26867" s="8">
        <v>4987274064425</v>
      </c>
      <c r="F26867" s="8"/>
      <c r="G26867" s="7" t="s">
        <v>7985</v>
      </c>
      <c r="H26867" s="7" t="s">
        <v>7984</v>
      </c>
      <c r="I26867" s="7" t="s">
        <v>3282</v>
      </c>
      <c r="J26867" s="7" t="s">
        <v>84</v>
      </c>
      <c r="K26867" s="7" t="s">
        <v>51</v>
      </c>
      <c r="L26867" s="8"/>
      <c r="M26867" s="7" t="s">
        <v>7984</v>
      </c>
      <c r="N26867" s="7" t="s">
        <v>1236</v>
      </c>
      <c r="O26867" s="7">
        <v>4000</v>
      </c>
      <c r="P26867" s="7" t="s">
        <v>37</v>
      </c>
    </row>
    <row r="26868" spans="1:16" x14ac:dyDescent="0.45">
      <c r="A26868" t="s">
        <v>7986</v>
      </c>
      <c r="B26868" s="1">
        <v>500</v>
      </c>
      <c r="C26868" s="1" t="s">
        <v>37</v>
      </c>
      <c r="D26868" s="1">
        <v>14987274064392</v>
      </c>
      <c r="E26868" s="1">
        <v>4987274064395</v>
      </c>
      <c r="G26868" t="s">
        <v>7985</v>
      </c>
      <c r="H26868" t="s">
        <v>7984</v>
      </c>
      <c r="I26868" t="s">
        <v>3282</v>
      </c>
      <c r="J26868" t="s">
        <v>84</v>
      </c>
      <c r="K26868" t="s">
        <v>51</v>
      </c>
      <c r="L26868" s="1">
        <v>4987274113734</v>
      </c>
      <c r="M26868" t="s">
        <v>7984</v>
      </c>
      <c r="N26868" t="s">
        <v>1236</v>
      </c>
      <c r="O26868">
        <v>500</v>
      </c>
      <c r="P26868" t="s">
        <v>37</v>
      </c>
    </row>
    <row r="26869" spans="1:16" x14ac:dyDescent="0.45">
      <c r="A26869" s="7" t="s">
        <v>30683</v>
      </c>
      <c r="B26869" s="8">
        <v>500</v>
      </c>
      <c r="C26869" s="8" t="s">
        <v>53</v>
      </c>
      <c r="D26869" s="8">
        <v>14987060008432</v>
      </c>
      <c r="E26869" s="8">
        <v>4987060008435</v>
      </c>
      <c r="F26869" s="8"/>
      <c r="G26869" s="7" t="s">
        <v>30682</v>
      </c>
      <c r="H26869" s="7" t="s">
        <v>30681</v>
      </c>
      <c r="I26869" s="7" t="s">
        <v>60</v>
      </c>
      <c r="J26869" s="7" t="s">
        <v>50</v>
      </c>
      <c r="K26869" s="7" t="s">
        <v>51</v>
      </c>
      <c r="L26869" s="8">
        <v>4987060508416</v>
      </c>
      <c r="M26869" s="7" t="s">
        <v>30681</v>
      </c>
      <c r="N26869" s="7" t="s">
        <v>52</v>
      </c>
      <c r="O26869" s="7">
        <v>10</v>
      </c>
      <c r="P26869" s="7" t="s">
        <v>53</v>
      </c>
    </row>
    <row r="26870" spans="1:16" x14ac:dyDescent="0.45">
      <c r="A26870" t="s">
        <v>30683</v>
      </c>
      <c r="B26870" s="1">
        <v>100</v>
      </c>
      <c r="C26870" s="1" t="s">
        <v>53</v>
      </c>
      <c r="D26870" s="1">
        <v>14987060008418</v>
      </c>
      <c r="E26870" s="1">
        <v>4987060008411</v>
      </c>
      <c r="G26870" t="s">
        <v>30682</v>
      </c>
      <c r="H26870" t="s">
        <v>30681</v>
      </c>
      <c r="I26870" t="s">
        <v>60</v>
      </c>
      <c r="J26870" t="s">
        <v>50</v>
      </c>
      <c r="K26870" t="s">
        <v>51</v>
      </c>
      <c r="L26870" s="1">
        <v>4987060508416</v>
      </c>
      <c r="M26870" t="s">
        <v>30681</v>
      </c>
      <c r="N26870" t="s">
        <v>52</v>
      </c>
      <c r="O26870">
        <v>10</v>
      </c>
      <c r="P26870" t="s">
        <v>53</v>
      </c>
    </row>
    <row r="26871" spans="1:16" x14ac:dyDescent="0.45">
      <c r="A26871" s="7" t="s">
        <v>30684</v>
      </c>
      <c r="B26871" s="8">
        <v>140</v>
      </c>
      <c r="C26871" s="8" t="s">
        <v>53</v>
      </c>
      <c r="D26871" s="8">
        <v>14987060008425</v>
      </c>
      <c r="E26871" s="8">
        <v>4987060008428</v>
      </c>
      <c r="F26871" s="8"/>
      <c r="G26871" s="7" t="s">
        <v>30682</v>
      </c>
      <c r="H26871" s="7" t="s">
        <v>30681</v>
      </c>
      <c r="I26871" s="7" t="s">
        <v>60</v>
      </c>
      <c r="J26871" s="7" t="s">
        <v>50</v>
      </c>
      <c r="K26871" s="7" t="s">
        <v>51</v>
      </c>
      <c r="L26871" s="8">
        <v>4987060508423</v>
      </c>
      <c r="M26871" s="7" t="s">
        <v>30681</v>
      </c>
      <c r="N26871" s="7" t="s">
        <v>52</v>
      </c>
      <c r="O26871" s="7">
        <v>14</v>
      </c>
      <c r="P26871" s="7" t="s">
        <v>53</v>
      </c>
    </row>
    <row r="26872" spans="1:16" x14ac:dyDescent="0.45">
      <c r="A26872" t="s">
        <v>30684</v>
      </c>
      <c r="B26872" s="1">
        <v>700</v>
      </c>
      <c r="C26872" s="1" t="s">
        <v>53</v>
      </c>
      <c r="D26872" s="1">
        <v>14987060008449</v>
      </c>
      <c r="E26872" s="1">
        <v>4987060008442</v>
      </c>
      <c r="G26872" t="s">
        <v>30682</v>
      </c>
      <c r="H26872" t="s">
        <v>30681</v>
      </c>
      <c r="I26872" t="s">
        <v>60</v>
      </c>
      <c r="J26872" t="s">
        <v>50</v>
      </c>
      <c r="K26872" t="s">
        <v>51</v>
      </c>
      <c r="L26872" s="1">
        <v>4987060508423</v>
      </c>
      <c r="M26872" t="s">
        <v>30681</v>
      </c>
      <c r="N26872" t="s">
        <v>52</v>
      </c>
      <c r="O26872">
        <v>14</v>
      </c>
      <c r="P26872" t="s">
        <v>53</v>
      </c>
    </row>
    <row r="26873" spans="1:16" x14ac:dyDescent="0.45">
      <c r="A26873" s="7" t="s">
        <v>11975</v>
      </c>
      <c r="B26873" s="8">
        <v>30</v>
      </c>
      <c r="C26873" s="8" t="s">
        <v>53</v>
      </c>
      <c r="D26873" s="8">
        <v>14987884000384</v>
      </c>
      <c r="E26873" s="8">
        <v>4987884000387</v>
      </c>
      <c r="F26873" s="8"/>
      <c r="G26873" s="7" t="s">
        <v>11974</v>
      </c>
      <c r="H26873" s="7" t="s">
        <v>11973</v>
      </c>
      <c r="I26873" s="7" t="s">
        <v>92</v>
      </c>
      <c r="J26873" s="7" t="s">
        <v>50</v>
      </c>
      <c r="K26873" s="7" t="s">
        <v>51</v>
      </c>
      <c r="L26873" s="8">
        <v>4987884000370</v>
      </c>
      <c r="M26873" s="7" t="s">
        <v>11973</v>
      </c>
      <c r="N26873" s="7" t="s">
        <v>56</v>
      </c>
      <c r="O26873" s="7">
        <v>30</v>
      </c>
      <c r="P26873" s="7" t="s">
        <v>53</v>
      </c>
    </row>
    <row r="26874" spans="1:16" x14ac:dyDescent="0.45">
      <c r="A26874" t="s">
        <v>11975</v>
      </c>
      <c r="B26874" s="1">
        <v>30</v>
      </c>
      <c r="C26874" s="1" t="s">
        <v>53</v>
      </c>
      <c r="D26874" s="1">
        <v>14987158326219</v>
      </c>
      <c r="E26874" s="1">
        <v>4987158326212</v>
      </c>
      <c r="G26874" t="s">
        <v>11974</v>
      </c>
      <c r="H26874" t="s">
        <v>11973</v>
      </c>
      <c r="I26874" t="s">
        <v>92</v>
      </c>
      <c r="J26874" t="s">
        <v>50</v>
      </c>
      <c r="K26874" t="s">
        <v>51</v>
      </c>
      <c r="L26874" s="1">
        <v>4987158561217</v>
      </c>
      <c r="M26874" t="s">
        <v>11973</v>
      </c>
      <c r="N26874" t="s">
        <v>56</v>
      </c>
      <c r="O26874">
        <v>30</v>
      </c>
      <c r="P26874" t="s">
        <v>53</v>
      </c>
    </row>
    <row r="26875" spans="1:16" x14ac:dyDescent="0.45">
      <c r="A26875" s="7" t="s">
        <v>11978</v>
      </c>
      <c r="B26875" s="8">
        <v>30</v>
      </c>
      <c r="C26875" s="8" t="s">
        <v>53</v>
      </c>
      <c r="D26875" s="8">
        <v>14987884000360</v>
      </c>
      <c r="E26875" s="8">
        <v>4987884000363</v>
      </c>
      <c r="F26875" s="8"/>
      <c r="G26875" s="7" t="s">
        <v>11977</v>
      </c>
      <c r="H26875" s="7" t="s">
        <v>11976</v>
      </c>
      <c r="I26875" s="7" t="s">
        <v>92</v>
      </c>
      <c r="J26875" s="7" t="s">
        <v>50</v>
      </c>
      <c r="K26875" s="7" t="s">
        <v>51</v>
      </c>
      <c r="L26875" s="8">
        <v>4987884000356</v>
      </c>
      <c r="M26875" s="7" t="s">
        <v>11976</v>
      </c>
      <c r="N26875" s="7" t="s">
        <v>56</v>
      </c>
      <c r="O26875" s="7">
        <v>30</v>
      </c>
      <c r="P26875" s="7" t="s">
        <v>53</v>
      </c>
    </row>
    <row r="26876" spans="1:16" x14ac:dyDescent="0.45">
      <c r="A26876" t="s">
        <v>11978</v>
      </c>
      <c r="B26876" s="1">
        <v>30</v>
      </c>
      <c r="C26876" s="1" t="s">
        <v>53</v>
      </c>
      <c r="D26876" s="1">
        <v>14987158326202</v>
      </c>
      <c r="E26876" s="1">
        <v>4987158326205</v>
      </c>
      <c r="G26876" t="s">
        <v>11977</v>
      </c>
      <c r="H26876" t="s">
        <v>11976</v>
      </c>
      <c r="I26876" t="s">
        <v>92</v>
      </c>
      <c r="J26876" t="s">
        <v>50</v>
      </c>
      <c r="K26876" t="s">
        <v>51</v>
      </c>
      <c r="L26876" s="1">
        <v>4987158561118</v>
      </c>
      <c r="M26876" t="s">
        <v>11976</v>
      </c>
      <c r="N26876" t="s">
        <v>56</v>
      </c>
      <c r="O26876">
        <v>30</v>
      </c>
      <c r="P26876" t="s">
        <v>53</v>
      </c>
    </row>
    <row r="26877" spans="1:16" x14ac:dyDescent="0.45">
      <c r="A26877" s="7" t="s">
        <v>43837</v>
      </c>
      <c r="B26877" s="8">
        <v>500</v>
      </c>
      <c r="C26877" s="8" t="s">
        <v>53</v>
      </c>
      <c r="D26877" s="8">
        <v>14987224081714</v>
      </c>
      <c r="E26877" s="8">
        <v>4987224081717</v>
      </c>
      <c r="F26877" s="8"/>
      <c r="G26877" s="7" t="s">
        <v>43836</v>
      </c>
      <c r="H26877" s="7" t="s">
        <v>43835</v>
      </c>
      <c r="I26877" s="7" t="s">
        <v>1654</v>
      </c>
      <c r="J26877" s="7" t="s">
        <v>50</v>
      </c>
      <c r="K26877" s="7" t="s">
        <v>51</v>
      </c>
      <c r="L26877" s="8">
        <v>4987224705903</v>
      </c>
      <c r="M26877" s="7" t="s">
        <v>43835</v>
      </c>
      <c r="N26877" s="7" t="s">
        <v>52</v>
      </c>
      <c r="O26877" s="7">
        <v>10</v>
      </c>
      <c r="P26877" s="7" t="s">
        <v>53</v>
      </c>
    </row>
    <row r="26878" spans="1:16" x14ac:dyDescent="0.45">
      <c r="A26878" t="s">
        <v>43837</v>
      </c>
      <c r="B26878" s="1">
        <v>100</v>
      </c>
      <c r="C26878" s="1" t="s">
        <v>53</v>
      </c>
      <c r="D26878" s="1">
        <v>14987224081707</v>
      </c>
      <c r="E26878" s="1">
        <v>4987224081700</v>
      </c>
      <c r="G26878" t="s">
        <v>43836</v>
      </c>
      <c r="H26878" t="s">
        <v>43835</v>
      </c>
      <c r="I26878" t="s">
        <v>1654</v>
      </c>
      <c r="J26878" t="s">
        <v>50</v>
      </c>
      <c r="K26878" t="s">
        <v>51</v>
      </c>
      <c r="L26878" s="1">
        <v>4987224705903</v>
      </c>
      <c r="M26878" t="s">
        <v>43835</v>
      </c>
      <c r="N26878" t="s">
        <v>52</v>
      </c>
      <c r="O26878">
        <v>10</v>
      </c>
      <c r="P26878" t="s">
        <v>53</v>
      </c>
    </row>
    <row r="26879" spans="1:16" x14ac:dyDescent="0.45">
      <c r="A26879" s="7" t="s">
        <v>43837</v>
      </c>
      <c r="B26879" s="8">
        <v>1000</v>
      </c>
      <c r="C26879" s="8" t="s">
        <v>53</v>
      </c>
      <c r="D26879" s="8">
        <v>14987224081738</v>
      </c>
      <c r="E26879" s="8">
        <v>4987224081731</v>
      </c>
      <c r="F26879" s="8"/>
      <c r="G26879" s="7" t="s">
        <v>43836</v>
      </c>
      <c r="H26879" s="7" t="s">
        <v>43835</v>
      </c>
      <c r="I26879" s="7" t="s">
        <v>1654</v>
      </c>
      <c r="J26879" s="7" t="s">
        <v>50</v>
      </c>
      <c r="K26879" s="7" t="s">
        <v>51</v>
      </c>
      <c r="L26879" s="8">
        <v>4987224705903</v>
      </c>
      <c r="M26879" s="7" t="s">
        <v>43835</v>
      </c>
      <c r="N26879" s="7" t="s">
        <v>52</v>
      </c>
      <c r="O26879" s="7">
        <v>10</v>
      </c>
      <c r="P26879" s="7" t="s">
        <v>53</v>
      </c>
    </row>
    <row r="26880" spans="1:16" x14ac:dyDescent="0.45">
      <c r="A26880" t="s">
        <v>43838</v>
      </c>
      <c r="B26880" s="1">
        <v>500</v>
      </c>
      <c r="C26880" s="1" t="s">
        <v>53</v>
      </c>
      <c r="D26880" s="1">
        <v>14987224081721</v>
      </c>
      <c r="E26880" s="1">
        <v>4987224081724</v>
      </c>
      <c r="G26880" t="s">
        <v>43836</v>
      </c>
      <c r="H26880" t="s">
        <v>43835</v>
      </c>
      <c r="I26880" t="s">
        <v>1654</v>
      </c>
      <c r="J26880" t="s">
        <v>50</v>
      </c>
      <c r="K26880" t="s">
        <v>51</v>
      </c>
      <c r="L26880" s="1">
        <v>4987224705927</v>
      </c>
      <c r="M26880" t="s">
        <v>43835</v>
      </c>
      <c r="N26880" t="s">
        <v>56</v>
      </c>
      <c r="O26880">
        <v>500</v>
      </c>
      <c r="P26880" t="s">
        <v>53</v>
      </c>
    </row>
    <row r="26881" spans="1:16" x14ac:dyDescent="0.45">
      <c r="A26881" s="7" t="s">
        <v>24300</v>
      </c>
      <c r="B26881" s="8">
        <v>1000</v>
      </c>
      <c r="C26881" s="8" t="s">
        <v>53</v>
      </c>
      <c r="D26881" s="8">
        <v>14987114949803</v>
      </c>
      <c r="E26881" s="8">
        <v>4987114949806</v>
      </c>
      <c r="F26881" s="8"/>
      <c r="G26881" s="7" t="s">
        <v>24299</v>
      </c>
      <c r="H26881" s="7" t="s">
        <v>24298</v>
      </c>
      <c r="I26881" s="7" t="s">
        <v>1458</v>
      </c>
      <c r="J26881" s="7" t="s">
        <v>50</v>
      </c>
      <c r="K26881" s="7" t="s">
        <v>51</v>
      </c>
      <c r="L26881" s="8">
        <v>4987114949691</v>
      </c>
      <c r="M26881" s="7" t="s">
        <v>24298</v>
      </c>
      <c r="N26881" s="7" t="s">
        <v>52</v>
      </c>
      <c r="O26881" s="7">
        <v>10</v>
      </c>
      <c r="P26881" s="7" t="s">
        <v>53</v>
      </c>
    </row>
    <row r="26882" spans="1:16" x14ac:dyDescent="0.45">
      <c r="A26882" t="s">
        <v>24300</v>
      </c>
      <c r="B26882" s="1">
        <v>100</v>
      </c>
      <c r="C26882" s="1" t="s">
        <v>53</v>
      </c>
      <c r="D26882" s="1">
        <v>14987114949605</v>
      </c>
      <c r="E26882" s="1">
        <v>4987114949608</v>
      </c>
      <c r="G26882" t="s">
        <v>24299</v>
      </c>
      <c r="H26882" t="s">
        <v>24298</v>
      </c>
      <c r="I26882" t="s">
        <v>1458</v>
      </c>
      <c r="J26882" t="s">
        <v>50</v>
      </c>
      <c r="K26882" t="s">
        <v>51</v>
      </c>
      <c r="L26882" s="1">
        <v>4987114949691</v>
      </c>
      <c r="M26882" t="s">
        <v>24298</v>
      </c>
      <c r="N26882" t="s">
        <v>52</v>
      </c>
      <c r="O26882">
        <v>10</v>
      </c>
      <c r="P26882" t="s">
        <v>53</v>
      </c>
    </row>
    <row r="26883" spans="1:16" x14ac:dyDescent="0.45">
      <c r="A26883" s="7" t="s">
        <v>24301</v>
      </c>
      <c r="B26883" s="8">
        <v>500</v>
      </c>
      <c r="C26883" s="8" t="s">
        <v>53</v>
      </c>
      <c r="D26883" s="8">
        <v>14987114949902</v>
      </c>
      <c r="E26883" s="8">
        <v>4987114949905</v>
      </c>
      <c r="F26883" s="8"/>
      <c r="G26883" s="7" t="s">
        <v>24299</v>
      </c>
      <c r="H26883" s="7" t="s">
        <v>24298</v>
      </c>
      <c r="I26883" s="7" t="s">
        <v>1458</v>
      </c>
      <c r="J26883" s="7" t="s">
        <v>50</v>
      </c>
      <c r="K26883" s="7" t="s">
        <v>51</v>
      </c>
      <c r="L26883" s="8">
        <v>4987114949998</v>
      </c>
      <c r="M26883" s="7" t="s">
        <v>24298</v>
      </c>
      <c r="N26883" s="7" t="s">
        <v>56</v>
      </c>
      <c r="O26883" s="7">
        <v>500</v>
      </c>
      <c r="P26883" s="7" t="s">
        <v>53</v>
      </c>
    </row>
    <row r="26884" spans="1:16" x14ac:dyDescent="0.45">
      <c r="A26884" t="s">
        <v>24304</v>
      </c>
      <c r="B26884" s="1">
        <v>100</v>
      </c>
      <c r="C26884" s="1" t="s">
        <v>53</v>
      </c>
      <c r="D26884" s="1">
        <v>14987114950106</v>
      </c>
      <c r="E26884" s="1">
        <v>4987114950109</v>
      </c>
      <c r="G26884" t="s">
        <v>24303</v>
      </c>
      <c r="H26884" t="s">
        <v>24302</v>
      </c>
      <c r="I26884" t="s">
        <v>100</v>
      </c>
      <c r="J26884" t="s">
        <v>50</v>
      </c>
      <c r="K26884" t="s">
        <v>51</v>
      </c>
      <c r="L26884" s="1">
        <v>4987114950192</v>
      </c>
      <c r="M26884" t="s">
        <v>24302</v>
      </c>
      <c r="N26884" t="s">
        <v>52</v>
      </c>
      <c r="O26884">
        <v>10</v>
      </c>
      <c r="P26884" t="s">
        <v>53</v>
      </c>
    </row>
    <row r="26885" spans="1:16" x14ac:dyDescent="0.45">
      <c r="A26885" s="7" t="s">
        <v>24305</v>
      </c>
      <c r="B26885" s="8">
        <v>500</v>
      </c>
      <c r="C26885" s="8" t="s">
        <v>53</v>
      </c>
      <c r="D26885" s="8">
        <v>14987114950304</v>
      </c>
      <c r="E26885" s="8">
        <v>4987114950307</v>
      </c>
      <c r="F26885" s="8"/>
      <c r="G26885" s="7" t="s">
        <v>24303</v>
      </c>
      <c r="H26885" s="7" t="s">
        <v>24302</v>
      </c>
      <c r="I26885" s="7" t="s">
        <v>100</v>
      </c>
      <c r="J26885" s="7" t="s">
        <v>50</v>
      </c>
      <c r="K26885" s="7" t="s">
        <v>51</v>
      </c>
      <c r="L26885" s="8">
        <v>4987114950390</v>
      </c>
      <c r="M26885" s="7" t="s">
        <v>24302</v>
      </c>
      <c r="N26885" s="7" t="s">
        <v>56</v>
      </c>
      <c r="O26885" s="7">
        <v>500</v>
      </c>
      <c r="P26885" s="7" t="s">
        <v>53</v>
      </c>
    </row>
    <row r="26886" spans="1:16" x14ac:dyDescent="0.45">
      <c r="A26886" t="s">
        <v>43843</v>
      </c>
      <c r="B26886" s="1">
        <v>10</v>
      </c>
      <c r="C26886" s="1" t="s">
        <v>448</v>
      </c>
      <c r="D26886" s="1">
        <v>14987431292040</v>
      </c>
      <c r="E26886" s="1">
        <v>4987431292043</v>
      </c>
      <c r="G26886" t="s">
        <v>43840</v>
      </c>
      <c r="H26886" t="s">
        <v>43841</v>
      </c>
      <c r="I26886" t="s">
        <v>43842</v>
      </c>
      <c r="J26886" t="s">
        <v>14</v>
      </c>
      <c r="K26886" t="s">
        <v>15</v>
      </c>
      <c r="L26886" s="1">
        <v>4987431203339</v>
      </c>
      <c r="M26886" t="s">
        <v>43839</v>
      </c>
      <c r="N26886" t="s">
        <v>16</v>
      </c>
      <c r="O26886">
        <v>1</v>
      </c>
      <c r="P26886" t="s">
        <v>448</v>
      </c>
    </row>
    <row r="26887" spans="1:16" x14ac:dyDescent="0.45">
      <c r="A26887" s="7" t="s">
        <v>43843</v>
      </c>
      <c r="B26887" s="8">
        <v>10</v>
      </c>
      <c r="C26887" s="8" t="s">
        <v>448</v>
      </c>
      <c r="D26887" s="8">
        <v>14987224085507</v>
      </c>
      <c r="E26887" s="8">
        <v>4987224085500</v>
      </c>
      <c r="F26887" s="8"/>
      <c r="G26887" s="7" t="s">
        <v>43840</v>
      </c>
      <c r="H26887" s="7" t="s">
        <v>43841</v>
      </c>
      <c r="I26887" s="7" t="s">
        <v>43842</v>
      </c>
      <c r="J26887" s="7" t="s">
        <v>14</v>
      </c>
      <c r="K26887" s="7" t="s">
        <v>15</v>
      </c>
      <c r="L26887" s="8">
        <v>4987224706009</v>
      </c>
      <c r="M26887" s="7" t="s">
        <v>43839</v>
      </c>
      <c r="N26887" s="7" t="s">
        <v>16</v>
      </c>
      <c r="O26887" s="7">
        <v>1</v>
      </c>
      <c r="P26887" s="7" t="s">
        <v>448</v>
      </c>
    </row>
    <row r="26888" spans="1:16" x14ac:dyDescent="0.45">
      <c r="A26888" t="s">
        <v>43848</v>
      </c>
      <c r="B26888" s="1">
        <v>10</v>
      </c>
      <c r="C26888" s="1" t="s">
        <v>448</v>
      </c>
      <c r="D26888" s="1">
        <v>14987224085552</v>
      </c>
      <c r="E26888" s="1">
        <v>4987224085555</v>
      </c>
      <c r="G26888" t="s">
        <v>43845</v>
      </c>
      <c r="H26888" t="s">
        <v>43846</v>
      </c>
      <c r="I26888" t="s">
        <v>43847</v>
      </c>
      <c r="J26888" t="s">
        <v>14</v>
      </c>
      <c r="K26888" t="s">
        <v>15</v>
      </c>
      <c r="L26888" s="1">
        <v>4987224706108</v>
      </c>
      <c r="M26888" t="s">
        <v>43844</v>
      </c>
      <c r="N26888" t="s">
        <v>16</v>
      </c>
      <c r="O26888">
        <v>1</v>
      </c>
      <c r="P26888" t="s">
        <v>448</v>
      </c>
    </row>
    <row r="26889" spans="1:16" x14ac:dyDescent="0.45">
      <c r="A26889" s="7" t="s">
        <v>43848</v>
      </c>
      <c r="B26889" s="8">
        <v>10</v>
      </c>
      <c r="C26889" s="8" t="s">
        <v>448</v>
      </c>
      <c r="D26889" s="8">
        <v>14987431292057</v>
      </c>
      <c r="E26889" s="8">
        <v>4987431292050</v>
      </c>
      <c r="F26889" s="8"/>
      <c r="G26889" s="7" t="s">
        <v>43845</v>
      </c>
      <c r="H26889" s="7" t="s">
        <v>43846</v>
      </c>
      <c r="I26889" s="7" t="s">
        <v>43847</v>
      </c>
      <c r="J26889" s="7" t="s">
        <v>14</v>
      </c>
      <c r="K26889" s="7" t="s">
        <v>15</v>
      </c>
      <c r="L26889" s="8">
        <v>4987431203346</v>
      </c>
      <c r="M26889" s="7" t="s">
        <v>43844</v>
      </c>
      <c r="N26889" s="7" t="s">
        <v>16</v>
      </c>
      <c r="O26889" s="7">
        <v>1</v>
      </c>
      <c r="P26889" s="7" t="s">
        <v>448</v>
      </c>
    </row>
    <row r="26890" spans="1:16" x14ac:dyDescent="0.45">
      <c r="A26890" t="s">
        <v>75932</v>
      </c>
      <c r="B26890" s="1">
        <v>10</v>
      </c>
      <c r="C26890" s="1" t="s">
        <v>448</v>
      </c>
      <c r="D26890" s="1">
        <v>14987431291586</v>
      </c>
      <c r="E26890" s="1">
        <v>4987431291589</v>
      </c>
      <c r="G26890" t="s">
        <v>75930</v>
      </c>
      <c r="H26890" t="s">
        <v>75931</v>
      </c>
      <c r="I26890" t="s">
        <v>43847</v>
      </c>
      <c r="J26890" t="s">
        <v>14</v>
      </c>
      <c r="K26890" t="s">
        <v>15</v>
      </c>
      <c r="L26890" s="1">
        <v>4987431202899</v>
      </c>
      <c r="M26890" t="s">
        <v>75929</v>
      </c>
      <c r="N26890" t="s">
        <v>16</v>
      </c>
      <c r="O26890">
        <v>1</v>
      </c>
      <c r="P26890" t="s">
        <v>448</v>
      </c>
    </row>
    <row r="26891" spans="1:16" x14ac:dyDescent="0.45">
      <c r="A26891" s="7" t="s">
        <v>75936</v>
      </c>
      <c r="B26891" s="8">
        <v>10</v>
      </c>
      <c r="C26891" s="8" t="s">
        <v>448</v>
      </c>
      <c r="D26891" s="8">
        <v>14987431220029</v>
      </c>
      <c r="E26891" s="8">
        <v>4987431220022</v>
      </c>
      <c r="F26891" s="8"/>
      <c r="G26891" s="7" t="s">
        <v>75934</v>
      </c>
      <c r="H26891" s="7" t="s">
        <v>75935</v>
      </c>
      <c r="I26891" s="7" t="s">
        <v>43847</v>
      </c>
      <c r="J26891" s="7" t="s">
        <v>14</v>
      </c>
      <c r="K26891" s="7" t="s">
        <v>15</v>
      </c>
      <c r="L26891" s="8">
        <v>4987431201038</v>
      </c>
      <c r="M26891" s="7" t="s">
        <v>75933</v>
      </c>
      <c r="N26891" s="7" t="s">
        <v>16</v>
      </c>
      <c r="O26891" s="7">
        <v>1</v>
      </c>
      <c r="P26891" s="7" t="s">
        <v>448</v>
      </c>
    </row>
    <row r="26892" spans="1:16" x14ac:dyDescent="0.45">
      <c r="A26892" t="s">
        <v>38766</v>
      </c>
      <c r="B26892" s="1">
        <v>50</v>
      </c>
      <c r="C26892" s="1" t="s">
        <v>87</v>
      </c>
      <c r="D26892" s="1">
        <v>14987770556902</v>
      </c>
      <c r="E26892" s="1">
        <v>4987770556905</v>
      </c>
      <c r="G26892" t="s">
        <v>38765</v>
      </c>
      <c r="H26892" t="s">
        <v>38764</v>
      </c>
      <c r="I26892" t="s">
        <v>570</v>
      </c>
      <c r="J26892" t="s">
        <v>84</v>
      </c>
      <c r="K26892" t="s">
        <v>36</v>
      </c>
      <c r="L26892" s="1">
        <v>4987770556912</v>
      </c>
      <c r="M26892" t="s">
        <v>38764</v>
      </c>
      <c r="N26892" t="s">
        <v>86</v>
      </c>
      <c r="O26892">
        <v>5</v>
      </c>
      <c r="P26892" t="s">
        <v>87</v>
      </c>
    </row>
    <row r="26893" spans="1:16" x14ac:dyDescent="0.45">
      <c r="A26893" s="7" t="s">
        <v>21508</v>
      </c>
      <c r="B26893" s="8">
        <v>5</v>
      </c>
      <c r="C26893" s="8" t="s">
        <v>22</v>
      </c>
      <c r="D26893" s="8">
        <v>14987443322544</v>
      </c>
      <c r="E26893" s="8">
        <v>4987443322547</v>
      </c>
      <c r="F26893" s="8"/>
      <c r="G26893" s="7" t="s">
        <v>21507</v>
      </c>
      <c r="H26893" s="7" t="s">
        <v>21506</v>
      </c>
      <c r="I26893" s="7" t="s">
        <v>282</v>
      </c>
      <c r="J26893" s="7" t="s">
        <v>14</v>
      </c>
      <c r="K26893" s="7" t="s">
        <v>177</v>
      </c>
      <c r="L26893" s="8">
        <v>4987443326347</v>
      </c>
      <c r="M26893" s="7" t="s">
        <v>21506</v>
      </c>
      <c r="N26893" s="7" t="s">
        <v>16</v>
      </c>
      <c r="O26893" s="7">
        <v>1</v>
      </c>
      <c r="P26893" s="7" t="s">
        <v>22</v>
      </c>
    </row>
    <row r="26894" spans="1:16" x14ac:dyDescent="0.45">
      <c r="A26894" t="s">
        <v>11705</v>
      </c>
      <c r="B26894" s="1">
        <v>1</v>
      </c>
      <c r="C26894" s="1" t="s">
        <v>22</v>
      </c>
      <c r="D26894" s="1">
        <v>14987051419018</v>
      </c>
      <c r="E26894" s="1">
        <v>4987051419011</v>
      </c>
      <c r="G26894" t="s">
        <v>11703</v>
      </c>
      <c r="H26894" t="s">
        <v>11702</v>
      </c>
      <c r="I26894" t="s">
        <v>11704</v>
      </c>
      <c r="J26894" t="s">
        <v>84</v>
      </c>
      <c r="K26894" t="s">
        <v>1126</v>
      </c>
      <c r="L26894" s="1">
        <v>4987051419004</v>
      </c>
      <c r="M26894" t="s">
        <v>11702</v>
      </c>
      <c r="N26894" t="s">
        <v>86</v>
      </c>
      <c r="O26894">
        <v>1</v>
      </c>
      <c r="P26894" t="s">
        <v>22</v>
      </c>
    </row>
    <row r="26895" spans="1:16" x14ac:dyDescent="0.45">
      <c r="A26895" s="7" t="s">
        <v>11705</v>
      </c>
      <c r="B26895" s="8">
        <v>1</v>
      </c>
      <c r="C26895" s="8" t="s">
        <v>22</v>
      </c>
      <c r="D26895" s="8">
        <v>14987057471768</v>
      </c>
      <c r="E26895" s="8">
        <v>4987057471761</v>
      </c>
      <c r="F26895" s="8"/>
      <c r="G26895" s="7" t="s">
        <v>11703</v>
      </c>
      <c r="H26895" s="7" t="s">
        <v>11702</v>
      </c>
      <c r="I26895" s="7" t="s">
        <v>11704</v>
      </c>
      <c r="J26895" s="7" t="s">
        <v>84</v>
      </c>
      <c r="K26895" s="7" t="s">
        <v>15</v>
      </c>
      <c r="L26895" s="8">
        <v>4987057570877</v>
      </c>
      <c r="M26895" s="7" t="s">
        <v>11702</v>
      </c>
      <c r="N26895" s="7" t="s">
        <v>86</v>
      </c>
      <c r="O26895" s="7">
        <v>1</v>
      </c>
      <c r="P26895" s="7" t="s">
        <v>22</v>
      </c>
    </row>
    <row r="26896" spans="1:16" x14ac:dyDescent="0.45">
      <c r="A26896" t="s">
        <v>11709</v>
      </c>
      <c r="B26896" s="1">
        <v>1</v>
      </c>
      <c r="C26896" s="1" t="s">
        <v>22</v>
      </c>
      <c r="D26896" s="1">
        <v>14987051418011</v>
      </c>
      <c r="E26896" s="1">
        <v>4987051418014</v>
      </c>
      <c r="G26896" t="s">
        <v>11707</v>
      </c>
      <c r="H26896" t="s">
        <v>11706</v>
      </c>
      <c r="I26896" t="s">
        <v>11708</v>
      </c>
      <c r="J26896" t="s">
        <v>84</v>
      </c>
      <c r="K26896" t="s">
        <v>1126</v>
      </c>
      <c r="L26896" s="1">
        <v>4987051418007</v>
      </c>
      <c r="M26896" t="s">
        <v>11706</v>
      </c>
      <c r="N26896" t="s">
        <v>86</v>
      </c>
      <c r="O26896">
        <v>1</v>
      </c>
      <c r="P26896" t="s">
        <v>22</v>
      </c>
    </row>
    <row r="26897" spans="1:16" x14ac:dyDescent="0.45">
      <c r="A26897" s="7" t="s">
        <v>11709</v>
      </c>
      <c r="B26897" s="8">
        <v>1</v>
      </c>
      <c r="C26897" s="8" t="s">
        <v>22</v>
      </c>
      <c r="D26897" s="8">
        <v>14987057409433</v>
      </c>
      <c r="E26897" s="8">
        <v>4987057409436</v>
      </c>
      <c r="F26897" s="8"/>
      <c r="G26897" s="7" t="s">
        <v>11707</v>
      </c>
      <c r="H26897" s="7" t="s">
        <v>11706</v>
      </c>
      <c r="I26897" s="7" t="s">
        <v>11708</v>
      </c>
      <c r="J26897" s="7" t="s">
        <v>84</v>
      </c>
      <c r="K26897" s="7" t="s">
        <v>15</v>
      </c>
      <c r="L26897" s="8">
        <v>4987057570860</v>
      </c>
      <c r="M26897" s="7" t="s">
        <v>11706</v>
      </c>
      <c r="N26897" s="7" t="s">
        <v>86</v>
      </c>
      <c r="O26897" s="7">
        <v>1</v>
      </c>
      <c r="P26897" s="7" t="s">
        <v>22</v>
      </c>
    </row>
    <row r="26898" spans="1:16" x14ac:dyDescent="0.45">
      <c r="A26898" t="s">
        <v>11713</v>
      </c>
      <c r="B26898" s="1">
        <v>10</v>
      </c>
      <c r="C26898" s="1" t="s">
        <v>448</v>
      </c>
      <c r="D26898" s="1">
        <v>14987051423015</v>
      </c>
      <c r="E26898" s="1">
        <v>4987051423018</v>
      </c>
      <c r="G26898" t="s">
        <v>11711</v>
      </c>
      <c r="H26898" t="s">
        <v>11710</v>
      </c>
      <c r="I26898" t="s">
        <v>11712</v>
      </c>
      <c r="J26898" t="s">
        <v>14</v>
      </c>
      <c r="K26898" t="s">
        <v>15</v>
      </c>
      <c r="L26898" s="1">
        <v>4987051423001</v>
      </c>
      <c r="M26898" t="s">
        <v>11710</v>
      </c>
      <c r="N26898" t="s">
        <v>16</v>
      </c>
      <c r="O26898">
        <v>1</v>
      </c>
      <c r="P26898" t="s">
        <v>448</v>
      </c>
    </row>
    <row r="26899" spans="1:16" x14ac:dyDescent="0.45">
      <c r="A26899" s="7" t="s">
        <v>11713</v>
      </c>
      <c r="B26899" s="8">
        <v>10</v>
      </c>
      <c r="C26899" s="8" t="s">
        <v>448</v>
      </c>
      <c r="D26899" s="8">
        <v>14987802241615</v>
      </c>
      <c r="E26899" s="8">
        <v>4987802241618</v>
      </c>
      <c r="F26899" s="8"/>
      <c r="G26899" s="7" t="s">
        <v>11711</v>
      </c>
      <c r="H26899" s="7" t="s">
        <v>11710</v>
      </c>
      <c r="I26899" s="7" t="s">
        <v>11712</v>
      </c>
      <c r="J26899" s="7" t="s">
        <v>14</v>
      </c>
      <c r="K26899" s="7" t="s">
        <v>15</v>
      </c>
      <c r="L26899" s="8">
        <v>4987802241694</v>
      </c>
      <c r="M26899" s="7" t="s">
        <v>11710</v>
      </c>
      <c r="N26899" s="7" t="s">
        <v>16</v>
      </c>
      <c r="O26899" s="7">
        <v>1</v>
      </c>
      <c r="P26899" s="7" t="s">
        <v>448</v>
      </c>
    </row>
    <row r="26900" spans="1:16" x14ac:dyDescent="0.45">
      <c r="A26900" t="s">
        <v>11716</v>
      </c>
      <c r="B26900" s="1">
        <v>10</v>
      </c>
      <c r="C26900" s="1" t="s">
        <v>448</v>
      </c>
      <c r="D26900" s="1">
        <v>14987051420014</v>
      </c>
      <c r="E26900" s="1">
        <v>4987051420017</v>
      </c>
      <c r="G26900" t="s">
        <v>11715</v>
      </c>
      <c r="H26900" t="s">
        <v>11714</v>
      </c>
      <c r="I26900" t="s">
        <v>11712</v>
      </c>
      <c r="J26900" t="s">
        <v>14</v>
      </c>
      <c r="K26900" t="s">
        <v>15</v>
      </c>
      <c r="L26900" s="1">
        <v>4987051420000</v>
      </c>
      <c r="M26900" t="s">
        <v>11714</v>
      </c>
      <c r="N26900" t="s">
        <v>16</v>
      </c>
      <c r="O26900">
        <v>1</v>
      </c>
      <c r="P26900" t="s">
        <v>448</v>
      </c>
    </row>
    <row r="26901" spans="1:16" x14ac:dyDescent="0.45">
      <c r="A26901" s="7" t="s">
        <v>11716</v>
      </c>
      <c r="B26901" s="8">
        <v>10</v>
      </c>
      <c r="C26901" s="8" t="s">
        <v>448</v>
      </c>
      <c r="D26901" s="8">
        <v>14987057167999</v>
      </c>
      <c r="E26901" s="8">
        <v>4987057167992</v>
      </c>
      <c r="F26901" s="8"/>
      <c r="G26901" s="7" t="s">
        <v>11715</v>
      </c>
      <c r="H26901" s="7" t="s">
        <v>11714</v>
      </c>
      <c r="I26901" s="7" t="s">
        <v>11712</v>
      </c>
      <c r="J26901" s="7" t="s">
        <v>14</v>
      </c>
      <c r="K26901" s="7" t="s">
        <v>15</v>
      </c>
      <c r="L26901" s="8">
        <v>4987057532271</v>
      </c>
      <c r="M26901" s="7" t="s">
        <v>11714</v>
      </c>
      <c r="N26901" s="7" t="s">
        <v>16</v>
      </c>
      <c r="O26901" s="7">
        <v>1</v>
      </c>
      <c r="P26901" s="7" t="s">
        <v>448</v>
      </c>
    </row>
    <row r="26902" spans="1:16" x14ac:dyDescent="0.45">
      <c r="A26902" t="s">
        <v>41459</v>
      </c>
      <c r="B26902" s="1">
        <v>1</v>
      </c>
      <c r="C26902" s="1" t="s">
        <v>22</v>
      </c>
      <c r="D26902" s="1">
        <v>14987120241014</v>
      </c>
      <c r="E26902" s="1">
        <v>4987120241017</v>
      </c>
      <c r="G26902" t="s">
        <v>41458</v>
      </c>
      <c r="H26902" t="s">
        <v>41457</v>
      </c>
      <c r="I26902" t="s">
        <v>11704</v>
      </c>
      <c r="J26902" t="s">
        <v>84</v>
      </c>
      <c r="K26902" t="s">
        <v>1126</v>
      </c>
      <c r="L26902" s="1">
        <v>4987120241086</v>
      </c>
      <c r="M26902" t="s">
        <v>41457</v>
      </c>
      <c r="N26902" t="s">
        <v>86</v>
      </c>
      <c r="O26902">
        <v>1</v>
      </c>
      <c r="P26902" t="s">
        <v>22</v>
      </c>
    </row>
    <row r="26903" spans="1:16" x14ac:dyDescent="0.45">
      <c r="A26903" s="7" t="s">
        <v>11719</v>
      </c>
      <c r="B26903" s="8">
        <v>1</v>
      </c>
      <c r="C26903" s="8" t="s">
        <v>22</v>
      </c>
      <c r="D26903" s="8">
        <v>14987051421011</v>
      </c>
      <c r="E26903" s="8">
        <v>4987051421014</v>
      </c>
      <c r="F26903" s="8"/>
      <c r="G26903" s="7" t="s">
        <v>11718</v>
      </c>
      <c r="H26903" s="7" t="s">
        <v>11717</v>
      </c>
      <c r="I26903" s="7" t="s">
        <v>11708</v>
      </c>
      <c r="J26903" s="7" t="s">
        <v>84</v>
      </c>
      <c r="K26903" s="7" t="s">
        <v>1126</v>
      </c>
      <c r="L26903" s="8">
        <v>4987051421007</v>
      </c>
      <c r="M26903" s="7" t="s">
        <v>11717</v>
      </c>
      <c r="N26903" s="7" t="s">
        <v>86</v>
      </c>
      <c r="O26903" s="7">
        <v>1</v>
      </c>
      <c r="P26903" s="7" t="s">
        <v>22</v>
      </c>
    </row>
    <row r="26904" spans="1:16" x14ac:dyDescent="0.45">
      <c r="A26904" t="s">
        <v>11719</v>
      </c>
      <c r="B26904" s="1">
        <v>1</v>
      </c>
      <c r="C26904" s="1" t="s">
        <v>22</v>
      </c>
      <c r="D26904" s="1">
        <v>14987802241714</v>
      </c>
      <c r="E26904" s="1">
        <v>4987802241717</v>
      </c>
      <c r="G26904" t="s">
        <v>11718</v>
      </c>
      <c r="H26904" t="s">
        <v>11717</v>
      </c>
      <c r="I26904" t="s">
        <v>11708</v>
      </c>
      <c r="J26904" t="s">
        <v>84</v>
      </c>
      <c r="K26904" t="s">
        <v>1126</v>
      </c>
      <c r="L26904" s="1">
        <v>4987802241793</v>
      </c>
      <c r="M26904" t="s">
        <v>11717</v>
      </c>
      <c r="N26904" t="s">
        <v>86</v>
      </c>
      <c r="O26904">
        <v>1</v>
      </c>
      <c r="P26904" t="s">
        <v>22</v>
      </c>
    </row>
    <row r="26905" spans="1:16" x14ac:dyDescent="0.45">
      <c r="A26905" s="7" t="s">
        <v>11723</v>
      </c>
      <c r="B26905" s="8">
        <v>1</v>
      </c>
      <c r="C26905" s="8" t="s">
        <v>22</v>
      </c>
      <c r="D26905" s="8">
        <v>14987051417014</v>
      </c>
      <c r="E26905" s="8">
        <v>4987051417017</v>
      </c>
      <c r="F26905" s="8"/>
      <c r="G26905" s="7" t="s">
        <v>11721</v>
      </c>
      <c r="H26905" s="7" t="s">
        <v>11720</v>
      </c>
      <c r="I26905" s="7" t="s">
        <v>11722</v>
      </c>
      <c r="J26905" s="7" t="s">
        <v>84</v>
      </c>
      <c r="K26905" s="7" t="s">
        <v>1126</v>
      </c>
      <c r="L26905" s="8">
        <v>4987051417000</v>
      </c>
      <c r="M26905" s="7" t="s">
        <v>11720</v>
      </c>
      <c r="N26905" s="7" t="s">
        <v>86</v>
      </c>
      <c r="O26905" s="7">
        <v>1</v>
      </c>
      <c r="P26905" s="7" t="s">
        <v>22</v>
      </c>
    </row>
    <row r="26906" spans="1:16" x14ac:dyDescent="0.45">
      <c r="A26906" t="s">
        <v>11723</v>
      </c>
      <c r="B26906" s="1">
        <v>1</v>
      </c>
      <c r="C26906" s="1" t="s">
        <v>22</v>
      </c>
      <c r="D26906" s="1">
        <v>14987057570027</v>
      </c>
      <c r="E26906" s="1">
        <v>4987057570020</v>
      </c>
      <c r="G26906" t="s">
        <v>11721</v>
      </c>
      <c r="H26906" t="s">
        <v>11720</v>
      </c>
      <c r="I26906" t="s">
        <v>11722</v>
      </c>
      <c r="J26906" t="s">
        <v>84</v>
      </c>
      <c r="K26906" t="s">
        <v>15</v>
      </c>
      <c r="L26906" s="1">
        <v>4987057570037</v>
      </c>
      <c r="M26906" t="s">
        <v>11720</v>
      </c>
      <c r="N26906" t="s">
        <v>86</v>
      </c>
      <c r="O26906">
        <v>1</v>
      </c>
      <c r="P26906" t="s">
        <v>22</v>
      </c>
    </row>
    <row r="26907" spans="1:16" x14ac:dyDescent="0.45">
      <c r="A26907" s="7" t="s">
        <v>6869</v>
      </c>
      <c r="B26907" s="8">
        <v>1</v>
      </c>
      <c r="C26907" s="8" t="s">
        <v>17</v>
      </c>
      <c r="D26907" s="8">
        <v>14987650709107</v>
      </c>
      <c r="E26907" s="8">
        <v>4987650709100</v>
      </c>
      <c r="F26907" s="8"/>
      <c r="G26907" s="7" t="s">
        <v>6867</v>
      </c>
      <c r="H26907" s="7" t="s">
        <v>6866</v>
      </c>
      <c r="I26907" s="7" t="s">
        <v>6868</v>
      </c>
      <c r="J26907" s="7" t="s">
        <v>14</v>
      </c>
      <c r="K26907" s="7" t="s">
        <v>442</v>
      </c>
      <c r="L26907" s="8">
        <v>4987650709018</v>
      </c>
      <c r="M26907" s="7" t="s">
        <v>6866</v>
      </c>
      <c r="N26907" s="7" t="s">
        <v>16</v>
      </c>
      <c r="O26907" s="7">
        <v>1</v>
      </c>
      <c r="P26907" s="7" t="s">
        <v>17</v>
      </c>
    </row>
    <row r="26908" spans="1:16" x14ac:dyDescent="0.45">
      <c r="A26908" t="s">
        <v>6873</v>
      </c>
      <c r="B26908" s="1">
        <v>1</v>
      </c>
      <c r="C26908" s="1" t="s">
        <v>1070</v>
      </c>
      <c r="D26908" s="1">
        <v>14987650716105</v>
      </c>
      <c r="E26908" s="1">
        <v>4987650716108</v>
      </c>
      <c r="G26908" t="s">
        <v>6871</v>
      </c>
      <c r="H26908" t="s">
        <v>6870</v>
      </c>
      <c r="I26908" t="s">
        <v>6872</v>
      </c>
      <c r="J26908" t="s">
        <v>14</v>
      </c>
      <c r="K26908" t="s">
        <v>442</v>
      </c>
      <c r="L26908" s="1">
        <v>4987650716016</v>
      </c>
      <c r="M26908" t="s">
        <v>6870</v>
      </c>
      <c r="N26908" t="s">
        <v>16</v>
      </c>
      <c r="O26908">
        <v>1</v>
      </c>
      <c r="P26908" t="s">
        <v>1070</v>
      </c>
    </row>
    <row r="26909" spans="1:16" x14ac:dyDescent="0.45">
      <c r="A26909" s="7" t="s">
        <v>56379</v>
      </c>
      <c r="B26909" s="8">
        <v>1</v>
      </c>
      <c r="C26909" s="8" t="s">
        <v>22</v>
      </c>
      <c r="D26909" s="8">
        <v>14987136120143</v>
      </c>
      <c r="E26909" s="8">
        <v>4987136120146</v>
      </c>
      <c r="F26909" s="8"/>
      <c r="G26909" s="7" t="s">
        <v>56377</v>
      </c>
      <c r="H26909" s="7" t="s">
        <v>56376</v>
      </c>
      <c r="I26909" s="7" t="s">
        <v>56378</v>
      </c>
      <c r="J26909" s="7" t="s">
        <v>14</v>
      </c>
      <c r="K26909" s="7" t="s">
        <v>15</v>
      </c>
      <c r="L26909" s="8">
        <v>4987136550790</v>
      </c>
      <c r="M26909" s="7" t="s">
        <v>56376</v>
      </c>
      <c r="N26909" s="7" t="s">
        <v>16</v>
      </c>
      <c r="O26909" s="7">
        <v>1</v>
      </c>
      <c r="P26909" s="7" t="s">
        <v>22</v>
      </c>
    </row>
    <row r="26910" spans="1:16" x14ac:dyDescent="0.45">
      <c r="A26910" t="s">
        <v>56383</v>
      </c>
      <c r="B26910" s="1">
        <v>1</v>
      </c>
      <c r="C26910" s="1" t="s">
        <v>22</v>
      </c>
      <c r="D26910" s="1">
        <v>14987136120389</v>
      </c>
      <c r="E26910" s="1">
        <v>4987136120382</v>
      </c>
      <c r="G26910" t="s">
        <v>56381</v>
      </c>
      <c r="H26910" t="s">
        <v>56380</v>
      </c>
      <c r="I26910" t="s">
        <v>56382</v>
      </c>
      <c r="J26910" t="s">
        <v>14</v>
      </c>
      <c r="K26910" t="s">
        <v>15</v>
      </c>
      <c r="L26910" s="1">
        <v>4987136550882</v>
      </c>
      <c r="M26910" t="s">
        <v>56380</v>
      </c>
      <c r="N26910" t="s">
        <v>16</v>
      </c>
      <c r="O26910">
        <v>1</v>
      </c>
      <c r="P26910" t="s">
        <v>22</v>
      </c>
    </row>
    <row r="26911" spans="1:16" x14ac:dyDescent="0.45">
      <c r="A26911" s="7" t="s">
        <v>43867</v>
      </c>
      <c r="B26911" s="8">
        <v>100</v>
      </c>
      <c r="C26911" s="8" t="s">
        <v>53</v>
      </c>
      <c r="D26911" s="8">
        <v>14987224085057</v>
      </c>
      <c r="E26911" s="8">
        <v>4987224085050</v>
      </c>
      <c r="F26911" s="8"/>
      <c r="G26911" s="7" t="s">
        <v>43866</v>
      </c>
      <c r="H26911" s="7" t="s">
        <v>43865</v>
      </c>
      <c r="I26911" s="7" t="s">
        <v>136</v>
      </c>
      <c r="J26911" s="7" t="s">
        <v>50</v>
      </c>
      <c r="K26911" s="7" t="s">
        <v>51</v>
      </c>
      <c r="L26911" s="8">
        <v>4987224706207</v>
      </c>
      <c r="M26911" s="7" t="s">
        <v>43865</v>
      </c>
      <c r="N26911" s="7" t="s">
        <v>52</v>
      </c>
      <c r="O26911" s="7">
        <v>10</v>
      </c>
      <c r="P26911" s="7" t="s">
        <v>53</v>
      </c>
    </row>
    <row r="26912" spans="1:16" x14ac:dyDescent="0.45">
      <c r="A26912" t="s">
        <v>78168</v>
      </c>
      <c r="B26912" s="1">
        <v>100</v>
      </c>
      <c r="C26912" s="1" t="s">
        <v>53</v>
      </c>
      <c r="D26912" s="1">
        <v>14987118268986</v>
      </c>
      <c r="E26912" s="1">
        <v>4987118268989</v>
      </c>
      <c r="G26912" t="s">
        <v>78166</v>
      </c>
      <c r="H26912" t="s">
        <v>78167</v>
      </c>
      <c r="I26912" t="s">
        <v>1650</v>
      </c>
      <c r="J26912" t="s">
        <v>50</v>
      </c>
      <c r="K26912" t="s">
        <v>51</v>
      </c>
      <c r="L26912" s="1">
        <v>4987118268965</v>
      </c>
      <c r="M26912" t="s">
        <v>78165</v>
      </c>
      <c r="N26912" t="s">
        <v>52</v>
      </c>
      <c r="O26912">
        <v>10</v>
      </c>
      <c r="P26912" t="s">
        <v>53</v>
      </c>
    </row>
    <row r="26913" spans="1:16" x14ac:dyDescent="0.45">
      <c r="A26913" s="7" t="s">
        <v>78168</v>
      </c>
      <c r="B26913" s="8">
        <v>100</v>
      </c>
      <c r="C26913" s="8" t="s">
        <v>53</v>
      </c>
      <c r="D26913" s="8">
        <v>14987123411797</v>
      </c>
      <c r="E26913" s="8">
        <v>4987123411790</v>
      </c>
      <c r="F26913" s="8"/>
      <c r="G26913" s="7" t="s">
        <v>78166</v>
      </c>
      <c r="H26913" s="7" t="s">
        <v>78167</v>
      </c>
      <c r="I26913" s="7" t="s">
        <v>1650</v>
      </c>
      <c r="J26913" s="7" t="s">
        <v>50</v>
      </c>
      <c r="K26913" s="7" t="s">
        <v>51</v>
      </c>
      <c r="L26913" s="8">
        <v>4987123558525</v>
      </c>
      <c r="M26913" s="7" t="s">
        <v>78165</v>
      </c>
      <c r="N26913" s="7" t="s">
        <v>52</v>
      </c>
      <c r="O26913" s="7">
        <v>10</v>
      </c>
      <c r="P26913" s="7" t="s">
        <v>53</v>
      </c>
    </row>
    <row r="26914" spans="1:16" x14ac:dyDescent="0.45">
      <c r="A26914" t="s">
        <v>38523</v>
      </c>
      <c r="B26914" s="1">
        <v>100</v>
      </c>
      <c r="C26914" s="1" t="s">
        <v>53</v>
      </c>
      <c r="D26914" s="1">
        <v>14987118116980</v>
      </c>
      <c r="E26914" s="1">
        <v>4987118116983</v>
      </c>
      <c r="G26914" t="s">
        <v>38521</v>
      </c>
      <c r="H26914" t="s">
        <v>38522</v>
      </c>
      <c r="I26914" t="s">
        <v>150</v>
      </c>
      <c r="J26914" t="s">
        <v>50</v>
      </c>
      <c r="K26914" t="s">
        <v>51</v>
      </c>
      <c r="L26914" s="1">
        <v>4987118116969</v>
      </c>
      <c r="M26914" t="s">
        <v>38520</v>
      </c>
      <c r="N26914" t="s">
        <v>52</v>
      </c>
      <c r="O26914">
        <v>10</v>
      </c>
      <c r="P26914" t="s">
        <v>53</v>
      </c>
    </row>
    <row r="26915" spans="1:16" x14ac:dyDescent="0.45">
      <c r="A26915" s="7" t="s">
        <v>38523</v>
      </c>
      <c r="B26915" s="8">
        <v>1000</v>
      </c>
      <c r="C26915" s="8" t="s">
        <v>53</v>
      </c>
      <c r="D26915" s="8">
        <v>14987821013811</v>
      </c>
      <c r="E26915" s="8">
        <v>4987821013814</v>
      </c>
      <c r="F26915" s="8"/>
      <c r="G26915" s="7" t="s">
        <v>38521</v>
      </c>
      <c r="H26915" s="7" t="s">
        <v>38522</v>
      </c>
      <c r="I26915" s="7" t="s">
        <v>150</v>
      </c>
      <c r="J26915" s="7" t="s">
        <v>50</v>
      </c>
      <c r="K26915" s="7" t="s">
        <v>51</v>
      </c>
      <c r="L26915" s="8"/>
      <c r="M26915" s="7" t="s">
        <v>38520</v>
      </c>
      <c r="N26915" s="7" t="s">
        <v>52</v>
      </c>
      <c r="O26915" s="7">
        <v>10</v>
      </c>
      <c r="P26915" s="7" t="s">
        <v>53</v>
      </c>
    </row>
    <row r="26916" spans="1:16" x14ac:dyDescent="0.45">
      <c r="A26916" t="s">
        <v>38523</v>
      </c>
      <c r="B26916" s="1">
        <v>1000</v>
      </c>
      <c r="C26916" s="1" t="s">
        <v>53</v>
      </c>
      <c r="D26916" s="1">
        <v>14987123401941</v>
      </c>
      <c r="E26916" s="1">
        <v>4987123401944</v>
      </c>
      <c r="G26916" t="s">
        <v>38521</v>
      </c>
      <c r="H26916" t="s">
        <v>38522</v>
      </c>
      <c r="I26916" t="s">
        <v>150</v>
      </c>
      <c r="J26916" t="s">
        <v>50</v>
      </c>
      <c r="K26916" t="s">
        <v>51</v>
      </c>
      <c r="L26916" s="1">
        <v>4987123551205</v>
      </c>
      <c r="M26916" t="s">
        <v>38520</v>
      </c>
      <c r="N26916" t="s">
        <v>52</v>
      </c>
      <c r="O26916">
        <v>10</v>
      </c>
      <c r="P26916" t="s">
        <v>53</v>
      </c>
    </row>
    <row r="26917" spans="1:16" x14ac:dyDescent="0.45">
      <c r="A26917" s="7" t="s">
        <v>38523</v>
      </c>
      <c r="B26917" s="8">
        <v>1000</v>
      </c>
      <c r="C26917" s="8" t="s">
        <v>53</v>
      </c>
      <c r="D26917" s="8">
        <v>14987376146132</v>
      </c>
      <c r="E26917" s="8">
        <v>4987376146135</v>
      </c>
      <c r="F26917" s="8"/>
      <c r="G26917" s="7" t="s">
        <v>38521</v>
      </c>
      <c r="H26917" s="7" t="s">
        <v>38522</v>
      </c>
      <c r="I26917" s="7" t="s">
        <v>150</v>
      </c>
      <c r="J26917" s="7" t="s">
        <v>50</v>
      </c>
      <c r="K26917" s="7" t="s">
        <v>51</v>
      </c>
      <c r="L26917" s="8">
        <v>4987376146173</v>
      </c>
      <c r="M26917" s="7" t="s">
        <v>38520</v>
      </c>
      <c r="N26917" s="7" t="s">
        <v>52</v>
      </c>
      <c r="O26917" s="7">
        <v>10</v>
      </c>
      <c r="P26917" s="7" t="s">
        <v>53</v>
      </c>
    </row>
    <row r="26918" spans="1:16" x14ac:dyDescent="0.45">
      <c r="A26918" t="s">
        <v>38523</v>
      </c>
      <c r="B26918" s="1">
        <v>100</v>
      </c>
      <c r="C26918" s="1" t="s">
        <v>53</v>
      </c>
      <c r="D26918" s="1">
        <v>14987821013804</v>
      </c>
      <c r="E26918" s="1">
        <v>4987821013807</v>
      </c>
      <c r="G26918" t="s">
        <v>38521</v>
      </c>
      <c r="H26918" t="s">
        <v>38522</v>
      </c>
      <c r="I26918" t="s">
        <v>150</v>
      </c>
      <c r="J26918" t="s">
        <v>50</v>
      </c>
      <c r="K26918" t="s">
        <v>51</v>
      </c>
      <c r="M26918" t="s">
        <v>38520</v>
      </c>
      <c r="N26918" t="s">
        <v>52</v>
      </c>
      <c r="O26918">
        <v>10</v>
      </c>
      <c r="P26918" t="s">
        <v>53</v>
      </c>
    </row>
    <row r="26919" spans="1:16" x14ac:dyDescent="0.45">
      <c r="A26919" s="7" t="s">
        <v>38523</v>
      </c>
      <c r="B26919" s="8">
        <v>1000</v>
      </c>
      <c r="C26919" s="8" t="s">
        <v>53</v>
      </c>
      <c r="D26919" s="8">
        <v>14987118116904</v>
      </c>
      <c r="E26919" s="8">
        <v>4987118116907</v>
      </c>
      <c r="F26919" s="8"/>
      <c r="G26919" s="7" t="s">
        <v>38521</v>
      </c>
      <c r="H26919" s="7" t="s">
        <v>38522</v>
      </c>
      <c r="I26919" s="7" t="s">
        <v>150</v>
      </c>
      <c r="J26919" s="7" t="s">
        <v>50</v>
      </c>
      <c r="K26919" s="7" t="s">
        <v>51</v>
      </c>
      <c r="L26919" s="8">
        <v>4987118116969</v>
      </c>
      <c r="M26919" s="7" t="s">
        <v>38520</v>
      </c>
      <c r="N26919" s="7" t="s">
        <v>52</v>
      </c>
      <c r="O26919" s="7">
        <v>10</v>
      </c>
      <c r="P26919" s="7" t="s">
        <v>53</v>
      </c>
    </row>
    <row r="26920" spans="1:16" x14ac:dyDescent="0.45">
      <c r="A26920" t="s">
        <v>38523</v>
      </c>
      <c r="B26920" s="1">
        <v>100</v>
      </c>
      <c r="C26920" s="1" t="s">
        <v>53</v>
      </c>
      <c r="D26920" s="1">
        <v>14987123401965</v>
      </c>
      <c r="E26920" s="1">
        <v>4987123401968</v>
      </c>
      <c r="G26920" t="s">
        <v>38521</v>
      </c>
      <c r="H26920" t="s">
        <v>38522</v>
      </c>
      <c r="I26920" t="s">
        <v>150</v>
      </c>
      <c r="J26920" t="s">
        <v>50</v>
      </c>
      <c r="K26920" t="s">
        <v>51</v>
      </c>
      <c r="L26920" s="1">
        <v>4987123551205</v>
      </c>
      <c r="M26920" t="s">
        <v>38520</v>
      </c>
      <c r="N26920" t="s">
        <v>52</v>
      </c>
      <c r="O26920">
        <v>10</v>
      </c>
      <c r="P26920" t="s">
        <v>53</v>
      </c>
    </row>
    <row r="26921" spans="1:16" x14ac:dyDescent="0.45">
      <c r="A26921" s="7" t="s">
        <v>38523</v>
      </c>
      <c r="B26921" s="8">
        <v>100</v>
      </c>
      <c r="C26921" s="8" t="s">
        <v>53</v>
      </c>
      <c r="D26921" s="8">
        <v>14987376146118</v>
      </c>
      <c r="E26921" s="8">
        <v>4987376146111</v>
      </c>
      <c r="F26921" s="8"/>
      <c r="G26921" s="7" t="s">
        <v>38521</v>
      </c>
      <c r="H26921" s="7" t="s">
        <v>38522</v>
      </c>
      <c r="I26921" s="7" t="s">
        <v>150</v>
      </c>
      <c r="J26921" s="7" t="s">
        <v>50</v>
      </c>
      <c r="K26921" s="7" t="s">
        <v>51</v>
      </c>
      <c r="L26921" s="8">
        <v>4987376146173</v>
      </c>
      <c r="M26921" s="7" t="s">
        <v>38520</v>
      </c>
      <c r="N26921" s="7" t="s">
        <v>52</v>
      </c>
      <c r="O26921" s="7">
        <v>10</v>
      </c>
      <c r="P26921" s="7" t="s">
        <v>53</v>
      </c>
    </row>
    <row r="26922" spans="1:16" x14ac:dyDescent="0.45">
      <c r="A26922" t="s">
        <v>38524</v>
      </c>
      <c r="B26922" s="1">
        <v>1000</v>
      </c>
      <c r="C26922" s="1" t="s">
        <v>53</v>
      </c>
      <c r="D26922" s="1">
        <v>14987118116911</v>
      </c>
      <c r="E26922" s="1">
        <v>4987118116914</v>
      </c>
      <c r="G26922" t="s">
        <v>38521</v>
      </c>
      <c r="H26922" t="s">
        <v>38522</v>
      </c>
      <c r="I26922" t="s">
        <v>150</v>
      </c>
      <c r="J26922" t="s">
        <v>50</v>
      </c>
      <c r="K26922" t="s">
        <v>51</v>
      </c>
      <c r="L26922" s="1">
        <v>4987118116938</v>
      </c>
      <c r="M26922" t="s">
        <v>38520</v>
      </c>
      <c r="N26922" t="s">
        <v>56</v>
      </c>
      <c r="O26922">
        <v>1000</v>
      </c>
      <c r="P26922" t="s">
        <v>53</v>
      </c>
    </row>
    <row r="26923" spans="1:16" x14ac:dyDescent="0.45">
      <c r="A26923" s="7" t="s">
        <v>38524</v>
      </c>
      <c r="B26923" s="8">
        <v>1000</v>
      </c>
      <c r="C26923" s="8" t="s">
        <v>53</v>
      </c>
      <c r="D26923" s="8">
        <v>14987821013828</v>
      </c>
      <c r="E26923" s="8">
        <v>4987821013821</v>
      </c>
      <c r="F26923" s="8"/>
      <c r="G26923" s="7" t="s">
        <v>38521</v>
      </c>
      <c r="H26923" s="7" t="s">
        <v>38522</v>
      </c>
      <c r="I26923" s="7" t="s">
        <v>150</v>
      </c>
      <c r="J26923" s="7" t="s">
        <v>50</v>
      </c>
      <c r="K26923" s="7" t="s">
        <v>51</v>
      </c>
      <c r="L26923" s="8"/>
      <c r="M26923" s="7" t="s">
        <v>38520</v>
      </c>
      <c r="N26923" s="7" t="s">
        <v>56</v>
      </c>
      <c r="O26923" s="7">
        <v>1000</v>
      </c>
      <c r="P26923" s="7" t="s">
        <v>53</v>
      </c>
    </row>
    <row r="26924" spans="1:16" x14ac:dyDescent="0.45">
      <c r="A26924" t="s">
        <v>38524</v>
      </c>
      <c r="B26924" s="1">
        <v>1000</v>
      </c>
      <c r="C26924" s="1" t="s">
        <v>53</v>
      </c>
      <c r="D26924" s="1">
        <v>14987123401958</v>
      </c>
      <c r="E26924" s="1">
        <v>4987123401951</v>
      </c>
      <c r="G26924" t="s">
        <v>38521</v>
      </c>
      <c r="H26924" t="s">
        <v>38522</v>
      </c>
      <c r="I26924" t="s">
        <v>150</v>
      </c>
      <c r="J26924" t="s">
        <v>50</v>
      </c>
      <c r="K26924" t="s">
        <v>51</v>
      </c>
      <c r="L26924" s="1">
        <v>4987123551212</v>
      </c>
      <c r="M26924" t="s">
        <v>38520</v>
      </c>
      <c r="N26924" t="s">
        <v>56</v>
      </c>
      <c r="O26924">
        <v>1000</v>
      </c>
      <c r="P26924" t="s">
        <v>53</v>
      </c>
    </row>
    <row r="26925" spans="1:16" x14ac:dyDescent="0.45">
      <c r="A26925" s="7" t="s">
        <v>38524</v>
      </c>
      <c r="B26925" s="8">
        <v>1000</v>
      </c>
      <c r="C26925" s="8" t="s">
        <v>53</v>
      </c>
      <c r="D26925" s="8">
        <v>14987376146149</v>
      </c>
      <c r="E26925" s="8">
        <v>4987376146142</v>
      </c>
      <c r="F26925" s="8"/>
      <c r="G26925" s="7" t="s">
        <v>38521</v>
      </c>
      <c r="H26925" s="7" t="s">
        <v>38522</v>
      </c>
      <c r="I26925" s="7" t="s">
        <v>150</v>
      </c>
      <c r="J26925" s="7" t="s">
        <v>50</v>
      </c>
      <c r="K26925" s="7" t="s">
        <v>51</v>
      </c>
      <c r="L26925" s="8">
        <v>4987376146180</v>
      </c>
      <c r="M26925" s="7" t="s">
        <v>38520</v>
      </c>
      <c r="N26925" s="7" t="s">
        <v>56</v>
      </c>
      <c r="O26925" s="7">
        <v>1000</v>
      </c>
      <c r="P26925" s="7" t="s">
        <v>53</v>
      </c>
    </row>
    <row r="26926" spans="1:16" x14ac:dyDescent="0.45">
      <c r="A26926" t="s">
        <v>38528</v>
      </c>
      <c r="B26926" s="1">
        <v>1000</v>
      </c>
      <c r="C26926" s="1" t="s">
        <v>53</v>
      </c>
      <c r="D26926" s="1">
        <v>14987821013910</v>
      </c>
      <c r="E26926" s="1">
        <v>4987821013913</v>
      </c>
      <c r="G26926" t="s">
        <v>38526</v>
      </c>
      <c r="H26926" t="s">
        <v>38527</v>
      </c>
      <c r="I26926" t="s">
        <v>1654</v>
      </c>
      <c r="J26926" t="s">
        <v>50</v>
      </c>
      <c r="K26926" t="s">
        <v>51</v>
      </c>
      <c r="M26926" t="s">
        <v>38525</v>
      </c>
      <c r="N26926" t="s">
        <v>52</v>
      </c>
      <c r="O26926">
        <v>10</v>
      </c>
      <c r="P26926" t="s">
        <v>53</v>
      </c>
    </row>
    <row r="26927" spans="1:16" x14ac:dyDescent="0.45">
      <c r="A26927" s="7" t="s">
        <v>38528</v>
      </c>
      <c r="B26927" s="8">
        <v>1000</v>
      </c>
      <c r="C26927" s="8" t="s">
        <v>53</v>
      </c>
      <c r="D26927" s="8">
        <v>14987118117000</v>
      </c>
      <c r="E26927" s="8">
        <v>4987118117003</v>
      </c>
      <c r="F26927" s="8"/>
      <c r="G26927" s="7" t="s">
        <v>38526</v>
      </c>
      <c r="H26927" s="7" t="s">
        <v>38527</v>
      </c>
      <c r="I26927" s="7" t="s">
        <v>1654</v>
      </c>
      <c r="J26927" s="7" t="s">
        <v>50</v>
      </c>
      <c r="K26927" s="7" t="s">
        <v>51</v>
      </c>
      <c r="L26927" s="8">
        <v>4987118117065</v>
      </c>
      <c r="M26927" s="7" t="s">
        <v>38525</v>
      </c>
      <c r="N26927" s="7" t="s">
        <v>52</v>
      </c>
      <c r="O26927" s="7">
        <v>10</v>
      </c>
      <c r="P26927" s="7" t="s">
        <v>53</v>
      </c>
    </row>
    <row r="26928" spans="1:16" x14ac:dyDescent="0.45">
      <c r="A26928" t="s">
        <v>38528</v>
      </c>
      <c r="B26928" s="1">
        <v>1000</v>
      </c>
      <c r="C26928" s="1" t="s">
        <v>53</v>
      </c>
      <c r="D26928" s="1">
        <v>14987123401972</v>
      </c>
      <c r="E26928" s="1">
        <v>4987123401975</v>
      </c>
      <c r="G26928" t="s">
        <v>38526</v>
      </c>
      <c r="H26928" t="s">
        <v>38527</v>
      </c>
      <c r="I26928" t="s">
        <v>1654</v>
      </c>
      <c r="J26928" t="s">
        <v>50</v>
      </c>
      <c r="K26928" t="s">
        <v>51</v>
      </c>
      <c r="L26928" s="1">
        <v>4987123551229</v>
      </c>
      <c r="M26928" t="s">
        <v>38525</v>
      </c>
      <c r="N26928" t="s">
        <v>52</v>
      </c>
      <c r="O26928">
        <v>10</v>
      </c>
      <c r="P26928" t="s">
        <v>53</v>
      </c>
    </row>
    <row r="26929" spans="1:16" x14ac:dyDescent="0.45">
      <c r="A26929" s="7" t="s">
        <v>38528</v>
      </c>
      <c r="B26929" s="8">
        <v>100</v>
      </c>
      <c r="C26929" s="8" t="s">
        <v>53</v>
      </c>
      <c r="D26929" s="8">
        <v>14987821013903</v>
      </c>
      <c r="E26929" s="8">
        <v>4987821013906</v>
      </c>
      <c r="F26929" s="8"/>
      <c r="G26929" s="7" t="s">
        <v>38526</v>
      </c>
      <c r="H26929" s="7" t="s">
        <v>38527</v>
      </c>
      <c r="I26929" s="7" t="s">
        <v>1654</v>
      </c>
      <c r="J26929" s="7" t="s">
        <v>50</v>
      </c>
      <c r="K26929" s="7" t="s">
        <v>51</v>
      </c>
      <c r="L26929" s="8"/>
      <c r="M26929" s="7" t="s">
        <v>38525</v>
      </c>
      <c r="N26929" s="7" t="s">
        <v>52</v>
      </c>
      <c r="O26929" s="7">
        <v>10</v>
      </c>
      <c r="P26929" s="7" t="s">
        <v>53</v>
      </c>
    </row>
    <row r="26930" spans="1:16" x14ac:dyDescent="0.45">
      <c r="A26930" t="s">
        <v>38528</v>
      </c>
      <c r="B26930" s="1">
        <v>1000</v>
      </c>
      <c r="C26930" s="1" t="s">
        <v>53</v>
      </c>
      <c r="D26930" s="1">
        <v>14987376146033</v>
      </c>
      <c r="E26930" s="1">
        <v>4987376146036</v>
      </c>
      <c r="G26930" t="s">
        <v>38526</v>
      </c>
      <c r="H26930" t="s">
        <v>38527</v>
      </c>
      <c r="I26930" t="s">
        <v>1654</v>
      </c>
      <c r="J26930" t="s">
        <v>50</v>
      </c>
      <c r="K26930" t="s">
        <v>51</v>
      </c>
      <c r="L26930" s="1">
        <v>4987376146081</v>
      </c>
      <c r="M26930" t="s">
        <v>38525</v>
      </c>
      <c r="N26930" t="s">
        <v>52</v>
      </c>
      <c r="O26930">
        <v>10</v>
      </c>
      <c r="P26930" t="s">
        <v>53</v>
      </c>
    </row>
    <row r="26931" spans="1:16" x14ac:dyDescent="0.45">
      <c r="A26931" s="7" t="s">
        <v>38528</v>
      </c>
      <c r="B26931" s="8">
        <v>100</v>
      </c>
      <c r="C26931" s="8" t="s">
        <v>53</v>
      </c>
      <c r="D26931" s="8">
        <v>14987118117086</v>
      </c>
      <c r="E26931" s="8">
        <v>4987118117089</v>
      </c>
      <c r="F26931" s="8"/>
      <c r="G26931" s="7" t="s">
        <v>38526</v>
      </c>
      <c r="H26931" s="7" t="s">
        <v>38527</v>
      </c>
      <c r="I26931" s="7" t="s">
        <v>1654</v>
      </c>
      <c r="J26931" s="7" t="s">
        <v>50</v>
      </c>
      <c r="K26931" s="7" t="s">
        <v>51</v>
      </c>
      <c r="L26931" s="8">
        <v>4987118117065</v>
      </c>
      <c r="M26931" s="7" t="s">
        <v>38525</v>
      </c>
      <c r="N26931" s="7" t="s">
        <v>52</v>
      </c>
      <c r="O26931" s="7">
        <v>10</v>
      </c>
      <c r="P26931" s="7" t="s">
        <v>53</v>
      </c>
    </row>
    <row r="26932" spans="1:16" x14ac:dyDescent="0.45">
      <c r="A26932" t="s">
        <v>38528</v>
      </c>
      <c r="B26932" s="1">
        <v>100</v>
      </c>
      <c r="C26932" s="1" t="s">
        <v>53</v>
      </c>
      <c r="D26932" s="1">
        <v>14987123401996</v>
      </c>
      <c r="E26932" s="1">
        <v>4987123401999</v>
      </c>
      <c r="G26932" t="s">
        <v>38526</v>
      </c>
      <c r="H26932" t="s">
        <v>38527</v>
      </c>
      <c r="I26932" t="s">
        <v>1654</v>
      </c>
      <c r="J26932" t="s">
        <v>50</v>
      </c>
      <c r="K26932" t="s">
        <v>51</v>
      </c>
      <c r="L26932" s="1">
        <v>4987123551229</v>
      </c>
      <c r="M26932" t="s">
        <v>38525</v>
      </c>
      <c r="N26932" t="s">
        <v>52</v>
      </c>
      <c r="O26932">
        <v>10</v>
      </c>
      <c r="P26932" t="s">
        <v>53</v>
      </c>
    </row>
    <row r="26933" spans="1:16" x14ac:dyDescent="0.45">
      <c r="A26933" s="7" t="s">
        <v>38528</v>
      </c>
      <c r="B26933" s="8">
        <v>100</v>
      </c>
      <c r="C26933" s="8" t="s">
        <v>53</v>
      </c>
      <c r="D26933" s="8">
        <v>14987376146019</v>
      </c>
      <c r="E26933" s="8">
        <v>4987376146012</v>
      </c>
      <c r="F26933" s="8"/>
      <c r="G26933" s="7" t="s">
        <v>38526</v>
      </c>
      <c r="H26933" s="7" t="s">
        <v>38527</v>
      </c>
      <c r="I26933" s="7" t="s">
        <v>1654</v>
      </c>
      <c r="J26933" s="7" t="s">
        <v>50</v>
      </c>
      <c r="K26933" s="7" t="s">
        <v>51</v>
      </c>
      <c r="L26933" s="8">
        <v>4987376146081</v>
      </c>
      <c r="M26933" s="7" t="s">
        <v>38525</v>
      </c>
      <c r="N26933" s="7" t="s">
        <v>52</v>
      </c>
      <c r="O26933" s="7">
        <v>10</v>
      </c>
      <c r="P26933" s="7" t="s">
        <v>53</v>
      </c>
    </row>
    <row r="26934" spans="1:16" x14ac:dyDescent="0.45">
      <c r="A26934" t="s">
        <v>38529</v>
      </c>
      <c r="B26934" s="1">
        <v>1000</v>
      </c>
      <c r="C26934" s="1" t="s">
        <v>53</v>
      </c>
      <c r="D26934" s="1">
        <v>14987376146040</v>
      </c>
      <c r="E26934" s="1">
        <v>4987376146043</v>
      </c>
      <c r="G26934" t="s">
        <v>38526</v>
      </c>
      <c r="H26934" t="s">
        <v>38527</v>
      </c>
      <c r="I26934" t="s">
        <v>1654</v>
      </c>
      <c r="J26934" t="s">
        <v>50</v>
      </c>
      <c r="K26934" t="s">
        <v>51</v>
      </c>
      <c r="L26934" s="1">
        <v>4987376146098</v>
      </c>
      <c r="M26934" t="s">
        <v>38525</v>
      </c>
      <c r="N26934" t="s">
        <v>56</v>
      </c>
      <c r="O26934">
        <v>1000</v>
      </c>
      <c r="P26934" t="s">
        <v>53</v>
      </c>
    </row>
    <row r="26935" spans="1:16" x14ac:dyDescent="0.45">
      <c r="A26935" s="7" t="s">
        <v>38529</v>
      </c>
      <c r="B26935" s="8">
        <v>1000</v>
      </c>
      <c r="C26935" s="8" t="s">
        <v>53</v>
      </c>
      <c r="D26935" s="8">
        <v>14987821013927</v>
      </c>
      <c r="E26935" s="8">
        <v>4987821013920</v>
      </c>
      <c r="F26935" s="8"/>
      <c r="G26935" s="7" t="s">
        <v>38526</v>
      </c>
      <c r="H26935" s="7" t="s">
        <v>38527</v>
      </c>
      <c r="I26935" s="7" t="s">
        <v>1654</v>
      </c>
      <c r="J26935" s="7" t="s">
        <v>50</v>
      </c>
      <c r="K26935" s="7" t="s">
        <v>51</v>
      </c>
      <c r="L26935" s="8"/>
      <c r="M26935" s="7" t="s">
        <v>38525</v>
      </c>
      <c r="N26935" s="7" t="s">
        <v>56</v>
      </c>
      <c r="O26935" s="7">
        <v>1000</v>
      </c>
      <c r="P26935" s="7" t="s">
        <v>53</v>
      </c>
    </row>
    <row r="26936" spans="1:16" x14ac:dyDescent="0.45">
      <c r="A26936" t="s">
        <v>38529</v>
      </c>
      <c r="B26936" s="1">
        <v>1000</v>
      </c>
      <c r="C26936" s="1" t="s">
        <v>53</v>
      </c>
      <c r="D26936" s="1">
        <v>14987118117017</v>
      </c>
      <c r="E26936" s="1">
        <v>4987118117010</v>
      </c>
      <c r="G26936" t="s">
        <v>38526</v>
      </c>
      <c r="H26936" t="s">
        <v>38527</v>
      </c>
      <c r="I26936" t="s">
        <v>1654</v>
      </c>
      <c r="J26936" t="s">
        <v>50</v>
      </c>
      <c r="K26936" t="s">
        <v>51</v>
      </c>
      <c r="L26936" s="1">
        <v>4987118117034</v>
      </c>
      <c r="M26936" t="s">
        <v>38525</v>
      </c>
      <c r="N26936" t="s">
        <v>56</v>
      </c>
      <c r="O26936">
        <v>1000</v>
      </c>
      <c r="P26936" t="s">
        <v>53</v>
      </c>
    </row>
    <row r="26937" spans="1:16" x14ac:dyDescent="0.45">
      <c r="A26937" s="7" t="s">
        <v>38529</v>
      </c>
      <c r="B26937" s="8">
        <v>1000</v>
      </c>
      <c r="C26937" s="8" t="s">
        <v>53</v>
      </c>
      <c r="D26937" s="8">
        <v>14987123401989</v>
      </c>
      <c r="E26937" s="8">
        <v>4987123401982</v>
      </c>
      <c r="F26937" s="8"/>
      <c r="G26937" s="7" t="s">
        <v>38526</v>
      </c>
      <c r="H26937" s="7" t="s">
        <v>38527</v>
      </c>
      <c r="I26937" s="7" t="s">
        <v>1654</v>
      </c>
      <c r="J26937" s="7" t="s">
        <v>50</v>
      </c>
      <c r="K26937" s="7" t="s">
        <v>51</v>
      </c>
      <c r="L26937" s="8">
        <v>4987123551236</v>
      </c>
      <c r="M26937" s="7" t="s">
        <v>38525</v>
      </c>
      <c r="N26937" s="7" t="s">
        <v>56</v>
      </c>
      <c r="O26937" s="7">
        <v>1000</v>
      </c>
      <c r="P26937" s="7" t="s">
        <v>53</v>
      </c>
    </row>
    <row r="26938" spans="1:16" x14ac:dyDescent="0.45">
      <c r="A26938" t="s">
        <v>449</v>
      </c>
      <c r="B26938" s="1">
        <v>1</v>
      </c>
      <c r="C26938" s="1" t="s">
        <v>448</v>
      </c>
      <c r="D26938" s="1">
        <v>14987731132022</v>
      </c>
      <c r="E26938" s="1">
        <v>4987731132025</v>
      </c>
      <c r="G26938" t="s">
        <v>445</v>
      </c>
      <c r="H26938" t="s">
        <v>446</v>
      </c>
      <c r="I26938" t="s">
        <v>447</v>
      </c>
      <c r="J26938" t="s">
        <v>14</v>
      </c>
      <c r="K26938" t="s">
        <v>15</v>
      </c>
      <c r="L26938" s="1">
        <v>4987731900198</v>
      </c>
      <c r="M26938" t="s">
        <v>444</v>
      </c>
      <c r="N26938" t="s">
        <v>16</v>
      </c>
      <c r="O26938">
        <v>1</v>
      </c>
      <c r="P26938" t="s">
        <v>448</v>
      </c>
    </row>
    <row r="26939" spans="1:16" x14ac:dyDescent="0.45">
      <c r="A26939" s="7" t="s">
        <v>443</v>
      </c>
      <c r="B26939" s="8">
        <v>1</v>
      </c>
      <c r="C26939" s="8" t="s">
        <v>17</v>
      </c>
      <c r="D26939" s="8">
        <v>14987731132039</v>
      </c>
      <c r="E26939" s="8">
        <v>4987731132032</v>
      </c>
      <c r="F26939" s="8"/>
      <c r="G26939" s="7" t="s">
        <v>440</v>
      </c>
      <c r="H26939" s="7" t="s">
        <v>439</v>
      </c>
      <c r="I26939" s="7" t="s">
        <v>441</v>
      </c>
      <c r="J26939" s="7" t="s">
        <v>14</v>
      </c>
      <c r="K26939" s="7" t="s">
        <v>442</v>
      </c>
      <c r="L26939" s="8">
        <v>4987731900204</v>
      </c>
      <c r="M26939" s="7" t="s">
        <v>439</v>
      </c>
      <c r="N26939" s="7" t="s">
        <v>16</v>
      </c>
      <c r="O26939" s="7">
        <v>1</v>
      </c>
      <c r="P26939" s="7" t="s">
        <v>17</v>
      </c>
    </row>
    <row r="26940" spans="1:16" x14ac:dyDescent="0.45">
      <c r="A26940" t="s">
        <v>1999</v>
      </c>
      <c r="B26940" s="1">
        <v>1</v>
      </c>
      <c r="C26940" s="1" t="s">
        <v>22</v>
      </c>
      <c r="D26940" s="1">
        <v>14987284012208</v>
      </c>
      <c r="E26940" s="1">
        <v>4987284012201</v>
      </c>
      <c r="G26940" t="s">
        <v>1994</v>
      </c>
      <c r="H26940" t="s">
        <v>1995</v>
      </c>
      <c r="I26940" t="s">
        <v>1996</v>
      </c>
      <c r="J26940" t="s">
        <v>14</v>
      </c>
      <c r="K26940" t="s">
        <v>36</v>
      </c>
      <c r="L26940" s="1">
        <v>4987284600019</v>
      </c>
      <c r="M26940" t="s">
        <v>1998</v>
      </c>
      <c r="N26940" t="s">
        <v>16</v>
      </c>
      <c r="O26940">
        <v>1</v>
      </c>
      <c r="P26940" t="s">
        <v>22</v>
      </c>
    </row>
    <row r="26941" spans="1:16" x14ac:dyDescent="0.45">
      <c r="A26941" s="7" t="s">
        <v>1999</v>
      </c>
      <c r="B26941" s="8">
        <v>1</v>
      </c>
      <c r="C26941" s="8" t="s">
        <v>22</v>
      </c>
      <c r="D26941" s="8">
        <v>14987233163708</v>
      </c>
      <c r="E26941" s="8">
        <v>4987233163701</v>
      </c>
      <c r="F26941" s="8"/>
      <c r="G26941" s="7" t="s">
        <v>1994</v>
      </c>
      <c r="H26941" s="7" t="s">
        <v>1995</v>
      </c>
      <c r="I26941" s="7" t="s">
        <v>1996</v>
      </c>
      <c r="J26941" s="7" t="s">
        <v>14</v>
      </c>
      <c r="K26941" s="7" t="s">
        <v>177</v>
      </c>
      <c r="L26941" s="8">
        <v>4987233744177</v>
      </c>
      <c r="M26941" s="7" t="s">
        <v>1998</v>
      </c>
      <c r="N26941" s="7" t="s">
        <v>16</v>
      </c>
      <c r="O26941" s="7">
        <v>1</v>
      </c>
      <c r="P26941" s="7" t="s">
        <v>22</v>
      </c>
    </row>
    <row r="26942" spans="1:16" x14ac:dyDescent="0.45">
      <c r="A26942" t="s">
        <v>1997</v>
      </c>
      <c r="B26942" s="1">
        <v>1</v>
      </c>
      <c r="C26942" s="1" t="s">
        <v>22</v>
      </c>
      <c r="D26942" s="1">
        <v>14987284100103</v>
      </c>
      <c r="E26942" s="1">
        <v>4987284100106</v>
      </c>
      <c r="G26942" t="s">
        <v>1994</v>
      </c>
      <c r="H26942" t="s">
        <v>1995</v>
      </c>
      <c r="I26942" t="s">
        <v>1996</v>
      </c>
      <c r="J26942" t="s">
        <v>14</v>
      </c>
      <c r="K26942" t="s">
        <v>36</v>
      </c>
      <c r="L26942" s="1">
        <v>4987284600019</v>
      </c>
      <c r="M26942" t="s">
        <v>1993</v>
      </c>
      <c r="N26942" t="s">
        <v>16</v>
      </c>
      <c r="O26942">
        <v>1</v>
      </c>
      <c r="P26942" t="s">
        <v>22</v>
      </c>
    </row>
    <row r="26943" spans="1:16" x14ac:dyDescent="0.45">
      <c r="A26943" s="7" t="s">
        <v>1997</v>
      </c>
      <c r="B26943" s="8">
        <v>1</v>
      </c>
      <c r="C26943" s="8" t="s">
        <v>22</v>
      </c>
      <c r="D26943" s="8">
        <v>14987233163715</v>
      </c>
      <c r="E26943" s="8">
        <v>4987233163718</v>
      </c>
      <c r="F26943" s="8"/>
      <c r="G26943" s="7" t="s">
        <v>1994</v>
      </c>
      <c r="H26943" s="7" t="s">
        <v>1995</v>
      </c>
      <c r="I26943" s="7" t="s">
        <v>1996</v>
      </c>
      <c r="J26943" s="7" t="s">
        <v>14</v>
      </c>
      <c r="K26943" s="7" t="s">
        <v>177</v>
      </c>
      <c r="L26943" s="8">
        <v>4987233744177</v>
      </c>
      <c r="M26943" s="7" t="s">
        <v>1993</v>
      </c>
      <c r="N26943" s="7" t="s">
        <v>16</v>
      </c>
      <c r="O26943" s="7">
        <v>1</v>
      </c>
      <c r="P26943" s="7" t="s">
        <v>22</v>
      </c>
    </row>
    <row r="26944" spans="1:16" x14ac:dyDescent="0.45">
      <c r="A26944" t="s">
        <v>59395</v>
      </c>
      <c r="B26944" s="1">
        <v>1</v>
      </c>
      <c r="C26944" s="1" t="s">
        <v>22</v>
      </c>
      <c r="D26944" s="1">
        <v>14987128308702</v>
      </c>
      <c r="E26944" s="1">
        <v>4987128308705</v>
      </c>
      <c r="G26944" t="s">
        <v>1994</v>
      </c>
      <c r="H26944" t="s">
        <v>1995</v>
      </c>
      <c r="I26944" t="s">
        <v>1996</v>
      </c>
      <c r="J26944" t="s">
        <v>14</v>
      </c>
      <c r="K26944" t="s">
        <v>177</v>
      </c>
      <c r="L26944" s="1">
        <v>4987128913633</v>
      </c>
      <c r="M26944" t="s">
        <v>59394</v>
      </c>
      <c r="N26944" t="s">
        <v>16</v>
      </c>
      <c r="O26944">
        <v>1</v>
      </c>
      <c r="P26944" t="s">
        <v>22</v>
      </c>
    </row>
    <row r="26945" spans="1:16" x14ac:dyDescent="0.45">
      <c r="A26945" s="7" t="s">
        <v>59385</v>
      </c>
      <c r="B26945" s="8">
        <v>1</v>
      </c>
      <c r="C26945" s="8" t="s">
        <v>22</v>
      </c>
      <c r="D26945" s="8">
        <v>14987128518408</v>
      </c>
      <c r="E26945" s="8">
        <v>4987128518401</v>
      </c>
      <c r="F26945" s="8"/>
      <c r="G26945" s="7" t="s">
        <v>59383</v>
      </c>
      <c r="H26945" s="7" t="s">
        <v>59384</v>
      </c>
      <c r="I26945" s="7" t="s">
        <v>1996</v>
      </c>
      <c r="J26945" s="7" t="s">
        <v>14</v>
      </c>
      <c r="K26945" s="7" t="s">
        <v>15</v>
      </c>
      <c r="L26945" s="8">
        <v>4987128913640</v>
      </c>
      <c r="M26945" s="7" t="s">
        <v>59382</v>
      </c>
      <c r="N26945" s="7" t="s">
        <v>16</v>
      </c>
      <c r="O26945" s="7">
        <v>1</v>
      </c>
      <c r="P26945" s="7" t="s">
        <v>22</v>
      </c>
    </row>
    <row r="26946" spans="1:16" x14ac:dyDescent="0.45">
      <c r="A26946" t="s">
        <v>59385</v>
      </c>
      <c r="B26946" s="1">
        <v>1</v>
      </c>
      <c r="C26946" s="1" t="s">
        <v>22</v>
      </c>
      <c r="D26946" s="1">
        <v>14987128518309</v>
      </c>
      <c r="E26946" s="1">
        <v>4987128518302</v>
      </c>
      <c r="G26946" t="s">
        <v>59386</v>
      </c>
      <c r="H26946" t="s">
        <v>59384</v>
      </c>
      <c r="I26946" t="s">
        <v>59387</v>
      </c>
      <c r="J26946" t="s">
        <v>14</v>
      </c>
      <c r="K26946" t="s">
        <v>15</v>
      </c>
      <c r="L26946" s="1">
        <v>4987128913657</v>
      </c>
      <c r="M26946" t="s">
        <v>59382</v>
      </c>
      <c r="N26946" t="s">
        <v>16</v>
      </c>
      <c r="O26946">
        <v>1</v>
      </c>
      <c r="P26946" t="s">
        <v>22</v>
      </c>
    </row>
    <row r="26947" spans="1:16" x14ac:dyDescent="0.45">
      <c r="A26947" s="7" t="s">
        <v>59389</v>
      </c>
      <c r="B26947" s="8">
        <v>1</v>
      </c>
      <c r="C26947" s="8" t="s">
        <v>22</v>
      </c>
      <c r="D26947" s="8">
        <v>14987867299200</v>
      </c>
      <c r="E26947" s="8">
        <v>4987867299203</v>
      </c>
      <c r="F26947" s="8"/>
      <c r="G26947" s="7" t="s">
        <v>59386</v>
      </c>
      <c r="H26947" s="7" t="s">
        <v>59384</v>
      </c>
      <c r="I26947" s="7" t="s">
        <v>59387</v>
      </c>
      <c r="J26947" s="7" t="s">
        <v>14</v>
      </c>
      <c r="K26947" s="7" t="s">
        <v>15</v>
      </c>
      <c r="L26947" s="8">
        <v>4987867913659</v>
      </c>
      <c r="M26947" s="7" t="s">
        <v>59388</v>
      </c>
      <c r="N26947" s="7" t="s">
        <v>16</v>
      </c>
      <c r="O26947" s="7">
        <v>1</v>
      </c>
      <c r="P26947" s="7" t="s">
        <v>22</v>
      </c>
    </row>
    <row r="26948" spans="1:16" x14ac:dyDescent="0.45">
      <c r="A26948" t="s">
        <v>59389</v>
      </c>
      <c r="B26948" s="1">
        <v>1</v>
      </c>
      <c r="C26948" s="1" t="s">
        <v>22</v>
      </c>
      <c r="D26948" s="1">
        <v>14987128299208</v>
      </c>
      <c r="E26948" s="1">
        <v>4987128299201</v>
      </c>
      <c r="G26948" t="s">
        <v>59386</v>
      </c>
      <c r="H26948" t="s">
        <v>59384</v>
      </c>
      <c r="I26948" t="s">
        <v>59387</v>
      </c>
      <c r="J26948" t="s">
        <v>14</v>
      </c>
      <c r="K26948" t="s">
        <v>15</v>
      </c>
      <c r="L26948" s="1">
        <v>4987128913657</v>
      </c>
      <c r="M26948" t="s">
        <v>59388</v>
      </c>
      <c r="N26948" t="s">
        <v>16</v>
      </c>
      <c r="O26948">
        <v>1</v>
      </c>
      <c r="P26948" t="s">
        <v>22</v>
      </c>
    </row>
    <row r="26949" spans="1:16" x14ac:dyDescent="0.45">
      <c r="A26949" s="7" t="s">
        <v>59391</v>
      </c>
      <c r="B26949" s="8">
        <v>1</v>
      </c>
      <c r="C26949" s="8" t="s">
        <v>22</v>
      </c>
      <c r="D26949" s="8">
        <v>14987128303547</v>
      </c>
      <c r="E26949" s="8">
        <v>4987128303540</v>
      </c>
      <c r="F26949" s="8"/>
      <c r="G26949" s="7" t="s">
        <v>59383</v>
      </c>
      <c r="H26949" s="7" t="s">
        <v>59384</v>
      </c>
      <c r="I26949" s="7" t="s">
        <v>1996</v>
      </c>
      <c r="J26949" s="7" t="s">
        <v>14</v>
      </c>
      <c r="K26949" s="7" t="s">
        <v>15</v>
      </c>
      <c r="L26949" s="8">
        <v>4987128913640</v>
      </c>
      <c r="M26949" s="7" t="s">
        <v>59390</v>
      </c>
      <c r="N26949" s="7" t="s">
        <v>16</v>
      </c>
      <c r="O26949" s="7">
        <v>1</v>
      </c>
      <c r="P26949" s="7" t="s">
        <v>22</v>
      </c>
    </row>
    <row r="26950" spans="1:16" x14ac:dyDescent="0.45">
      <c r="A26950" t="s">
        <v>59391</v>
      </c>
      <c r="B26950" s="1">
        <v>1</v>
      </c>
      <c r="C26950" s="1" t="s">
        <v>22</v>
      </c>
      <c r="D26950" s="1">
        <v>14987867303549</v>
      </c>
      <c r="E26950" s="1">
        <v>4987867303542</v>
      </c>
      <c r="G26950" t="s">
        <v>59383</v>
      </c>
      <c r="H26950" t="s">
        <v>59384</v>
      </c>
      <c r="I26950" t="s">
        <v>1996</v>
      </c>
      <c r="J26950" t="s">
        <v>14</v>
      </c>
      <c r="K26950" t="s">
        <v>15</v>
      </c>
      <c r="L26950" s="1">
        <v>4987867913642</v>
      </c>
      <c r="M26950" t="s">
        <v>59390</v>
      </c>
      <c r="N26950" t="s">
        <v>16</v>
      </c>
      <c r="O26950">
        <v>1</v>
      </c>
      <c r="P26950" t="s">
        <v>22</v>
      </c>
    </row>
    <row r="26951" spans="1:16" x14ac:dyDescent="0.45">
      <c r="A26951" s="7" t="s">
        <v>59393</v>
      </c>
      <c r="B26951" s="8">
        <v>1</v>
      </c>
      <c r="C26951" s="8" t="s">
        <v>22</v>
      </c>
      <c r="D26951" s="8">
        <v>14987128295255</v>
      </c>
      <c r="E26951" s="8">
        <v>4987128295258</v>
      </c>
      <c r="F26951" s="8"/>
      <c r="G26951" s="7" t="s">
        <v>1994</v>
      </c>
      <c r="H26951" s="7" t="s">
        <v>1995</v>
      </c>
      <c r="I26951" s="7" t="s">
        <v>1996</v>
      </c>
      <c r="J26951" s="7" t="s">
        <v>14</v>
      </c>
      <c r="K26951" s="7" t="s">
        <v>36</v>
      </c>
      <c r="L26951" s="8">
        <v>4987128913633</v>
      </c>
      <c r="M26951" s="7" t="s">
        <v>59392</v>
      </c>
      <c r="N26951" s="7" t="s">
        <v>16</v>
      </c>
      <c r="O26951" s="7">
        <v>1</v>
      </c>
      <c r="P26951" s="7" t="s">
        <v>22</v>
      </c>
    </row>
    <row r="26952" spans="1:16" x14ac:dyDescent="0.45">
      <c r="A26952" t="s">
        <v>59393</v>
      </c>
      <c r="B26952" s="1">
        <v>1</v>
      </c>
      <c r="C26952" s="1" t="s">
        <v>22</v>
      </c>
      <c r="D26952" s="1">
        <v>14987867295257</v>
      </c>
      <c r="E26952" s="1">
        <v>4987867295250</v>
      </c>
      <c r="G26952" t="s">
        <v>1994</v>
      </c>
      <c r="H26952" t="s">
        <v>1995</v>
      </c>
      <c r="I26952" t="s">
        <v>1996</v>
      </c>
      <c r="J26952" t="s">
        <v>14</v>
      </c>
      <c r="K26952" t="s">
        <v>15</v>
      </c>
      <c r="L26952" s="1">
        <v>4987867913635</v>
      </c>
      <c r="M26952" t="s">
        <v>59392</v>
      </c>
      <c r="N26952" t="s">
        <v>16</v>
      </c>
      <c r="O26952">
        <v>1</v>
      </c>
      <c r="P26952" t="s">
        <v>22</v>
      </c>
    </row>
    <row r="26953" spans="1:16" x14ac:dyDescent="0.45">
      <c r="A26953" s="7" t="s">
        <v>43452</v>
      </c>
      <c r="B26953" s="8">
        <v>50</v>
      </c>
      <c r="C26953" s="8" t="s">
        <v>37</v>
      </c>
      <c r="D26953" s="8">
        <v>14987084136104</v>
      </c>
      <c r="E26953" s="8">
        <v>4987084136107</v>
      </c>
      <c r="F26953" s="8"/>
      <c r="G26953" s="7" t="s">
        <v>43451</v>
      </c>
      <c r="H26953" s="7" t="s">
        <v>43450</v>
      </c>
      <c r="I26953" s="7" t="s">
        <v>31800</v>
      </c>
      <c r="J26953" s="7" t="s">
        <v>84</v>
      </c>
      <c r="K26953" s="7" t="s">
        <v>1126</v>
      </c>
      <c r="L26953" s="8">
        <v>4987084000286</v>
      </c>
      <c r="M26953" s="7" t="s">
        <v>43450</v>
      </c>
      <c r="N26953" s="7" t="s">
        <v>86</v>
      </c>
      <c r="O26953" s="7">
        <v>5</v>
      </c>
      <c r="P26953" s="7" t="s">
        <v>37</v>
      </c>
    </row>
    <row r="26954" spans="1:16" x14ac:dyDescent="0.45">
      <c r="A26954" t="s">
        <v>9966</v>
      </c>
      <c r="B26954" s="1">
        <v>500</v>
      </c>
      <c r="C26954" s="1" t="s">
        <v>53</v>
      </c>
      <c r="D26954" s="1">
        <v>14987028234224</v>
      </c>
      <c r="E26954" s="1">
        <v>4987028234227</v>
      </c>
      <c r="G26954" t="s">
        <v>9965</v>
      </c>
      <c r="H26954" t="s">
        <v>9964</v>
      </c>
      <c r="I26954" t="s">
        <v>2222</v>
      </c>
      <c r="J26954" t="s">
        <v>50</v>
      </c>
      <c r="K26954" t="s">
        <v>51</v>
      </c>
      <c r="L26954" s="1">
        <v>4987028538141</v>
      </c>
      <c r="M26954" t="s">
        <v>9964</v>
      </c>
      <c r="N26954" t="s">
        <v>52</v>
      </c>
      <c r="O26954">
        <v>10</v>
      </c>
      <c r="P26954" t="s">
        <v>53</v>
      </c>
    </row>
    <row r="26955" spans="1:16" x14ac:dyDescent="0.45">
      <c r="A26955" s="7" t="s">
        <v>9966</v>
      </c>
      <c r="B26955" s="8">
        <v>100</v>
      </c>
      <c r="C26955" s="8" t="s">
        <v>53</v>
      </c>
      <c r="D26955" s="8">
        <v>14987028234217</v>
      </c>
      <c r="E26955" s="8">
        <v>4987028234210</v>
      </c>
      <c r="F26955" s="8"/>
      <c r="G26955" s="7" t="s">
        <v>9965</v>
      </c>
      <c r="H26955" s="7" t="s">
        <v>9964</v>
      </c>
      <c r="I26955" s="7" t="s">
        <v>2222</v>
      </c>
      <c r="J26955" s="7" t="s">
        <v>50</v>
      </c>
      <c r="K26955" s="7" t="s">
        <v>51</v>
      </c>
      <c r="L26955" s="8">
        <v>4987028538141</v>
      </c>
      <c r="M26955" s="7" t="s">
        <v>9964</v>
      </c>
      <c r="N26955" s="7" t="s">
        <v>52</v>
      </c>
      <c r="O26955" s="7">
        <v>10</v>
      </c>
      <c r="P26955" s="7" t="s">
        <v>53</v>
      </c>
    </row>
    <row r="26956" spans="1:16" x14ac:dyDescent="0.45">
      <c r="A26956" t="s">
        <v>9967</v>
      </c>
      <c r="B26956" s="1">
        <v>700</v>
      </c>
      <c r="C26956" s="1" t="s">
        <v>53</v>
      </c>
      <c r="D26956" s="1">
        <v>14987028234231</v>
      </c>
      <c r="E26956" s="1">
        <v>4987028234234</v>
      </c>
      <c r="G26956" t="s">
        <v>9965</v>
      </c>
      <c r="H26956" t="s">
        <v>9964</v>
      </c>
      <c r="I26956" t="s">
        <v>2222</v>
      </c>
      <c r="J26956" t="s">
        <v>50</v>
      </c>
      <c r="K26956" t="s">
        <v>51</v>
      </c>
      <c r="L26956" s="1">
        <v>4987028538158</v>
      </c>
      <c r="M26956" t="s">
        <v>9964</v>
      </c>
      <c r="N26956" t="s">
        <v>52</v>
      </c>
      <c r="O26956">
        <v>14</v>
      </c>
      <c r="P26956" t="s">
        <v>53</v>
      </c>
    </row>
    <row r="26957" spans="1:16" x14ac:dyDescent="0.45">
      <c r="A26957" s="7" t="s">
        <v>9967</v>
      </c>
      <c r="B26957" s="8">
        <v>140</v>
      </c>
      <c r="C26957" s="8" t="s">
        <v>53</v>
      </c>
      <c r="D26957" s="8">
        <v>14987028234316</v>
      </c>
      <c r="E26957" s="8">
        <v>4987028234319</v>
      </c>
      <c r="F26957" s="8"/>
      <c r="G26957" s="7" t="s">
        <v>9965</v>
      </c>
      <c r="H26957" s="7" t="s">
        <v>9964</v>
      </c>
      <c r="I26957" s="7" t="s">
        <v>2222</v>
      </c>
      <c r="J26957" s="7" t="s">
        <v>50</v>
      </c>
      <c r="K26957" s="7" t="s">
        <v>51</v>
      </c>
      <c r="L26957" s="8">
        <v>4987028538158</v>
      </c>
      <c r="M26957" s="7" t="s">
        <v>9964</v>
      </c>
      <c r="N26957" s="7" t="s">
        <v>52</v>
      </c>
      <c r="O26957" s="7">
        <v>14</v>
      </c>
      <c r="P26957" s="7" t="s">
        <v>53</v>
      </c>
    </row>
    <row r="26958" spans="1:16" x14ac:dyDescent="0.45">
      <c r="A26958" t="s">
        <v>9968</v>
      </c>
      <c r="B26958" s="1">
        <v>500</v>
      </c>
      <c r="C26958" s="1" t="s">
        <v>53</v>
      </c>
      <c r="D26958" s="1">
        <v>14987028234248</v>
      </c>
      <c r="E26958" s="1">
        <v>4987028234241</v>
      </c>
      <c r="G26958" t="s">
        <v>9965</v>
      </c>
      <c r="H26958" t="s">
        <v>9964</v>
      </c>
      <c r="I26958" t="s">
        <v>2222</v>
      </c>
      <c r="J26958" t="s">
        <v>50</v>
      </c>
      <c r="K26958" t="s">
        <v>51</v>
      </c>
      <c r="L26958" s="1">
        <v>4987028538165</v>
      </c>
      <c r="M26958" t="s">
        <v>9964</v>
      </c>
      <c r="N26958" t="s">
        <v>56</v>
      </c>
      <c r="O26958">
        <v>500</v>
      </c>
      <c r="P26958" t="s">
        <v>53</v>
      </c>
    </row>
    <row r="26959" spans="1:16" x14ac:dyDescent="0.45">
      <c r="A26959" s="7" t="s">
        <v>9971</v>
      </c>
      <c r="B26959" s="8">
        <v>500</v>
      </c>
      <c r="C26959" s="8" t="s">
        <v>53</v>
      </c>
      <c r="D26959" s="8">
        <v>14987028234262</v>
      </c>
      <c r="E26959" s="8">
        <v>4987028234265</v>
      </c>
      <c r="F26959" s="8"/>
      <c r="G26959" s="7" t="s">
        <v>9970</v>
      </c>
      <c r="H26959" s="7" t="s">
        <v>9969</v>
      </c>
      <c r="I26959" s="7" t="s">
        <v>116</v>
      </c>
      <c r="J26959" s="7" t="s">
        <v>50</v>
      </c>
      <c r="K26959" s="7" t="s">
        <v>51</v>
      </c>
      <c r="L26959" s="8">
        <v>4987028538202</v>
      </c>
      <c r="M26959" s="7" t="s">
        <v>9969</v>
      </c>
      <c r="N26959" s="7" t="s">
        <v>52</v>
      </c>
      <c r="O26959" s="7">
        <v>10</v>
      </c>
      <c r="P26959" s="7" t="s">
        <v>53</v>
      </c>
    </row>
    <row r="26960" spans="1:16" x14ac:dyDescent="0.45">
      <c r="A26960" t="s">
        <v>9971</v>
      </c>
      <c r="B26960" s="1">
        <v>100</v>
      </c>
      <c r="C26960" s="1" t="s">
        <v>53</v>
      </c>
      <c r="D26960" s="1">
        <v>14987028234255</v>
      </c>
      <c r="E26960" s="1">
        <v>4987028234258</v>
      </c>
      <c r="G26960" t="s">
        <v>9970</v>
      </c>
      <c r="H26960" t="s">
        <v>9969</v>
      </c>
      <c r="I26960" t="s">
        <v>116</v>
      </c>
      <c r="J26960" t="s">
        <v>50</v>
      </c>
      <c r="K26960" t="s">
        <v>51</v>
      </c>
      <c r="L26960" s="1">
        <v>4987028538202</v>
      </c>
      <c r="M26960" t="s">
        <v>9969</v>
      </c>
      <c r="N26960" t="s">
        <v>52</v>
      </c>
      <c r="O26960">
        <v>10</v>
      </c>
      <c r="P26960" t="s">
        <v>53</v>
      </c>
    </row>
    <row r="26961" spans="1:16" x14ac:dyDescent="0.45">
      <c r="A26961" s="7" t="s">
        <v>9972</v>
      </c>
      <c r="B26961" s="8">
        <v>140</v>
      </c>
      <c r="C26961" s="8" t="s">
        <v>53</v>
      </c>
      <c r="D26961" s="8">
        <v>14987028234330</v>
      </c>
      <c r="E26961" s="8">
        <v>4987028234333</v>
      </c>
      <c r="F26961" s="8"/>
      <c r="G26961" s="7" t="s">
        <v>9970</v>
      </c>
      <c r="H26961" s="7" t="s">
        <v>9969</v>
      </c>
      <c r="I26961" s="7" t="s">
        <v>116</v>
      </c>
      <c r="J26961" s="7" t="s">
        <v>50</v>
      </c>
      <c r="K26961" s="7" t="s">
        <v>51</v>
      </c>
      <c r="L26961" s="8">
        <v>4987028538219</v>
      </c>
      <c r="M26961" s="7" t="s">
        <v>9969</v>
      </c>
      <c r="N26961" s="7" t="s">
        <v>52</v>
      </c>
      <c r="O26961" s="7">
        <v>14</v>
      </c>
      <c r="P26961" s="7" t="s">
        <v>53</v>
      </c>
    </row>
    <row r="26962" spans="1:16" x14ac:dyDescent="0.45">
      <c r="A26962" t="s">
        <v>9975</v>
      </c>
      <c r="B26962" s="1">
        <v>100</v>
      </c>
      <c r="C26962" s="1" t="s">
        <v>53</v>
      </c>
      <c r="D26962" s="1">
        <v>14987028233944</v>
      </c>
      <c r="E26962" s="1">
        <v>4987028233947</v>
      </c>
      <c r="G26962" t="s">
        <v>9974</v>
      </c>
      <c r="H26962" t="s">
        <v>9973</v>
      </c>
      <c r="I26962" t="s">
        <v>150</v>
      </c>
      <c r="J26962" t="s">
        <v>50</v>
      </c>
      <c r="K26962" t="s">
        <v>51</v>
      </c>
      <c r="L26962" s="1">
        <v>4987028537199</v>
      </c>
      <c r="M26962" t="s">
        <v>9973</v>
      </c>
      <c r="N26962" t="s">
        <v>52</v>
      </c>
      <c r="O26962">
        <v>10</v>
      </c>
      <c r="P26962" t="s">
        <v>53</v>
      </c>
    </row>
    <row r="26963" spans="1:16" x14ac:dyDescent="0.45">
      <c r="A26963" s="7" t="s">
        <v>9975</v>
      </c>
      <c r="B26963" s="8">
        <v>1000</v>
      </c>
      <c r="C26963" s="8" t="s">
        <v>53</v>
      </c>
      <c r="D26963" s="8">
        <v>14987028233968</v>
      </c>
      <c r="E26963" s="8">
        <v>4987028233961</v>
      </c>
      <c r="F26963" s="8"/>
      <c r="G26963" s="7" t="s">
        <v>9974</v>
      </c>
      <c r="H26963" s="7" t="s">
        <v>9973</v>
      </c>
      <c r="I26963" s="7" t="s">
        <v>150</v>
      </c>
      <c r="J26963" s="7" t="s">
        <v>50</v>
      </c>
      <c r="K26963" s="7" t="s">
        <v>51</v>
      </c>
      <c r="L26963" s="8">
        <v>4987028537199</v>
      </c>
      <c r="M26963" s="7" t="s">
        <v>9973</v>
      </c>
      <c r="N26963" s="7" t="s">
        <v>52</v>
      </c>
      <c r="O26963" s="7">
        <v>10</v>
      </c>
      <c r="P26963" s="7" t="s">
        <v>53</v>
      </c>
    </row>
    <row r="26964" spans="1:16" x14ac:dyDescent="0.45">
      <c r="A26964" t="s">
        <v>9978</v>
      </c>
      <c r="B26964" s="1">
        <v>1000</v>
      </c>
      <c r="C26964" s="1" t="s">
        <v>53</v>
      </c>
      <c r="D26964" s="1">
        <v>14987028234033</v>
      </c>
      <c r="E26964" s="1">
        <v>4987028234036</v>
      </c>
      <c r="G26964" t="s">
        <v>9977</v>
      </c>
      <c r="H26964" t="s">
        <v>9976</v>
      </c>
      <c r="I26964" t="s">
        <v>1654</v>
      </c>
      <c r="J26964" t="s">
        <v>50</v>
      </c>
      <c r="K26964" t="s">
        <v>51</v>
      </c>
      <c r="L26964" s="1">
        <v>4987028537250</v>
      </c>
      <c r="M26964" t="s">
        <v>9976</v>
      </c>
      <c r="N26964" t="s">
        <v>52</v>
      </c>
      <c r="O26964">
        <v>10</v>
      </c>
      <c r="P26964" t="s">
        <v>53</v>
      </c>
    </row>
    <row r="26965" spans="1:16" x14ac:dyDescent="0.45">
      <c r="A26965" s="7" t="s">
        <v>9978</v>
      </c>
      <c r="B26965" s="8">
        <v>100</v>
      </c>
      <c r="C26965" s="8" t="s">
        <v>53</v>
      </c>
      <c r="D26965" s="8">
        <v>14987028234019</v>
      </c>
      <c r="E26965" s="8">
        <v>4987028234012</v>
      </c>
      <c r="F26965" s="8"/>
      <c r="G26965" s="7" t="s">
        <v>9977</v>
      </c>
      <c r="H26965" s="7" t="s">
        <v>9976</v>
      </c>
      <c r="I26965" s="7" t="s">
        <v>1654</v>
      </c>
      <c r="J26965" s="7" t="s">
        <v>50</v>
      </c>
      <c r="K26965" s="7" t="s">
        <v>51</v>
      </c>
      <c r="L26965" s="8">
        <v>4987028537250</v>
      </c>
      <c r="M26965" s="7" t="s">
        <v>9976</v>
      </c>
      <c r="N26965" s="7" t="s">
        <v>52</v>
      </c>
      <c r="O26965" s="7">
        <v>10</v>
      </c>
      <c r="P26965" s="7" t="s">
        <v>53</v>
      </c>
    </row>
    <row r="26966" spans="1:16" x14ac:dyDescent="0.45">
      <c r="A26966" t="s">
        <v>80999</v>
      </c>
      <c r="B26966" s="1">
        <v>100</v>
      </c>
      <c r="C26966" s="1" t="s">
        <v>53</v>
      </c>
      <c r="D26966" s="1">
        <v>14987123147832</v>
      </c>
      <c r="E26966" s="1">
        <v>4987123147835</v>
      </c>
      <c r="G26966" t="s">
        <v>80998</v>
      </c>
      <c r="H26966" t="s">
        <v>80997</v>
      </c>
      <c r="I26966" t="s">
        <v>92</v>
      </c>
      <c r="J26966" t="s">
        <v>50</v>
      </c>
      <c r="K26966" t="s">
        <v>51</v>
      </c>
      <c r="L26966" s="1">
        <v>4987123503969</v>
      </c>
      <c r="M26966" t="s">
        <v>80997</v>
      </c>
      <c r="N26966" t="s">
        <v>52</v>
      </c>
      <c r="O26966">
        <v>10</v>
      </c>
      <c r="P26966" t="s">
        <v>53</v>
      </c>
    </row>
    <row r="26967" spans="1:16" x14ac:dyDescent="0.45">
      <c r="A26967" s="7" t="s">
        <v>80999</v>
      </c>
      <c r="B26967" s="8">
        <v>1000</v>
      </c>
      <c r="C26967" s="8" t="s">
        <v>53</v>
      </c>
      <c r="D26967" s="8">
        <v>14987123147849</v>
      </c>
      <c r="E26967" s="8">
        <v>4987123147842</v>
      </c>
      <c r="F26967" s="8"/>
      <c r="G26967" s="7" t="s">
        <v>80998</v>
      </c>
      <c r="H26967" s="7" t="s">
        <v>80997</v>
      </c>
      <c r="I26967" s="7" t="s">
        <v>92</v>
      </c>
      <c r="J26967" s="7" t="s">
        <v>50</v>
      </c>
      <c r="K26967" s="7" t="s">
        <v>51</v>
      </c>
      <c r="L26967" s="8">
        <v>4987123503969</v>
      </c>
      <c r="M26967" s="7" t="s">
        <v>80997</v>
      </c>
      <c r="N26967" s="7" t="s">
        <v>52</v>
      </c>
      <c r="O26967" s="7">
        <v>10</v>
      </c>
      <c r="P26967" s="7" t="s">
        <v>53</v>
      </c>
    </row>
    <row r="26968" spans="1:16" x14ac:dyDescent="0.45">
      <c r="A26968" t="s">
        <v>7335</v>
      </c>
      <c r="B26968" s="1">
        <v>1</v>
      </c>
      <c r="C26968" s="1" t="s">
        <v>22</v>
      </c>
      <c r="D26968" s="1">
        <v>14987947000108</v>
      </c>
      <c r="E26968" s="1">
        <v>4987947000101</v>
      </c>
      <c r="G26968" t="s">
        <v>7334</v>
      </c>
      <c r="H26968" t="s">
        <v>7333</v>
      </c>
      <c r="I26968" t="s">
        <v>282</v>
      </c>
      <c r="J26968" t="s">
        <v>14</v>
      </c>
      <c r="K26968" t="s">
        <v>177</v>
      </c>
      <c r="L26968" s="1">
        <v>4987947000095</v>
      </c>
      <c r="M26968" t="s">
        <v>7333</v>
      </c>
      <c r="N26968" t="s">
        <v>16</v>
      </c>
      <c r="O26968">
        <v>1</v>
      </c>
      <c r="P26968" t="s">
        <v>22</v>
      </c>
    </row>
    <row r="26969" spans="1:16" x14ac:dyDescent="0.45">
      <c r="A26969" s="7" t="s">
        <v>30665</v>
      </c>
      <c r="B26969" s="8">
        <v>10</v>
      </c>
      <c r="C26969" s="8" t="s">
        <v>22</v>
      </c>
      <c r="D26969" s="8">
        <v>14987060007107</v>
      </c>
      <c r="E26969" s="8">
        <v>4987060007100</v>
      </c>
      <c r="F26969" s="8"/>
      <c r="G26969" s="7" t="s">
        <v>30664</v>
      </c>
      <c r="H26969" s="7" t="s">
        <v>30663</v>
      </c>
      <c r="I26969" s="7" t="s">
        <v>3810</v>
      </c>
      <c r="J26969" s="7" t="s">
        <v>14</v>
      </c>
      <c r="K26969" s="7" t="s">
        <v>36</v>
      </c>
      <c r="L26969" s="8">
        <v>4987060501110</v>
      </c>
      <c r="M26969" s="7" t="s">
        <v>30663</v>
      </c>
      <c r="N26969" s="7" t="s">
        <v>16</v>
      </c>
      <c r="O26969" s="7">
        <v>1</v>
      </c>
      <c r="P26969" s="7" t="s">
        <v>22</v>
      </c>
    </row>
    <row r="26970" spans="1:16" x14ac:dyDescent="0.45">
      <c r="A26970" t="s">
        <v>66745</v>
      </c>
      <c r="B26970" s="1">
        <v>10</v>
      </c>
      <c r="C26970" s="1" t="s">
        <v>448</v>
      </c>
      <c r="D26970" s="1">
        <v>14987376553411</v>
      </c>
      <c r="E26970" s="1">
        <v>4987376553414</v>
      </c>
      <c r="G26970" t="s">
        <v>66743</v>
      </c>
      <c r="H26970" t="s">
        <v>66744</v>
      </c>
      <c r="I26970" t="s">
        <v>8237</v>
      </c>
      <c r="J26970" t="s">
        <v>14</v>
      </c>
      <c r="K26970" t="s">
        <v>15</v>
      </c>
      <c r="L26970" s="1">
        <v>4987376553490</v>
      </c>
      <c r="M26970" t="s">
        <v>66742</v>
      </c>
      <c r="N26970" t="s">
        <v>16</v>
      </c>
      <c r="O26970">
        <v>1</v>
      </c>
      <c r="P26970" t="s">
        <v>448</v>
      </c>
    </row>
    <row r="26971" spans="1:16" x14ac:dyDescent="0.45">
      <c r="A26971" s="7" t="s">
        <v>66748</v>
      </c>
      <c r="B26971" s="8">
        <v>10</v>
      </c>
      <c r="C26971" s="8" t="s">
        <v>22</v>
      </c>
      <c r="D26971" s="8">
        <v>14987376553718</v>
      </c>
      <c r="E26971" s="8">
        <v>4987376553711</v>
      </c>
      <c r="F26971" s="8"/>
      <c r="G26971" s="7" t="s">
        <v>66746</v>
      </c>
      <c r="H26971" s="7" t="s">
        <v>66744</v>
      </c>
      <c r="I26971" s="7" t="s">
        <v>66747</v>
      </c>
      <c r="J26971" s="7" t="s">
        <v>14</v>
      </c>
      <c r="K26971" s="7" t="s">
        <v>15</v>
      </c>
      <c r="L26971" s="8">
        <v>4987376553797</v>
      </c>
      <c r="M26971" s="7" t="s">
        <v>66742</v>
      </c>
      <c r="N26971" s="7" t="s">
        <v>16</v>
      </c>
      <c r="O26971" s="7">
        <v>1</v>
      </c>
      <c r="P26971" s="7" t="s">
        <v>22</v>
      </c>
    </row>
    <row r="26972" spans="1:16" x14ac:dyDescent="0.45">
      <c r="A26972" t="s">
        <v>73987</v>
      </c>
      <c r="B26972" s="1">
        <v>6</v>
      </c>
      <c r="C26972" s="1" t="s">
        <v>87</v>
      </c>
      <c r="D26972" s="1">
        <v>14987734120026</v>
      </c>
      <c r="E26972" s="1">
        <v>4987734120029</v>
      </c>
      <c r="G26972" t="s">
        <v>73986</v>
      </c>
      <c r="H26972" t="s">
        <v>73985</v>
      </c>
      <c r="I26972" t="s">
        <v>570</v>
      </c>
      <c r="J26972" t="s">
        <v>5706</v>
      </c>
      <c r="L26972" s="1">
        <v>4987734920025</v>
      </c>
      <c r="M26972" t="s">
        <v>73985</v>
      </c>
      <c r="N26972" t="s">
        <v>86</v>
      </c>
      <c r="O26972">
        <v>0.6</v>
      </c>
      <c r="P26972" t="s">
        <v>87</v>
      </c>
    </row>
    <row r="26973" spans="1:16" x14ac:dyDescent="0.45">
      <c r="A26973" s="7" t="s">
        <v>73988</v>
      </c>
      <c r="B26973" s="8">
        <v>50</v>
      </c>
      <c r="C26973" s="8" t="s">
        <v>87</v>
      </c>
      <c r="D26973" s="8">
        <v>14987734168035</v>
      </c>
      <c r="E26973" s="8">
        <v>4987734168038</v>
      </c>
      <c r="F26973" s="8"/>
      <c r="G26973" s="7" t="s">
        <v>73986</v>
      </c>
      <c r="H26973" s="7" t="s">
        <v>73985</v>
      </c>
      <c r="I26973" s="7" t="s">
        <v>570</v>
      </c>
      <c r="J26973" s="7" t="s">
        <v>5706</v>
      </c>
      <c r="K26973" s="7"/>
      <c r="L26973" s="8">
        <v>4987734968034</v>
      </c>
      <c r="M26973" s="7" t="s">
        <v>73985</v>
      </c>
      <c r="N26973" s="7" t="s">
        <v>86</v>
      </c>
      <c r="O26973" s="7">
        <v>5</v>
      </c>
      <c r="P26973" s="7" t="s">
        <v>87</v>
      </c>
    </row>
    <row r="26974" spans="1:16" x14ac:dyDescent="0.45">
      <c r="A26974" t="s">
        <v>14927</v>
      </c>
      <c r="B26974" s="1">
        <v>5</v>
      </c>
      <c r="C26974" s="1" t="s">
        <v>87</v>
      </c>
      <c r="D26974" s="1">
        <v>14987094660644</v>
      </c>
      <c r="E26974" s="1">
        <v>4987094660647</v>
      </c>
      <c r="G26974" t="s">
        <v>14926</v>
      </c>
      <c r="H26974" t="s">
        <v>14925</v>
      </c>
      <c r="I26974" t="s">
        <v>14327</v>
      </c>
      <c r="J26974" t="s">
        <v>5706</v>
      </c>
      <c r="L26974" s="1">
        <v>4987094660616</v>
      </c>
      <c r="M26974" t="s">
        <v>14925</v>
      </c>
      <c r="N26974" t="s">
        <v>1236</v>
      </c>
      <c r="O26974">
        <v>5</v>
      </c>
      <c r="P26974" t="s">
        <v>87</v>
      </c>
    </row>
    <row r="26975" spans="1:16" x14ac:dyDescent="0.45">
      <c r="A26975" s="7" t="s">
        <v>59398</v>
      </c>
      <c r="B26975" s="8">
        <v>1</v>
      </c>
      <c r="C26975" s="8" t="s">
        <v>17</v>
      </c>
      <c r="D26975" s="8">
        <v>14987128182005</v>
      </c>
      <c r="E26975" s="8">
        <v>4987128182008</v>
      </c>
      <c r="F26975" s="8"/>
      <c r="G26975" s="7"/>
      <c r="H26975" s="7" t="s">
        <v>59397</v>
      </c>
      <c r="I26975" s="7" t="s">
        <v>1214</v>
      </c>
      <c r="J26975" s="7" t="s">
        <v>14</v>
      </c>
      <c r="K26975" s="7" t="s">
        <v>442</v>
      </c>
      <c r="L26975" s="8">
        <v>4987128171576</v>
      </c>
      <c r="M26975" s="7" t="s">
        <v>59396</v>
      </c>
      <c r="N26975" s="7" t="s">
        <v>16</v>
      </c>
      <c r="O26975" s="7">
        <v>1</v>
      </c>
      <c r="P26975" s="7" t="s">
        <v>17</v>
      </c>
    </row>
    <row r="26976" spans="1:16" x14ac:dyDescent="0.45">
      <c r="A26976" t="s">
        <v>59398</v>
      </c>
      <c r="B26976" s="1">
        <v>2</v>
      </c>
      <c r="C26976" s="1" t="s">
        <v>17</v>
      </c>
      <c r="D26976" s="1">
        <v>14987128102218</v>
      </c>
      <c r="E26976" s="1">
        <v>4987128102211</v>
      </c>
      <c r="H26976" t="s">
        <v>59397</v>
      </c>
      <c r="I26976" t="s">
        <v>1214</v>
      </c>
      <c r="J26976" t="s">
        <v>14</v>
      </c>
      <c r="K26976" t="s">
        <v>15</v>
      </c>
      <c r="L26976" s="1">
        <v>4987128171576</v>
      </c>
      <c r="M26976" t="s">
        <v>59396</v>
      </c>
      <c r="N26976" t="s">
        <v>16</v>
      </c>
      <c r="O26976">
        <v>1</v>
      </c>
      <c r="P26976" t="s">
        <v>17</v>
      </c>
    </row>
    <row r="26977" spans="1:16" x14ac:dyDescent="0.45">
      <c r="A26977" s="7" t="s">
        <v>11275</v>
      </c>
      <c r="B26977" s="8">
        <v>105</v>
      </c>
      <c r="C26977" s="8" t="s">
        <v>53</v>
      </c>
      <c r="D26977" s="8">
        <v>14987081243980</v>
      </c>
      <c r="E26977" s="8">
        <v>4987081243983</v>
      </c>
      <c r="F26977" s="8"/>
      <c r="G26977" s="7" t="s">
        <v>11274</v>
      </c>
      <c r="H26977" s="7" t="s">
        <v>11273</v>
      </c>
      <c r="I26977" s="7" t="s">
        <v>633</v>
      </c>
      <c r="J26977" s="7" t="s">
        <v>50</v>
      </c>
      <c r="K26977" s="7" t="s">
        <v>51</v>
      </c>
      <c r="L26977" s="8">
        <v>4987081726059</v>
      </c>
      <c r="M26977" s="7" t="s">
        <v>11273</v>
      </c>
      <c r="N26977" s="7" t="s">
        <v>52</v>
      </c>
      <c r="O26977" s="7">
        <v>21</v>
      </c>
      <c r="P26977" s="7" t="s">
        <v>53</v>
      </c>
    </row>
    <row r="26978" spans="1:16" x14ac:dyDescent="0.45">
      <c r="A26978" t="s">
        <v>11275</v>
      </c>
      <c r="B26978" s="1">
        <v>105</v>
      </c>
      <c r="C26978" s="1" t="s">
        <v>53</v>
      </c>
      <c r="D26978" s="1">
        <v>14987954600162</v>
      </c>
      <c r="E26978" s="1">
        <v>4987954600165</v>
      </c>
      <c r="G26978" t="s">
        <v>11274</v>
      </c>
      <c r="H26978" t="s">
        <v>11273</v>
      </c>
      <c r="I26978" t="s">
        <v>633</v>
      </c>
      <c r="J26978" t="s">
        <v>50</v>
      </c>
      <c r="K26978" t="s">
        <v>51</v>
      </c>
      <c r="L26978" s="1">
        <v>4987954500168</v>
      </c>
      <c r="M26978" t="s">
        <v>11273</v>
      </c>
      <c r="N26978" t="s">
        <v>52</v>
      </c>
      <c r="O26978">
        <v>21</v>
      </c>
      <c r="P26978" t="s">
        <v>53</v>
      </c>
    </row>
    <row r="26979" spans="1:16" x14ac:dyDescent="0.45">
      <c r="A26979" s="7" t="s">
        <v>11276</v>
      </c>
      <c r="B26979" s="8">
        <v>1000</v>
      </c>
      <c r="C26979" s="8" t="s">
        <v>53</v>
      </c>
      <c r="D26979" s="8">
        <v>14987081244024</v>
      </c>
      <c r="E26979" s="8">
        <v>4987081244027</v>
      </c>
      <c r="F26979" s="8"/>
      <c r="G26979" s="7" t="s">
        <v>11274</v>
      </c>
      <c r="H26979" s="7" t="s">
        <v>11273</v>
      </c>
      <c r="I26979" s="7" t="s">
        <v>633</v>
      </c>
      <c r="J26979" s="7" t="s">
        <v>50</v>
      </c>
      <c r="K26979" s="7" t="s">
        <v>51</v>
      </c>
      <c r="L26979" s="8">
        <v>4987081726103</v>
      </c>
      <c r="M26979" s="7" t="s">
        <v>11273</v>
      </c>
      <c r="N26979" s="7" t="s">
        <v>56</v>
      </c>
      <c r="O26979" s="7">
        <v>1000</v>
      </c>
      <c r="P26979" s="7" t="s">
        <v>53</v>
      </c>
    </row>
    <row r="26980" spans="1:16" x14ac:dyDescent="0.45">
      <c r="A26980" t="s">
        <v>11276</v>
      </c>
      <c r="B26980" s="1">
        <v>1000</v>
      </c>
      <c r="C26980" s="1" t="s">
        <v>53</v>
      </c>
      <c r="D26980" s="1">
        <v>14987954600179</v>
      </c>
      <c r="E26980" s="1">
        <v>4987954600172</v>
      </c>
      <c r="G26980" t="s">
        <v>11274</v>
      </c>
      <c r="H26980" t="s">
        <v>11273</v>
      </c>
      <c r="I26980" t="s">
        <v>633</v>
      </c>
      <c r="J26980" t="s">
        <v>50</v>
      </c>
      <c r="K26980" t="s">
        <v>51</v>
      </c>
      <c r="L26980" s="1">
        <v>4987954500175</v>
      </c>
      <c r="M26980" t="s">
        <v>11273</v>
      </c>
      <c r="N26980" t="s">
        <v>56</v>
      </c>
      <c r="O26980">
        <v>1000</v>
      </c>
      <c r="P26980" t="s">
        <v>53</v>
      </c>
    </row>
    <row r="26981" spans="1:16" x14ac:dyDescent="0.45">
      <c r="A26981" s="7" t="s">
        <v>11279</v>
      </c>
      <c r="B26981" s="8">
        <v>100</v>
      </c>
      <c r="C26981" s="8" t="s">
        <v>53</v>
      </c>
      <c r="D26981" s="8">
        <v>14987954600186</v>
      </c>
      <c r="E26981" s="8">
        <v>4987954600189</v>
      </c>
      <c r="F26981" s="8"/>
      <c r="G26981" s="7" t="s">
        <v>11278</v>
      </c>
      <c r="H26981" s="7" t="s">
        <v>11277</v>
      </c>
      <c r="I26981" s="7" t="s">
        <v>649</v>
      </c>
      <c r="J26981" s="7" t="s">
        <v>50</v>
      </c>
      <c r="K26981" s="7" t="s">
        <v>51</v>
      </c>
      <c r="L26981" s="8">
        <v>4987954500182</v>
      </c>
      <c r="M26981" s="7" t="s">
        <v>11277</v>
      </c>
      <c r="N26981" s="7" t="s">
        <v>52</v>
      </c>
      <c r="O26981" s="7">
        <v>10</v>
      </c>
      <c r="P26981" s="7" t="s">
        <v>53</v>
      </c>
    </row>
    <row r="26982" spans="1:16" x14ac:dyDescent="0.45">
      <c r="A26982" t="s">
        <v>11279</v>
      </c>
      <c r="B26982" s="1">
        <v>100</v>
      </c>
      <c r="C26982" s="1" t="s">
        <v>53</v>
      </c>
      <c r="D26982" s="1">
        <v>14987081244048</v>
      </c>
      <c r="E26982" s="1">
        <v>4987081244041</v>
      </c>
      <c r="G26982" t="s">
        <v>11278</v>
      </c>
      <c r="H26982" t="s">
        <v>11277</v>
      </c>
      <c r="I26982" t="s">
        <v>649</v>
      </c>
      <c r="J26982" t="s">
        <v>50</v>
      </c>
      <c r="K26982" t="s">
        <v>51</v>
      </c>
      <c r="L26982" s="1">
        <v>4987081726257</v>
      </c>
      <c r="M26982" t="s">
        <v>11277</v>
      </c>
      <c r="N26982" t="s">
        <v>52</v>
      </c>
      <c r="O26982">
        <v>10</v>
      </c>
      <c r="P26982" t="s">
        <v>53</v>
      </c>
    </row>
    <row r="26983" spans="1:16" x14ac:dyDescent="0.45">
      <c r="A26983" s="7" t="s">
        <v>11280</v>
      </c>
      <c r="B26983" s="8">
        <v>500</v>
      </c>
      <c r="C26983" s="8" t="s">
        <v>53</v>
      </c>
      <c r="D26983" s="8">
        <v>14987081244031</v>
      </c>
      <c r="E26983" s="8">
        <v>4987081244034</v>
      </c>
      <c r="F26983" s="8"/>
      <c r="G26983" s="7" t="s">
        <v>11278</v>
      </c>
      <c r="H26983" s="7" t="s">
        <v>11277</v>
      </c>
      <c r="I26983" s="7" t="s">
        <v>649</v>
      </c>
      <c r="J26983" s="7" t="s">
        <v>50</v>
      </c>
      <c r="K26983" s="7" t="s">
        <v>51</v>
      </c>
      <c r="L26983" s="8">
        <v>4987081726301</v>
      </c>
      <c r="M26983" s="7" t="s">
        <v>11277</v>
      </c>
      <c r="N26983" s="7" t="s">
        <v>56</v>
      </c>
      <c r="O26983" s="7">
        <v>500</v>
      </c>
      <c r="P26983" s="7" t="s">
        <v>53</v>
      </c>
    </row>
    <row r="26984" spans="1:16" x14ac:dyDescent="0.45">
      <c r="A26984" t="s">
        <v>11280</v>
      </c>
      <c r="B26984" s="1">
        <v>500</v>
      </c>
      <c r="C26984" s="1" t="s">
        <v>53</v>
      </c>
      <c r="D26984" s="1">
        <v>14987954600193</v>
      </c>
      <c r="E26984" s="1">
        <v>4987954600196</v>
      </c>
      <c r="G26984" t="s">
        <v>11278</v>
      </c>
      <c r="H26984" t="s">
        <v>11277</v>
      </c>
      <c r="I26984" t="s">
        <v>649</v>
      </c>
      <c r="J26984" t="s">
        <v>50</v>
      </c>
      <c r="K26984" t="s">
        <v>51</v>
      </c>
      <c r="L26984" s="1">
        <v>4987954500199</v>
      </c>
      <c r="M26984" t="s">
        <v>11277</v>
      </c>
      <c r="N26984" t="s">
        <v>56</v>
      </c>
      <c r="O26984">
        <v>500</v>
      </c>
      <c r="P26984" t="s">
        <v>53</v>
      </c>
    </row>
    <row r="26985" spans="1:16" x14ac:dyDescent="0.45">
      <c r="A26985" s="7" t="s">
        <v>24308</v>
      </c>
      <c r="B26985" s="8">
        <v>100</v>
      </c>
      <c r="C26985" s="8" t="s">
        <v>67</v>
      </c>
      <c r="D26985" s="8">
        <v>14987901007600</v>
      </c>
      <c r="E26985" s="8">
        <v>4987901007603</v>
      </c>
      <c r="F26985" s="8"/>
      <c r="G26985" s="7" t="s">
        <v>24307</v>
      </c>
      <c r="H26985" s="7" t="s">
        <v>24306</v>
      </c>
      <c r="I26985" s="7" t="s">
        <v>217</v>
      </c>
      <c r="J26985" s="7" t="s">
        <v>50</v>
      </c>
      <c r="K26985" s="7" t="s">
        <v>67</v>
      </c>
      <c r="L26985" s="8">
        <v>4987901007696</v>
      </c>
      <c r="M26985" s="7" t="s">
        <v>24306</v>
      </c>
      <c r="N26985" s="7" t="s">
        <v>52</v>
      </c>
      <c r="O26985" s="7">
        <v>10</v>
      </c>
      <c r="P26985" s="7" t="s">
        <v>67</v>
      </c>
    </row>
    <row r="26986" spans="1:16" x14ac:dyDescent="0.45">
      <c r="A26986" t="s">
        <v>24308</v>
      </c>
      <c r="B26986" s="1">
        <v>100</v>
      </c>
      <c r="C26986" s="1" t="s">
        <v>67</v>
      </c>
      <c r="D26986" s="1">
        <v>14987114790702</v>
      </c>
      <c r="E26986" s="1">
        <v>4987114790705</v>
      </c>
      <c r="G26986" t="s">
        <v>24307</v>
      </c>
      <c r="H26986" t="s">
        <v>24306</v>
      </c>
      <c r="I26986" t="s">
        <v>217</v>
      </c>
      <c r="J26986" t="s">
        <v>50</v>
      </c>
      <c r="K26986" t="s">
        <v>67</v>
      </c>
      <c r="L26986" s="1">
        <v>4987114790798</v>
      </c>
      <c r="M26986" t="s">
        <v>24306</v>
      </c>
      <c r="N26986" t="s">
        <v>52</v>
      </c>
      <c r="O26986">
        <v>10</v>
      </c>
      <c r="P26986" t="s">
        <v>67</v>
      </c>
    </row>
    <row r="26987" spans="1:16" x14ac:dyDescent="0.45">
      <c r="A26987" s="7" t="s">
        <v>24308</v>
      </c>
      <c r="B26987" s="8">
        <v>500</v>
      </c>
      <c r="C26987" s="8" t="s">
        <v>67</v>
      </c>
      <c r="D26987" s="8">
        <v>14987114796407</v>
      </c>
      <c r="E26987" s="8">
        <v>4987114796400</v>
      </c>
      <c r="F26987" s="8"/>
      <c r="G26987" s="7" t="s">
        <v>24307</v>
      </c>
      <c r="H26987" s="7" t="s">
        <v>24306</v>
      </c>
      <c r="I26987" s="7" t="s">
        <v>217</v>
      </c>
      <c r="J26987" s="7" t="s">
        <v>50</v>
      </c>
      <c r="K26987" s="7" t="s">
        <v>67</v>
      </c>
      <c r="L26987" s="8">
        <v>4987114790798</v>
      </c>
      <c r="M26987" s="7" t="s">
        <v>24306</v>
      </c>
      <c r="N26987" s="7" t="s">
        <v>52</v>
      </c>
      <c r="O26987" s="7">
        <v>10</v>
      </c>
      <c r="P26987" s="7" t="s">
        <v>67</v>
      </c>
    </row>
    <row r="26988" spans="1:16" x14ac:dyDescent="0.45">
      <c r="A26988" t="s">
        <v>28979</v>
      </c>
      <c r="B26988" s="1">
        <v>100</v>
      </c>
      <c r="C26988" s="1" t="s">
        <v>67</v>
      </c>
      <c r="D26988" s="1">
        <v>14987901007600</v>
      </c>
      <c r="E26988" s="1">
        <v>4987901007603</v>
      </c>
      <c r="G26988" t="s">
        <v>24307</v>
      </c>
      <c r="H26988" t="s">
        <v>24306</v>
      </c>
      <c r="I26988" t="s">
        <v>217</v>
      </c>
      <c r="J26988" t="s">
        <v>50</v>
      </c>
      <c r="K26988" t="s">
        <v>67</v>
      </c>
      <c r="L26988" s="1">
        <v>4987114790798</v>
      </c>
      <c r="M26988" t="s">
        <v>24306</v>
      </c>
      <c r="N26988" t="s">
        <v>52</v>
      </c>
      <c r="O26988">
        <v>10</v>
      </c>
      <c r="P26988" t="s">
        <v>67</v>
      </c>
    </row>
    <row r="26989" spans="1:16" x14ac:dyDescent="0.45">
      <c r="A26989" s="7" t="s">
        <v>24311</v>
      </c>
      <c r="B26989" s="8">
        <v>100</v>
      </c>
      <c r="C26989" s="8" t="s">
        <v>67</v>
      </c>
      <c r="D26989" s="8">
        <v>14987114789805</v>
      </c>
      <c r="E26989" s="8">
        <v>4987114789808</v>
      </c>
      <c r="F26989" s="8"/>
      <c r="G26989" s="7" t="s">
        <v>24310</v>
      </c>
      <c r="H26989" s="7" t="s">
        <v>24309</v>
      </c>
      <c r="I26989" s="7" t="s">
        <v>227</v>
      </c>
      <c r="J26989" s="7" t="s">
        <v>50</v>
      </c>
      <c r="K26989" s="7" t="s">
        <v>67</v>
      </c>
      <c r="L26989" s="8">
        <v>4987114789891</v>
      </c>
      <c r="M26989" s="7" t="s">
        <v>24309</v>
      </c>
      <c r="N26989" s="7" t="s">
        <v>52</v>
      </c>
      <c r="O26989" s="7">
        <v>10</v>
      </c>
      <c r="P26989" s="7" t="s">
        <v>67</v>
      </c>
    </row>
    <row r="26990" spans="1:16" x14ac:dyDescent="0.45">
      <c r="A26990" t="s">
        <v>24311</v>
      </c>
      <c r="B26990" s="1">
        <v>500</v>
      </c>
      <c r="C26990" s="1" t="s">
        <v>67</v>
      </c>
      <c r="D26990" s="1">
        <v>14987114796506</v>
      </c>
      <c r="E26990" s="1">
        <v>4987114796509</v>
      </c>
      <c r="G26990" t="s">
        <v>24310</v>
      </c>
      <c r="H26990" t="s">
        <v>24309</v>
      </c>
      <c r="I26990" t="s">
        <v>227</v>
      </c>
      <c r="J26990" t="s">
        <v>50</v>
      </c>
      <c r="K26990" t="s">
        <v>67</v>
      </c>
      <c r="L26990" s="1">
        <v>4987114789891</v>
      </c>
      <c r="M26990" t="s">
        <v>24309</v>
      </c>
      <c r="N26990" t="s">
        <v>52</v>
      </c>
      <c r="O26990">
        <v>10</v>
      </c>
      <c r="P26990" t="s">
        <v>67</v>
      </c>
    </row>
    <row r="26991" spans="1:16" x14ac:dyDescent="0.45">
      <c r="A26991" s="7" t="s">
        <v>24311</v>
      </c>
      <c r="B26991" s="8">
        <v>100</v>
      </c>
      <c r="C26991" s="8" t="s">
        <v>67</v>
      </c>
      <c r="D26991" s="8">
        <v>14987901007709</v>
      </c>
      <c r="E26991" s="8">
        <v>4987901007702</v>
      </c>
      <c r="F26991" s="8"/>
      <c r="G26991" s="7" t="s">
        <v>24310</v>
      </c>
      <c r="H26991" s="7" t="s">
        <v>24309</v>
      </c>
      <c r="I26991" s="7" t="s">
        <v>227</v>
      </c>
      <c r="J26991" s="7" t="s">
        <v>50</v>
      </c>
      <c r="K26991" s="7" t="s">
        <v>67</v>
      </c>
      <c r="L26991" s="8">
        <v>4987901007795</v>
      </c>
      <c r="M26991" s="7" t="s">
        <v>24309</v>
      </c>
      <c r="N26991" s="7" t="s">
        <v>52</v>
      </c>
      <c r="O26991" s="7">
        <v>10</v>
      </c>
      <c r="P26991" s="7" t="s">
        <v>67</v>
      </c>
    </row>
    <row r="26992" spans="1:16" x14ac:dyDescent="0.45">
      <c r="A26992" t="s">
        <v>28980</v>
      </c>
      <c r="B26992" s="1">
        <v>100</v>
      </c>
      <c r="C26992" s="1" t="s">
        <v>67</v>
      </c>
      <c r="D26992" s="1">
        <v>14987901007709</v>
      </c>
      <c r="E26992" s="1">
        <v>4987901007702</v>
      </c>
      <c r="G26992" t="s">
        <v>24310</v>
      </c>
      <c r="H26992" t="s">
        <v>24309</v>
      </c>
      <c r="I26992" t="s">
        <v>227</v>
      </c>
      <c r="J26992" t="s">
        <v>50</v>
      </c>
      <c r="K26992" t="s">
        <v>67</v>
      </c>
      <c r="L26992" s="1">
        <v>4987114789891</v>
      </c>
      <c r="M26992" t="s">
        <v>24309</v>
      </c>
      <c r="N26992" t="s">
        <v>52</v>
      </c>
      <c r="O26992">
        <v>10</v>
      </c>
      <c r="P26992" t="s">
        <v>67</v>
      </c>
    </row>
    <row r="26993" spans="1:16" x14ac:dyDescent="0.45">
      <c r="A26993" s="7" t="s">
        <v>7994</v>
      </c>
      <c r="B26993" s="8">
        <v>100</v>
      </c>
      <c r="C26993" s="8" t="s">
        <v>53</v>
      </c>
      <c r="D26993" s="8">
        <v>14987274046893</v>
      </c>
      <c r="E26993" s="8">
        <v>4987274046896</v>
      </c>
      <c r="F26993" s="8"/>
      <c r="G26993" s="7" t="s">
        <v>7992</v>
      </c>
      <c r="H26993" s="7" t="s">
        <v>7993</v>
      </c>
      <c r="I26993" s="7" t="s">
        <v>1654</v>
      </c>
      <c r="J26993" s="7" t="s">
        <v>50</v>
      </c>
      <c r="K26993" s="7" t="s">
        <v>51</v>
      </c>
      <c r="L26993" s="8">
        <v>4987274113000</v>
      </c>
      <c r="M26993" s="7" t="s">
        <v>7991</v>
      </c>
      <c r="N26993" s="7" t="s">
        <v>52</v>
      </c>
      <c r="O26993" s="7">
        <v>10</v>
      </c>
      <c r="P26993" s="7" t="s">
        <v>53</v>
      </c>
    </row>
    <row r="26994" spans="1:16" x14ac:dyDescent="0.45">
      <c r="A26994" t="s">
        <v>7994</v>
      </c>
      <c r="B26994" s="1">
        <v>1000</v>
      </c>
      <c r="C26994" s="1" t="s">
        <v>53</v>
      </c>
      <c r="D26994" s="1">
        <v>14987274046916</v>
      </c>
      <c r="E26994" s="1">
        <v>4987274046919</v>
      </c>
      <c r="G26994" t="s">
        <v>7992</v>
      </c>
      <c r="H26994" t="s">
        <v>7993</v>
      </c>
      <c r="I26994" t="s">
        <v>1654</v>
      </c>
      <c r="J26994" t="s">
        <v>50</v>
      </c>
      <c r="K26994" t="s">
        <v>51</v>
      </c>
      <c r="L26994" s="1">
        <v>4987274113000</v>
      </c>
      <c r="M26994" t="s">
        <v>7991</v>
      </c>
      <c r="N26994" t="s">
        <v>52</v>
      </c>
      <c r="O26994">
        <v>10</v>
      </c>
      <c r="P26994" t="s">
        <v>53</v>
      </c>
    </row>
    <row r="26995" spans="1:16" x14ac:dyDescent="0.45">
      <c r="A26995" s="7" t="s">
        <v>7994</v>
      </c>
      <c r="B26995" s="8">
        <v>500</v>
      </c>
      <c r="C26995" s="8" t="s">
        <v>53</v>
      </c>
      <c r="D26995" s="8">
        <v>14987274046909</v>
      </c>
      <c r="E26995" s="8">
        <v>4987274046902</v>
      </c>
      <c r="F26995" s="8"/>
      <c r="G26995" s="7" t="s">
        <v>7992</v>
      </c>
      <c r="H26995" s="7" t="s">
        <v>7993</v>
      </c>
      <c r="I26995" s="7" t="s">
        <v>1654</v>
      </c>
      <c r="J26995" s="7" t="s">
        <v>50</v>
      </c>
      <c r="K26995" s="7" t="s">
        <v>51</v>
      </c>
      <c r="L26995" s="8">
        <v>4987274113000</v>
      </c>
      <c r="M26995" s="7" t="s">
        <v>7991</v>
      </c>
      <c r="N26995" s="7" t="s">
        <v>52</v>
      </c>
      <c r="O26995" s="7">
        <v>10</v>
      </c>
      <c r="P26995" s="7" t="s">
        <v>53</v>
      </c>
    </row>
    <row r="26996" spans="1:16" x14ac:dyDescent="0.45">
      <c r="A26996" t="s">
        <v>7998</v>
      </c>
      <c r="B26996" s="1">
        <v>100</v>
      </c>
      <c r="C26996" s="1" t="s">
        <v>53</v>
      </c>
      <c r="D26996" s="1">
        <v>14987274046923</v>
      </c>
      <c r="E26996" s="1">
        <v>4987274046926</v>
      </c>
      <c r="G26996" t="s">
        <v>7996</v>
      </c>
      <c r="H26996" t="s">
        <v>7997</v>
      </c>
      <c r="I26996" t="s">
        <v>1361</v>
      </c>
      <c r="J26996" t="s">
        <v>50</v>
      </c>
      <c r="K26996" t="s">
        <v>51</v>
      </c>
      <c r="L26996" s="1">
        <v>4987274113017</v>
      </c>
      <c r="M26996" t="s">
        <v>7995</v>
      </c>
      <c r="N26996" t="s">
        <v>52</v>
      </c>
      <c r="O26996">
        <v>10</v>
      </c>
      <c r="P26996" t="s">
        <v>53</v>
      </c>
    </row>
    <row r="26997" spans="1:16" x14ac:dyDescent="0.45">
      <c r="A26997" s="7" t="s">
        <v>7998</v>
      </c>
      <c r="B26997" s="8">
        <v>1000</v>
      </c>
      <c r="C26997" s="8" t="s">
        <v>53</v>
      </c>
      <c r="D26997" s="8">
        <v>14987274215527</v>
      </c>
      <c r="E26997" s="8">
        <v>4987274215520</v>
      </c>
      <c r="F26997" s="8"/>
      <c r="G26997" s="7" t="s">
        <v>7996</v>
      </c>
      <c r="H26997" s="7" t="s">
        <v>7997</v>
      </c>
      <c r="I26997" s="7" t="s">
        <v>1361</v>
      </c>
      <c r="J26997" s="7" t="s">
        <v>50</v>
      </c>
      <c r="K26997" s="7" t="s">
        <v>51</v>
      </c>
      <c r="L26997" s="8">
        <v>4987274113017</v>
      </c>
      <c r="M26997" s="7" t="s">
        <v>7995</v>
      </c>
      <c r="N26997" s="7" t="s">
        <v>52</v>
      </c>
      <c r="O26997" s="7">
        <v>10</v>
      </c>
      <c r="P26997" s="7" t="s">
        <v>53</v>
      </c>
    </row>
    <row r="26998" spans="1:16" x14ac:dyDescent="0.45">
      <c r="A26998" t="s">
        <v>7998</v>
      </c>
      <c r="B26998" s="1">
        <v>500</v>
      </c>
      <c r="C26998" s="1" t="s">
        <v>53</v>
      </c>
      <c r="D26998" s="1">
        <v>14987274194549</v>
      </c>
      <c r="E26998" s="1">
        <v>4987274194542</v>
      </c>
      <c r="G26998" t="s">
        <v>7996</v>
      </c>
      <c r="H26998" t="s">
        <v>7997</v>
      </c>
      <c r="I26998" t="s">
        <v>1361</v>
      </c>
      <c r="J26998" t="s">
        <v>50</v>
      </c>
      <c r="K26998" t="s">
        <v>51</v>
      </c>
      <c r="L26998" s="1">
        <v>4987274113017</v>
      </c>
      <c r="M26998" t="s">
        <v>7995</v>
      </c>
      <c r="N26998" t="s">
        <v>52</v>
      </c>
      <c r="O26998">
        <v>10</v>
      </c>
      <c r="P26998" t="s">
        <v>53</v>
      </c>
    </row>
    <row r="26999" spans="1:16" x14ac:dyDescent="0.45">
      <c r="A26999" s="7" t="s">
        <v>50560</v>
      </c>
      <c r="B26999" s="8">
        <v>100</v>
      </c>
      <c r="C26999" s="8" t="s">
        <v>53</v>
      </c>
      <c r="D26999" s="8">
        <v>14987128218858</v>
      </c>
      <c r="E26999" s="8">
        <v>4987128218851</v>
      </c>
      <c r="F26999" s="8"/>
      <c r="G26999" s="7" t="s">
        <v>50559</v>
      </c>
      <c r="H26999" s="7" t="s">
        <v>50558</v>
      </c>
      <c r="I26999" s="7" t="s">
        <v>96</v>
      </c>
      <c r="J26999" s="7" t="s">
        <v>50</v>
      </c>
      <c r="K26999" s="7" t="s">
        <v>51</v>
      </c>
      <c r="L26999" s="8">
        <v>4987128047758</v>
      </c>
      <c r="M26999" s="7" t="s">
        <v>50558</v>
      </c>
      <c r="N26999" s="7" t="s">
        <v>52</v>
      </c>
      <c r="O26999" s="7">
        <v>10</v>
      </c>
      <c r="P26999" s="7" t="s">
        <v>53</v>
      </c>
    </row>
    <row r="27000" spans="1:16" x14ac:dyDescent="0.45">
      <c r="A27000" t="s">
        <v>50560</v>
      </c>
      <c r="B27000" s="1">
        <v>100</v>
      </c>
      <c r="C27000" s="1" t="s">
        <v>53</v>
      </c>
      <c r="D27000" s="1">
        <v>14987081105929</v>
      </c>
      <c r="E27000" s="1">
        <v>4987081105922</v>
      </c>
      <c r="G27000" t="s">
        <v>50559</v>
      </c>
      <c r="H27000" t="s">
        <v>50558</v>
      </c>
      <c r="I27000" t="s">
        <v>96</v>
      </c>
      <c r="J27000" t="s">
        <v>50</v>
      </c>
      <c r="K27000" t="s">
        <v>51</v>
      </c>
      <c r="L27000" s="1">
        <v>4987081726813</v>
      </c>
      <c r="M27000" t="s">
        <v>50558</v>
      </c>
      <c r="N27000" t="s">
        <v>52</v>
      </c>
      <c r="O27000">
        <v>10</v>
      </c>
      <c r="P27000" t="s">
        <v>53</v>
      </c>
    </row>
    <row r="27001" spans="1:16" x14ac:dyDescent="0.45">
      <c r="A27001" s="7" t="s">
        <v>50563</v>
      </c>
      <c r="B27001" s="8">
        <v>100</v>
      </c>
      <c r="C27001" s="8" t="s">
        <v>53</v>
      </c>
      <c r="D27001" s="8">
        <v>14987081105936</v>
      </c>
      <c r="E27001" s="8">
        <v>4987081105939</v>
      </c>
      <c r="F27001" s="8"/>
      <c r="G27001" s="7" t="s">
        <v>50562</v>
      </c>
      <c r="H27001" s="7" t="s">
        <v>50561</v>
      </c>
      <c r="I27001" s="7" t="s">
        <v>120</v>
      </c>
      <c r="J27001" s="7" t="s">
        <v>50</v>
      </c>
      <c r="K27001" s="7" t="s">
        <v>51</v>
      </c>
      <c r="L27001" s="8">
        <v>4987081726820</v>
      </c>
      <c r="M27001" s="7" t="s">
        <v>50561</v>
      </c>
      <c r="N27001" s="7" t="s">
        <v>52</v>
      </c>
      <c r="O27001" s="7">
        <v>10</v>
      </c>
      <c r="P27001" s="7" t="s">
        <v>53</v>
      </c>
    </row>
    <row r="27002" spans="1:16" x14ac:dyDescent="0.45">
      <c r="A27002" t="s">
        <v>50563</v>
      </c>
      <c r="B27002" s="1">
        <v>100</v>
      </c>
      <c r="C27002" s="1" t="s">
        <v>53</v>
      </c>
      <c r="D27002" s="1">
        <v>14987128234377</v>
      </c>
      <c r="E27002" s="1">
        <v>4987128234370</v>
      </c>
      <c r="G27002" t="s">
        <v>50562</v>
      </c>
      <c r="H27002" t="s">
        <v>50561</v>
      </c>
      <c r="I27002" t="s">
        <v>120</v>
      </c>
      <c r="J27002" t="s">
        <v>50</v>
      </c>
      <c r="K27002" t="s">
        <v>51</v>
      </c>
      <c r="L27002" s="1">
        <v>4987128228959</v>
      </c>
      <c r="M27002" t="s">
        <v>50561</v>
      </c>
      <c r="N27002" t="s">
        <v>52</v>
      </c>
      <c r="O27002">
        <v>10</v>
      </c>
      <c r="P27002" t="s">
        <v>53</v>
      </c>
    </row>
    <row r="27003" spans="1:16" x14ac:dyDescent="0.45">
      <c r="A27003" s="7" t="s">
        <v>50566</v>
      </c>
      <c r="B27003" s="8">
        <v>500</v>
      </c>
      <c r="C27003" s="8" t="s">
        <v>53</v>
      </c>
      <c r="D27003" s="8">
        <v>14987128030481</v>
      </c>
      <c r="E27003" s="8">
        <v>4987128030484</v>
      </c>
      <c r="F27003" s="8"/>
      <c r="G27003" s="7" t="s">
        <v>50565</v>
      </c>
      <c r="H27003" s="7" t="s">
        <v>50564</v>
      </c>
      <c r="I27003" s="7" t="s">
        <v>96</v>
      </c>
      <c r="J27003" s="7" t="s">
        <v>50</v>
      </c>
      <c r="K27003" s="7" t="s">
        <v>51</v>
      </c>
      <c r="L27003" s="8">
        <v>4987128191871</v>
      </c>
      <c r="M27003" s="7" t="s">
        <v>50564</v>
      </c>
      <c r="N27003" s="7" t="s">
        <v>52</v>
      </c>
      <c r="O27003" s="7">
        <v>10</v>
      </c>
      <c r="P27003" s="7" t="s">
        <v>53</v>
      </c>
    </row>
    <row r="27004" spans="1:16" x14ac:dyDescent="0.45">
      <c r="A27004" t="s">
        <v>50566</v>
      </c>
      <c r="B27004" s="1">
        <v>100</v>
      </c>
      <c r="C27004" s="1" t="s">
        <v>53</v>
      </c>
      <c r="D27004" s="1">
        <v>14987128266941</v>
      </c>
      <c r="E27004" s="1">
        <v>4987128266944</v>
      </c>
      <c r="G27004" t="s">
        <v>50565</v>
      </c>
      <c r="H27004" t="s">
        <v>50564</v>
      </c>
      <c r="I27004" t="s">
        <v>96</v>
      </c>
      <c r="J27004" t="s">
        <v>50</v>
      </c>
      <c r="K27004" t="s">
        <v>51</v>
      </c>
      <c r="L27004" s="1">
        <v>4987128191871</v>
      </c>
      <c r="M27004" t="s">
        <v>50564</v>
      </c>
      <c r="N27004" t="s">
        <v>52</v>
      </c>
      <c r="O27004">
        <v>10</v>
      </c>
      <c r="P27004" t="s">
        <v>53</v>
      </c>
    </row>
    <row r="27005" spans="1:16" x14ac:dyDescent="0.45">
      <c r="A27005" s="7" t="s">
        <v>50566</v>
      </c>
      <c r="B27005" s="8">
        <v>100</v>
      </c>
      <c r="C27005" s="8" t="s">
        <v>53</v>
      </c>
      <c r="D27005" s="8">
        <v>14987081102614</v>
      </c>
      <c r="E27005" s="8">
        <v>4987081102617</v>
      </c>
      <c r="F27005" s="8"/>
      <c r="G27005" s="7" t="s">
        <v>50565</v>
      </c>
      <c r="H27005" s="7" t="s">
        <v>50564</v>
      </c>
      <c r="I27005" s="7" t="s">
        <v>96</v>
      </c>
      <c r="J27005" s="7" t="s">
        <v>50</v>
      </c>
      <c r="K27005" s="7" t="s">
        <v>51</v>
      </c>
      <c r="L27005" s="8">
        <v>4987081726509</v>
      </c>
      <c r="M27005" s="7" t="s">
        <v>50564</v>
      </c>
      <c r="N27005" s="7" t="s">
        <v>52</v>
      </c>
      <c r="O27005" s="7">
        <v>10</v>
      </c>
      <c r="P27005" s="7" t="s">
        <v>53</v>
      </c>
    </row>
    <row r="27006" spans="1:16" x14ac:dyDescent="0.45">
      <c r="A27006" t="s">
        <v>50566</v>
      </c>
      <c r="B27006" s="1">
        <v>100</v>
      </c>
      <c r="C27006" s="1" t="s">
        <v>53</v>
      </c>
      <c r="D27006" s="1">
        <v>14987128144324</v>
      </c>
      <c r="E27006" s="1">
        <v>4987128144327</v>
      </c>
      <c r="G27006" t="s">
        <v>50565</v>
      </c>
      <c r="H27006" t="s">
        <v>50564</v>
      </c>
      <c r="I27006" t="s">
        <v>96</v>
      </c>
      <c r="J27006" t="s">
        <v>50</v>
      </c>
      <c r="K27006" t="s">
        <v>51</v>
      </c>
      <c r="L27006" s="1">
        <v>4987128272921</v>
      </c>
      <c r="M27006" t="s">
        <v>50564</v>
      </c>
      <c r="N27006" t="s">
        <v>52</v>
      </c>
      <c r="O27006">
        <v>10</v>
      </c>
      <c r="P27006" t="s">
        <v>53</v>
      </c>
    </row>
    <row r="27007" spans="1:16" x14ac:dyDescent="0.45">
      <c r="A27007" s="7" t="s">
        <v>50566</v>
      </c>
      <c r="B27007" s="8">
        <v>500</v>
      </c>
      <c r="C27007" s="8" t="s">
        <v>53</v>
      </c>
      <c r="D27007" s="8">
        <v>14987081102638</v>
      </c>
      <c r="E27007" s="8">
        <v>4987081102631</v>
      </c>
      <c r="F27007" s="8"/>
      <c r="G27007" s="7" t="s">
        <v>50565</v>
      </c>
      <c r="H27007" s="7" t="s">
        <v>50564</v>
      </c>
      <c r="I27007" s="7" t="s">
        <v>96</v>
      </c>
      <c r="J27007" s="7" t="s">
        <v>50</v>
      </c>
      <c r="K27007" s="7" t="s">
        <v>51</v>
      </c>
      <c r="L27007" s="8">
        <v>4987081726509</v>
      </c>
      <c r="M27007" s="7" t="s">
        <v>50564</v>
      </c>
      <c r="N27007" s="7" t="s">
        <v>52</v>
      </c>
      <c r="O27007" s="7">
        <v>10</v>
      </c>
      <c r="P27007" s="7" t="s">
        <v>53</v>
      </c>
    </row>
    <row r="27008" spans="1:16" x14ac:dyDescent="0.45">
      <c r="A27008" t="s">
        <v>50566</v>
      </c>
      <c r="B27008" s="1">
        <v>500</v>
      </c>
      <c r="C27008" s="1" t="s">
        <v>53</v>
      </c>
      <c r="D27008" s="1">
        <v>14987128157638</v>
      </c>
      <c r="E27008" s="1">
        <v>4987128157631</v>
      </c>
      <c r="G27008" t="s">
        <v>50565</v>
      </c>
      <c r="H27008" t="s">
        <v>50564</v>
      </c>
      <c r="I27008" t="s">
        <v>96</v>
      </c>
      <c r="J27008" t="s">
        <v>50</v>
      </c>
      <c r="K27008" t="s">
        <v>51</v>
      </c>
      <c r="L27008" s="1">
        <v>4987128272921</v>
      </c>
      <c r="M27008" t="s">
        <v>50564</v>
      </c>
      <c r="N27008" t="s">
        <v>52</v>
      </c>
      <c r="O27008">
        <v>10</v>
      </c>
      <c r="P27008" t="s">
        <v>53</v>
      </c>
    </row>
    <row r="27009" spans="1:16" x14ac:dyDescent="0.45">
      <c r="A27009" s="7" t="s">
        <v>50567</v>
      </c>
      <c r="B27009" s="8">
        <v>140</v>
      </c>
      <c r="C27009" s="8" t="s">
        <v>53</v>
      </c>
      <c r="D27009" s="8">
        <v>14987081102621</v>
      </c>
      <c r="E27009" s="8">
        <v>4987081102624</v>
      </c>
      <c r="F27009" s="8"/>
      <c r="G27009" s="7" t="s">
        <v>50565</v>
      </c>
      <c r="H27009" s="7" t="s">
        <v>50564</v>
      </c>
      <c r="I27009" s="7" t="s">
        <v>96</v>
      </c>
      <c r="J27009" s="7" t="s">
        <v>50</v>
      </c>
      <c r="K27009" s="7" t="s">
        <v>51</v>
      </c>
      <c r="L27009" s="8">
        <v>4987081726516</v>
      </c>
      <c r="M27009" s="7" t="s">
        <v>50564</v>
      </c>
      <c r="N27009" s="7" t="s">
        <v>52</v>
      </c>
      <c r="O27009" s="7">
        <v>14</v>
      </c>
      <c r="P27009" s="7" t="s">
        <v>53</v>
      </c>
    </row>
    <row r="27010" spans="1:16" x14ac:dyDescent="0.45">
      <c r="A27010" t="s">
        <v>50567</v>
      </c>
      <c r="B27010" s="1">
        <v>700</v>
      </c>
      <c r="C27010" s="1" t="s">
        <v>53</v>
      </c>
      <c r="D27010" s="1">
        <v>14987081102683</v>
      </c>
      <c r="E27010" s="1">
        <v>4987081102686</v>
      </c>
      <c r="G27010" t="s">
        <v>50565</v>
      </c>
      <c r="H27010" t="s">
        <v>50564</v>
      </c>
      <c r="I27010" t="s">
        <v>96</v>
      </c>
      <c r="J27010" t="s">
        <v>50</v>
      </c>
      <c r="K27010" t="s">
        <v>51</v>
      </c>
      <c r="L27010" s="1">
        <v>4987081726516</v>
      </c>
      <c r="M27010" t="s">
        <v>50564</v>
      </c>
      <c r="N27010" t="s">
        <v>52</v>
      </c>
      <c r="O27010">
        <v>14</v>
      </c>
      <c r="P27010" t="s">
        <v>53</v>
      </c>
    </row>
    <row r="27011" spans="1:16" x14ac:dyDescent="0.45">
      <c r="A27011" s="7" t="s">
        <v>50567</v>
      </c>
      <c r="B27011" s="8">
        <v>700</v>
      </c>
      <c r="C27011" s="8" t="s">
        <v>53</v>
      </c>
      <c r="D27011" s="8">
        <v>14987128135193</v>
      </c>
      <c r="E27011" s="8">
        <v>4987128135196</v>
      </c>
      <c r="F27011" s="8"/>
      <c r="G27011" s="7" t="s">
        <v>50565</v>
      </c>
      <c r="H27011" s="7" t="s">
        <v>50564</v>
      </c>
      <c r="I27011" s="7" t="s">
        <v>96</v>
      </c>
      <c r="J27011" s="7" t="s">
        <v>50</v>
      </c>
      <c r="K27011" s="7" t="s">
        <v>51</v>
      </c>
      <c r="L27011" s="8">
        <v>4987128177813</v>
      </c>
      <c r="M27011" s="7" t="s">
        <v>50564</v>
      </c>
      <c r="N27011" s="7" t="s">
        <v>52</v>
      </c>
      <c r="O27011" s="7">
        <v>14</v>
      </c>
      <c r="P27011" s="7" t="s">
        <v>53</v>
      </c>
    </row>
    <row r="27012" spans="1:16" x14ac:dyDescent="0.45">
      <c r="A27012" t="s">
        <v>50567</v>
      </c>
      <c r="B27012" s="1">
        <v>140</v>
      </c>
      <c r="C27012" s="1" t="s">
        <v>53</v>
      </c>
      <c r="D27012" s="1">
        <v>14987128136275</v>
      </c>
      <c r="E27012" s="1">
        <v>4987128136278</v>
      </c>
      <c r="G27012" t="s">
        <v>50565</v>
      </c>
      <c r="H27012" t="s">
        <v>50564</v>
      </c>
      <c r="I27012" t="s">
        <v>96</v>
      </c>
      <c r="J27012" t="s">
        <v>50</v>
      </c>
      <c r="K27012" t="s">
        <v>51</v>
      </c>
      <c r="L27012" s="1">
        <v>4987128177813</v>
      </c>
      <c r="M27012" t="s">
        <v>50564</v>
      </c>
      <c r="N27012" t="s">
        <v>52</v>
      </c>
      <c r="O27012">
        <v>14</v>
      </c>
      <c r="P27012" t="s">
        <v>53</v>
      </c>
    </row>
    <row r="27013" spans="1:16" x14ac:dyDescent="0.45">
      <c r="A27013" s="7" t="s">
        <v>50567</v>
      </c>
      <c r="B27013" s="8">
        <v>140</v>
      </c>
      <c r="C27013" s="8" t="s">
        <v>53</v>
      </c>
      <c r="D27013" s="8">
        <v>14987128159236</v>
      </c>
      <c r="E27013" s="8">
        <v>4987128159239</v>
      </c>
      <c r="F27013" s="8"/>
      <c r="G27013" s="7" t="s">
        <v>50565</v>
      </c>
      <c r="H27013" s="7" t="s">
        <v>50564</v>
      </c>
      <c r="I27013" s="7" t="s">
        <v>96</v>
      </c>
      <c r="J27013" s="7" t="s">
        <v>50</v>
      </c>
      <c r="K27013" s="7" t="s">
        <v>51</v>
      </c>
      <c r="L27013" s="8">
        <v>4987128073498</v>
      </c>
      <c r="M27013" s="7" t="s">
        <v>50564</v>
      </c>
      <c r="N27013" s="7" t="s">
        <v>52</v>
      </c>
      <c r="O27013" s="7">
        <v>14</v>
      </c>
      <c r="P27013" s="7" t="s">
        <v>53</v>
      </c>
    </row>
    <row r="27014" spans="1:16" x14ac:dyDescent="0.45">
      <c r="A27014" t="s">
        <v>50568</v>
      </c>
      <c r="B27014" s="1">
        <v>500</v>
      </c>
      <c r="C27014" s="1" t="s">
        <v>53</v>
      </c>
      <c r="D27014" s="1">
        <v>14987128299970</v>
      </c>
      <c r="E27014" s="1">
        <v>4987128299973</v>
      </c>
      <c r="G27014" t="s">
        <v>50565</v>
      </c>
      <c r="H27014" t="s">
        <v>50564</v>
      </c>
      <c r="I27014" t="s">
        <v>96</v>
      </c>
      <c r="J27014" t="s">
        <v>50</v>
      </c>
      <c r="K27014" t="s">
        <v>51</v>
      </c>
      <c r="L27014" s="1">
        <v>4987128139187</v>
      </c>
      <c r="M27014" t="s">
        <v>50564</v>
      </c>
      <c r="N27014" t="s">
        <v>56</v>
      </c>
      <c r="O27014">
        <v>500</v>
      </c>
      <c r="P27014" t="s">
        <v>53</v>
      </c>
    </row>
    <row r="27015" spans="1:16" x14ac:dyDescent="0.45">
      <c r="A27015" s="7" t="s">
        <v>50568</v>
      </c>
      <c r="B27015" s="8">
        <v>500</v>
      </c>
      <c r="C27015" s="8" t="s">
        <v>53</v>
      </c>
      <c r="D27015" s="8">
        <v>14987128173072</v>
      </c>
      <c r="E27015" s="8">
        <v>4987128173075</v>
      </c>
      <c r="F27015" s="8"/>
      <c r="G27015" s="7" t="s">
        <v>50565</v>
      </c>
      <c r="H27015" s="7" t="s">
        <v>50564</v>
      </c>
      <c r="I27015" s="7" t="s">
        <v>96</v>
      </c>
      <c r="J27015" s="7" t="s">
        <v>50</v>
      </c>
      <c r="K27015" s="7" t="s">
        <v>51</v>
      </c>
      <c r="L27015" s="8">
        <v>4987128268818</v>
      </c>
      <c r="M27015" s="7" t="s">
        <v>50564</v>
      </c>
      <c r="N27015" s="7" t="s">
        <v>56</v>
      </c>
      <c r="O27015" s="7">
        <v>500</v>
      </c>
      <c r="P27015" s="7" t="s">
        <v>53</v>
      </c>
    </row>
    <row r="27016" spans="1:16" x14ac:dyDescent="0.45">
      <c r="A27016" t="s">
        <v>50568</v>
      </c>
      <c r="B27016" s="1">
        <v>500</v>
      </c>
      <c r="C27016" s="1" t="s">
        <v>53</v>
      </c>
      <c r="D27016" s="1">
        <v>14987081102645</v>
      </c>
      <c r="E27016" s="1">
        <v>4987081102648</v>
      </c>
      <c r="G27016" t="s">
        <v>50565</v>
      </c>
      <c r="H27016" t="s">
        <v>50564</v>
      </c>
      <c r="I27016" t="s">
        <v>96</v>
      </c>
      <c r="J27016" t="s">
        <v>50</v>
      </c>
      <c r="K27016" t="s">
        <v>51</v>
      </c>
      <c r="L27016" s="1">
        <v>4987081726530</v>
      </c>
      <c r="M27016" t="s">
        <v>50564</v>
      </c>
      <c r="N27016" t="s">
        <v>56</v>
      </c>
      <c r="O27016">
        <v>500</v>
      </c>
      <c r="P27016" t="s">
        <v>53</v>
      </c>
    </row>
    <row r="27017" spans="1:16" x14ac:dyDescent="0.45">
      <c r="A27017" s="7" t="s">
        <v>50571</v>
      </c>
      <c r="B27017" s="8">
        <v>100</v>
      </c>
      <c r="C27017" s="8" t="s">
        <v>53</v>
      </c>
      <c r="D27017" s="8">
        <v>14987081105912</v>
      </c>
      <c r="E27017" s="8">
        <v>4987081105915</v>
      </c>
      <c r="F27017" s="8"/>
      <c r="G27017" s="7" t="s">
        <v>50570</v>
      </c>
      <c r="H27017" s="7" t="s">
        <v>50569</v>
      </c>
      <c r="I27017" s="7" t="s">
        <v>120</v>
      </c>
      <c r="J27017" s="7" t="s">
        <v>50</v>
      </c>
      <c r="K27017" s="7" t="s">
        <v>51</v>
      </c>
      <c r="L27017" s="8">
        <v>4987081726806</v>
      </c>
      <c r="M27017" s="7" t="s">
        <v>50569</v>
      </c>
      <c r="N27017" s="7" t="s">
        <v>52</v>
      </c>
      <c r="O27017" s="7">
        <v>10</v>
      </c>
      <c r="P27017" s="7" t="s">
        <v>53</v>
      </c>
    </row>
    <row r="27018" spans="1:16" x14ac:dyDescent="0.45">
      <c r="A27018" t="s">
        <v>50571</v>
      </c>
      <c r="B27018" s="1">
        <v>100</v>
      </c>
      <c r="C27018" s="1" t="s">
        <v>53</v>
      </c>
      <c r="D27018" s="1">
        <v>14987128275134</v>
      </c>
      <c r="E27018" s="1">
        <v>4987128275137</v>
      </c>
      <c r="G27018" t="s">
        <v>50570</v>
      </c>
      <c r="H27018" t="s">
        <v>50569</v>
      </c>
      <c r="I27018" t="s">
        <v>120</v>
      </c>
      <c r="J27018" t="s">
        <v>50</v>
      </c>
      <c r="K27018" t="s">
        <v>51</v>
      </c>
      <c r="L27018" s="1">
        <v>4987128168026</v>
      </c>
      <c r="M27018" t="s">
        <v>50569</v>
      </c>
      <c r="N27018" t="s">
        <v>52</v>
      </c>
      <c r="O27018">
        <v>10</v>
      </c>
      <c r="P27018" t="s">
        <v>53</v>
      </c>
    </row>
    <row r="27019" spans="1:16" x14ac:dyDescent="0.45">
      <c r="A27019" s="7" t="s">
        <v>6876</v>
      </c>
      <c r="B27019" s="8">
        <v>100</v>
      </c>
      <c r="C27019" s="8" t="s">
        <v>53</v>
      </c>
      <c r="D27019" s="8">
        <v>14987650649502</v>
      </c>
      <c r="E27019" s="8">
        <v>4987650649505</v>
      </c>
      <c r="F27019" s="8"/>
      <c r="G27019" s="7" t="s">
        <v>6875</v>
      </c>
      <c r="H27019" s="7" t="s">
        <v>6874</v>
      </c>
      <c r="I27019" s="7" t="s">
        <v>1458</v>
      </c>
      <c r="J27019" s="7" t="s">
        <v>50</v>
      </c>
      <c r="K27019" s="7" t="s">
        <v>51</v>
      </c>
      <c r="L27019" s="8">
        <v>4987650649017</v>
      </c>
      <c r="M27019" s="7" t="s">
        <v>6874</v>
      </c>
      <c r="N27019" s="7" t="s">
        <v>52</v>
      </c>
      <c r="O27019" s="7">
        <v>10</v>
      </c>
      <c r="P27019" s="7" t="s">
        <v>53</v>
      </c>
    </row>
    <row r="27020" spans="1:16" x14ac:dyDescent="0.45">
      <c r="A27020" t="s">
        <v>6876</v>
      </c>
      <c r="B27020" s="1">
        <v>100</v>
      </c>
      <c r="C27020" s="1" t="s">
        <v>53</v>
      </c>
      <c r="D27020" s="1">
        <v>14987925649503</v>
      </c>
      <c r="E27020" s="1">
        <v>4987925649506</v>
      </c>
      <c r="G27020" t="s">
        <v>6875</v>
      </c>
      <c r="H27020" t="s">
        <v>6874</v>
      </c>
      <c r="I27020" t="s">
        <v>1458</v>
      </c>
      <c r="J27020" t="s">
        <v>50</v>
      </c>
      <c r="K27020" t="s">
        <v>51</v>
      </c>
      <c r="L27020" s="1">
        <v>4987925649018</v>
      </c>
      <c r="M27020" t="s">
        <v>6874</v>
      </c>
      <c r="N27020" t="s">
        <v>52</v>
      </c>
      <c r="O27020">
        <v>10</v>
      </c>
      <c r="P27020" t="s">
        <v>53</v>
      </c>
    </row>
    <row r="27021" spans="1:16" x14ac:dyDescent="0.45">
      <c r="A27021" s="7" t="s">
        <v>6876</v>
      </c>
      <c r="B27021" s="8">
        <v>1000</v>
      </c>
      <c r="C27021" s="8" t="s">
        <v>53</v>
      </c>
      <c r="D27021" s="8">
        <v>14987650649304</v>
      </c>
      <c r="E27021" s="8">
        <v>4987650649307</v>
      </c>
      <c r="F27021" s="8"/>
      <c r="G27021" s="7" t="s">
        <v>6875</v>
      </c>
      <c r="H27021" s="7" t="s">
        <v>6874</v>
      </c>
      <c r="I27021" s="7" t="s">
        <v>1458</v>
      </c>
      <c r="J27021" s="7" t="s">
        <v>50</v>
      </c>
      <c r="K27021" s="7" t="s">
        <v>51</v>
      </c>
      <c r="L27021" s="8">
        <v>4987650649017</v>
      </c>
      <c r="M27021" s="7" t="s">
        <v>6874</v>
      </c>
      <c r="N27021" s="7" t="s">
        <v>52</v>
      </c>
      <c r="O27021" s="7">
        <v>10</v>
      </c>
      <c r="P27021" s="7" t="s">
        <v>53</v>
      </c>
    </row>
    <row r="27022" spans="1:16" x14ac:dyDescent="0.45">
      <c r="A27022" t="s">
        <v>6876</v>
      </c>
      <c r="B27022" s="1">
        <v>500</v>
      </c>
      <c r="C27022" s="1" t="s">
        <v>53</v>
      </c>
      <c r="D27022" s="1">
        <v>14987650649205</v>
      </c>
      <c r="E27022" s="1">
        <v>4987650649208</v>
      </c>
      <c r="G27022" t="s">
        <v>6875</v>
      </c>
      <c r="H27022" t="s">
        <v>6874</v>
      </c>
      <c r="I27022" t="s">
        <v>1458</v>
      </c>
      <c r="J27022" t="s">
        <v>50</v>
      </c>
      <c r="K27022" t="s">
        <v>51</v>
      </c>
      <c r="L27022" s="1">
        <v>4987650649017</v>
      </c>
      <c r="M27022" t="s">
        <v>6874</v>
      </c>
      <c r="N27022" t="s">
        <v>52</v>
      </c>
      <c r="O27022">
        <v>10</v>
      </c>
      <c r="P27022" t="s">
        <v>53</v>
      </c>
    </row>
    <row r="27023" spans="1:16" x14ac:dyDescent="0.45">
      <c r="A27023" s="7" t="s">
        <v>6876</v>
      </c>
      <c r="B27023" s="8">
        <v>1000</v>
      </c>
      <c r="C27023" s="8" t="s">
        <v>53</v>
      </c>
      <c r="D27023" s="8">
        <v>14987925649305</v>
      </c>
      <c r="E27023" s="8">
        <v>4987925649308</v>
      </c>
      <c r="F27023" s="8"/>
      <c r="G27023" s="7" t="s">
        <v>6875</v>
      </c>
      <c r="H27023" s="7" t="s">
        <v>6874</v>
      </c>
      <c r="I27023" s="7" t="s">
        <v>1458</v>
      </c>
      <c r="J27023" s="7" t="s">
        <v>50</v>
      </c>
      <c r="K27023" s="7" t="s">
        <v>51</v>
      </c>
      <c r="L27023" s="8">
        <v>4987925649018</v>
      </c>
      <c r="M27023" s="7" t="s">
        <v>6874</v>
      </c>
      <c r="N27023" s="7" t="s">
        <v>52</v>
      </c>
      <c r="O27023" s="7">
        <v>10</v>
      </c>
      <c r="P27023" s="7" t="s">
        <v>53</v>
      </c>
    </row>
    <row r="27024" spans="1:16" x14ac:dyDescent="0.45">
      <c r="A27024" t="s">
        <v>6876</v>
      </c>
      <c r="B27024" s="1">
        <v>200</v>
      </c>
      <c r="C27024" s="1" t="s">
        <v>53</v>
      </c>
      <c r="D27024" s="1">
        <v>14987650649106</v>
      </c>
      <c r="E27024" s="1">
        <v>4987650649109</v>
      </c>
      <c r="G27024" t="s">
        <v>6875</v>
      </c>
      <c r="H27024" t="s">
        <v>6874</v>
      </c>
      <c r="I27024" t="s">
        <v>1458</v>
      </c>
      <c r="J27024" t="s">
        <v>50</v>
      </c>
      <c r="K27024" t="s">
        <v>51</v>
      </c>
      <c r="L27024" s="1">
        <v>4987650649017</v>
      </c>
      <c r="M27024" t="s">
        <v>6874</v>
      </c>
      <c r="N27024" t="s">
        <v>52</v>
      </c>
      <c r="O27024">
        <v>10</v>
      </c>
      <c r="P27024" t="s">
        <v>53</v>
      </c>
    </row>
    <row r="27025" spans="1:16" x14ac:dyDescent="0.45">
      <c r="A27025" s="7" t="s">
        <v>6876</v>
      </c>
      <c r="B27025" s="8">
        <v>500</v>
      </c>
      <c r="C27025" s="8" t="s">
        <v>53</v>
      </c>
      <c r="D27025" s="8">
        <v>14987925649206</v>
      </c>
      <c r="E27025" s="8">
        <v>4987925649209</v>
      </c>
      <c r="F27025" s="8"/>
      <c r="G27025" s="7" t="s">
        <v>6875</v>
      </c>
      <c r="H27025" s="7" t="s">
        <v>6874</v>
      </c>
      <c r="I27025" s="7" t="s">
        <v>1458</v>
      </c>
      <c r="J27025" s="7" t="s">
        <v>50</v>
      </c>
      <c r="K27025" s="7" t="s">
        <v>51</v>
      </c>
      <c r="L27025" s="8">
        <v>4987925649018</v>
      </c>
      <c r="M27025" s="7" t="s">
        <v>6874</v>
      </c>
      <c r="N27025" s="7" t="s">
        <v>52</v>
      </c>
      <c r="O27025" s="7">
        <v>10</v>
      </c>
      <c r="P27025" s="7" t="s">
        <v>53</v>
      </c>
    </row>
    <row r="27026" spans="1:16" x14ac:dyDescent="0.45">
      <c r="A27026" t="s">
        <v>6877</v>
      </c>
      <c r="B27026" s="1">
        <v>500</v>
      </c>
      <c r="C27026" s="1" t="s">
        <v>53</v>
      </c>
      <c r="D27026" s="1">
        <v>14987650649403</v>
      </c>
      <c r="E27026" s="1">
        <v>4987650649406</v>
      </c>
      <c r="G27026" t="s">
        <v>6875</v>
      </c>
      <c r="H27026" t="s">
        <v>6874</v>
      </c>
      <c r="I27026" t="s">
        <v>1458</v>
      </c>
      <c r="J27026" t="s">
        <v>50</v>
      </c>
      <c r="K27026" t="s">
        <v>51</v>
      </c>
      <c r="L27026" s="1">
        <v>4987650649024</v>
      </c>
      <c r="M27026" t="s">
        <v>6874</v>
      </c>
      <c r="N27026" t="s">
        <v>56</v>
      </c>
      <c r="O27026">
        <v>500</v>
      </c>
      <c r="P27026" t="s">
        <v>53</v>
      </c>
    </row>
    <row r="27027" spans="1:16" x14ac:dyDescent="0.45">
      <c r="A27027" s="7" t="s">
        <v>6880</v>
      </c>
      <c r="B27027" s="8">
        <v>100</v>
      </c>
      <c r="C27027" s="8" t="s">
        <v>53</v>
      </c>
      <c r="D27027" s="8">
        <v>14987925648100</v>
      </c>
      <c r="E27027" s="8">
        <v>4987925648103</v>
      </c>
      <c r="F27027" s="8"/>
      <c r="G27027" s="7" t="s">
        <v>6879</v>
      </c>
      <c r="H27027" s="7" t="s">
        <v>6878</v>
      </c>
      <c r="I27027" s="7" t="s">
        <v>100</v>
      </c>
      <c r="J27027" s="7" t="s">
        <v>50</v>
      </c>
      <c r="K27027" s="7" t="s">
        <v>51</v>
      </c>
      <c r="L27027" s="8">
        <v>4987925648011</v>
      </c>
      <c r="M27027" s="7" t="s">
        <v>6878</v>
      </c>
      <c r="N27027" s="7" t="s">
        <v>52</v>
      </c>
      <c r="O27027" s="7">
        <v>10</v>
      </c>
      <c r="P27027" s="7" t="s">
        <v>53</v>
      </c>
    </row>
    <row r="27028" spans="1:16" x14ac:dyDescent="0.45">
      <c r="A27028" t="s">
        <v>6880</v>
      </c>
      <c r="B27028" s="1">
        <v>1000</v>
      </c>
      <c r="C27028" s="1" t="s">
        <v>53</v>
      </c>
      <c r="D27028" s="1">
        <v>14987650648406</v>
      </c>
      <c r="E27028" s="1">
        <v>4987650648409</v>
      </c>
      <c r="G27028" t="s">
        <v>6879</v>
      </c>
      <c r="H27028" t="s">
        <v>6878</v>
      </c>
      <c r="I27028" t="s">
        <v>100</v>
      </c>
      <c r="J27028" t="s">
        <v>50</v>
      </c>
      <c r="K27028" t="s">
        <v>51</v>
      </c>
      <c r="L27028" s="1">
        <v>4987650648010</v>
      </c>
      <c r="M27028" t="s">
        <v>6878</v>
      </c>
      <c r="N27028" t="s">
        <v>52</v>
      </c>
      <c r="O27028">
        <v>10</v>
      </c>
      <c r="P27028" t="s">
        <v>53</v>
      </c>
    </row>
    <row r="27029" spans="1:16" x14ac:dyDescent="0.45">
      <c r="A27029" s="7" t="s">
        <v>6880</v>
      </c>
      <c r="B27029" s="8">
        <v>500</v>
      </c>
      <c r="C27029" s="8" t="s">
        <v>53</v>
      </c>
      <c r="D27029" s="8">
        <v>14987650648208</v>
      </c>
      <c r="E27029" s="8">
        <v>4987650648201</v>
      </c>
      <c r="F27029" s="8"/>
      <c r="G27029" s="7" t="s">
        <v>6879</v>
      </c>
      <c r="H27029" s="7" t="s">
        <v>6878</v>
      </c>
      <c r="I27029" s="7" t="s">
        <v>100</v>
      </c>
      <c r="J27029" s="7" t="s">
        <v>50</v>
      </c>
      <c r="K27029" s="7" t="s">
        <v>51</v>
      </c>
      <c r="L27029" s="8">
        <v>4987650648010</v>
      </c>
      <c r="M27029" s="7" t="s">
        <v>6878</v>
      </c>
      <c r="N27029" s="7" t="s">
        <v>52</v>
      </c>
      <c r="O27029" s="7">
        <v>10</v>
      </c>
      <c r="P27029" s="7" t="s">
        <v>53</v>
      </c>
    </row>
    <row r="27030" spans="1:16" x14ac:dyDescent="0.45">
      <c r="A27030" t="s">
        <v>6880</v>
      </c>
      <c r="B27030" s="1">
        <v>100</v>
      </c>
      <c r="C27030" s="1" t="s">
        <v>53</v>
      </c>
      <c r="D27030" s="1">
        <v>14987650648109</v>
      </c>
      <c r="E27030" s="1">
        <v>4987650648102</v>
      </c>
      <c r="G27030" t="s">
        <v>6879</v>
      </c>
      <c r="H27030" t="s">
        <v>6878</v>
      </c>
      <c r="I27030" t="s">
        <v>100</v>
      </c>
      <c r="J27030" t="s">
        <v>50</v>
      </c>
      <c r="K27030" t="s">
        <v>51</v>
      </c>
      <c r="L27030" s="1">
        <v>4987650648010</v>
      </c>
      <c r="M27030" t="s">
        <v>6878</v>
      </c>
      <c r="N27030" t="s">
        <v>52</v>
      </c>
      <c r="O27030">
        <v>10</v>
      </c>
      <c r="P27030" t="s">
        <v>53</v>
      </c>
    </row>
    <row r="27031" spans="1:16" x14ac:dyDescent="0.45">
      <c r="A27031" s="7" t="s">
        <v>6880</v>
      </c>
      <c r="B27031" s="8">
        <v>500</v>
      </c>
      <c r="C27031" s="8" t="s">
        <v>53</v>
      </c>
      <c r="D27031" s="8">
        <v>14987925648209</v>
      </c>
      <c r="E27031" s="8">
        <v>4987925648202</v>
      </c>
      <c r="F27031" s="8"/>
      <c r="G27031" s="7" t="s">
        <v>6879</v>
      </c>
      <c r="H27031" s="7" t="s">
        <v>6878</v>
      </c>
      <c r="I27031" s="7" t="s">
        <v>100</v>
      </c>
      <c r="J27031" s="7" t="s">
        <v>50</v>
      </c>
      <c r="K27031" s="7" t="s">
        <v>51</v>
      </c>
      <c r="L27031" s="8">
        <v>4987925648011</v>
      </c>
      <c r="M27031" s="7" t="s">
        <v>6878</v>
      </c>
      <c r="N27031" s="7" t="s">
        <v>52</v>
      </c>
      <c r="O27031" s="7">
        <v>10</v>
      </c>
      <c r="P27031" s="7" t="s">
        <v>53</v>
      </c>
    </row>
    <row r="27032" spans="1:16" x14ac:dyDescent="0.45">
      <c r="A27032" t="s">
        <v>6881</v>
      </c>
      <c r="B27032" s="1">
        <v>700</v>
      </c>
      <c r="C27032" s="1" t="s">
        <v>53</v>
      </c>
      <c r="D27032" s="1">
        <v>14987650648307</v>
      </c>
      <c r="E27032" s="1">
        <v>4987650648300</v>
      </c>
      <c r="G27032" t="s">
        <v>6879</v>
      </c>
      <c r="H27032" t="s">
        <v>6878</v>
      </c>
      <c r="I27032" t="s">
        <v>100</v>
      </c>
      <c r="J27032" t="s">
        <v>50</v>
      </c>
      <c r="K27032" t="s">
        <v>51</v>
      </c>
      <c r="L27032" s="1">
        <v>4987650648027</v>
      </c>
      <c r="M27032" t="s">
        <v>6878</v>
      </c>
      <c r="N27032" t="s">
        <v>52</v>
      </c>
      <c r="O27032">
        <v>14</v>
      </c>
      <c r="P27032" t="s">
        <v>53</v>
      </c>
    </row>
    <row r="27033" spans="1:16" x14ac:dyDescent="0.45">
      <c r="A27033" s="7" t="s">
        <v>6881</v>
      </c>
      <c r="B27033" s="8">
        <v>700</v>
      </c>
      <c r="C27033" s="8" t="s">
        <v>53</v>
      </c>
      <c r="D27033" s="8">
        <v>14987925648308</v>
      </c>
      <c r="E27033" s="8">
        <v>4987925648301</v>
      </c>
      <c r="F27033" s="8"/>
      <c r="G27033" s="7" t="s">
        <v>6879</v>
      </c>
      <c r="H27033" s="7" t="s">
        <v>6878</v>
      </c>
      <c r="I27033" s="7" t="s">
        <v>100</v>
      </c>
      <c r="J27033" s="7" t="s">
        <v>50</v>
      </c>
      <c r="K27033" s="7" t="s">
        <v>51</v>
      </c>
      <c r="L27033" s="8">
        <v>4987925648028</v>
      </c>
      <c r="M27033" s="7" t="s">
        <v>6878</v>
      </c>
      <c r="N27033" s="7" t="s">
        <v>52</v>
      </c>
      <c r="O27033" s="7">
        <v>14</v>
      </c>
      <c r="P27033" s="7" t="s">
        <v>53</v>
      </c>
    </row>
    <row r="27034" spans="1:16" x14ac:dyDescent="0.45">
      <c r="A27034" t="s">
        <v>6882</v>
      </c>
      <c r="B27034" s="1">
        <v>500</v>
      </c>
      <c r="C27034" s="1" t="s">
        <v>53</v>
      </c>
      <c r="D27034" s="1">
        <v>14987650648505</v>
      </c>
      <c r="E27034" s="1">
        <v>4987650648508</v>
      </c>
      <c r="G27034" t="s">
        <v>6879</v>
      </c>
      <c r="H27034" t="s">
        <v>6878</v>
      </c>
      <c r="I27034" t="s">
        <v>100</v>
      </c>
      <c r="J27034" t="s">
        <v>50</v>
      </c>
      <c r="K27034" t="s">
        <v>51</v>
      </c>
      <c r="L27034" s="1">
        <v>4987650648034</v>
      </c>
      <c r="M27034" t="s">
        <v>6878</v>
      </c>
      <c r="N27034" t="s">
        <v>56</v>
      </c>
      <c r="O27034">
        <v>500</v>
      </c>
      <c r="P27034" t="s">
        <v>53</v>
      </c>
    </row>
    <row r="27035" spans="1:16" x14ac:dyDescent="0.45">
      <c r="A27035" s="7" t="s">
        <v>16919</v>
      </c>
      <c r="B27035" s="8">
        <v>20</v>
      </c>
      <c r="C27035" s="8" t="s">
        <v>566</v>
      </c>
      <c r="D27035" s="8">
        <v>14987350309577</v>
      </c>
      <c r="E27035" s="8">
        <v>4987350309570</v>
      </c>
      <c r="F27035" s="8"/>
      <c r="G27035" s="7" t="s">
        <v>16918</v>
      </c>
      <c r="H27035" s="7" t="s">
        <v>16917</v>
      </c>
      <c r="I27035" s="7" t="s">
        <v>784</v>
      </c>
      <c r="J27035" s="7" t="s">
        <v>14</v>
      </c>
      <c r="K27035" s="7" t="s">
        <v>15</v>
      </c>
      <c r="L27035" s="8">
        <v>4987350309587</v>
      </c>
      <c r="M27035" s="7" t="s">
        <v>16917</v>
      </c>
      <c r="N27035" s="7" t="s">
        <v>16</v>
      </c>
      <c r="O27035" s="7">
        <v>1</v>
      </c>
      <c r="P27035" s="7" t="s">
        <v>566</v>
      </c>
    </row>
    <row r="27036" spans="1:16" x14ac:dyDescent="0.45">
      <c r="A27036" t="s">
        <v>16919</v>
      </c>
      <c r="B27036" s="1">
        <v>30</v>
      </c>
      <c r="C27036" s="1" t="s">
        <v>566</v>
      </c>
      <c r="D27036" s="1">
        <v>14987350142518</v>
      </c>
      <c r="E27036" s="1">
        <v>4987350142511</v>
      </c>
      <c r="G27036" t="s">
        <v>16920</v>
      </c>
      <c r="H27036" t="s">
        <v>16917</v>
      </c>
      <c r="I27036" t="s">
        <v>779</v>
      </c>
      <c r="J27036" t="s">
        <v>14</v>
      </c>
      <c r="K27036" t="s">
        <v>15</v>
      </c>
      <c r="L27036" s="1">
        <v>4987350142528</v>
      </c>
      <c r="M27036" t="s">
        <v>16917</v>
      </c>
      <c r="N27036" t="s">
        <v>16</v>
      </c>
      <c r="O27036">
        <v>1</v>
      </c>
      <c r="P27036" t="s">
        <v>566</v>
      </c>
    </row>
    <row r="27037" spans="1:16" x14ac:dyDescent="0.45">
      <c r="A27037" s="7" t="s">
        <v>59404</v>
      </c>
      <c r="B27037" s="8">
        <v>1</v>
      </c>
      <c r="C27037" s="8" t="s">
        <v>22</v>
      </c>
      <c r="D27037" s="8">
        <v>14987128260680</v>
      </c>
      <c r="E27037" s="8">
        <v>4987128260683</v>
      </c>
      <c r="F27037" s="8"/>
      <c r="G27037" s="7" t="s">
        <v>59403</v>
      </c>
      <c r="H27037" s="7" t="s">
        <v>59402</v>
      </c>
      <c r="I27037" s="7" t="s">
        <v>282</v>
      </c>
      <c r="J27037" s="7" t="s">
        <v>14</v>
      </c>
      <c r="K27037" s="7" t="s">
        <v>177</v>
      </c>
      <c r="L27037" s="8">
        <v>4987128128754</v>
      </c>
      <c r="M27037" s="7" t="s">
        <v>59402</v>
      </c>
      <c r="N27037" s="7" t="s">
        <v>16</v>
      </c>
      <c r="O27037" s="7">
        <v>1</v>
      </c>
      <c r="P27037" s="7" t="s">
        <v>22</v>
      </c>
    </row>
    <row r="27038" spans="1:16" x14ac:dyDescent="0.45">
      <c r="A27038" t="s">
        <v>1379</v>
      </c>
      <c r="B27038" s="1">
        <v>30</v>
      </c>
      <c r="C27038" s="1" t="s">
        <v>53</v>
      </c>
      <c r="D27038" s="1">
        <v>14987246769010</v>
      </c>
      <c r="E27038" s="1">
        <v>4987246769013</v>
      </c>
      <c r="G27038" t="s">
        <v>1378</v>
      </c>
      <c r="H27038" t="s">
        <v>1377</v>
      </c>
      <c r="I27038" t="s">
        <v>1161</v>
      </c>
      <c r="J27038" t="s">
        <v>50</v>
      </c>
      <c r="K27038" t="s">
        <v>51</v>
      </c>
      <c r="L27038" s="1">
        <v>4987246969017</v>
      </c>
      <c r="M27038" t="s">
        <v>1377</v>
      </c>
      <c r="N27038" t="s">
        <v>56</v>
      </c>
      <c r="O27038">
        <v>30</v>
      </c>
      <c r="P27038" t="s">
        <v>53</v>
      </c>
    </row>
    <row r="27039" spans="1:16" x14ac:dyDescent="0.45">
      <c r="A27039" s="7" t="s">
        <v>1379</v>
      </c>
      <c r="B27039" s="8">
        <v>30</v>
      </c>
      <c r="C27039" s="8" t="s">
        <v>53</v>
      </c>
      <c r="D27039" s="8">
        <v>14987246769010</v>
      </c>
      <c r="E27039" s="8">
        <v>4987246769013</v>
      </c>
      <c r="F27039" s="8"/>
      <c r="G27039" s="7" t="s">
        <v>1378</v>
      </c>
      <c r="H27039" s="7" t="s">
        <v>1377</v>
      </c>
      <c r="I27039" s="7" t="s">
        <v>1161</v>
      </c>
      <c r="J27039" s="7" t="s">
        <v>50</v>
      </c>
      <c r="K27039" s="7" t="s">
        <v>51</v>
      </c>
      <c r="L27039" s="8">
        <v>4987246969031</v>
      </c>
      <c r="M27039" s="7" t="s">
        <v>1377</v>
      </c>
      <c r="N27039" s="7" t="s">
        <v>56</v>
      </c>
      <c r="O27039" s="7">
        <v>30</v>
      </c>
      <c r="P27039" s="7" t="s">
        <v>53</v>
      </c>
    </row>
    <row r="27040" spans="1:16" x14ac:dyDescent="0.45">
      <c r="A27040" t="s">
        <v>1380</v>
      </c>
      <c r="B27040" s="1">
        <v>30</v>
      </c>
      <c r="C27040" s="1" t="s">
        <v>53</v>
      </c>
      <c r="D27040" s="1">
        <v>14987246769010</v>
      </c>
      <c r="E27040" s="1">
        <v>4987246769013</v>
      </c>
      <c r="G27040" t="s">
        <v>1378</v>
      </c>
      <c r="H27040" t="s">
        <v>1377</v>
      </c>
      <c r="I27040" t="s">
        <v>1161</v>
      </c>
      <c r="J27040" t="s">
        <v>50</v>
      </c>
      <c r="K27040" t="s">
        <v>51</v>
      </c>
      <c r="L27040" s="1">
        <v>4987246969024</v>
      </c>
      <c r="M27040" t="s">
        <v>1377</v>
      </c>
      <c r="N27040" t="s">
        <v>56</v>
      </c>
      <c r="O27040">
        <v>30</v>
      </c>
      <c r="P27040" t="s">
        <v>53</v>
      </c>
    </row>
    <row r="27041" spans="1:16" x14ac:dyDescent="0.45">
      <c r="A27041" s="7" t="s">
        <v>50612</v>
      </c>
      <c r="B27041" s="8">
        <v>60</v>
      </c>
      <c r="C27041" s="8" t="s">
        <v>53</v>
      </c>
      <c r="D27041" s="8">
        <v>14987081103567</v>
      </c>
      <c r="E27041" s="8">
        <v>4987081103560</v>
      </c>
      <c r="F27041" s="8"/>
      <c r="G27041" s="7" t="s">
        <v>50611</v>
      </c>
      <c r="H27041" s="7" t="s">
        <v>50610</v>
      </c>
      <c r="I27041" s="7" t="s">
        <v>92</v>
      </c>
      <c r="J27041" s="7" t="s">
        <v>50</v>
      </c>
      <c r="K27041" s="7" t="s">
        <v>51</v>
      </c>
      <c r="L27041" s="8">
        <v>4987081726547</v>
      </c>
      <c r="M27041" s="7" t="s">
        <v>50610</v>
      </c>
      <c r="N27041" s="7" t="s">
        <v>2294</v>
      </c>
      <c r="O27041" s="7">
        <v>10</v>
      </c>
      <c r="P27041" s="7" t="s">
        <v>53</v>
      </c>
    </row>
    <row r="27042" spans="1:16" x14ac:dyDescent="0.45">
      <c r="A27042" t="s">
        <v>50614</v>
      </c>
      <c r="B27042" s="1">
        <v>100</v>
      </c>
      <c r="C27042" s="1" t="s">
        <v>53</v>
      </c>
      <c r="D27042" s="1">
        <v>14987081102539</v>
      </c>
      <c r="E27042" s="1">
        <v>4987081102532</v>
      </c>
      <c r="G27042" t="s">
        <v>50611</v>
      </c>
      <c r="H27042" t="s">
        <v>50610</v>
      </c>
      <c r="I27042" t="s">
        <v>92</v>
      </c>
      <c r="J27042" t="s">
        <v>50</v>
      </c>
      <c r="K27042" t="s">
        <v>51</v>
      </c>
      <c r="L27042" s="1">
        <v>4987081726561</v>
      </c>
      <c r="M27042" t="s">
        <v>50610</v>
      </c>
      <c r="N27042" t="s">
        <v>56</v>
      </c>
      <c r="O27042">
        <v>100</v>
      </c>
      <c r="P27042" t="s">
        <v>53</v>
      </c>
    </row>
    <row r="27043" spans="1:16" x14ac:dyDescent="0.45">
      <c r="A27043" s="7" t="s">
        <v>50613</v>
      </c>
      <c r="B27043" s="8">
        <v>56</v>
      </c>
      <c r="C27043" s="8" t="s">
        <v>53</v>
      </c>
      <c r="D27043" s="8">
        <v>14987081102522</v>
      </c>
      <c r="E27043" s="8">
        <v>4987081102525</v>
      </c>
      <c r="F27043" s="8"/>
      <c r="G27043" s="7" t="s">
        <v>50611</v>
      </c>
      <c r="H27043" s="7" t="s">
        <v>50610</v>
      </c>
      <c r="I27043" s="7" t="s">
        <v>92</v>
      </c>
      <c r="J27043" s="7" t="s">
        <v>50</v>
      </c>
      <c r="K27043" s="7" t="s">
        <v>51</v>
      </c>
      <c r="L27043" s="8">
        <v>4987081726554</v>
      </c>
      <c r="M27043" s="7" t="s">
        <v>50610</v>
      </c>
      <c r="N27043" s="7" t="s">
        <v>56</v>
      </c>
      <c r="O27043" s="7">
        <v>56</v>
      </c>
      <c r="P27043" s="7" t="s">
        <v>53</v>
      </c>
    </row>
    <row r="27044" spans="1:16" x14ac:dyDescent="0.45">
      <c r="A27044" t="s">
        <v>81002</v>
      </c>
      <c r="B27044" s="1">
        <v>112</v>
      </c>
      <c r="C27044" s="1" t="s">
        <v>67</v>
      </c>
      <c r="D27044" s="1">
        <v>14987123156780</v>
      </c>
      <c r="E27044" s="1">
        <v>4987123156783</v>
      </c>
      <c r="G27044" t="s">
        <v>81001</v>
      </c>
      <c r="H27044" t="s">
        <v>81000</v>
      </c>
      <c r="I27044" t="s">
        <v>3350</v>
      </c>
      <c r="J27044" t="s">
        <v>50</v>
      </c>
      <c r="K27044" t="s">
        <v>36</v>
      </c>
      <c r="L27044" s="1">
        <v>4987123511117</v>
      </c>
      <c r="M27044" t="s">
        <v>81000</v>
      </c>
      <c r="N27044" t="s">
        <v>52</v>
      </c>
      <c r="O27044">
        <v>14</v>
      </c>
      <c r="P27044" t="s">
        <v>67</v>
      </c>
    </row>
    <row r="27045" spans="1:16" x14ac:dyDescent="0.45">
      <c r="A27045" s="7" t="s">
        <v>81002</v>
      </c>
      <c r="B27045" s="8">
        <v>56</v>
      </c>
      <c r="C27045" s="8" t="s">
        <v>67</v>
      </c>
      <c r="D27045" s="8">
        <v>14987123156766</v>
      </c>
      <c r="E27045" s="8">
        <v>4987123156769</v>
      </c>
      <c r="F27045" s="8"/>
      <c r="G27045" s="7" t="s">
        <v>81001</v>
      </c>
      <c r="H27045" s="7" t="s">
        <v>81000</v>
      </c>
      <c r="I27045" s="7" t="s">
        <v>3350</v>
      </c>
      <c r="J27045" s="7" t="s">
        <v>50</v>
      </c>
      <c r="K27045" s="7" t="s">
        <v>36</v>
      </c>
      <c r="L27045" s="8">
        <v>4987123511117</v>
      </c>
      <c r="M27045" s="7" t="s">
        <v>81000</v>
      </c>
      <c r="N27045" s="7" t="s">
        <v>52</v>
      </c>
      <c r="O27045" s="7">
        <v>14</v>
      </c>
      <c r="P27045" s="7" t="s">
        <v>67</v>
      </c>
    </row>
    <row r="27046" spans="1:16" x14ac:dyDescent="0.45">
      <c r="A27046" t="s">
        <v>81005</v>
      </c>
      <c r="B27046" s="1">
        <v>112</v>
      </c>
      <c r="C27046" s="1" t="s">
        <v>67</v>
      </c>
      <c r="D27046" s="1">
        <v>14987123156803</v>
      </c>
      <c r="E27046" s="1">
        <v>4987123156806</v>
      </c>
      <c r="G27046" t="s">
        <v>81004</v>
      </c>
      <c r="H27046" t="s">
        <v>81003</v>
      </c>
      <c r="I27046" t="s">
        <v>3354</v>
      </c>
      <c r="J27046" t="s">
        <v>50</v>
      </c>
      <c r="K27046" t="s">
        <v>36</v>
      </c>
      <c r="L27046" s="1">
        <v>4987123511124</v>
      </c>
      <c r="M27046" t="s">
        <v>81003</v>
      </c>
      <c r="N27046" t="s">
        <v>52</v>
      </c>
      <c r="O27046">
        <v>14</v>
      </c>
      <c r="P27046" t="s">
        <v>67</v>
      </c>
    </row>
    <row r="27047" spans="1:16" x14ac:dyDescent="0.45">
      <c r="A27047" s="7" t="s">
        <v>81005</v>
      </c>
      <c r="B27047" s="8">
        <v>56</v>
      </c>
      <c r="C27047" s="8" t="s">
        <v>67</v>
      </c>
      <c r="D27047" s="8">
        <v>14987123156797</v>
      </c>
      <c r="E27047" s="8">
        <v>4987123156790</v>
      </c>
      <c r="F27047" s="8"/>
      <c r="G27047" s="7" t="s">
        <v>81004</v>
      </c>
      <c r="H27047" s="7" t="s">
        <v>81003</v>
      </c>
      <c r="I27047" s="7" t="s">
        <v>3354</v>
      </c>
      <c r="J27047" s="7" t="s">
        <v>50</v>
      </c>
      <c r="K27047" s="7" t="s">
        <v>36</v>
      </c>
      <c r="L27047" s="8">
        <v>4987123511124</v>
      </c>
      <c r="M27047" s="7" t="s">
        <v>81003</v>
      </c>
      <c r="N27047" s="7" t="s">
        <v>52</v>
      </c>
      <c r="O27047" s="7">
        <v>14</v>
      </c>
      <c r="P27047" s="7" t="s">
        <v>67</v>
      </c>
    </row>
    <row r="27048" spans="1:16" x14ac:dyDescent="0.45">
      <c r="A27048" t="s">
        <v>62343</v>
      </c>
      <c r="B27048" s="1">
        <v>100</v>
      </c>
      <c r="C27048" s="1" t="s">
        <v>53</v>
      </c>
      <c r="D27048" s="1">
        <v>14987155320012</v>
      </c>
      <c r="E27048" s="1">
        <v>4987155320015</v>
      </c>
      <c r="G27048" t="s">
        <v>62342</v>
      </c>
      <c r="H27048" t="s">
        <v>62341</v>
      </c>
      <c r="I27048" t="s">
        <v>633</v>
      </c>
      <c r="J27048" t="s">
        <v>50</v>
      </c>
      <c r="K27048" t="s">
        <v>51</v>
      </c>
      <c r="L27048" s="1">
        <v>4987155320510</v>
      </c>
      <c r="M27048" t="s">
        <v>62341</v>
      </c>
      <c r="N27048" t="s">
        <v>52</v>
      </c>
      <c r="O27048">
        <v>10</v>
      </c>
      <c r="P27048" t="s">
        <v>53</v>
      </c>
    </row>
    <row r="27049" spans="1:16" x14ac:dyDescent="0.45">
      <c r="A27049" s="7" t="s">
        <v>62343</v>
      </c>
      <c r="B27049" s="8">
        <v>1000</v>
      </c>
      <c r="C27049" s="8" t="s">
        <v>53</v>
      </c>
      <c r="D27049" s="8">
        <v>14987155320029</v>
      </c>
      <c r="E27049" s="8">
        <v>4987155320022</v>
      </c>
      <c r="F27049" s="8"/>
      <c r="G27049" s="7" t="s">
        <v>62342</v>
      </c>
      <c r="H27049" s="7" t="s">
        <v>62341</v>
      </c>
      <c r="I27049" s="7" t="s">
        <v>633</v>
      </c>
      <c r="J27049" s="7" t="s">
        <v>50</v>
      </c>
      <c r="K27049" s="7" t="s">
        <v>51</v>
      </c>
      <c r="L27049" s="8">
        <v>4987155320510</v>
      </c>
      <c r="M27049" s="7" t="s">
        <v>62341</v>
      </c>
      <c r="N27049" s="7" t="s">
        <v>52</v>
      </c>
      <c r="O27049" s="7">
        <v>10</v>
      </c>
      <c r="P27049" s="7" t="s">
        <v>53</v>
      </c>
    </row>
    <row r="27050" spans="1:16" x14ac:dyDescent="0.45">
      <c r="A27050" t="s">
        <v>62346</v>
      </c>
      <c r="B27050" s="1">
        <v>1000</v>
      </c>
      <c r="C27050" s="1" t="s">
        <v>53</v>
      </c>
      <c r="D27050" s="1">
        <v>14987155319023</v>
      </c>
      <c r="E27050" s="1">
        <v>4987155319026</v>
      </c>
      <c r="G27050" t="s">
        <v>62345</v>
      </c>
      <c r="H27050" t="s">
        <v>62344</v>
      </c>
      <c r="I27050" t="s">
        <v>60</v>
      </c>
      <c r="J27050" t="s">
        <v>50</v>
      </c>
      <c r="K27050" t="s">
        <v>51</v>
      </c>
      <c r="L27050" s="1">
        <v>4987155319514</v>
      </c>
      <c r="M27050" t="s">
        <v>62344</v>
      </c>
      <c r="N27050" t="s">
        <v>52</v>
      </c>
      <c r="O27050">
        <v>10</v>
      </c>
      <c r="P27050" t="s">
        <v>53</v>
      </c>
    </row>
    <row r="27051" spans="1:16" x14ac:dyDescent="0.45">
      <c r="A27051" s="7" t="s">
        <v>62346</v>
      </c>
      <c r="B27051" s="8">
        <v>100</v>
      </c>
      <c r="C27051" s="8" t="s">
        <v>53</v>
      </c>
      <c r="D27051" s="8">
        <v>14987155319016</v>
      </c>
      <c r="E27051" s="8">
        <v>4987155319019</v>
      </c>
      <c r="F27051" s="8"/>
      <c r="G27051" s="7" t="s">
        <v>62345</v>
      </c>
      <c r="H27051" s="7" t="s">
        <v>62344</v>
      </c>
      <c r="I27051" s="7" t="s">
        <v>60</v>
      </c>
      <c r="J27051" s="7" t="s">
        <v>50</v>
      </c>
      <c r="K27051" s="7" t="s">
        <v>51</v>
      </c>
      <c r="L27051" s="8">
        <v>4987155319514</v>
      </c>
      <c r="M27051" s="7" t="s">
        <v>62344</v>
      </c>
      <c r="N27051" s="7" t="s">
        <v>52</v>
      </c>
      <c r="O27051" s="7">
        <v>10</v>
      </c>
      <c r="P27051" s="7" t="s">
        <v>53</v>
      </c>
    </row>
    <row r="27052" spans="1:16" x14ac:dyDescent="0.45">
      <c r="A27052" t="s">
        <v>66752</v>
      </c>
      <c r="B27052" s="1">
        <v>100</v>
      </c>
      <c r="C27052" s="1" t="s">
        <v>53</v>
      </c>
      <c r="D27052" s="1">
        <v>14987376357514</v>
      </c>
      <c r="E27052" s="1">
        <v>4987376357517</v>
      </c>
      <c r="G27052" t="s">
        <v>66750</v>
      </c>
      <c r="H27052" t="s">
        <v>66751</v>
      </c>
      <c r="I27052" t="s">
        <v>633</v>
      </c>
      <c r="J27052" t="s">
        <v>50</v>
      </c>
      <c r="K27052" t="s">
        <v>51</v>
      </c>
      <c r="L27052" s="1">
        <v>4987376357586</v>
      </c>
      <c r="M27052" t="s">
        <v>66749</v>
      </c>
      <c r="N27052" t="s">
        <v>52</v>
      </c>
      <c r="O27052">
        <v>10</v>
      </c>
      <c r="P27052" t="s">
        <v>53</v>
      </c>
    </row>
    <row r="27053" spans="1:16" x14ac:dyDescent="0.45">
      <c r="A27053" s="7" t="s">
        <v>66752</v>
      </c>
      <c r="B27053" s="8">
        <v>1000</v>
      </c>
      <c r="C27053" s="8" t="s">
        <v>53</v>
      </c>
      <c r="D27053" s="8">
        <v>14987376357538</v>
      </c>
      <c r="E27053" s="8">
        <v>4987376357531</v>
      </c>
      <c r="F27053" s="8"/>
      <c r="G27053" s="7" t="s">
        <v>66750</v>
      </c>
      <c r="H27053" s="7" t="s">
        <v>66751</v>
      </c>
      <c r="I27053" s="7" t="s">
        <v>633</v>
      </c>
      <c r="J27053" s="7" t="s">
        <v>50</v>
      </c>
      <c r="K27053" s="7" t="s">
        <v>51</v>
      </c>
      <c r="L27053" s="8">
        <v>4987376357586</v>
      </c>
      <c r="M27053" s="7" t="s">
        <v>66749</v>
      </c>
      <c r="N27053" s="7" t="s">
        <v>52</v>
      </c>
      <c r="O27053" s="7">
        <v>10</v>
      </c>
      <c r="P27053" s="7" t="s">
        <v>53</v>
      </c>
    </row>
    <row r="27054" spans="1:16" x14ac:dyDescent="0.45">
      <c r="A27054" t="s">
        <v>66753</v>
      </c>
      <c r="B27054" s="1">
        <v>500</v>
      </c>
      <c r="C27054" s="1" t="s">
        <v>53</v>
      </c>
      <c r="D27054" s="1">
        <v>14987376357545</v>
      </c>
      <c r="E27054" s="1">
        <v>4987376357548</v>
      </c>
      <c r="G27054" t="s">
        <v>66750</v>
      </c>
      <c r="H27054" t="s">
        <v>66751</v>
      </c>
      <c r="I27054" t="s">
        <v>633</v>
      </c>
      <c r="J27054" t="s">
        <v>50</v>
      </c>
      <c r="K27054" t="s">
        <v>51</v>
      </c>
      <c r="L27054" s="1">
        <v>4987376357593</v>
      </c>
      <c r="M27054" t="s">
        <v>66749</v>
      </c>
      <c r="N27054" t="s">
        <v>56</v>
      </c>
      <c r="O27054">
        <v>500</v>
      </c>
      <c r="P27054" t="s">
        <v>53</v>
      </c>
    </row>
    <row r="27055" spans="1:16" x14ac:dyDescent="0.45">
      <c r="A27055" s="7" t="s">
        <v>66757</v>
      </c>
      <c r="B27055" s="8">
        <v>100</v>
      </c>
      <c r="C27055" s="8" t="s">
        <v>53</v>
      </c>
      <c r="D27055" s="8">
        <v>14987376357415</v>
      </c>
      <c r="E27055" s="8">
        <v>4987376357418</v>
      </c>
      <c r="F27055" s="8"/>
      <c r="G27055" s="7" t="s">
        <v>66755</v>
      </c>
      <c r="H27055" s="7" t="s">
        <v>66756</v>
      </c>
      <c r="I27055" s="7" t="s">
        <v>60</v>
      </c>
      <c r="J27055" s="7" t="s">
        <v>50</v>
      </c>
      <c r="K27055" s="7" t="s">
        <v>51</v>
      </c>
      <c r="L27055" s="8">
        <v>4987376357487</v>
      </c>
      <c r="M27055" s="7" t="s">
        <v>66754</v>
      </c>
      <c r="N27055" s="7" t="s">
        <v>52</v>
      </c>
      <c r="O27055" s="7">
        <v>10</v>
      </c>
      <c r="P27055" s="7" t="s">
        <v>53</v>
      </c>
    </row>
    <row r="27056" spans="1:16" x14ac:dyDescent="0.45">
      <c r="A27056" t="s">
        <v>66757</v>
      </c>
      <c r="B27056" s="1">
        <v>1000</v>
      </c>
      <c r="C27056" s="1" t="s">
        <v>53</v>
      </c>
      <c r="D27056" s="1">
        <v>14987376357439</v>
      </c>
      <c r="E27056" s="1">
        <v>4987376357432</v>
      </c>
      <c r="G27056" t="s">
        <v>66755</v>
      </c>
      <c r="H27056" t="s">
        <v>66756</v>
      </c>
      <c r="I27056" t="s">
        <v>60</v>
      </c>
      <c r="J27056" t="s">
        <v>50</v>
      </c>
      <c r="K27056" t="s">
        <v>51</v>
      </c>
      <c r="L27056" s="1">
        <v>4987376357487</v>
      </c>
      <c r="M27056" t="s">
        <v>66754</v>
      </c>
      <c r="N27056" t="s">
        <v>52</v>
      </c>
      <c r="O27056">
        <v>10</v>
      </c>
      <c r="P27056" t="s">
        <v>53</v>
      </c>
    </row>
    <row r="27057" spans="1:16" x14ac:dyDescent="0.45">
      <c r="A27057" s="7" t="s">
        <v>66758</v>
      </c>
      <c r="B27057" s="8">
        <v>500</v>
      </c>
      <c r="C27057" s="8" t="s">
        <v>53</v>
      </c>
      <c r="D27057" s="8">
        <v>14987376357446</v>
      </c>
      <c r="E27057" s="8">
        <v>4987376357449</v>
      </c>
      <c r="F27057" s="8"/>
      <c r="G27057" s="7" t="s">
        <v>66755</v>
      </c>
      <c r="H27057" s="7" t="s">
        <v>66756</v>
      </c>
      <c r="I27057" s="7" t="s">
        <v>60</v>
      </c>
      <c r="J27057" s="7" t="s">
        <v>50</v>
      </c>
      <c r="K27057" s="7" t="s">
        <v>51</v>
      </c>
      <c r="L27057" s="8">
        <v>4987376357494</v>
      </c>
      <c r="M27057" s="7" t="s">
        <v>66754</v>
      </c>
      <c r="N27057" s="7" t="s">
        <v>56</v>
      </c>
      <c r="O27057" s="7">
        <v>500</v>
      </c>
      <c r="P27057" s="7" t="s">
        <v>53</v>
      </c>
    </row>
    <row r="27058" spans="1:16" x14ac:dyDescent="0.45">
      <c r="A27058" t="s">
        <v>37714</v>
      </c>
      <c r="B27058" s="1">
        <v>100</v>
      </c>
      <c r="C27058" s="1" t="s">
        <v>53</v>
      </c>
      <c r="D27058" s="1">
        <v>14987057592593</v>
      </c>
      <c r="E27058" s="1">
        <v>4987057592596</v>
      </c>
      <c r="G27058" t="s">
        <v>37712</v>
      </c>
      <c r="H27058" t="s">
        <v>37713</v>
      </c>
      <c r="I27058" t="s">
        <v>1182</v>
      </c>
      <c r="J27058" t="s">
        <v>50</v>
      </c>
      <c r="K27058" t="s">
        <v>51</v>
      </c>
      <c r="L27058" s="1">
        <v>4987057592664</v>
      </c>
      <c r="M27058" t="s">
        <v>37711</v>
      </c>
      <c r="N27058" t="s">
        <v>52</v>
      </c>
      <c r="O27058">
        <v>10</v>
      </c>
      <c r="P27058" t="s">
        <v>53</v>
      </c>
    </row>
    <row r="27059" spans="1:16" x14ac:dyDescent="0.45">
      <c r="A27059" s="7" t="s">
        <v>37714</v>
      </c>
      <c r="B27059" s="8">
        <v>1000</v>
      </c>
      <c r="C27059" s="8" t="s">
        <v>53</v>
      </c>
      <c r="D27059" s="8">
        <v>14987057592609</v>
      </c>
      <c r="E27059" s="8">
        <v>4987057592602</v>
      </c>
      <c r="F27059" s="8"/>
      <c r="G27059" s="7" t="s">
        <v>37712</v>
      </c>
      <c r="H27059" s="7" t="s">
        <v>37713</v>
      </c>
      <c r="I27059" s="7" t="s">
        <v>1182</v>
      </c>
      <c r="J27059" s="7" t="s">
        <v>50</v>
      </c>
      <c r="K27059" s="7" t="s">
        <v>51</v>
      </c>
      <c r="L27059" s="8">
        <v>4987057592664</v>
      </c>
      <c r="M27059" s="7" t="s">
        <v>37711</v>
      </c>
      <c r="N27059" s="7" t="s">
        <v>52</v>
      </c>
      <c r="O27059" s="7">
        <v>10</v>
      </c>
      <c r="P27059" s="7" t="s">
        <v>53</v>
      </c>
    </row>
    <row r="27060" spans="1:16" x14ac:dyDescent="0.45">
      <c r="A27060" t="s">
        <v>37715</v>
      </c>
      <c r="B27060" s="1">
        <v>1000</v>
      </c>
      <c r="C27060" s="1" t="s">
        <v>53</v>
      </c>
      <c r="D27060" s="1">
        <v>14987057592616</v>
      </c>
      <c r="E27060" s="1">
        <v>4987057592619</v>
      </c>
      <c r="G27060" t="s">
        <v>37712</v>
      </c>
      <c r="H27060" t="s">
        <v>37713</v>
      </c>
      <c r="I27060" t="s">
        <v>1182</v>
      </c>
      <c r="J27060" t="s">
        <v>50</v>
      </c>
      <c r="K27060" t="s">
        <v>51</v>
      </c>
      <c r="L27060" s="1">
        <v>4987057592671</v>
      </c>
      <c r="M27060" t="s">
        <v>37711</v>
      </c>
      <c r="N27060" t="s">
        <v>56</v>
      </c>
      <c r="O27060">
        <v>1000</v>
      </c>
      <c r="P27060" t="s">
        <v>53</v>
      </c>
    </row>
    <row r="27061" spans="1:16" x14ac:dyDescent="0.45">
      <c r="A27061" s="7" t="s">
        <v>37719</v>
      </c>
      <c r="B27061" s="8">
        <v>1000</v>
      </c>
      <c r="C27061" s="8" t="s">
        <v>53</v>
      </c>
      <c r="D27061" s="8">
        <v>14987057592630</v>
      </c>
      <c r="E27061" s="8">
        <v>4987057592633</v>
      </c>
      <c r="F27061" s="8"/>
      <c r="G27061" s="7" t="s">
        <v>37717</v>
      </c>
      <c r="H27061" s="7" t="s">
        <v>37718</v>
      </c>
      <c r="I27061" s="7" t="s">
        <v>1153</v>
      </c>
      <c r="J27061" s="7" t="s">
        <v>50</v>
      </c>
      <c r="K27061" s="7" t="s">
        <v>51</v>
      </c>
      <c r="L27061" s="8">
        <v>4987057592688</v>
      </c>
      <c r="M27061" s="7" t="s">
        <v>37716</v>
      </c>
      <c r="N27061" s="7" t="s">
        <v>52</v>
      </c>
      <c r="O27061" s="7">
        <v>10</v>
      </c>
      <c r="P27061" s="7" t="s">
        <v>53</v>
      </c>
    </row>
    <row r="27062" spans="1:16" x14ac:dyDescent="0.45">
      <c r="A27062" t="s">
        <v>37719</v>
      </c>
      <c r="B27062" s="1">
        <v>100</v>
      </c>
      <c r="C27062" s="1" t="s">
        <v>53</v>
      </c>
      <c r="D27062" s="1">
        <v>14987057592623</v>
      </c>
      <c r="E27062" s="1">
        <v>4987057592626</v>
      </c>
      <c r="G27062" t="s">
        <v>37717</v>
      </c>
      <c r="H27062" t="s">
        <v>37718</v>
      </c>
      <c r="I27062" t="s">
        <v>1153</v>
      </c>
      <c r="J27062" t="s">
        <v>50</v>
      </c>
      <c r="K27062" t="s">
        <v>51</v>
      </c>
      <c r="L27062" s="1">
        <v>4987057592688</v>
      </c>
      <c r="M27062" t="s">
        <v>37716</v>
      </c>
      <c r="N27062" t="s">
        <v>52</v>
      </c>
      <c r="O27062">
        <v>10</v>
      </c>
      <c r="P27062" t="s">
        <v>53</v>
      </c>
    </row>
    <row r="27063" spans="1:16" x14ac:dyDescent="0.45">
      <c r="A27063" s="7" t="s">
        <v>37719</v>
      </c>
      <c r="B27063" s="8">
        <v>3000</v>
      </c>
      <c r="C27063" s="8" t="s">
        <v>53</v>
      </c>
      <c r="D27063" s="8">
        <v>14987057592647</v>
      </c>
      <c r="E27063" s="8">
        <v>4987057592640</v>
      </c>
      <c r="F27063" s="8"/>
      <c r="G27063" s="7" t="s">
        <v>37717</v>
      </c>
      <c r="H27063" s="7" t="s">
        <v>37718</v>
      </c>
      <c r="I27063" s="7" t="s">
        <v>1153</v>
      </c>
      <c r="J27063" s="7" t="s">
        <v>50</v>
      </c>
      <c r="K27063" s="7" t="s">
        <v>51</v>
      </c>
      <c r="L27063" s="8">
        <v>4987057592688</v>
      </c>
      <c r="M27063" s="7" t="s">
        <v>37716</v>
      </c>
      <c r="N27063" s="7" t="s">
        <v>52</v>
      </c>
      <c r="O27063" s="7">
        <v>10</v>
      </c>
      <c r="P27063" s="7" t="s">
        <v>53</v>
      </c>
    </row>
    <row r="27064" spans="1:16" x14ac:dyDescent="0.45">
      <c r="A27064" t="s">
        <v>37720</v>
      </c>
      <c r="B27064" s="1">
        <v>1000</v>
      </c>
      <c r="C27064" s="1" t="s">
        <v>53</v>
      </c>
      <c r="D27064" s="1">
        <v>14987057592654</v>
      </c>
      <c r="E27064" s="1">
        <v>4987057592657</v>
      </c>
      <c r="G27064" t="s">
        <v>37717</v>
      </c>
      <c r="H27064" t="s">
        <v>37718</v>
      </c>
      <c r="I27064" t="s">
        <v>1153</v>
      </c>
      <c r="J27064" t="s">
        <v>50</v>
      </c>
      <c r="K27064" t="s">
        <v>51</v>
      </c>
      <c r="L27064" s="1">
        <v>4987057592695</v>
      </c>
      <c r="M27064" t="s">
        <v>37716</v>
      </c>
      <c r="N27064" t="s">
        <v>56</v>
      </c>
      <c r="O27064">
        <v>1000</v>
      </c>
      <c r="P27064" t="s">
        <v>53</v>
      </c>
    </row>
    <row r="27065" spans="1:16" x14ac:dyDescent="0.45">
      <c r="A27065" s="7" t="s">
        <v>37724</v>
      </c>
      <c r="B27065" s="8">
        <v>120</v>
      </c>
      <c r="C27065" s="8" t="s">
        <v>37</v>
      </c>
      <c r="D27065" s="8">
        <v>14987057537259</v>
      </c>
      <c r="E27065" s="8">
        <v>4987057537252</v>
      </c>
      <c r="F27065" s="8"/>
      <c r="G27065" s="7" t="s">
        <v>37722</v>
      </c>
      <c r="H27065" s="7" t="s">
        <v>37723</v>
      </c>
      <c r="I27065" s="7" t="s">
        <v>17638</v>
      </c>
      <c r="J27065" s="7" t="s">
        <v>50</v>
      </c>
      <c r="K27065" s="7" t="s">
        <v>15</v>
      </c>
      <c r="L27065" s="8">
        <v>4987057588926</v>
      </c>
      <c r="M27065" s="7" t="s">
        <v>37721</v>
      </c>
      <c r="N27065" s="7" t="s">
        <v>1236</v>
      </c>
      <c r="O27065" s="7">
        <v>120</v>
      </c>
      <c r="P27065" s="7" t="s">
        <v>37</v>
      </c>
    </row>
    <row r="27066" spans="1:16" x14ac:dyDescent="0.45">
      <c r="A27066" t="s">
        <v>37725</v>
      </c>
      <c r="B27066" s="1">
        <v>500</v>
      </c>
      <c r="C27066" s="1" t="s">
        <v>37</v>
      </c>
      <c r="D27066" s="1">
        <v>14987057537266</v>
      </c>
      <c r="E27066" s="1">
        <v>4987057537269</v>
      </c>
      <c r="G27066" t="s">
        <v>37722</v>
      </c>
      <c r="H27066" t="s">
        <v>37723</v>
      </c>
      <c r="I27066" t="s">
        <v>17638</v>
      </c>
      <c r="J27066" t="s">
        <v>50</v>
      </c>
      <c r="K27066" t="s">
        <v>15</v>
      </c>
      <c r="L27066" s="1">
        <v>4987057588933</v>
      </c>
      <c r="M27066" t="s">
        <v>37721</v>
      </c>
      <c r="N27066" t="s">
        <v>1236</v>
      </c>
      <c r="O27066">
        <v>500</v>
      </c>
      <c r="P27066" t="s">
        <v>37</v>
      </c>
    </row>
    <row r="27067" spans="1:16" x14ac:dyDescent="0.45">
      <c r="A27067" s="7" t="s">
        <v>37729</v>
      </c>
      <c r="B27067" s="8">
        <v>100</v>
      </c>
      <c r="C27067" s="8" t="s">
        <v>87</v>
      </c>
      <c r="D27067" s="8">
        <v>14987057516117</v>
      </c>
      <c r="E27067" s="8">
        <v>4987057516110</v>
      </c>
      <c r="F27067" s="8"/>
      <c r="G27067" s="7" t="s">
        <v>37727</v>
      </c>
      <c r="H27067" s="7" t="s">
        <v>37726</v>
      </c>
      <c r="I27067" s="7" t="s">
        <v>5272</v>
      </c>
      <c r="J27067" s="7" t="s">
        <v>50</v>
      </c>
      <c r="K27067" s="7" t="s">
        <v>177</v>
      </c>
      <c r="L27067" s="8">
        <v>4987057596341</v>
      </c>
      <c r="M27067" s="7" t="s">
        <v>37726</v>
      </c>
      <c r="N27067" s="7" t="s">
        <v>56</v>
      </c>
      <c r="O27067" s="7">
        <v>100</v>
      </c>
      <c r="P27067" s="7" t="s">
        <v>87</v>
      </c>
    </row>
    <row r="27068" spans="1:16" x14ac:dyDescent="0.45">
      <c r="A27068" t="s">
        <v>37728</v>
      </c>
      <c r="B27068" s="1">
        <v>500</v>
      </c>
      <c r="C27068" s="1" t="s">
        <v>87</v>
      </c>
      <c r="D27068" s="1">
        <v>14987057516124</v>
      </c>
      <c r="E27068" s="1">
        <v>4987057516127</v>
      </c>
      <c r="G27068" t="s">
        <v>37727</v>
      </c>
      <c r="H27068" t="s">
        <v>37726</v>
      </c>
      <c r="I27068" t="s">
        <v>5272</v>
      </c>
      <c r="J27068" t="s">
        <v>50</v>
      </c>
      <c r="K27068" t="s">
        <v>177</v>
      </c>
      <c r="L27068" s="1">
        <v>4987057596334</v>
      </c>
      <c r="M27068" t="s">
        <v>37726</v>
      </c>
      <c r="N27068" t="s">
        <v>56</v>
      </c>
      <c r="O27068">
        <v>500</v>
      </c>
      <c r="P27068" t="s">
        <v>87</v>
      </c>
    </row>
    <row r="27069" spans="1:16" x14ac:dyDescent="0.45">
      <c r="A27069" s="7" t="s">
        <v>37735</v>
      </c>
      <c r="B27069" s="8">
        <v>100</v>
      </c>
      <c r="C27069" s="8" t="s">
        <v>87</v>
      </c>
      <c r="D27069" s="8">
        <v>14987057516148</v>
      </c>
      <c r="E27069" s="8">
        <v>4987057516141</v>
      </c>
      <c r="F27069" s="8"/>
      <c r="G27069" s="7" t="s">
        <v>37731</v>
      </c>
      <c r="H27069" s="7" t="s">
        <v>37730</v>
      </c>
      <c r="I27069" s="7" t="s">
        <v>1351</v>
      </c>
      <c r="J27069" s="7" t="s">
        <v>50</v>
      </c>
      <c r="K27069" s="7" t="s">
        <v>177</v>
      </c>
      <c r="L27069" s="8">
        <v>4987057596327</v>
      </c>
      <c r="M27069" s="7" t="s">
        <v>37730</v>
      </c>
      <c r="N27069" s="7" t="s">
        <v>56</v>
      </c>
      <c r="O27069" s="7">
        <v>100</v>
      </c>
      <c r="P27069" s="7" t="s">
        <v>87</v>
      </c>
    </row>
    <row r="27070" spans="1:16" x14ac:dyDescent="0.45">
      <c r="A27070" t="s">
        <v>37734</v>
      </c>
      <c r="B27070" s="1">
        <v>500</v>
      </c>
      <c r="C27070" s="1" t="s">
        <v>87</v>
      </c>
      <c r="D27070" s="1">
        <v>14987057516155</v>
      </c>
      <c r="E27070" s="1">
        <v>4987057516158</v>
      </c>
      <c r="G27070" t="s">
        <v>37731</v>
      </c>
      <c r="H27070" t="s">
        <v>37730</v>
      </c>
      <c r="I27070" t="s">
        <v>1351</v>
      </c>
      <c r="J27070" t="s">
        <v>50</v>
      </c>
      <c r="K27070" t="s">
        <v>177</v>
      </c>
      <c r="L27070" s="1">
        <v>4987057596310</v>
      </c>
      <c r="M27070" t="s">
        <v>37730</v>
      </c>
      <c r="N27070" t="s">
        <v>56</v>
      </c>
      <c r="O27070">
        <v>500</v>
      </c>
      <c r="P27070" t="s">
        <v>87</v>
      </c>
    </row>
    <row r="27071" spans="1:16" x14ac:dyDescent="0.45">
      <c r="A27071" s="7" t="s">
        <v>37732</v>
      </c>
      <c r="B27071" s="8">
        <v>60</v>
      </c>
      <c r="C27071" s="8" t="s">
        <v>87</v>
      </c>
      <c r="D27071" s="8">
        <v>14987057516162</v>
      </c>
      <c r="E27071" s="8">
        <v>4987057516165</v>
      </c>
      <c r="F27071" s="8"/>
      <c r="G27071" s="7" t="s">
        <v>37731</v>
      </c>
      <c r="H27071" s="7" t="s">
        <v>37730</v>
      </c>
      <c r="I27071" s="7" t="s">
        <v>1351</v>
      </c>
      <c r="J27071" s="7" t="s">
        <v>50</v>
      </c>
      <c r="K27071" s="7" t="s">
        <v>177</v>
      </c>
      <c r="L27071" s="8">
        <v>4987057591667</v>
      </c>
      <c r="M27071" s="7" t="s">
        <v>37730</v>
      </c>
      <c r="N27071" s="7" t="s">
        <v>561</v>
      </c>
      <c r="O27071" s="7">
        <v>0.5</v>
      </c>
      <c r="P27071" s="7" t="s">
        <v>87</v>
      </c>
    </row>
    <row r="27072" spans="1:16" x14ac:dyDescent="0.45">
      <c r="A27072" t="s">
        <v>37732</v>
      </c>
      <c r="B27072" s="1">
        <v>600</v>
      </c>
      <c r="C27072" s="1" t="s">
        <v>87</v>
      </c>
      <c r="D27072" s="1">
        <v>14987057516179</v>
      </c>
      <c r="E27072" s="1">
        <v>4987057516172</v>
      </c>
      <c r="G27072" t="s">
        <v>37731</v>
      </c>
      <c r="H27072" t="s">
        <v>37730</v>
      </c>
      <c r="I27072" t="s">
        <v>1351</v>
      </c>
      <c r="J27072" t="s">
        <v>50</v>
      </c>
      <c r="K27072" t="s">
        <v>177</v>
      </c>
      <c r="L27072" s="1">
        <v>4987057591667</v>
      </c>
      <c r="M27072" t="s">
        <v>37730</v>
      </c>
      <c r="N27072" t="s">
        <v>561</v>
      </c>
      <c r="O27072">
        <v>0.5</v>
      </c>
      <c r="P27072" t="s">
        <v>87</v>
      </c>
    </row>
    <row r="27073" spans="1:16" x14ac:dyDescent="0.45">
      <c r="A27073" s="7" t="s">
        <v>37733</v>
      </c>
      <c r="B27073" s="8">
        <v>120</v>
      </c>
      <c r="C27073" s="8" t="s">
        <v>87</v>
      </c>
      <c r="D27073" s="8">
        <v>14987057516186</v>
      </c>
      <c r="E27073" s="8">
        <v>4987057516189</v>
      </c>
      <c r="F27073" s="8"/>
      <c r="G27073" s="7" t="s">
        <v>37731</v>
      </c>
      <c r="H27073" s="7" t="s">
        <v>37730</v>
      </c>
      <c r="I27073" s="7" t="s">
        <v>1351</v>
      </c>
      <c r="J27073" s="7" t="s">
        <v>50</v>
      </c>
      <c r="K27073" s="7" t="s">
        <v>177</v>
      </c>
      <c r="L27073" s="8">
        <v>4987057591674</v>
      </c>
      <c r="M27073" s="7" t="s">
        <v>37730</v>
      </c>
      <c r="N27073" s="7" t="s">
        <v>561</v>
      </c>
      <c r="O27073" s="7">
        <v>1</v>
      </c>
      <c r="P27073" s="7" t="s">
        <v>87</v>
      </c>
    </row>
    <row r="27074" spans="1:16" x14ac:dyDescent="0.45">
      <c r="A27074" t="s">
        <v>37739</v>
      </c>
      <c r="B27074" s="1">
        <v>1000</v>
      </c>
      <c r="C27074" s="1" t="s">
        <v>53</v>
      </c>
      <c r="D27074" s="1">
        <v>14987057592555</v>
      </c>
      <c r="E27074" s="1">
        <v>4987057592558</v>
      </c>
      <c r="G27074" t="s">
        <v>37737</v>
      </c>
      <c r="H27074" t="s">
        <v>37738</v>
      </c>
      <c r="I27074" t="s">
        <v>1182</v>
      </c>
      <c r="J27074" t="s">
        <v>50</v>
      </c>
      <c r="K27074" t="s">
        <v>51</v>
      </c>
      <c r="L27074" s="1">
        <v>4987057591636</v>
      </c>
      <c r="M27074" t="s">
        <v>37736</v>
      </c>
      <c r="N27074" t="s">
        <v>52</v>
      </c>
      <c r="O27074">
        <v>10</v>
      </c>
      <c r="P27074" t="s">
        <v>53</v>
      </c>
    </row>
    <row r="27075" spans="1:16" x14ac:dyDescent="0.45">
      <c r="A27075" s="7" t="s">
        <v>37739</v>
      </c>
      <c r="B27075" s="8">
        <v>100</v>
      </c>
      <c r="C27075" s="8" t="s">
        <v>53</v>
      </c>
      <c r="D27075" s="8">
        <v>14987057592548</v>
      </c>
      <c r="E27075" s="8">
        <v>4987057592541</v>
      </c>
      <c r="F27075" s="8"/>
      <c r="G27075" s="7" t="s">
        <v>37737</v>
      </c>
      <c r="H27075" s="7" t="s">
        <v>37738</v>
      </c>
      <c r="I27075" s="7" t="s">
        <v>1182</v>
      </c>
      <c r="J27075" s="7" t="s">
        <v>50</v>
      </c>
      <c r="K27075" s="7" t="s">
        <v>51</v>
      </c>
      <c r="L27075" s="8">
        <v>4987057591636</v>
      </c>
      <c r="M27075" s="7" t="s">
        <v>37736</v>
      </c>
      <c r="N27075" s="7" t="s">
        <v>52</v>
      </c>
      <c r="O27075" s="7">
        <v>10</v>
      </c>
      <c r="P27075" s="7" t="s">
        <v>53</v>
      </c>
    </row>
    <row r="27076" spans="1:16" x14ac:dyDescent="0.45">
      <c r="A27076" t="s">
        <v>37743</v>
      </c>
      <c r="B27076" s="1">
        <v>100</v>
      </c>
      <c r="C27076" s="1" t="s">
        <v>53</v>
      </c>
      <c r="D27076" s="1">
        <v>14987057592562</v>
      </c>
      <c r="E27076" s="1">
        <v>4987057592565</v>
      </c>
      <c r="G27076" t="s">
        <v>37741</v>
      </c>
      <c r="H27076" t="s">
        <v>37742</v>
      </c>
      <c r="I27076" t="s">
        <v>1153</v>
      </c>
      <c r="J27076" t="s">
        <v>50</v>
      </c>
      <c r="K27076" t="s">
        <v>51</v>
      </c>
      <c r="L27076" s="1">
        <v>4987057591643</v>
      </c>
      <c r="M27076" t="s">
        <v>37740</v>
      </c>
      <c r="N27076" t="s">
        <v>52</v>
      </c>
      <c r="O27076">
        <v>10</v>
      </c>
      <c r="P27076" t="s">
        <v>53</v>
      </c>
    </row>
    <row r="27077" spans="1:16" x14ac:dyDescent="0.45">
      <c r="A27077" s="7" t="s">
        <v>37743</v>
      </c>
      <c r="B27077" s="8">
        <v>1000</v>
      </c>
      <c r="C27077" s="8" t="s">
        <v>53</v>
      </c>
      <c r="D27077" s="8">
        <v>14987057592579</v>
      </c>
      <c r="E27077" s="8">
        <v>4987057592572</v>
      </c>
      <c r="F27077" s="8"/>
      <c r="G27077" s="7" t="s">
        <v>37741</v>
      </c>
      <c r="H27077" s="7" t="s">
        <v>37742</v>
      </c>
      <c r="I27077" s="7" t="s">
        <v>1153</v>
      </c>
      <c r="J27077" s="7" t="s">
        <v>50</v>
      </c>
      <c r="K27077" s="7" t="s">
        <v>51</v>
      </c>
      <c r="L27077" s="8">
        <v>4987057591643</v>
      </c>
      <c r="M27077" s="7" t="s">
        <v>37740</v>
      </c>
      <c r="N27077" s="7" t="s">
        <v>52</v>
      </c>
      <c r="O27077" s="7">
        <v>10</v>
      </c>
      <c r="P27077" s="7" t="s">
        <v>53</v>
      </c>
    </row>
    <row r="27078" spans="1:16" x14ac:dyDescent="0.45">
      <c r="A27078" t="s">
        <v>59409</v>
      </c>
      <c r="B27078" s="1">
        <v>100</v>
      </c>
      <c r="C27078" s="1" t="s">
        <v>87</v>
      </c>
      <c r="D27078" s="1">
        <v>14987128003331</v>
      </c>
      <c r="E27078" s="1">
        <v>4987128003334</v>
      </c>
      <c r="G27078" t="s">
        <v>59406</v>
      </c>
      <c r="H27078" t="s">
        <v>59407</v>
      </c>
      <c r="I27078" t="s">
        <v>2607</v>
      </c>
      <c r="J27078" t="s">
        <v>50</v>
      </c>
      <c r="K27078" t="s">
        <v>177</v>
      </c>
      <c r="L27078" s="1">
        <v>4987128911301</v>
      </c>
      <c r="M27078" t="s">
        <v>59405</v>
      </c>
      <c r="N27078" t="s">
        <v>56</v>
      </c>
      <c r="O27078">
        <v>100</v>
      </c>
      <c r="P27078" t="s">
        <v>87</v>
      </c>
    </row>
    <row r="27079" spans="1:16" x14ac:dyDescent="0.45">
      <c r="A27079" s="7" t="s">
        <v>59408</v>
      </c>
      <c r="B27079" s="8">
        <v>150</v>
      </c>
      <c r="C27079" s="8" t="s">
        <v>87</v>
      </c>
      <c r="D27079" s="8">
        <v>14987128004154</v>
      </c>
      <c r="E27079" s="8">
        <v>4987128004157</v>
      </c>
      <c r="F27079" s="8"/>
      <c r="G27079" s="7" t="s">
        <v>59406</v>
      </c>
      <c r="H27079" s="7" t="s">
        <v>59407</v>
      </c>
      <c r="I27079" s="7" t="s">
        <v>2607</v>
      </c>
      <c r="J27079" s="7" t="s">
        <v>50</v>
      </c>
      <c r="K27079" s="7" t="s">
        <v>177</v>
      </c>
      <c r="L27079" s="8">
        <v>4987128911295</v>
      </c>
      <c r="M27079" s="7" t="s">
        <v>59405</v>
      </c>
      <c r="N27079" s="7" t="s">
        <v>561</v>
      </c>
      <c r="O27079" s="7">
        <v>0.3</v>
      </c>
      <c r="P27079" s="7" t="s">
        <v>87</v>
      </c>
    </row>
    <row r="27080" spans="1:16" x14ac:dyDescent="0.45">
      <c r="A27080" t="s">
        <v>59413</v>
      </c>
      <c r="B27080" s="1">
        <v>100</v>
      </c>
      <c r="C27080" s="1" t="s">
        <v>53</v>
      </c>
      <c r="D27080" s="1">
        <v>14987128205797</v>
      </c>
      <c r="E27080" s="1">
        <v>4987128205790</v>
      </c>
      <c r="G27080" t="s">
        <v>59411</v>
      </c>
      <c r="H27080" t="s">
        <v>59412</v>
      </c>
      <c r="I27080" t="s">
        <v>1650</v>
      </c>
      <c r="J27080" t="s">
        <v>50</v>
      </c>
      <c r="K27080" t="s">
        <v>51</v>
      </c>
      <c r="L27080" s="1">
        <v>4987128232390</v>
      </c>
      <c r="M27080" t="s">
        <v>59410</v>
      </c>
      <c r="N27080" t="s">
        <v>52</v>
      </c>
      <c r="O27080">
        <v>10</v>
      </c>
      <c r="P27080" t="s">
        <v>53</v>
      </c>
    </row>
    <row r="27081" spans="1:16" x14ac:dyDescent="0.45">
      <c r="A27081" s="7" t="s">
        <v>59414</v>
      </c>
      <c r="B27081" s="8">
        <v>500</v>
      </c>
      <c r="C27081" s="8" t="s">
        <v>53</v>
      </c>
      <c r="D27081" s="8">
        <v>14987128218308</v>
      </c>
      <c r="E27081" s="8">
        <v>4987128218301</v>
      </c>
      <c r="F27081" s="8"/>
      <c r="G27081" s="7" t="s">
        <v>59411</v>
      </c>
      <c r="H27081" s="7" t="s">
        <v>59412</v>
      </c>
      <c r="I27081" s="7" t="s">
        <v>1650</v>
      </c>
      <c r="J27081" s="7" t="s">
        <v>50</v>
      </c>
      <c r="K27081" s="7" t="s">
        <v>51</v>
      </c>
      <c r="L27081" s="8">
        <v>4987128261482</v>
      </c>
      <c r="M27081" s="7" t="s">
        <v>59410</v>
      </c>
      <c r="N27081" s="7" t="s">
        <v>56</v>
      </c>
      <c r="O27081" s="7">
        <v>500</v>
      </c>
      <c r="P27081" s="7" t="s">
        <v>53</v>
      </c>
    </row>
    <row r="27082" spans="1:16" x14ac:dyDescent="0.45">
      <c r="A27082" t="s">
        <v>59418</v>
      </c>
      <c r="B27082" s="1">
        <v>100</v>
      </c>
      <c r="C27082" s="1" t="s">
        <v>53</v>
      </c>
      <c r="D27082" s="1">
        <v>14987128006493</v>
      </c>
      <c r="E27082" s="1">
        <v>4987128006496</v>
      </c>
      <c r="G27082" t="s">
        <v>59416</v>
      </c>
      <c r="H27082" t="s">
        <v>59417</v>
      </c>
      <c r="I27082" t="s">
        <v>150</v>
      </c>
      <c r="J27082" t="s">
        <v>50</v>
      </c>
      <c r="K27082" t="s">
        <v>51</v>
      </c>
      <c r="L27082" s="1">
        <v>4987128911233</v>
      </c>
      <c r="M27082" t="s">
        <v>59415</v>
      </c>
      <c r="N27082" t="s">
        <v>52</v>
      </c>
      <c r="O27082">
        <v>10</v>
      </c>
      <c r="P27082" t="s">
        <v>53</v>
      </c>
    </row>
    <row r="27083" spans="1:16" x14ac:dyDescent="0.45">
      <c r="A27083" s="7" t="s">
        <v>59418</v>
      </c>
      <c r="B27083" s="8">
        <v>1000</v>
      </c>
      <c r="C27083" s="8" t="s">
        <v>53</v>
      </c>
      <c r="D27083" s="8">
        <v>14987128003584</v>
      </c>
      <c r="E27083" s="8">
        <v>4987128003587</v>
      </c>
      <c r="F27083" s="8"/>
      <c r="G27083" s="7" t="s">
        <v>59416</v>
      </c>
      <c r="H27083" s="7" t="s">
        <v>59417</v>
      </c>
      <c r="I27083" s="7" t="s">
        <v>150</v>
      </c>
      <c r="J27083" s="7" t="s">
        <v>50</v>
      </c>
      <c r="K27083" s="7" t="s">
        <v>51</v>
      </c>
      <c r="L27083" s="8">
        <v>4987128911233</v>
      </c>
      <c r="M27083" s="7" t="s">
        <v>59415</v>
      </c>
      <c r="N27083" s="7" t="s">
        <v>52</v>
      </c>
      <c r="O27083" s="7">
        <v>10</v>
      </c>
      <c r="P27083" s="7" t="s">
        <v>53</v>
      </c>
    </row>
    <row r="27084" spans="1:16" x14ac:dyDescent="0.45">
      <c r="A27084" t="s">
        <v>59418</v>
      </c>
      <c r="B27084" s="1">
        <v>500</v>
      </c>
      <c r="C27084" s="1" t="s">
        <v>53</v>
      </c>
      <c r="D27084" s="1">
        <v>14987128003355</v>
      </c>
      <c r="E27084" s="1">
        <v>4987128003358</v>
      </c>
      <c r="G27084" t="s">
        <v>59416</v>
      </c>
      <c r="H27084" t="s">
        <v>59417</v>
      </c>
      <c r="I27084" t="s">
        <v>150</v>
      </c>
      <c r="J27084" t="s">
        <v>50</v>
      </c>
      <c r="K27084" t="s">
        <v>51</v>
      </c>
      <c r="L27084" s="1">
        <v>4987128911233</v>
      </c>
      <c r="M27084" t="s">
        <v>59415</v>
      </c>
      <c r="N27084" t="s">
        <v>52</v>
      </c>
      <c r="O27084">
        <v>10</v>
      </c>
      <c r="P27084" t="s">
        <v>53</v>
      </c>
    </row>
    <row r="27085" spans="1:16" x14ac:dyDescent="0.45">
      <c r="A27085" s="7" t="s">
        <v>59419</v>
      </c>
      <c r="B27085" s="8">
        <v>2100</v>
      </c>
      <c r="C27085" s="8" t="s">
        <v>53</v>
      </c>
      <c r="D27085" s="8">
        <v>14987128004277</v>
      </c>
      <c r="E27085" s="8">
        <v>4987128004270</v>
      </c>
      <c r="F27085" s="8"/>
      <c r="G27085" s="7" t="s">
        <v>59416</v>
      </c>
      <c r="H27085" s="7" t="s">
        <v>59417</v>
      </c>
      <c r="I27085" s="7" t="s">
        <v>150</v>
      </c>
      <c r="J27085" s="7" t="s">
        <v>50</v>
      </c>
      <c r="K27085" s="7" t="s">
        <v>51</v>
      </c>
      <c r="L27085" s="8">
        <v>4987128911240</v>
      </c>
      <c r="M27085" s="7" t="s">
        <v>59415</v>
      </c>
      <c r="N27085" s="7" t="s">
        <v>52</v>
      </c>
      <c r="O27085" s="7">
        <v>21</v>
      </c>
      <c r="P27085" s="7" t="s">
        <v>53</v>
      </c>
    </row>
    <row r="27086" spans="1:16" x14ac:dyDescent="0.45">
      <c r="A27086" t="s">
        <v>59420</v>
      </c>
      <c r="B27086" s="1">
        <v>1000</v>
      </c>
      <c r="C27086" s="1" t="s">
        <v>53</v>
      </c>
      <c r="D27086" s="1">
        <v>14987128003348</v>
      </c>
      <c r="E27086" s="1">
        <v>4987128003341</v>
      </c>
      <c r="G27086" t="s">
        <v>59416</v>
      </c>
      <c r="H27086" t="s">
        <v>59417</v>
      </c>
      <c r="I27086" t="s">
        <v>150</v>
      </c>
      <c r="J27086" t="s">
        <v>50</v>
      </c>
      <c r="K27086" t="s">
        <v>51</v>
      </c>
      <c r="L27086" s="1">
        <v>4987128911257</v>
      </c>
      <c r="M27086" t="s">
        <v>59415</v>
      </c>
      <c r="N27086" t="s">
        <v>56</v>
      </c>
      <c r="O27086">
        <v>1000</v>
      </c>
      <c r="P27086" t="s">
        <v>53</v>
      </c>
    </row>
    <row r="27087" spans="1:16" x14ac:dyDescent="0.45">
      <c r="A27087" s="7" t="s">
        <v>59424</v>
      </c>
      <c r="B27087" s="8">
        <v>500</v>
      </c>
      <c r="C27087" s="8" t="s">
        <v>53</v>
      </c>
      <c r="D27087" s="8">
        <v>14987128003386</v>
      </c>
      <c r="E27087" s="8">
        <v>4987128003389</v>
      </c>
      <c r="F27087" s="8"/>
      <c r="G27087" s="7" t="s">
        <v>59422</v>
      </c>
      <c r="H27087" s="7" t="s">
        <v>59423</v>
      </c>
      <c r="I27087" s="7" t="s">
        <v>1654</v>
      </c>
      <c r="J27087" s="7" t="s">
        <v>50</v>
      </c>
      <c r="K27087" s="7" t="s">
        <v>51</v>
      </c>
      <c r="L27087" s="8">
        <v>4987128911264</v>
      </c>
      <c r="M27087" s="7" t="s">
        <v>59421</v>
      </c>
      <c r="N27087" s="7" t="s">
        <v>52</v>
      </c>
      <c r="O27087" s="7">
        <v>10</v>
      </c>
      <c r="P27087" s="7" t="s">
        <v>53</v>
      </c>
    </row>
    <row r="27088" spans="1:16" x14ac:dyDescent="0.45">
      <c r="A27088" t="s">
        <v>59424</v>
      </c>
      <c r="B27088" s="1">
        <v>100</v>
      </c>
      <c r="C27088" s="1" t="s">
        <v>53</v>
      </c>
      <c r="D27088" s="1">
        <v>14987128006509</v>
      </c>
      <c r="E27088" s="1">
        <v>4987128006502</v>
      </c>
      <c r="G27088" t="s">
        <v>59422</v>
      </c>
      <c r="H27088" t="s">
        <v>59423</v>
      </c>
      <c r="I27088" t="s">
        <v>1654</v>
      </c>
      <c r="J27088" t="s">
        <v>50</v>
      </c>
      <c r="K27088" t="s">
        <v>51</v>
      </c>
      <c r="L27088" s="1">
        <v>4987128911264</v>
      </c>
      <c r="M27088" t="s">
        <v>59421</v>
      </c>
      <c r="N27088" t="s">
        <v>52</v>
      </c>
      <c r="O27088">
        <v>10</v>
      </c>
      <c r="P27088" t="s">
        <v>53</v>
      </c>
    </row>
    <row r="27089" spans="1:16" x14ac:dyDescent="0.45">
      <c r="A27089" s="7" t="s">
        <v>59425</v>
      </c>
      <c r="B27089" s="8">
        <v>2100</v>
      </c>
      <c r="C27089" s="8" t="s">
        <v>53</v>
      </c>
      <c r="D27089" s="8">
        <v>14987128005090</v>
      </c>
      <c r="E27089" s="8">
        <v>4987128005093</v>
      </c>
      <c r="F27089" s="8"/>
      <c r="G27089" s="7" t="s">
        <v>59422</v>
      </c>
      <c r="H27089" s="7" t="s">
        <v>59423</v>
      </c>
      <c r="I27089" s="7" t="s">
        <v>1654</v>
      </c>
      <c r="J27089" s="7" t="s">
        <v>50</v>
      </c>
      <c r="K27089" s="7" t="s">
        <v>51</v>
      </c>
      <c r="L27089" s="8">
        <v>4987128911271</v>
      </c>
      <c r="M27089" s="7" t="s">
        <v>59421</v>
      </c>
      <c r="N27089" s="7" t="s">
        <v>52</v>
      </c>
      <c r="O27089" s="7">
        <v>21</v>
      </c>
      <c r="P27089" s="7" t="s">
        <v>53</v>
      </c>
    </row>
    <row r="27090" spans="1:16" x14ac:dyDescent="0.45">
      <c r="A27090" t="s">
        <v>59426</v>
      </c>
      <c r="B27090" s="1">
        <v>1000</v>
      </c>
      <c r="C27090" s="1" t="s">
        <v>53</v>
      </c>
      <c r="D27090" s="1">
        <v>14987128003362</v>
      </c>
      <c r="E27090" s="1">
        <v>4987128003365</v>
      </c>
      <c r="G27090" t="s">
        <v>59422</v>
      </c>
      <c r="H27090" t="s">
        <v>59423</v>
      </c>
      <c r="I27090" t="s">
        <v>1654</v>
      </c>
      <c r="J27090" t="s">
        <v>50</v>
      </c>
      <c r="K27090" t="s">
        <v>51</v>
      </c>
      <c r="L27090" s="1">
        <v>4987128911288</v>
      </c>
      <c r="M27090" t="s">
        <v>59421</v>
      </c>
      <c r="N27090" t="s">
        <v>56</v>
      </c>
      <c r="O27090">
        <v>1000</v>
      </c>
      <c r="P27090" t="s">
        <v>53</v>
      </c>
    </row>
    <row r="27091" spans="1:16" x14ac:dyDescent="0.45">
      <c r="A27091" s="7" t="s">
        <v>62348</v>
      </c>
      <c r="B27091" s="8">
        <v>100</v>
      </c>
      <c r="C27091" s="8" t="s">
        <v>53</v>
      </c>
      <c r="D27091" s="8">
        <v>14987155146070</v>
      </c>
      <c r="E27091" s="8">
        <v>4987155146073</v>
      </c>
      <c r="F27091" s="8"/>
      <c r="G27091" s="7" t="s">
        <v>36968</v>
      </c>
      <c r="H27091" s="7" t="s">
        <v>36969</v>
      </c>
      <c r="I27091" s="7" t="s">
        <v>49</v>
      </c>
      <c r="J27091" s="7" t="s">
        <v>50</v>
      </c>
      <c r="K27091" s="7" t="s">
        <v>51</v>
      </c>
      <c r="L27091" s="8">
        <v>4987155146578</v>
      </c>
      <c r="M27091" s="7" t="s">
        <v>62347</v>
      </c>
      <c r="N27091" s="7" t="s">
        <v>52</v>
      </c>
      <c r="O27091" s="7">
        <v>10</v>
      </c>
      <c r="P27091" s="7" t="s">
        <v>53</v>
      </c>
    </row>
    <row r="27092" spans="1:16" x14ac:dyDescent="0.45">
      <c r="A27092" t="s">
        <v>62348</v>
      </c>
      <c r="B27092" s="1">
        <v>1000</v>
      </c>
      <c r="C27092" s="1" t="s">
        <v>53</v>
      </c>
      <c r="D27092" s="1">
        <v>14987155146087</v>
      </c>
      <c r="E27092" s="1">
        <v>4987155146080</v>
      </c>
      <c r="G27092" t="s">
        <v>36968</v>
      </c>
      <c r="H27092" t="s">
        <v>36969</v>
      </c>
      <c r="I27092" t="s">
        <v>49</v>
      </c>
      <c r="J27092" t="s">
        <v>50</v>
      </c>
      <c r="K27092" t="s">
        <v>51</v>
      </c>
      <c r="L27092" s="1">
        <v>4987155146578</v>
      </c>
      <c r="M27092" t="s">
        <v>62347</v>
      </c>
      <c r="N27092" t="s">
        <v>52</v>
      </c>
      <c r="O27092">
        <v>10</v>
      </c>
      <c r="P27092" t="s">
        <v>53</v>
      </c>
    </row>
    <row r="27093" spans="1:16" x14ac:dyDescent="0.45">
      <c r="A27093" s="7" t="s">
        <v>33447</v>
      </c>
      <c r="B27093" s="8">
        <v>100</v>
      </c>
      <c r="C27093" s="8" t="s">
        <v>87</v>
      </c>
      <c r="D27093" s="8">
        <v>14987020001701</v>
      </c>
      <c r="E27093" s="8">
        <v>4987020001704</v>
      </c>
      <c r="F27093" s="8"/>
      <c r="G27093" s="7" t="s">
        <v>33445</v>
      </c>
      <c r="H27093" s="7" t="s">
        <v>33446</v>
      </c>
      <c r="I27093" s="7" t="s">
        <v>2607</v>
      </c>
      <c r="J27093" s="7" t="s">
        <v>84</v>
      </c>
      <c r="K27093" s="7" t="s">
        <v>85</v>
      </c>
      <c r="L27093" s="8">
        <v>4987020016944</v>
      </c>
      <c r="M27093" s="7" t="s">
        <v>33444</v>
      </c>
      <c r="N27093" s="7" t="s">
        <v>86</v>
      </c>
      <c r="O27093" s="7">
        <v>10</v>
      </c>
      <c r="P27093" s="7" t="s">
        <v>87</v>
      </c>
    </row>
    <row r="27094" spans="1:16" x14ac:dyDescent="0.45">
      <c r="A27094" t="s">
        <v>33447</v>
      </c>
      <c r="B27094" s="1">
        <v>500</v>
      </c>
      <c r="C27094" s="1" t="s">
        <v>87</v>
      </c>
      <c r="D27094" s="1">
        <v>14987020001718</v>
      </c>
      <c r="E27094" s="1">
        <v>4987020001711</v>
      </c>
      <c r="G27094" t="s">
        <v>33445</v>
      </c>
      <c r="H27094" t="s">
        <v>33446</v>
      </c>
      <c r="I27094" t="s">
        <v>2607</v>
      </c>
      <c r="J27094" t="s">
        <v>84</v>
      </c>
      <c r="K27094" t="s">
        <v>85</v>
      </c>
      <c r="L27094" s="1">
        <v>4987020016944</v>
      </c>
      <c r="M27094" t="s">
        <v>33444</v>
      </c>
      <c r="N27094" t="s">
        <v>86</v>
      </c>
      <c r="O27094">
        <v>10</v>
      </c>
      <c r="P27094" t="s">
        <v>87</v>
      </c>
    </row>
    <row r="27095" spans="1:16" x14ac:dyDescent="0.45">
      <c r="A27095" s="7" t="s">
        <v>33451</v>
      </c>
      <c r="B27095" s="8">
        <v>500</v>
      </c>
      <c r="C27095" s="8" t="s">
        <v>87</v>
      </c>
      <c r="D27095" s="8">
        <v>14987020001695</v>
      </c>
      <c r="E27095" s="8">
        <v>4987020001698</v>
      </c>
      <c r="F27095" s="8"/>
      <c r="G27095" s="7" t="s">
        <v>33449</v>
      </c>
      <c r="H27095" s="7" t="s">
        <v>33450</v>
      </c>
      <c r="I27095" s="7" t="s">
        <v>2607</v>
      </c>
      <c r="J27095" s="7" t="s">
        <v>84</v>
      </c>
      <c r="K27095" s="7" t="s">
        <v>85</v>
      </c>
      <c r="L27095" s="8">
        <v>4987020016937</v>
      </c>
      <c r="M27095" s="7" t="s">
        <v>33448</v>
      </c>
      <c r="N27095" s="7" t="s">
        <v>86</v>
      </c>
      <c r="O27095" s="7">
        <v>10</v>
      </c>
      <c r="P27095" s="7" t="s">
        <v>87</v>
      </c>
    </row>
    <row r="27096" spans="1:16" x14ac:dyDescent="0.45">
      <c r="A27096" t="s">
        <v>33451</v>
      </c>
      <c r="B27096" s="1">
        <v>100</v>
      </c>
      <c r="C27096" s="1" t="s">
        <v>87</v>
      </c>
      <c r="D27096" s="1">
        <v>14987020001688</v>
      </c>
      <c r="E27096" s="1">
        <v>4987020001681</v>
      </c>
      <c r="G27096" t="s">
        <v>33449</v>
      </c>
      <c r="H27096" t="s">
        <v>33450</v>
      </c>
      <c r="I27096" t="s">
        <v>2607</v>
      </c>
      <c r="J27096" t="s">
        <v>84</v>
      </c>
      <c r="K27096" t="s">
        <v>85</v>
      </c>
      <c r="L27096" s="1">
        <v>4987020016937</v>
      </c>
      <c r="M27096" t="s">
        <v>33448</v>
      </c>
      <c r="N27096" t="s">
        <v>86</v>
      </c>
      <c r="O27096">
        <v>10</v>
      </c>
      <c r="P27096" t="s">
        <v>87</v>
      </c>
    </row>
    <row r="27097" spans="1:16" x14ac:dyDescent="0.45">
      <c r="A27097" s="7" t="s">
        <v>33455</v>
      </c>
      <c r="B27097" s="8">
        <v>100</v>
      </c>
      <c r="C27097" s="8" t="s">
        <v>53</v>
      </c>
      <c r="D27097" s="8">
        <v>14987020003996</v>
      </c>
      <c r="E27097" s="8">
        <v>4987020003999</v>
      </c>
      <c r="F27097" s="8"/>
      <c r="G27097" s="7" t="s">
        <v>33453</v>
      </c>
      <c r="H27097" s="7" t="s">
        <v>33454</v>
      </c>
      <c r="I27097" s="7" t="s">
        <v>2529</v>
      </c>
      <c r="J27097" s="7" t="s">
        <v>50</v>
      </c>
      <c r="K27097" s="7" t="s">
        <v>51</v>
      </c>
      <c r="L27097" s="8">
        <v>4987020016951</v>
      </c>
      <c r="M27097" s="7" t="s">
        <v>33452</v>
      </c>
      <c r="N27097" s="7" t="s">
        <v>52</v>
      </c>
      <c r="O27097" s="7">
        <v>10</v>
      </c>
      <c r="P27097" s="7" t="s">
        <v>53</v>
      </c>
    </row>
    <row r="27098" spans="1:16" x14ac:dyDescent="0.45">
      <c r="A27098" t="s">
        <v>33455</v>
      </c>
      <c r="B27098" s="1">
        <v>500</v>
      </c>
      <c r="C27098" s="1" t="s">
        <v>53</v>
      </c>
      <c r="D27098" s="1">
        <v>14987020004009</v>
      </c>
      <c r="E27098" s="1">
        <v>4987020004002</v>
      </c>
      <c r="G27098" t="s">
        <v>33453</v>
      </c>
      <c r="H27098" t="s">
        <v>33454</v>
      </c>
      <c r="I27098" t="s">
        <v>2529</v>
      </c>
      <c r="J27098" t="s">
        <v>50</v>
      </c>
      <c r="K27098" t="s">
        <v>51</v>
      </c>
      <c r="L27098" s="1">
        <v>4987020016951</v>
      </c>
      <c r="M27098" t="s">
        <v>33452</v>
      </c>
      <c r="N27098" t="s">
        <v>52</v>
      </c>
      <c r="O27098">
        <v>10</v>
      </c>
      <c r="P27098" t="s">
        <v>53</v>
      </c>
    </row>
    <row r="27099" spans="1:16" x14ac:dyDescent="0.45">
      <c r="A27099" s="7" t="s">
        <v>1383</v>
      </c>
      <c r="B27099" s="8">
        <v>30</v>
      </c>
      <c r="C27099" s="8" t="s">
        <v>53</v>
      </c>
      <c r="D27099" s="8">
        <v>14987246768013</v>
      </c>
      <c r="E27099" s="8">
        <v>4987246768016</v>
      </c>
      <c r="F27099" s="8"/>
      <c r="G27099" s="7" t="s">
        <v>1382</v>
      </c>
      <c r="H27099" s="7" t="s">
        <v>1381</v>
      </c>
      <c r="I27099" s="7" t="s">
        <v>100</v>
      </c>
      <c r="J27099" s="7" t="s">
        <v>50</v>
      </c>
      <c r="K27099" s="7" t="s">
        <v>51</v>
      </c>
      <c r="L27099" s="8">
        <v>4987246968010</v>
      </c>
      <c r="M27099" s="7" t="s">
        <v>1381</v>
      </c>
      <c r="N27099" s="7" t="s">
        <v>56</v>
      </c>
      <c r="O27099" s="7">
        <v>30</v>
      </c>
      <c r="P27099" s="7" t="s">
        <v>53</v>
      </c>
    </row>
    <row r="27100" spans="1:16" x14ac:dyDescent="0.45">
      <c r="A27100" t="s">
        <v>74310</v>
      </c>
      <c r="B27100" s="1">
        <v>10</v>
      </c>
      <c r="C27100" s="1" t="s">
        <v>22</v>
      </c>
      <c r="D27100" s="1">
        <v>14987173019035</v>
      </c>
      <c r="E27100" s="1">
        <v>4987173019038</v>
      </c>
      <c r="G27100" t="s">
        <v>74308</v>
      </c>
      <c r="H27100" t="s">
        <v>74307</v>
      </c>
      <c r="I27100" t="s">
        <v>74309</v>
      </c>
      <c r="J27100" t="s">
        <v>14</v>
      </c>
      <c r="K27100" t="s">
        <v>15</v>
      </c>
      <c r="L27100" s="1">
        <v>4987173113941</v>
      </c>
      <c r="M27100" t="s">
        <v>74307</v>
      </c>
      <c r="N27100" t="s">
        <v>16</v>
      </c>
      <c r="O27100">
        <v>1</v>
      </c>
      <c r="P27100" t="s">
        <v>22</v>
      </c>
    </row>
    <row r="27101" spans="1:16" x14ac:dyDescent="0.45">
      <c r="A27101" s="7" t="s">
        <v>74310</v>
      </c>
      <c r="B27101" s="8">
        <v>2</v>
      </c>
      <c r="C27101" s="8" t="s">
        <v>22</v>
      </c>
      <c r="D27101" s="8">
        <v>14987173019479</v>
      </c>
      <c r="E27101" s="8">
        <v>4987173019472</v>
      </c>
      <c r="F27101" s="8"/>
      <c r="G27101" s="7" t="s">
        <v>74308</v>
      </c>
      <c r="H27101" s="7" t="s">
        <v>74307</v>
      </c>
      <c r="I27101" s="7" t="s">
        <v>74309</v>
      </c>
      <c r="J27101" s="7" t="s">
        <v>14</v>
      </c>
      <c r="K27101" s="7" t="s">
        <v>15</v>
      </c>
      <c r="L27101" s="8">
        <v>4987173113941</v>
      </c>
      <c r="M27101" s="7" t="s">
        <v>74307</v>
      </c>
      <c r="N27101" s="7" t="s">
        <v>16</v>
      </c>
      <c r="O27101" s="7">
        <v>1</v>
      </c>
      <c r="P27101" s="7" t="s">
        <v>22</v>
      </c>
    </row>
    <row r="27102" spans="1:16" x14ac:dyDescent="0.45">
      <c r="A27102" t="s">
        <v>70792</v>
      </c>
      <c r="B27102" s="1">
        <v>10</v>
      </c>
      <c r="C27102" s="1" t="s">
        <v>448</v>
      </c>
      <c r="D27102" s="1">
        <v>14987171123239</v>
      </c>
      <c r="E27102" s="1">
        <v>4987171123232</v>
      </c>
      <c r="G27102" t="s">
        <v>70790</v>
      </c>
      <c r="H27102" t="s">
        <v>70789</v>
      </c>
      <c r="I27102" t="s">
        <v>70791</v>
      </c>
      <c r="J27102" t="s">
        <v>14</v>
      </c>
      <c r="K27102" t="s">
        <v>15</v>
      </c>
      <c r="L27102" s="1">
        <v>4987171123010</v>
      </c>
      <c r="M27102" t="s">
        <v>70789</v>
      </c>
      <c r="N27102" t="s">
        <v>16</v>
      </c>
      <c r="O27102">
        <v>1</v>
      </c>
      <c r="P27102" t="s">
        <v>448</v>
      </c>
    </row>
    <row r="27103" spans="1:16" x14ac:dyDescent="0.45">
      <c r="A27103" s="7" t="s">
        <v>53287</v>
      </c>
      <c r="B27103" s="8">
        <v>30</v>
      </c>
      <c r="C27103" s="8" t="s">
        <v>765</v>
      </c>
      <c r="D27103" s="8">
        <v>14987080156113</v>
      </c>
      <c r="E27103" s="8">
        <v>4987080156116</v>
      </c>
      <c r="F27103" s="8"/>
      <c r="G27103" s="7" t="s">
        <v>53286</v>
      </c>
      <c r="H27103" s="7" t="s">
        <v>53285</v>
      </c>
      <c r="I27103" s="7" t="s">
        <v>13890</v>
      </c>
      <c r="J27103" s="7" t="s">
        <v>50</v>
      </c>
      <c r="K27103" s="7" t="s">
        <v>177</v>
      </c>
      <c r="L27103" s="8">
        <v>4987080908890</v>
      </c>
      <c r="M27103" s="7" t="s">
        <v>53285</v>
      </c>
      <c r="N27103" s="7" t="s">
        <v>561</v>
      </c>
      <c r="O27103" s="7">
        <v>1</v>
      </c>
      <c r="P27103" s="7" t="s">
        <v>765</v>
      </c>
    </row>
    <row r="27104" spans="1:16" x14ac:dyDescent="0.45">
      <c r="A27104" t="s">
        <v>13891</v>
      </c>
      <c r="B27104" s="1">
        <v>30</v>
      </c>
      <c r="C27104" s="1" t="s">
        <v>765</v>
      </c>
      <c r="D27104" s="1">
        <v>14987614427504</v>
      </c>
      <c r="E27104" s="1">
        <v>4987614427507</v>
      </c>
      <c r="G27104" t="s">
        <v>13889</v>
      </c>
      <c r="H27104" t="s">
        <v>13888</v>
      </c>
      <c r="I27104" t="s">
        <v>13890</v>
      </c>
      <c r="J27104" t="s">
        <v>50</v>
      </c>
      <c r="K27104" t="s">
        <v>177</v>
      </c>
      <c r="L27104" s="1">
        <v>4987614427569</v>
      </c>
      <c r="M27104" t="s">
        <v>13888</v>
      </c>
      <c r="N27104" t="s">
        <v>561</v>
      </c>
      <c r="O27104">
        <v>1</v>
      </c>
      <c r="P27104" t="s">
        <v>765</v>
      </c>
    </row>
    <row r="27105" spans="1:16" x14ac:dyDescent="0.45">
      <c r="A27105" s="7" t="s">
        <v>53290</v>
      </c>
      <c r="B27105" s="8">
        <v>30</v>
      </c>
      <c r="C27105" s="8" t="s">
        <v>765</v>
      </c>
      <c r="D27105" s="8">
        <v>14987080155116</v>
      </c>
      <c r="E27105" s="8">
        <v>4987080155119</v>
      </c>
      <c r="F27105" s="8"/>
      <c r="G27105" s="7" t="s">
        <v>53289</v>
      </c>
      <c r="H27105" s="7" t="s">
        <v>53288</v>
      </c>
      <c r="I27105" s="7" t="s">
        <v>13894</v>
      </c>
      <c r="J27105" s="7" t="s">
        <v>50</v>
      </c>
      <c r="K27105" s="7" t="s">
        <v>177</v>
      </c>
      <c r="L27105" s="8">
        <v>4987080908883</v>
      </c>
      <c r="M27105" s="7" t="s">
        <v>53288</v>
      </c>
      <c r="N27105" s="7" t="s">
        <v>561</v>
      </c>
      <c r="O27105" s="7">
        <v>1</v>
      </c>
      <c r="P27105" s="7" t="s">
        <v>765</v>
      </c>
    </row>
    <row r="27106" spans="1:16" x14ac:dyDescent="0.45">
      <c r="A27106" t="s">
        <v>13895</v>
      </c>
      <c r="B27106" s="1">
        <v>30</v>
      </c>
      <c r="C27106" s="1" t="s">
        <v>765</v>
      </c>
      <c r="D27106" s="1">
        <v>14987614427405</v>
      </c>
      <c r="E27106" s="1">
        <v>4987614427408</v>
      </c>
      <c r="G27106" t="s">
        <v>13893</v>
      </c>
      <c r="H27106" t="s">
        <v>13892</v>
      </c>
      <c r="I27106" t="s">
        <v>13894</v>
      </c>
      <c r="J27106" t="s">
        <v>50</v>
      </c>
      <c r="K27106" t="s">
        <v>177</v>
      </c>
      <c r="L27106" s="1">
        <v>4987614427460</v>
      </c>
      <c r="M27106" t="s">
        <v>13892</v>
      </c>
      <c r="N27106" t="s">
        <v>561</v>
      </c>
      <c r="O27106">
        <v>1</v>
      </c>
      <c r="P27106" t="s">
        <v>765</v>
      </c>
    </row>
    <row r="27107" spans="1:16" x14ac:dyDescent="0.45">
      <c r="A27107" s="7" t="s">
        <v>26865</v>
      </c>
      <c r="B27107" s="8">
        <v>10</v>
      </c>
      <c r="C27107" s="8" t="s">
        <v>53</v>
      </c>
      <c r="D27107" s="8">
        <v>14987496350235</v>
      </c>
      <c r="E27107" s="8">
        <v>4987496350238</v>
      </c>
      <c r="F27107" s="8"/>
      <c r="G27107" s="7" t="s">
        <v>26864</v>
      </c>
      <c r="H27107" s="7" t="s">
        <v>26863</v>
      </c>
      <c r="I27107" s="7" t="s">
        <v>1192</v>
      </c>
      <c r="J27107" s="7" t="s">
        <v>50</v>
      </c>
      <c r="K27107" s="7" t="s">
        <v>51</v>
      </c>
      <c r="L27107" s="8">
        <v>4987496350214</v>
      </c>
      <c r="M27107" s="7" t="s">
        <v>26863</v>
      </c>
      <c r="N27107" s="7" t="s">
        <v>52</v>
      </c>
      <c r="O27107" s="7">
        <v>10</v>
      </c>
      <c r="P27107" s="7" t="s">
        <v>53</v>
      </c>
    </row>
    <row r="27108" spans="1:16" x14ac:dyDescent="0.45">
      <c r="A27108" t="s">
        <v>26865</v>
      </c>
      <c r="B27108" s="1">
        <v>60</v>
      </c>
      <c r="C27108" s="1" t="s">
        <v>53</v>
      </c>
      <c r="D27108" s="1">
        <v>14987496350228</v>
      </c>
      <c r="E27108" s="1">
        <v>4987496350221</v>
      </c>
      <c r="G27108" t="s">
        <v>26864</v>
      </c>
      <c r="H27108" t="s">
        <v>26863</v>
      </c>
      <c r="I27108" t="s">
        <v>1192</v>
      </c>
      <c r="J27108" t="s">
        <v>50</v>
      </c>
      <c r="K27108" t="s">
        <v>51</v>
      </c>
      <c r="L27108" s="1">
        <v>4987496350214</v>
      </c>
      <c r="M27108" t="s">
        <v>26863</v>
      </c>
      <c r="N27108" t="s">
        <v>52</v>
      </c>
      <c r="O27108">
        <v>10</v>
      </c>
      <c r="P27108" t="s">
        <v>53</v>
      </c>
    </row>
    <row r="27109" spans="1:16" x14ac:dyDescent="0.45">
      <c r="A27109" s="7" t="s">
        <v>19441</v>
      </c>
      <c r="B27109" s="8">
        <v>100</v>
      </c>
      <c r="C27109" s="8" t="s">
        <v>67</v>
      </c>
      <c r="D27109" s="8">
        <v>14987885016360</v>
      </c>
      <c r="E27109" s="8">
        <v>4987885016363</v>
      </c>
      <c r="F27109" s="8"/>
      <c r="G27109" s="7" t="s">
        <v>19439</v>
      </c>
      <c r="H27109" s="7" t="s">
        <v>19440</v>
      </c>
      <c r="I27109" s="7" t="s">
        <v>204</v>
      </c>
      <c r="J27109" s="7" t="s">
        <v>50</v>
      </c>
      <c r="K27109" s="7" t="s">
        <v>67</v>
      </c>
      <c r="L27109" s="8">
        <v>4987476218930</v>
      </c>
      <c r="M27109" s="7" t="s">
        <v>19438</v>
      </c>
      <c r="N27109" s="7" t="s">
        <v>52</v>
      </c>
      <c r="O27109" s="7">
        <v>10</v>
      </c>
      <c r="P27109" s="7" t="s">
        <v>67</v>
      </c>
    </row>
    <row r="27110" spans="1:16" x14ac:dyDescent="0.45">
      <c r="A27110" t="s">
        <v>19441</v>
      </c>
      <c r="B27110" s="1">
        <v>100</v>
      </c>
      <c r="C27110" s="1" t="s">
        <v>67</v>
      </c>
      <c r="D27110" s="1">
        <v>14987828112180</v>
      </c>
      <c r="E27110" s="1">
        <v>4987828112183</v>
      </c>
      <c r="G27110" t="s">
        <v>19439</v>
      </c>
      <c r="H27110" t="s">
        <v>19440</v>
      </c>
      <c r="I27110" t="s">
        <v>204</v>
      </c>
      <c r="J27110" t="s">
        <v>50</v>
      </c>
      <c r="K27110" t="s">
        <v>67</v>
      </c>
      <c r="L27110" s="1">
        <v>4987476218930</v>
      </c>
      <c r="M27110" t="s">
        <v>19438</v>
      </c>
      <c r="N27110" t="s">
        <v>52</v>
      </c>
      <c r="O27110">
        <v>10</v>
      </c>
      <c r="P27110" t="s">
        <v>67</v>
      </c>
    </row>
    <row r="27111" spans="1:16" x14ac:dyDescent="0.45">
      <c r="A27111" s="7" t="s">
        <v>19441</v>
      </c>
      <c r="B27111" s="8">
        <v>100</v>
      </c>
      <c r="C27111" s="8" t="s">
        <v>67</v>
      </c>
      <c r="D27111" s="8">
        <v>14987476119852</v>
      </c>
      <c r="E27111" s="8">
        <v>4987476119855</v>
      </c>
      <c r="F27111" s="8"/>
      <c r="G27111" s="7" t="s">
        <v>19439</v>
      </c>
      <c r="H27111" s="7" t="s">
        <v>19440</v>
      </c>
      <c r="I27111" s="7" t="s">
        <v>204</v>
      </c>
      <c r="J27111" s="7" t="s">
        <v>50</v>
      </c>
      <c r="K27111" s="7" t="s">
        <v>67</v>
      </c>
      <c r="L27111" s="8">
        <v>4987476218930</v>
      </c>
      <c r="M27111" s="7" t="s">
        <v>19438</v>
      </c>
      <c r="N27111" s="7" t="s">
        <v>52</v>
      </c>
      <c r="O27111" s="7">
        <v>10</v>
      </c>
      <c r="P27111" s="7" t="s">
        <v>67</v>
      </c>
    </row>
    <row r="27112" spans="1:16" x14ac:dyDescent="0.45">
      <c r="A27112" t="s">
        <v>19441</v>
      </c>
      <c r="B27112" s="1">
        <v>1000</v>
      </c>
      <c r="C27112" s="1" t="s">
        <v>67</v>
      </c>
      <c r="D27112" s="1">
        <v>14987792100473</v>
      </c>
      <c r="E27112" s="1">
        <v>4987792100476</v>
      </c>
      <c r="G27112" t="s">
        <v>19439</v>
      </c>
      <c r="H27112" t="s">
        <v>19440</v>
      </c>
      <c r="I27112" t="s">
        <v>204</v>
      </c>
      <c r="J27112" t="s">
        <v>50</v>
      </c>
      <c r="K27112" t="s">
        <v>67</v>
      </c>
      <c r="L27112" s="1">
        <v>4987476218930</v>
      </c>
      <c r="M27112" t="s">
        <v>19438</v>
      </c>
      <c r="N27112" t="s">
        <v>52</v>
      </c>
      <c r="O27112">
        <v>10</v>
      </c>
      <c r="P27112" t="s">
        <v>67</v>
      </c>
    </row>
    <row r="27113" spans="1:16" x14ac:dyDescent="0.45">
      <c r="A27113" s="7" t="s">
        <v>19441</v>
      </c>
      <c r="B27113" s="8">
        <v>100</v>
      </c>
      <c r="C27113" s="8" t="s">
        <v>67</v>
      </c>
      <c r="D27113" s="8">
        <v>14987792100466</v>
      </c>
      <c r="E27113" s="8">
        <v>4987792100469</v>
      </c>
      <c r="F27113" s="8"/>
      <c r="G27113" s="7" t="s">
        <v>19439</v>
      </c>
      <c r="H27113" s="7" t="s">
        <v>19440</v>
      </c>
      <c r="I27113" s="7" t="s">
        <v>204</v>
      </c>
      <c r="J27113" s="7" t="s">
        <v>50</v>
      </c>
      <c r="K27113" s="7" t="s">
        <v>67</v>
      </c>
      <c r="L27113" s="8">
        <v>4987476218930</v>
      </c>
      <c r="M27113" s="7" t="s">
        <v>19438</v>
      </c>
      <c r="N27113" s="7" t="s">
        <v>52</v>
      </c>
      <c r="O27113" s="7">
        <v>10</v>
      </c>
      <c r="P27113" s="7" t="s">
        <v>67</v>
      </c>
    </row>
    <row r="27114" spans="1:16" x14ac:dyDescent="0.45">
      <c r="A27114" t="s">
        <v>19441</v>
      </c>
      <c r="B27114" s="1">
        <v>100</v>
      </c>
      <c r="C27114" s="1" t="s">
        <v>67</v>
      </c>
      <c r="D27114" s="1">
        <v>14987190505207</v>
      </c>
      <c r="E27114" s="1">
        <v>4987190505200</v>
      </c>
      <c r="G27114" t="s">
        <v>19439</v>
      </c>
      <c r="H27114" t="s">
        <v>19440</v>
      </c>
      <c r="I27114" t="s">
        <v>204</v>
      </c>
      <c r="J27114" t="s">
        <v>50</v>
      </c>
      <c r="K27114" t="s">
        <v>67</v>
      </c>
      <c r="L27114" s="1">
        <v>4987476218930</v>
      </c>
      <c r="M27114" t="s">
        <v>19438</v>
      </c>
      <c r="N27114" t="s">
        <v>52</v>
      </c>
      <c r="O27114">
        <v>10</v>
      </c>
      <c r="P27114" t="s">
        <v>67</v>
      </c>
    </row>
    <row r="27115" spans="1:16" x14ac:dyDescent="0.45">
      <c r="A27115" s="7" t="s">
        <v>19441</v>
      </c>
      <c r="B27115" s="8">
        <v>1000</v>
      </c>
      <c r="C27115" s="8" t="s">
        <v>67</v>
      </c>
      <c r="D27115" s="8">
        <v>14987885016377</v>
      </c>
      <c r="E27115" s="8">
        <v>4987885016370</v>
      </c>
      <c r="F27115" s="8"/>
      <c r="G27115" s="7" t="s">
        <v>19439</v>
      </c>
      <c r="H27115" s="7" t="s">
        <v>19440</v>
      </c>
      <c r="I27115" s="7" t="s">
        <v>204</v>
      </c>
      <c r="J27115" s="7" t="s">
        <v>50</v>
      </c>
      <c r="K27115" s="7" t="s">
        <v>67</v>
      </c>
      <c r="L27115" s="8">
        <v>4987476218930</v>
      </c>
      <c r="M27115" s="7" t="s">
        <v>19438</v>
      </c>
      <c r="N27115" s="7" t="s">
        <v>52</v>
      </c>
      <c r="O27115" s="7">
        <v>10</v>
      </c>
      <c r="P27115" s="7" t="s">
        <v>67</v>
      </c>
    </row>
    <row r="27116" spans="1:16" x14ac:dyDescent="0.45">
      <c r="A27116" t="s">
        <v>19441</v>
      </c>
      <c r="B27116" s="1">
        <v>1000</v>
      </c>
      <c r="C27116" s="1" t="s">
        <v>67</v>
      </c>
      <c r="D27116" s="1">
        <v>14987828112197</v>
      </c>
      <c r="E27116" s="1">
        <v>4987828112190</v>
      </c>
      <c r="G27116" t="s">
        <v>19439</v>
      </c>
      <c r="H27116" t="s">
        <v>19440</v>
      </c>
      <c r="I27116" t="s">
        <v>204</v>
      </c>
      <c r="J27116" t="s">
        <v>50</v>
      </c>
      <c r="K27116" t="s">
        <v>67</v>
      </c>
      <c r="L27116" s="1">
        <v>4987476218930</v>
      </c>
      <c r="M27116" t="s">
        <v>19438</v>
      </c>
      <c r="N27116" t="s">
        <v>52</v>
      </c>
      <c r="O27116">
        <v>10</v>
      </c>
      <c r="P27116" t="s">
        <v>67</v>
      </c>
    </row>
    <row r="27117" spans="1:16" x14ac:dyDescent="0.45">
      <c r="A27117" s="7" t="s">
        <v>19441</v>
      </c>
      <c r="B27117" s="8">
        <v>1000</v>
      </c>
      <c r="C27117" s="8" t="s">
        <v>67</v>
      </c>
      <c r="D27117" s="8">
        <v>14987476119869</v>
      </c>
      <c r="E27117" s="8">
        <v>4987476119862</v>
      </c>
      <c r="F27117" s="8"/>
      <c r="G27117" s="7" t="s">
        <v>19439</v>
      </c>
      <c r="H27117" s="7" t="s">
        <v>19440</v>
      </c>
      <c r="I27117" s="7" t="s">
        <v>204</v>
      </c>
      <c r="J27117" s="7" t="s">
        <v>50</v>
      </c>
      <c r="K27117" s="7" t="s">
        <v>67</v>
      </c>
      <c r="L27117" s="8">
        <v>4987476218930</v>
      </c>
      <c r="M27117" s="7" t="s">
        <v>19438</v>
      </c>
      <c r="N27117" s="7" t="s">
        <v>52</v>
      </c>
      <c r="O27117" s="7">
        <v>10</v>
      </c>
      <c r="P27117" s="7" t="s">
        <v>67</v>
      </c>
    </row>
    <row r="27118" spans="1:16" x14ac:dyDescent="0.45">
      <c r="A27118" t="s">
        <v>72208</v>
      </c>
      <c r="B27118" s="1">
        <v>1000</v>
      </c>
      <c r="C27118" s="1" t="s">
        <v>67</v>
      </c>
      <c r="D27118" s="1">
        <v>14987792100480</v>
      </c>
      <c r="E27118" s="1">
        <v>4987792100483</v>
      </c>
      <c r="G27118" t="s">
        <v>19439</v>
      </c>
      <c r="H27118" t="s">
        <v>19440</v>
      </c>
      <c r="I27118" t="s">
        <v>204</v>
      </c>
      <c r="J27118" t="s">
        <v>50</v>
      </c>
      <c r="K27118" t="s">
        <v>67</v>
      </c>
      <c r="L27118" s="1">
        <v>4987792700379</v>
      </c>
      <c r="M27118" t="s">
        <v>19438</v>
      </c>
      <c r="N27118" t="s">
        <v>56</v>
      </c>
      <c r="O27118">
        <v>1000</v>
      </c>
      <c r="P27118" t="s">
        <v>67</v>
      </c>
    </row>
    <row r="27119" spans="1:16" x14ac:dyDescent="0.45">
      <c r="A27119" s="7" t="s">
        <v>72208</v>
      </c>
      <c r="B27119" s="8">
        <v>1000</v>
      </c>
      <c r="C27119" s="8" t="s">
        <v>67</v>
      </c>
      <c r="D27119" s="8">
        <v>14987476119876</v>
      </c>
      <c r="E27119" s="8">
        <v>4987476119879</v>
      </c>
      <c r="F27119" s="8"/>
      <c r="G27119" s="7" t="s">
        <v>19439</v>
      </c>
      <c r="H27119" s="7" t="s">
        <v>19440</v>
      </c>
      <c r="I27119" s="7" t="s">
        <v>204</v>
      </c>
      <c r="J27119" s="7" t="s">
        <v>50</v>
      </c>
      <c r="K27119" s="7" t="s">
        <v>67</v>
      </c>
      <c r="L27119" s="8">
        <v>4987476218947</v>
      </c>
      <c r="M27119" s="7" t="s">
        <v>19438</v>
      </c>
      <c r="N27119" s="7" t="s">
        <v>56</v>
      </c>
      <c r="O27119" s="7">
        <v>1000</v>
      </c>
      <c r="P27119" s="7" t="s">
        <v>67</v>
      </c>
    </row>
    <row r="27120" spans="1:16" x14ac:dyDescent="0.45">
      <c r="A27120" t="s">
        <v>36558</v>
      </c>
      <c r="B27120" s="1">
        <v>1000</v>
      </c>
      <c r="C27120" s="1" t="s">
        <v>67</v>
      </c>
      <c r="D27120" s="1">
        <v>14987058389291</v>
      </c>
      <c r="E27120" s="1">
        <v>4987058389294</v>
      </c>
      <c r="G27120" t="s">
        <v>36556</v>
      </c>
      <c r="H27120" t="s">
        <v>36557</v>
      </c>
      <c r="I27120" t="s">
        <v>204</v>
      </c>
      <c r="J27120" t="s">
        <v>50</v>
      </c>
      <c r="K27120" t="s">
        <v>67</v>
      </c>
      <c r="L27120" s="1">
        <v>4987058102428</v>
      </c>
      <c r="M27120" t="s">
        <v>36555</v>
      </c>
      <c r="N27120" t="s">
        <v>52</v>
      </c>
      <c r="O27120">
        <v>10</v>
      </c>
      <c r="P27120" t="s">
        <v>67</v>
      </c>
    </row>
    <row r="27121" spans="1:16" x14ac:dyDescent="0.45">
      <c r="A27121" s="7" t="s">
        <v>36558</v>
      </c>
      <c r="B27121" s="8">
        <v>100</v>
      </c>
      <c r="C27121" s="8" t="s">
        <v>67</v>
      </c>
      <c r="D27121" s="8">
        <v>14987058389284</v>
      </c>
      <c r="E27121" s="8">
        <v>4987058389287</v>
      </c>
      <c r="F27121" s="8"/>
      <c r="G27121" s="7" t="s">
        <v>36556</v>
      </c>
      <c r="H27121" s="7" t="s">
        <v>36557</v>
      </c>
      <c r="I27121" s="7" t="s">
        <v>204</v>
      </c>
      <c r="J27121" s="7" t="s">
        <v>50</v>
      </c>
      <c r="K27121" s="7" t="s">
        <v>67</v>
      </c>
      <c r="L27121" s="8">
        <v>4987058102428</v>
      </c>
      <c r="M27121" s="7" t="s">
        <v>36555</v>
      </c>
      <c r="N27121" s="7" t="s">
        <v>52</v>
      </c>
      <c r="O27121" s="7">
        <v>10</v>
      </c>
      <c r="P27121" s="7" t="s">
        <v>67</v>
      </c>
    </row>
    <row r="27122" spans="1:16" x14ac:dyDescent="0.45">
      <c r="A27122" t="s">
        <v>36559</v>
      </c>
      <c r="B27122" s="1">
        <v>1000</v>
      </c>
      <c r="C27122" s="1" t="s">
        <v>67</v>
      </c>
      <c r="D27122" s="1">
        <v>14987058389277</v>
      </c>
      <c r="E27122" s="1">
        <v>4987058389270</v>
      </c>
      <c r="G27122" t="s">
        <v>36556</v>
      </c>
      <c r="H27122" t="s">
        <v>36557</v>
      </c>
      <c r="I27122" t="s">
        <v>204</v>
      </c>
      <c r="J27122" t="s">
        <v>50</v>
      </c>
      <c r="K27122" t="s">
        <v>67</v>
      </c>
      <c r="L27122" s="1">
        <v>4987058102435</v>
      </c>
      <c r="M27122" t="s">
        <v>36555</v>
      </c>
      <c r="N27122" t="s">
        <v>56</v>
      </c>
      <c r="O27122">
        <v>1000</v>
      </c>
      <c r="P27122" t="s">
        <v>67</v>
      </c>
    </row>
    <row r="27123" spans="1:16" x14ac:dyDescent="0.45">
      <c r="A27123" s="7" t="s">
        <v>53212</v>
      </c>
      <c r="B27123" s="8">
        <v>1000</v>
      </c>
      <c r="C27123" s="8" t="s">
        <v>67</v>
      </c>
      <c r="D27123" s="8">
        <v>14987080031731</v>
      </c>
      <c r="E27123" s="8">
        <v>4987080031734</v>
      </c>
      <c r="F27123" s="8"/>
      <c r="G27123" s="7" t="s">
        <v>19439</v>
      </c>
      <c r="H27123" s="7" t="s">
        <v>19440</v>
      </c>
      <c r="I27123" s="7" t="s">
        <v>204</v>
      </c>
      <c r="J27123" s="7" t="s">
        <v>50</v>
      </c>
      <c r="K27123" s="7" t="s">
        <v>67</v>
      </c>
      <c r="L27123" s="8">
        <v>4987080996965</v>
      </c>
      <c r="M27123" s="7" t="s">
        <v>53210</v>
      </c>
      <c r="N27123" s="7" t="s">
        <v>52</v>
      </c>
      <c r="O27123" s="7">
        <v>10</v>
      </c>
      <c r="P27123" s="7" t="s">
        <v>67</v>
      </c>
    </row>
    <row r="27124" spans="1:16" x14ac:dyDescent="0.45">
      <c r="A27124" t="s">
        <v>53212</v>
      </c>
      <c r="B27124" s="1">
        <v>100</v>
      </c>
      <c r="C27124" s="1" t="s">
        <v>67</v>
      </c>
      <c r="D27124" s="1">
        <v>14987080031717</v>
      </c>
      <c r="E27124" s="1">
        <v>4987080031710</v>
      </c>
      <c r="G27124" t="s">
        <v>19439</v>
      </c>
      <c r="H27124" t="s">
        <v>19440</v>
      </c>
      <c r="I27124" t="s">
        <v>204</v>
      </c>
      <c r="J27124" t="s">
        <v>50</v>
      </c>
      <c r="K27124" t="s">
        <v>67</v>
      </c>
      <c r="L27124" s="1">
        <v>4987080996965</v>
      </c>
      <c r="M27124" t="s">
        <v>53210</v>
      </c>
      <c r="N27124" t="s">
        <v>52</v>
      </c>
      <c r="O27124">
        <v>10</v>
      </c>
      <c r="P27124" t="s">
        <v>67</v>
      </c>
    </row>
    <row r="27125" spans="1:16" x14ac:dyDescent="0.45">
      <c r="A27125" s="7" t="s">
        <v>53211</v>
      </c>
      <c r="B27125" s="8">
        <v>1000</v>
      </c>
      <c r="C27125" s="8" t="s">
        <v>67</v>
      </c>
      <c r="D27125" s="8">
        <v>14987080031762</v>
      </c>
      <c r="E27125" s="8">
        <v>4987080031765</v>
      </c>
      <c r="F27125" s="8"/>
      <c r="G27125" s="7" t="s">
        <v>19439</v>
      </c>
      <c r="H27125" s="7" t="s">
        <v>19440</v>
      </c>
      <c r="I27125" s="7" t="s">
        <v>204</v>
      </c>
      <c r="J27125" s="7" t="s">
        <v>50</v>
      </c>
      <c r="K27125" s="7" t="s">
        <v>67</v>
      </c>
      <c r="L27125" s="8">
        <v>4987080996958</v>
      </c>
      <c r="M27125" s="7" t="s">
        <v>53210</v>
      </c>
      <c r="N27125" s="7" t="s">
        <v>56</v>
      </c>
      <c r="O27125" s="7">
        <v>1000</v>
      </c>
      <c r="P27125" s="7" t="s">
        <v>67</v>
      </c>
    </row>
    <row r="27126" spans="1:16" x14ac:dyDescent="0.45">
      <c r="A27126" t="s">
        <v>57982</v>
      </c>
      <c r="B27126" s="1">
        <v>100</v>
      </c>
      <c r="C27126" s="1" t="s">
        <v>67</v>
      </c>
      <c r="D27126" s="1">
        <v>14987271043956</v>
      </c>
      <c r="E27126" s="1">
        <v>4987271043959</v>
      </c>
      <c r="G27126" t="s">
        <v>19439</v>
      </c>
      <c r="H27126" t="s">
        <v>19440</v>
      </c>
      <c r="I27126" t="s">
        <v>204</v>
      </c>
      <c r="J27126" t="s">
        <v>50</v>
      </c>
      <c r="K27126" t="s">
        <v>67</v>
      </c>
      <c r="L27126" s="1">
        <v>4987271043904</v>
      </c>
      <c r="M27126" t="s">
        <v>57981</v>
      </c>
      <c r="N27126" t="s">
        <v>52</v>
      </c>
      <c r="O27126">
        <v>10</v>
      </c>
      <c r="P27126" t="s">
        <v>67</v>
      </c>
    </row>
    <row r="27127" spans="1:16" x14ac:dyDescent="0.45">
      <c r="A27127" s="7" t="s">
        <v>57982</v>
      </c>
      <c r="B27127" s="8">
        <v>1200</v>
      </c>
      <c r="C27127" s="8" t="s">
        <v>67</v>
      </c>
      <c r="D27127" s="8">
        <v>14987271043918</v>
      </c>
      <c r="E27127" s="8">
        <v>4987271043911</v>
      </c>
      <c r="F27127" s="8"/>
      <c r="G27127" s="7" t="s">
        <v>19439</v>
      </c>
      <c r="H27127" s="7" t="s">
        <v>19440</v>
      </c>
      <c r="I27127" s="7" t="s">
        <v>204</v>
      </c>
      <c r="J27127" s="7" t="s">
        <v>50</v>
      </c>
      <c r="K27127" s="7" t="s">
        <v>67</v>
      </c>
      <c r="L27127" s="8">
        <v>4987271043904</v>
      </c>
      <c r="M27127" s="7" t="s">
        <v>57981</v>
      </c>
      <c r="N27127" s="7" t="s">
        <v>52</v>
      </c>
      <c r="O27127" s="7">
        <v>10</v>
      </c>
      <c r="P27127" s="7" t="s">
        <v>67</v>
      </c>
    </row>
    <row r="27128" spans="1:16" x14ac:dyDescent="0.45">
      <c r="A27128" t="s">
        <v>78148</v>
      </c>
      <c r="B27128" s="1">
        <v>1200</v>
      </c>
      <c r="C27128" s="1" t="s">
        <v>67</v>
      </c>
      <c r="D27128" s="1">
        <v>14987123400043</v>
      </c>
      <c r="E27128" s="1">
        <v>4987123400046</v>
      </c>
      <c r="G27128" t="s">
        <v>78145</v>
      </c>
      <c r="H27128" t="s">
        <v>78146</v>
      </c>
      <c r="I27128" t="s">
        <v>204</v>
      </c>
      <c r="J27128" t="s">
        <v>50</v>
      </c>
      <c r="K27128" t="s">
        <v>67</v>
      </c>
      <c r="L27128" s="1">
        <v>4987123554565</v>
      </c>
      <c r="M27128" t="s">
        <v>78144</v>
      </c>
      <c r="N27128" t="s">
        <v>52</v>
      </c>
      <c r="O27128">
        <v>10</v>
      </c>
      <c r="P27128" t="s">
        <v>67</v>
      </c>
    </row>
    <row r="27129" spans="1:16" x14ac:dyDescent="0.45">
      <c r="A27129" s="7" t="s">
        <v>78148</v>
      </c>
      <c r="B27129" s="8">
        <v>100</v>
      </c>
      <c r="C27129" s="8" t="s">
        <v>67</v>
      </c>
      <c r="D27129" s="8">
        <v>14987118225484</v>
      </c>
      <c r="E27129" s="8">
        <v>4987118225487</v>
      </c>
      <c r="F27129" s="8"/>
      <c r="G27129" s="7" t="s">
        <v>78145</v>
      </c>
      <c r="H27129" s="7" t="s">
        <v>78146</v>
      </c>
      <c r="I27129" s="7" t="s">
        <v>204</v>
      </c>
      <c r="J27129" s="7" t="s">
        <v>50</v>
      </c>
      <c r="K27129" s="7" t="s">
        <v>67</v>
      </c>
      <c r="L27129" s="8">
        <v>4987118225463</v>
      </c>
      <c r="M27129" s="7" t="s">
        <v>78144</v>
      </c>
      <c r="N27129" s="7" t="s">
        <v>52</v>
      </c>
      <c r="O27129" s="7">
        <v>10</v>
      </c>
      <c r="P27129" s="7" t="s">
        <v>67</v>
      </c>
    </row>
    <row r="27130" spans="1:16" x14ac:dyDescent="0.45">
      <c r="A27130" t="s">
        <v>78148</v>
      </c>
      <c r="B27130" s="1">
        <v>100</v>
      </c>
      <c r="C27130" s="1" t="s">
        <v>67</v>
      </c>
      <c r="D27130" s="1">
        <v>14987123400067</v>
      </c>
      <c r="E27130" s="1">
        <v>4987123400060</v>
      </c>
      <c r="G27130" t="s">
        <v>78145</v>
      </c>
      <c r="H27130" t="s">
        <v>78146</v>
      </c>
      <c r="I27130" t="s">
        <v>204</v>
      </c>
      <c r="J27130" t="s">
        <v>50</v>
      </c>
      <c r="K27130" t="s">
        <v>67</v>
      </c>
      <c r="L27130" s="1">
        <v>4987123554565</v>
      </c>
      <c r="M27130" t="s">
        <v>78144</v>
      </c>
      <c r="N27130" t="s">
        <v>52</v>
      </c>
      <c r="O27130">
        <v>10</v>
      </c>
      <c r="P27130" t="s">
        <v>67</v>
      </c>
    </row>
    <row r="27131" spans="1:16" x14ac:dyDescent="0.45">
      <c r="A27131" s="7" t="s">
        <v>78148</v>
      </c>
      <c r="B27131" s="8">
        <v>1200</v>
      </c>
      <c r="C27131" s="8" t="s">
        <v>67</v>
      </c>
      <c r="D27131" s="8">
        <v>14987118225408</v>
      </c>
      <c r="E27131" s="8">
        <v>4987118225401</v>
      </c>
      <c r="F27131" s="8"/>
      <c r="G27131" s="7" t="s">
        <v>78145</v>
      </c>
      <c r="H27131" s="7" t="s">
        <v>78146</v>
      </c>
      <c r="I27131" s="7" t="s">
        <v>204</v>
      </c>
      <c r="J27131" s="7" t="s">
        <v>50</v>
      </c>
      <c r="K27131" s="7" t="s">
        <v>67</v>
      </c>
      <c r="L27131" s="8">
        <v>4987118225463</v>
      </c>
      <c r="M27131" s="7" t="s">
        <v>78144</v>
      </c>
      <c r="N27131" s="7" t="s">
        <v>52</v>
      </c>
      <c r="O27131" s="7">
        <v>10</v>
      </c>
      <c r="P27131" s="7" t="s">
        <v>67</v>
      </c>
    </row>
    <row r="27132" spans="1:16" x14ac:dyDescent="0.45">
      <c r="A27132" t="s">
        <v>78147</v>
      </c>
      <c r="B27132" s="1">
        <v>1200</v>
      </c>
      <c r="C27132" s="1" t="s">
        <v>67</v>
      </c>
      <c r="D27132" s="1">
        <v>14987123400050</v>
      </c>
      <c r="E27132" s="1">
        <v>4987123400053</v>
      </c>
      <c r="G27132" t="s">
        <v>78145</v>
      </c>
      <c r="H27132" t="s">
        <v>78146</v>
      </c>
      <c r="I27132" t="s">
        <v>204</v>
      </c>
      <c r="J27132" t="s">
        <v>50</v>
      </c>
      <c r="K27132" t="s">
        <v>67</v>
      </c>
      <c r="L27132" s="1">
        <v>4987123554572</v>
      </c>
      <c r="M27132" t="s">
        <v>78144</v>
      </c>
      <c r="N27132" t="s">
        <v>56</v>
      </c>
      <c r="O27132">
        <v>1200</v>
      </c>
      <c r="P27132" t="s">
        <v>67</v>
      </c>
    </row>
    <row r="27133" spans="1:16" x14ac:dyDescent="0.45">
      <c r="A27133" s="7" t="s">
        <v>78147</v>
      </c>
      <c r="B27133" s="8">
        <v>1200</v>
      </c>
      <c r="C27133" s="8" t="s">
        <v>67</v>
      </c>
      <c r="D27133" s="8">
        <v>14987118225415</v>
      </c>
      <c r="E27133" s="8">
        <v>4987118225418</v>
      </c>
      <c r="F27133" s="8"/>
      <c r="G27133" s="7" t="s">
        <v>78145</v>
      </c>
      <c r="H27133" s="7" t="s">
        <v>78146</v>
      </c>
      <c r="I27133" s="7" t="s">
        <v>204</v>
      </c>
      <c r="J27133" s="7" t="s">
        <v>50</v>
      </c>
      <c r="K27133" s="7" t="s">
        <v>67</v>
      </c>
      <c r="L27133" s="8">
        <v>4987118225432</v>
      </c>
      <c r="M27133" s="7" t="s">
        <v>78144</v>
      </c>
      <c r="N27133" s="7" t="s">
        <v>56</v>
      </c>
      <c r="O27133" s="7">
        <v>1200</v>
      </c>
      <c r="P27133" s="7" t="s">
        <v>67</v>
      </c>
    </row>
    <row r="27134" spans="1:16" x14ac:dyDescent="0.45">
      <c r="A27134" t="s">
        <v>62265</v>
      </c>
      <c r="B27134" s="1">
        <v>100</v>
      </c>
      <c r="C27134" s="1" t="s">
        <v>67</v>
      </c>
      <c r="D27134" s="1">
        <v>14987155195085</v>
      </c>
      <c r="E27134" s="1">
        <v>4987155195088</v>
      </c>
      <c r="G27134" t="s">
        <v>19439</v>
      </c>
      <c r="H27134" t="s">
        <v>19440</v>
      </c>
      <c r="I27134" t="s">
        <v>204</v>
      </c>
      <c r="J27134" t="s">
        <v>50</v>
      </c>
      <c r="K27134" t="s">
        <v>67</v>
      </c>
      <c r="L27134" s="1">
        <v>4987155195583</v>
      </c>
      <c r="M27134" t="s">
        <v>62264</v>
      </c>
      <c r="N27134" t="s">
        <v>52</v>
      </c>
      <c r="O27134">
        <v>10</v>
      </c>
      <c r="P27134" t="s">
        <v>67</v>
      </c>
    </row>
    <row r="27135" spans="1:16" x14ac:dyDescent="0.45">
      <c r="A27135" s="7" t="s">
        <v>62265</v>
      </c>
      <c r="B27135" s="8">
        <v>1000</v>
      </c>
      <c r="C27135" s="8" t="s">
        <v>67</v>
      </c>
      <c r="D27135" s="8">
        <v>14987155195108</v>
      </c>
      <c r="E27135" s="8">
        <v>4987155195101</v>
      </c>
      <c r="F27135" s="8"/>
      <c r="G27135" s="7" t="s">
        <v>19439</v>
      </c>
      <c r="H27135" s="7" t="s">
        <v>19440</v>
      </c>
      <c r="I27135" s="7" t="s">
        <v>204</v>
      </c>
      <c r="J27135" s="7" t="s">
        <v>50</v>
      </c>
      <c r="K27135" s="7" t="s">
        <v>67</v>
      </c>
      <c r="L27135" s="8">
        <v>4987155195583</v>
      </c>
      <c r="M27135" s="7" t="s">
        <v>62264</v>
      </c>
      <c r="N27135" s="7" t="s">
        <v>52</v>
      </c>
      <c r="O27135" s="7">
        <v>10</v>
      </c>
      <c r="P27135" s="7" t="s">
        <v>67</v>
      </c>
    </row>
    <row r="27136" spans="1:16" x14ac:dyDescent="0.45">
      <c r="A27136" t="s">
        <v>62266</v>
      </c>
      <c r="B27136" s="1">
        <v>1000</v>
      </c>
      <c r="C27136" s="1" t="s">
        <v>67</v>
      </c>
      <c r="D27136" s="1">
        <v>14987155195092</v>
      </c>
      <c r="E27136" s="1">
        <v>4987155195095</v>
      </c>
      <c r="G27136" t="s">
        <v>19439</v>
      </c>
      <c r="H27136" t="s">
        <v>19440</v>
      </c>
      <c r="I27136" t="s">
        <v>204</v>
      </c>
      <c r="J27136" t="s">
        <v>50</v>
      </c>
      <c r="K27136" t="s">
        <v>67</v>
      </c>
      <c r="L27136" s="1">
        <v>4987155195590</v>
      </c>
      <c r="M27136" t="s">
        <v>62264</v>
      </c>
      <c r="N27136" t="s">
        <v>56</v>
      </c>
      <c r="O27136">
        <v>1000</v>
      </c>
      <c r="P27136" t="s">
        <v>67</v>
      </c>
    </row>
    <row r="27137" spans="1:16" x14ac:dyDescent="0.45">
      <c r="A27137" s="7" t="s">
        <v>66657</v>
      </c>
      <c r="B27137" s="8">
        <v>1000</v>
      </c>
      <c r="C27137" s="8" t="s">
        <v>67</v>
      </c>
      <c r="D27137" s="8">
        <v>14987376323533</v>
      </c>
      <c r="E27137" s="8">
        <v>4987376323536</v>
      </c>
      <c r="F27137" s="8"/>
      <c r="G27137" s="7" t="s">
        <v>19439</v>
      </c>
      <c r="H27137" s="7" t="s">
        <v>19440</v>
      </c>
      <c r="I27137" s="7" t="s">
        <v>204</v>
      </c>
      <c r="J27137" s="7" t="s">
        <v>50</v>
      </c>
      <c r="K27137" s="7" t="s">
        <v>67</v>
      </c>
      <c r="L27137" s="8">
        <v>4987376323581</v>
      </c>
      <c r="M27137" s="7" t="s">
        <v>66654</v>
      </c>
      <c r="N27137" s="7" t="s">
        <v>52</v>
      </c>
      <c r="O27137" s="7">
        <v>10</v>
      </c>
      <c r="P27137" s="7" t="s">
        <v>67</v>
      </c>
    </row>
    <row r="27138" spans="1:16" x14ac:dyDescent="0.45">
      <c r="A27138" t="s">
        <v>66657</v>
      </c>
      <c r="B27138" s="1">
        <v>100</v>
      </c>
      <c r="C27138" s="1" t="s">
        <v>67</v>
      </c>
      <c r="D27138" s="1">
        <v>14987376323519</v>
      </c>
      <c r="E27138" s="1">
        <v>4987376323512</v>
      </c>
      <c r="G27138" t="s">
        <v>19439</v>
      </c>
      <c r="H27138" t="s">
        <v>19440</v>
      </c>
      <c r="I27138" t="s">
        <v>204</v>
      </c>
      <c r="J27138" t="s">
        <v>50</v>
      </c>
      <c r="K27138" t="s">
        <v>67</v>
      </c>
      <c r="L27138" s="1">
        <v>4987376323581</v>
      </c>
      <c r="M27138" t="s">
        <v>66654</v>
      </c>
      <c r="N27138" t="s">
        <v>52</v>
      </c>
      <c r="O27138">
        <v>10</v>
      </c>
      <c r="P27138" t="s">
        <v>67</v>
      </c>
    </row>
    <row r="27139" spans="1:16" x14ac:dyDescent="0.45">
      <c r="A27139" s="7" t="s">
        <v>66655</v>
      </c>
      <c r="B27139" s="8">
        <v>1000</v>
      </c>
      <c r="C27139" s="8" t="s">
        <v>67</v>
      </c>
      <c r="D27139" s="8">
        <v>14987376323533</v>
      </c>
      <c r="E27139" s="8">
        <v>4987376323536</v>
      </c>
      <c r="F27139" s="8"/>
      <c r="G27139" s="7" t="s">
        <v>19439</v>
      </c>
      <c r="H27139" s="7" t="s">
        <v>19440</v>
      </c>
      <c r="I27139" s="7" t="s">
        <v>204</v>
      </c>
      <c r="J27139" s="7" t="s">
        <v>50</v>
      </c>
      <c r="K27139" s="7" t="s">
        <v>67</v>
      </c>
      <c r="L27139" s="8">
        <v>4987376323567</v>
      </c>
      <c r="M27139" s="7" t="s">
        <v>66654</v>
      </c>
      <c r="N27139" s="7" t="s">
        <v>52</v>
      </c>
      <c r="O27139" s="7">
        <v>10</v>
      </c>
      <c r="P27139" s="7" t="s">
        <v>67</v>
      </c>
    </row>
    <row r="27140" spans="1:16" x14ac:dyDescent="0.45">
      <c r="A27140" t="s">
        <v>66655</v>
      </c>
      <c r="B27140" s="1">
        <v>100</v>
      </c>
      <c r="C27140" s="1" t="s">
        <v>67</v>
      </c>
      <c r="D27140" s="1">
        <v>14987376323519</v>
      </c>
      <c r="E27140" s="1">
        <v>4987376323512</v>
      </c>
      <c r="G27140" t="s">
        <v>19439</v>
      </c>
      <c r="H27140" t="s">
        <v>19440</v>
      </c>
      <c r="I27140" t="s">
        <v>204</v>
      </c>
      <c r="J27140" t="s">
        <v>50</v>
      </c>
      <c r="K27140" t="s">
        <v>67</v>
      </c>
      <c r="L27140" s="1">
        <v>4987376323567</v>
      </c>
      <c r="M27140" t="s">
        <v>66654</v>
      </c>
      <c r="N27140" t="s">
        <v>52</v>
      </c>
      <c r="O27140">
        <v>10</v>
      </c>
      <c r="P27140" t="s">
        <v>67</v>
      </c>
    </row>
    <row r="27141" spans="1:16" x14ac:dyDescent="0.45">
      <c r="A27141" s="7" t="s">
        <v>66658</v>
      </c>
      <c r="B27141" s="8">
        <v>1000</v>
      </c>
      <c r="C27141" s="8" t="s">
        <v>67</v>
      </c>
      <c r="D27141" s="8">
        <v>14987376323540</v>
      </c>
      <c r="E27141" s="8">
        <v>4987376323543</v>
      </c>
      <c r="F27141" s="8"/>
      <c r="G27141" s="7" t="s">
        <v>19439</v>
      </c>
      <c r="H27141" s="7" t="s">
        <v>19440</v>
      </c>
      <c r="I27141" s="7" t="s">
        <v>204</v>
      </c>
      <c r="J27141" s="7" t="s">
        <v>50</v>
      </c>
      <c r="K27141" s="7" t="s">
        <v>67</v>
      </c>
      <c r="L27141" s="8">
        <v>4987376323598</v>
      </c>
      <c r="M27141" s="7" t="s">
        <v>66654</v>
      </c>
      <c r="N27141" s="7" t="s">
        <v>56</v>
      </c>
      <c r="O27141" s="7">
        <v>1000</v>
      </c>
      <c r="P27141" s="7" t="s">
        <v>67</v>
      </c>
    </row>
    <row r="27142" spans="1:16" x14ac:dyDescent="0.45">
      <c r="A27142" t="s">
        <v>66656</v>
      </c>
      <c r="B27142" s="1">
        <v>1000</v>
      </c>
      <c r="C27142" s="1" t="s">
        <v>67</v>
      </c>
      <c r="D27142" s="1">
        <v>14987376323540</v>
      </c>
      <c r="E27142" s="1">
        <v>4987376323543</v>
      </c>
      <c r="G27142" t="s">
        <v>19439</v>
      </c>
      <c r="H27142" t="s">
        <v>19440</v>
      </c>
      <c r="I27142" t="s">
        <v>204</v>
      </c>
      <c r="J27142" t="s">
        <v>50</v>
      </c>
      <c r="K27142" t="s">
        <v>67</v>
      </c>
      <c r="L27142" s="1">
        <v>4987376323574</v>
      </c>
      <c r="M27142" t="s">
        <v>66654</v>
      </c>
      <c r="N27142" t="s">
        <v>56</v>
      </c>
      <c r="O27142">
        <v>1000</v>
      </c>
      <c r="P27142" t="s">
        <v>67</v>
      </c>
    </row>
    <row r="27143" spans="1:16" x14ac:dyDescent="0.45">
      <c r="A27143" s="7" t="s">
        <v>66660</v>
      </c>
      <c r="B27143" s="8">
        <v>1200</v>
      </c>
      <c r="C27143" s="8" t="s">
        <v>67</v>
      </c>
      <c r="D27143" s="8">
        <v>14987376710715</v>
      </c>
      <c r="E27143" s="8">
        <v>4987376710718</v>
      </c>
      <c r="F27143" s="8"/>
      <c r="G27143" s="7" t="s">
        <v>19439</v>
      </c>
      <c r="H27143" s="7" t="s">
        <v>19440</v>
      </c>
      <c r="I27143" s="7" t="s">
        <v>204</v>
      </c>
      <c r="J27143" s="7" t="s">
        <v>50</v>
      </c>
      <c r="K27143" s="7" t="s">
        <v>67</v>
      </c>
      <c r="L27143" s="8">
        <v>4987376710756</v>
      </c>
      <c r="M27143" s="7" t="s">
        <v>66659</v>
      </c>
      <c r="N27143" s="7" t="s">
        <v>52</v>
      </c>
      <c r="O27143" s="7">
        <v>10</v>
      </c>
      <c r="P27143" s="7" t="s">
        <v>67</v>
      </c>
    </row>
    <row r="27144" spans="1:16" x14ac:dyDescent="0.45">
      <c r="A27144" t="s">
        <v>66660</v>
      </c>
      <c r="B27144" s="1">
        <v>100</v>
      </c>
      <c r="C27144" s="1" t="s">
        <v>67</v>
      </c>
      <c r="D27144" s="1">
        <v>14987376710708</v>
      </c>
      <c r="E27144" s="1">
        <v>4987376710701</v>
      </c>
      <c r="G27144" t="s">
        <v>19439</v>
      </c>
      <c r="H27144" t="s">
        <v>19440</v>
      </c>
      <c r="I27144" t="s">
        <v>204</v>
      </c>
      <c r="J27144" t="s">
        <v>50</v>
      </c>
      <c r="K27144" t="s">
        <v>67</v>
      </c>
      <c r="L27144" s="1">
        <v>4987376710756</v>
      </c>
      <c r="M27144" t="s">
        <v>66659</v>
      </c>
      <c r="N27144" t="s">
        <v>52</v>
      </c>
      <c r="O27144">
        <v>10</v>
      </c>
      <c r="P27144" t="s">
        <v>67</v>
      </c>
    </row>
    <row r="27145" spans="1:16" x14ac:dyDescent="0.45">
      <c r="A27145" s="7" t="s">
        <v>66661</v>
      </c>
      <c r="B27145" s="8">
        <v>1200</v>
      </c>
      <c r="C27145" s="8" t="s">
        <v>67</v>
      </c>
      <c r="D27145" s="8">
        <v>14987376710722</v>
      </c>
      <c r="E27145" s="8">
        <v>4987376710725</v>
      </c>
      <c r="F27145" s="8"/>
      <c r="G27145" s="7" t="s">
        <v>19439</v>
      </c>
      <c r="H27145" s="7" t="s">
        <v>19440</v>
      </c>
      <c r="I27145" s="7" t="s">
        <v>204</v>
      </c>
      <c r="J27145" s="7" t="s">
        <v>50</v>
      </c>
      <c r="K27145" s="7" t="s">
        <v>67</v>
      </c>
      <c r="L27145" s="8">
        <v>4987376710763</v>
      </c>
      <c r="M27145" s="7" t="s">
        <v>66659</v>
      </c>
      <c r="N27145" s="7" t="s">
        <v>56</v>
      </c>
      <c r="O27145" s="7">
        <v>1200</v>
      </c>
      <c r="P27145" s="7" t="s">
        <v>67</v>
      </c>
    </row>
    <row r="27146" spans="1:16" x14ac:dyDescent="0.45">
      <c r="A27146" t="s">
        <v>35357</v>
      </c>
      <c r="B27146" s="1">
        <v>60</v>
      </c>
      <c r="C27146" s="1" t="s">
        <v>87</v>
      </c>
      <c r="D27146" s="1">
        <v>14987885016384</v>
      </c>
      <c r="E27146" s="1">
        <v>4987885016387</v>
      </c>
      <c r="G27146" t="s">
        <v>35355</v>
      </c>
      <c r="H27146" t="s">
        <v>35356</v>
      </c>
      <c r="I27146" t="s">
        <v>609</v>
      </c>
      <c r="J27146" t="s">
        <v>50</v>
      </c>
      <c r="K27146" t="s">
        <v>177</v>
      </c>
      <c r="L27146" s="1">
        <v>4987476200843</v>
      </c>
      <c r="M27146" t="s">
        <v>35354</v>
      </c>
      <c r="N27146" t="s">
        <v>2294</v>
      </c>
      <c r="O27146">
        <v>0.5</v>
      </c>
      <c r="P27146" t="s">
        <v>87</v>
      </c>
    </row>
    <row r="27147" spans="1:16" x14ac:dyDescent="0.45">
      <c r="A27147" s="7" t="s">
        <v>83777</v>
      </c>
      <c r="B27147" s="8">
        <v>1000</v>
      </c>
      <c r="C27147" s="8" t="s">
        <v>87</v>
      </c>
      <c r="D27147" s="8">
        <v>14987476112877</v>
      </c>
      <c r="E27147" s="8">
        <v>4987476112870</v>
      </c>
      <c r="F27147" s="8"/>
      <c r="G27147" s="7" t="s">
        <v>35355</v>
      </c>
      <c r="H27147" s="7" t="s">
        <v>35356</v>
      </c>
      <c r="I27147" s="7" t="s">
        <v>609</v>
      </c>
      <c r="J27147" s="7" t="s">
        <v>50</v>
      </c>
      <c r="K27147" s="7" t="s">
        <v>177</v>
      </c>
      <c r="L27147" s="8">
        <v>4987476200867</v>
      </c>
      <c r="M27147" s="7" t="s">
        <v>35354</v>
      </c>
      <c r="N27147" s="7" t="s">
        <v>56</v>
      </c>
      <c r="O27147" s="7">
        <v>1000</v>
      </c>
      <c r="P27147" s="7" t="s">
        <v>87</v>
      </c>
    </row>
    <row r="27148" spans="1:16" x14ac:dyDescent="0.45">
      <c r="A27148" t="s">
        <v>72210</v>
      </c>
      <c r="B27148" s="1">
        <v>100</v>
      </c>
      <c r="C27148" s="1" t="s">
        <v>87</v>
      </c>
      <c r="D27148" s="1">
        <v>14987476112860</v>
      </c>
      <c r="E27148" s="1">
        <v>4987476112863</v>
      </c>
      <c r="G27148" t="s">
        <v>35355</v>
      </c>
      <c r="H27148" t="s">
        <v>35356</v>
      </c>
      <c r="I27148" t="s">
        <v>609</v>
      </c>
      <c r="J27148" t="s">
        <v>50</v>
      </c>
      <c r="K27148" t="s">
        <v>177</v>
      </c>
      <c r="L27148" s="1">
        <v>4987476200850</v>
      </c>
      <c r="M27148" t="s">
        <v>35354</v>
      </c>
      <c r="N27148" t="s">
        <v>56</v>
      </c>
      <c r="O27148">
        <v>100</v>
      </c>
      <c r="P27148" t="s">
        <v>87</v>
      </c>
    </row>
    <row r="27149" spans="1:16" x14ac:dyDescent="0.45">
      <c r="A27149" s="7" t="s">
        <v>72210</v>
      </c>
      <c r="B27149" s="8">
        <v>100</v>
      </c>
      <c r="C27149" s="8" t="s">
        <v>87</v>
      </c>
      <c r="D27149" s="8">
        <v>14987792100503</v>
      </c>
      <c r="E27149" s="8">
        <v>4987792100506</v>
      </c>
      <c r="F27149" s="8"/>
      <c r="G27149" s="7" t="s">
        <v>35355</v>
      </c>
      <c r="H27149" s="7" t="s">
        <v>35356</v>
      </c>
      <c r="I27149" s="7" t="s">
        <v>609</v>
      </c>
      <c r="J27149" s="7" t="s">
        <v>50</v>
      </c>
      <c r="K27149" s="7" t="s">
        <v>177</v>
      </c>
      <c r="L27149" s="8">
        <v>4987792700393</v>
      </c>
      <c r="M27149" s="7" t="s">
        <v>35354</v>
      </c>
      <c r="N27149" s="7" t="s">
        <v>56</v>
      </c>
      <c r="O27149" s="7">
        <v>100</v>
      </c>
      <c r="P27149" s="7" t="s">
        <v>87</v>
      </c>
    </row>
    <row r="27150" spans="1:16" x14ac:dyDescent="0.45">
      <c r="A27150" t="s">
        <v>72209</v>
      </c>
      <c r="B27150" s="1">
        <v>600</v>
      </c>
      <c r="C27150" s="1" t="s">
        <v>87</v>
      </c>
      <c r="D27150" s="1">
        <v>14987476112853</v>
      </c>
      <c r="E27150" s="1">
        <v>4987476112856</v>
      </c>
      <c r="G27150" t="s">
        <v>35355</v>
      </c>
      <c r="H27150" t="s">
        <v>35356</v>
      </c>
      <c r="I27150" t="s">
        <v>609</v>
      </c>
      <c r="J27150" t="s">
        <v>50</v>
      </c>
      <c r="K27150" t="s">
        <v>177</v>
      </c>
      <c r="L27150" s="1">
        <v>4987476200843</v>
      </c>
      <c r="M27150" t="s">
        <v>35354</v>
      </c>
      <c r="N27150" t="s">
        <v>561</v>
      </c>
      <c r="O27150">
        <v>0.5</v>
      </c>
      <c r="P27150" t="s">
        <v>87</v>
      </c>
    </row>
    <row r="27151" spans="1:16" x14ac:dyDescent="0.45">
      <c r="A27151" s="7" t="s">
        <v>72209</v>
      </c>
      <c r="B27151" s="8">
        <v>60</v>
      </c>
      <c r="C27151" s="8" t="s">
        <v>87</v>
      </c>
      <c r="D27151" s="8">
        <v>14987828114115</v>
      </c>
      <c r="E27151" s="8">
        <v>4987828114118</v>
      </c>
      <c r="F27151" s="8"/>
      <c r="G27151" s="7" t="s">
        <v>35355</v>
      </c>
      <c r="H27151" s="7" t="s">
        <v>35356</v>
      </c>
      <c r="I27151" s="7" t="s">
        <v>609</v>
      </c>
      <c r="J27151" s="7" t="s">
        <v>50</v>
      </c>
      <c r="K27151" s="7" t="s">
        <v>177</v>
      </c>
      <c r="L27151" s="8">
        <v>4987476200843</v>
      </c>
      <c r="M27151" s="7" t="s">
        <v>35354</v>
      </c>
      <c r="N27151" s="7" t="s">
        <v>561</v>
      </c>
      <c r="O27151" s="7">
        <v>0.5</v>
      </c>
      <c r="P27151" s="7" t="s">
        <v>87</v>
      </c>
    </row>
    <row r="27152" spans="1:16" x14ac:dyDescent="0.45">
      <c r="A27152" t="s">
        <v>72209</v>
      </c>
      <c r="B27152" s="1">
        <v>60</v>
      </c>
      <c r="C27152" s="1" t="s">
        <v>87</v>
      </c>
      <c r="D27152" s="1">
        <v>14987476112846</v>
      </c>
      <c r="E27152" s="1">
        <v>4987476112849</v>
      </c>
      <c r="G27152" t="s">
        <v>35355</v>
      </c>
      <c r="H27152" t="s">
        <v>35356</v>
      </c>
      <c r="I27152" t="s">
        <v>609</v>
      </c>
      <c r="J27152" t="s">
        <v>50</v>
      </c>
      <c r="K27152" t="s">
        <v>177</v>
      </c>
      <c r="L27152" s="1">
        <v>4987476200843</v>
      </c>
      <c r="M27152" t="s">
        <v>35354</v>
      </c>
      <c r="N27152" t="s">
        <v>561</v>
      </c>
      <c r="O27152">
        <v>0.5</v>
      </c>
      <c r="P27152" t="s">
        <v>87</v>
      </c>
    </row>
    <row r="27153" spans="1:16" x14ac:dyDescent="0.45">
      <c r="A27153" s="7" t="s">
        <v>72209</v>
      </c>
      <c r="B27153" s="8">
        <v>600</v>
      </c>
      <c r="C27153" s="8" t="s">
        <v>87</v>
      </c>
      <c r="D27153" s="8">
        <v>14987792100497</v>
      </c>
      <c r="E27153" s="8">
        <v>4987792100490</v>
      </c>
      <c r="F27153" s="8"/>
      <c r="G27153" s="7" t="s">
        <v>35355</v>
      </c>
      <c r="H27153" s="7" t="s">
        <v>35356</v>
      </c>
      <c r="I27153" s="7" t="s">
        <v>609</v>
      </c>
      <c r="J27153" s="7" t="s">
        <v>50</v>
      </c>
      <c r="K27153" s="7" t="s">
        <v>177</v>
      </c>
      <c r="L27153" s="8">
        <v>4987476200843</v>
      </c>
      <c r="M27153" s="7" t="s">
        <v>35354</v>
      </c>
      <c r="N27153" s="7" t="s">
        <v>561</v>
      </c>
      <c r="O27153" s="7">
        <v>0.5</v>
      </c>
      <c r="P27153" s="7" t="s">
        <v>87</v>
      </c>
    </row>
    <row r="27154" spans="1:16" x14ac:dyDescent="0.45">
      <c r="A27154" t="s">
        <v>36562</v>
      </c>
      <c r="B27154" s="1">
        <v>1000</v>
      </c>
      <c r="C27154" s="1" t="s">
        <v>87</v>
      </c>
      <c r="D27154" s="1">
        <v>14987058388270</v>
      </c>
      <c r="E27154" s="1">
        <v>4987058388273</v>
      </c>
      <c r="G27154" t="s">
        <v>35355</v>
      </c>
      <c r="H27154" t="s">
        <v>35356</v>
      </c>
      <c r="I27154" t="s">
        <v>609</v>
      </c>
      <c r="J27154" t="s">
        <v>50</v>
      </c>
      <c r="K27154" t="s">
        <v>177</v>
      </c>
      <c r="L27154" s="1">
        <v>4987058102411</v>
      </c>
      <c r="M27154" t="s">
        <v>36560</v>
      </c>
      <c r="N27154" t="s">
        <v>56</v>
      </c>
      <c r="O27154">
        <v>1000</v>
      </c>
      <c r="P27154" t="s">
        <v>87</v>
      </c>
    </row>
    <row r="27155" spans="1:16" x14ac:dyDescent="0.45">
      <c r="A27155" s="7" t="s">
        <v>36561</v>
      </c>
      <c r="B27155" s="8">
        <v>600</v>
      </c>
      <c r="C27155" s="8" t="s">
        <v>87</v>
      </c>
      <c r="D27155" s="8">
        <v>14987058388249</v>
      </c>
      <c r="E27155" s="8">
        <v>4987058388242</v>
      </c>
      <c r="F27155" s="8"/>
      <c r="G27155" s="7" t="s">
        <v>35355</v>
      </c>
      <c r="H27155" s="7" t="s">
        <v>35356</v>
      </c>
      <c r="I27155" s="7" t="s">
        <v>609</v>
      </c>
      <c r="J27155" s="7" t="s">
        <v>50</v>
      </c>
      <c r="K27155" s="7" t="s">
        <v>177</v>
      </c>
      <c r="L27155" s="8">
        <v>4987058102404</v>
      </c>
      <c r="M27155" s="7" t="s">
        <v>36560</v>
      </c>
      <c r="N27155" s="7" t="s">
        <v>561</v>
      </c>
      <c r="O27155" s="7">
        <v>0.5</v>
      </c>
      <c r="P27155" s="7" t="s">
        <v>87</v>
      </c>
    </row>
    <row r="27156" spans="1:16" x14ac:dyDescent="0.45">
      <c r="A27156" t="s">
        <v>53214</v>
      </c>
      <c r="B27156" s="1">
        <v>1000</v>
      </c>
      <c r="C27156" s="1" t="s">
        <v>87</v>
      </c>
      <c r="D27156" s="1">
        <v>14987080031861</v>
      </c>
      <c r="E27156" s="1">
        <v>4987080031864</v>
      </c>
      <c r="G27156" t="s">
        <v>35355</v>
      </c>
      <c r="H27156" t="s">
        <v>35356</v>
      </c>
      <c r="I27156" t="s">
        <v>609</v>
      </c>
      <c r="J27156" t="s">
        <v>50</v>
      </c>
      <c r="K27156" t="s">
        <v>177</v>
      </c>
      <c r="L27156" s="1">
        <v>4987080996934</v>
      </c>
      <c r="M27156" t="s">
        <v>53213</v>
      </c>
      <c r="N27156" t="s">
        <v>56</v>
      </c>
      <c r="O27156">
        <v>1000</v>
      </c>
      <c r="P27156" t="s">
        <v>87</v>
      </c>
    </row>
    <row r="27157" spans="1:16" x14ac:dyDescent="0.45">
      <c r="A27157" s="7" t="s">
        <v>53215</v>
      </c>
      <c r="B27157" s="8">
        <v>600</v>
      </c>
      <c r="C27157" s="8" t="s">
        <v>87</v>
      </c>
      <c r="D27157" s="8">
        <v>14987080031830</v>
      </c>
      <c r="E27157" s="8">
        <v>4987080031833</v>
      </c>
      <c r="F27157" s="8"/>
      <c r="G27157" s="7" t="s">
        <v>35355</v>
      </c>
      <c r="H27157" s="7" t="s">
        <v>35356</v>
      </c>
      <c r="I27157" s="7" t="s">
        <v>609</v>
      </c>
      <c r="J27157" s="7" t="s">
        <v>50</v>
      </c>
      <c r="K27157" s="7" t="s">
        <v>177</v>
      </c>
      <c r="L27157" s="8">
        <v>4987080996941</v>
      </c>
      <c r="M27157" s="7" t="s">
        <v>53213</v>
      </c>
      <c r="N27157" s="7" t="s">
        <v>561</v>
      </c>
      <c r="O27157" s="7">
        <v>0.5</v>
      </c>
      <c r="P27157" s="7" t="s">
        <v>87</v>
      </c>
    </row>
    <row r="27158" spans="1:16" x14ac:dyDescent="0.45">
      <c r="A27158" t="s">
        <v>53215</v>
      </c>
      <c r="B27158" s="1">
        <v>90</v>
      </c>
      <c r="C27158" s="1" t="s">
        <v>87</v>
      </c>
      <c r="D27158" s="1">
        <v>14987080031816</v>
      </c>
      <c r="E27158" s="1">
        <v>4987080031819</v>
      </c>
      <c r="G27158" t="s">
        <v>35355</v>
      </c>
      <c r="H27158" t="s">
        <v>35356</v>
      </c>
      <c r="I27158" t="s">
        <v>609</v>
      </c>
      <c r="J27158" t="s">
        <v>50</v>
      </c>
      <c r="K27158" t="s">
        <v>177</v>
      </c>
      <c r="L27158" s="1">
        <v>4987080996941</v>
      </c>
      <c r="M27158" t="s">
        <v>53213</v>
      </c>
      <c r="N27158" t="s">
        <v>561</v>
      </c>
      <c r="O27158">
        <v>0.5</v>
      </c>
      <c r="P27158" t="s">
        <v>87</v>
      </c>
    </row>
    <row r="27159" spans="1:16" x14ac:dyDescent="0.45">
      <c r="A27159" s="7" t="s">
        <v>57984</v>
      </c>
      <c r="B27159" s="8">
        <v>1000</v>
      </c>
      <c r="C27159" s="8" t="s">
        <v>87</v>
      </c>
      <c r="D27159" s="8">
        <v>14987271044021</v>
      </c>
      <c r="E27159" s="8">
        <v>4987271044024</v>
      </c>
      <c r="F27159" s="8"/>
      <c r="G27159" s="7" t="s">
        <v>35355</v>
      </c>
      <c r="H27159" s="7" t="s">
        <v>35356</v>
      </c>
      <c r="I27159" s="7" t="s">
        <v>609</v>
      </c>
      <c r="J27159" s="7" t="s">
        <v>50</v>
      </c>
      <c r="K27159" s="7" t="s">
        <v>177</v>
      </c>
      <c r="L27159" s="8">
        <v>4987271044000</v>
      </c>
      <c r="M27159" s="7" t="s">
        <v>57983</v>
      </c>
      <c r="N27159" s="7" t="s">
        <v>56</v>
      </c>
      <c r="O27159" s="7">
        <v>1000</v>
      </c>
      <c r="P27159" s="7" t="s">
        <v>87</v>
      </c>
    </row>
    <row r="27160" spans="1:16" x14ac:dyDescent="0.45">
      <c r="A27160" t="s">
        <v>57986</v>
      </c>
      <c r="B27160" s="1">
        <v>100</v>
      </c>
      <c r="C27160" s="1" t="s">
        <v>87</v>
      </c>
      <c r="D27160" s="1">
        <v>14987271044052</v>
      </c>
      <c r="E27160" s="1">
        <v>4987271044055</v>
      </c>
      <c r="G27160" t="s">
        <v>35355</v>
      </c>
      <c r="H27160" t="s">
        <v>35356</v>
      </c>
      <c r="I27160" t="s">
        <v>609</v>
      </c>
      <c r="J27160" t="s">
        <v>50</v>
      </c>
      <c r="K27160" t="s">
        <v>177</v>
      </c>
      <c r="L27160" s="1">
        <v>4987271144052</v>
      </c>
      <c r="M27160" t="s">
        <v>57983</v>
      </c>
      <c r="N27160" t="s">
        <v>56</v>
      </c>
      <c r="O27160">
        <v>100</v>
      </c>
      <c r="P27160" t="s">
        <v>87</v>
      </c>
    </row>
    <row r="27161" spans="1:16" x14ac:dyDescent="0.45">
      <c r="A27161" s="7" t="s">
        <v>57985</v>
      </c>
      <c r="B27161" s="8">
        <v>600</v>
      </c>
      <c r="C27161" s="8" t="s">
        <v>87</v>
      </c>
      <c r="D27161" s="8">
        <v>14987271044076</v>
      </c>
      <c r="E27161" s="8">
        <v>4987271044079</v>
      </c>
      <c r="F27161" s="8"/>
      <c r="G27161" s="7" t="s">
        <v>35355</v>
      </c>
      <c r="H27161" s="7" t="s">
        <v>35356</v>
      </c>
      <c r="I27161" s="7" t="s">
        <v>609</v>
      </c>
      <c r="J27161" s="7" t="s">
        <v>50</v>
      </c>
      <c r="K27161" s="7" t="s">
        <v>177</v>
      </c>
      <c r="L27161" s="8">
        <v>4987271044024</v>
      </c>
      <c r="M27161" s="7" t="s">
        <v>57983</v>
      </c>
      <c r="N27161" s="7" t="s">
        <v>561</v>
      </c>
      <c r="O27161" s="7">
        <v>0.5</v>
      </c>
      <c r="P27161" s="7" t="s">
        <v>87</v>
      </c>
    </row>
    <row r="27162" spans="1:16" x14ac:dyDescent="0.45">
      <c r="A27162" t="s">
        <v>62268</v>
      </c>
      <c r="B27162" s="1">
        <v>500</v>
      </c>
      <c r="C27162" s="1" t="s">
        <v>87</v>
      </c>
      <c r="D27162" s="1">
        <v>14987155196112</v>
      </c>
      <c r="E27162" s="1">
        <v>4987155196115</v>
      </c>
      <c r="G27162" t="s">
        <v>35355</v>
      </c>
      <c r="H27162" t="s">
        <v>35356</v>
      </c>
      <c r="I27162" t="s">
        <v>609</v>
      </c>
      <c r="J27162" t="s">
        <v>50</v>
      </c>
      <c r="K27162" t="s">
        <v>177</v>
      </c>
      <c r="L27162" s="1">
        <v>4987155196610</v>
      </c>
      <c r="M27162" t="s">
        <v>62267</v>
      </c>
      <c r="N27162" t="s">
        <v>56</v>
      </c>
      <c r="O27162">
        <v>500</v>
      </c>
      <c r="P27162" t="s">
        <v>87</v>
      </c>
    </row>
    <row r="27163" spans="1:16" x14ac:dyDescent="0.45">
      <c r="A27163" s="7" t="s">
        <v>62269</v>
      </c>
      <c r="B27163" s="8">
        <v>525</v>
      </c>
      <c r="C27163" s="8" t="s">
        <v>87</v>
      </c>
      <c r="D27163" s="8">
        <v>14987155196143</v>
      </c>
      <c r="E27163" s="8">
        <v>4987155196146</v>
      </c>
      <c r="F27163" s="8"/>
      <c r="G27163" s="7" t="s">
        <v>35355</v>
      </c>
      <c r="H27163" s="7" t="s">
        <v>35356</v>
      </c>
      <c r="I27163" s="7" t="s">
        <v>609</v>
      </c>
      <c r="J27163" s="7" t="s">
        <v>50</v>
      </c>
      <c r="K27163" s="7" t="s">
        <v>177</v>
      </c>
      <c r="L27163" s="8">
        <v>4987155196627</v>
      </c>
      <c r="M27163" s="7" t="s">
        <v>62267</v>
      </c>
      <c r="N27163" s="7" t="s">
        <v>561</v>
      </c>
      <c r="O27163" s="7">
        <v>0.5</v>
      </c>
      <c r="P27163" s="7" t="s">
        <v>87</v>
      </c>
    </row>
    <row r="27164" spans="1:16" x14ac:dyDescent="0.45">
      <c r="A27164" t="s">
        <v>62269</v>
      </c>
      <c r="B27164" s="1">
        <v>105</v>
      </c>
      <c r="C27164" s="1" t="s">
        <v>87</v>
      </c>
      <c r="D27164" s="1">
        <v>14987155196136</v>
      </c>
      <c r="E27164" s="1">
        <v>4987155196139</v>
      </c>
      <c r="G27164" t="s">
        <v>35355</v>
      </c>
      <c r="H27164" t="s">
        <v>35356</v>
      </c>
      <c r="I27164" t="s">
        <v>609</v>
      </c>
      <c r="J27164" t="s">
        <v>50</v>
      </c>
      <c r="K27164" t="s">
        <v>177</v>
      </c>
      <c r="L27164" s="1">
        <v>4987155196627</v>
      </c>
      <c r="M27164" t="s">
        <v>62267</v>
      </c>
      <c r="N27164" t="s">
        <v>561</v>
      </c>
      <c r="O27164">
        <v>0.5</v>
      </c>
      <c r="P27164" t="s">
        <v>87</v>
      </c>
    </row>
    <row r="27165" spans="1:16" x14ac:dyDescent="0.45">
      <c r="A27165" s="7" t="s">
        <v>66664</v>
      </c>
      <c r="B27165" s="8">
        <v>500</v>
      </c>
      <c r="C27165" s="8" t="s">
        <v>87</v>
      </c>
      <c r="D27165" s="8">
        <v>14987376078730</v>
      </c>
      <c r="E27165" s="8">
        <v>4987376078733</v>
      </c>
      <c r="F27165" s="8"/>
      <c r="G27165" s="7" t="s">
        <v>35355</v>
      </c>
      <c r="H27165" s="7" t="s">
        <v>35356</v>
      </c>
      <c r="I27165" s="7" t="s">
        <v>609</v>
      </c>
      <c r="J27165" s="7" t="s">
        <v>50</v>
      </c>
      <c r="K27165" s="7" t="s">
        <v>177</v>
      </c>
      <c r="L27165" s="8">
        <v>4987376078795</v>
      </c>
      <c r="M27165" s="7" t="s">
        <v>66662</v>
      </c>
      <c r="N27165" s="7" t="s">
        <v>56</v>
      </c>
      <c r="O27165" s="7">
        <v>500</v>
      </c>
      <c r="P27165" s="7" t="s">
        <v>87</v>
      </c>
    </row>
    <row r="27166" spans="1:16" x14ac:dyDescent="0.45">
      <c r="A27166" t="s">
        <v>66663</v>
      </c>
      <c r="B27166" s="1">
        <v>600</v>
      </c>
      <c r="C27166" s="1" t="s">
        <v>87</v>
      </c>
      <c r="D27166" s="1">
        <v>14987376078716</v>
      </c>
      <c r="E27166" s="1">
        <v>4987376078719</v>
      </c>
      <c r="G27166" t="s">
        <v>35355</v>
      </c>
      <c r="H27166" t="s">
        <v>35356</v>
      </c>
      <c r="I27166" t="s">
        <v>609</v>
      </c>
      <c r="J27166" t="s">
        <v>50</v>
      </c>
      <c r="K27166" t="s">
        <v>177</v>
      </c>
      <c r="L27166" s="1">
        <v>4987376078788</v>
      </c>
      <c r="M27166" t="s">
        <v>66662</v>
      </c>
      <c r="N27166" t="s">
        <v>561</v>
      </c>
      <c r="O27166">
        <v>0.5</v>
      </c>
      <c r="P27166" t="s">
        <v>87</v>
      </c>
    </row>
    <row r="27167" spans="1:16" x14ac:dyDescent="0.45">
      <c r="A27167" s="7" t="s">
        <v>66667</v>
      </c>
      <c r="B27167" s="8">
        <v>1000</v>
      </c>
      <c r="C27167" s="8" t="s">
        <v>87</v>
      </c>
      <c r="D27167" s="8">
        <v>14987376710821</v>
      </c>
      <c r="E27167" s="8">
        <v>4987376710824</v>
      </c>
      <c r="F27167" s="8"/>
      <c r="G27167" s="7" t="s">
        <v>35355</v>
      </c>
      <c r="H27167" s="7" t="s">
        <v>35356</v>
      </c>
      <c r="I27167" s="7" t="s">
        <v>609</v>
      </c>
      <c r="J27167" s="7" t="s">
        <v>50</v>
      </c>
      <c r="K27167" s="7" t="s">
        <v>177</v>
      </c>
      <c r="L27167" s="8">
        <v>4987376710862</v>
      </c>
      <c r="M27167" s="7" t="s">
        <v>66665</v>
      </c>
      <c r="N27167" s="7" t="s">
        <v>56</v>
      </c>
      <c r="O27167" s="7">
        <v>1000</v>
      </c>
      <c r="P27167" s="7" t="s">
        <v>87</v>
      </c>
    </row>
    <row r="27168" spans="1:16" x14ac:dyDescent="0.45">
      <c r="A27168" t="s">
        <v>66666</v>
      </c>
      <c r="B27168" s="1">
        <v>600</v>
      </c>
      <c r="C27168" s="1" t="s">
        <v>87</v>
      </c>
      <c r="D27168" s="1">
        <v>14987376710814</v>
      </c>
      <c r="E27168" s="1">
        <v>4987376710817</v>
      </c>
      <c r="G27168" t="s">
        <v>35355</v>
      </c>
      <c r="H27168" t="s">
        <v>35356</v>
      </c>
      <c r="I27168" t="s">
        <v>609</v>
      </c>
      <c r="J27168" t="s">
        <v>50</v>
      </c>
      <c r="K27168" t="s">
        <v>177</v>
      </c>
      <c r="L27168" s="1">
        <v>4987376710855</v>
      </c>
      <c r="M27168" t="s">
        <v>66665</v>
      </c>
      <c r="N27168" t="s">
        <v>561</v>
      </c>
      <c r="O27168">
        <v>0.5</v>
      </c>
      <c r="P27168" t="s">
        <v>87</v>
      </c>
    </row>
    <row r="27169" spans="1:16" x14ac:dyDescent="0.45">
      <c r="A27169" s="7" t="s">
        <v>66666</v>
      </c>
      <c r="B27169" s="8">
        <v>60</v>
      </c>
      <c r="C27169" s="8" t="s">
        <v>87</v>
      </c>
      <c r="D27169" s="8">
        <v>14987376710807</v>
      </c>
      <c r="E27169" s="8">
        <v>4987376710800</v>
      </c>
      <c r="F27169" s="8"/>
      <c r="G27169" s="7" t="s">
        <v>35355</v>
      </c>
      <c r="H27169" s="7" t="s">
        <v>35356</v>
      </c>
      <c r="I27169" s="7" t="s">
        <v>609</v>
      </c>
      <c r="J27169" s="7" t="s">
        <v>50</v>
      </c>
      <c r="K27169" s="7" t="s">
        <v>177</v>
      </c>
      <c r="L27169" s="8">
        <v>4987376710855</v>
      </c>
      <c r="M27169" s="7" t="s">
        <v>66665</v>
      </c>
      <c r="N27169" s="7" t="s">
        <v>561</v>
      </c>
      <c r="O27169" s="7">
        <v>0.5</v>
      </c>
      <c r="P27169" s="7" t="s">
        <v>87</v>
      </c>
    </row>
    <row r="27170" spans="1:16" x14ac:dyDescent="0.45">
      <c r="A27170" t="s">
        <v>81008</v>
      </c>
      <c r="B27170" s="1">
        <v>1000</v>
      </c>
      <c r="C27170" s="1" t="s">
        <v>87</v>
      </c>
      <c r="D27170" s="1">
        <v>14987123417768</v>
      </c>
      <c r="E27170" s="1">
        <v>4987123417761</v>
      </c>
      <c r="G27170" t="s">
        <v>35355</v>
      </c>
      <c r="H27170" t="s">
        <v>35356</v>
      </c>
      <c r="I27170" t="s">
        <v>609</v>
      </c>
      <c r="J27170" t="s">
        <v>50</v>
      </c>
      <c r="K27170" t="s">
        <v>177</v>
      </c>
      <c r="L27170" s="1">
        <v>4987123563536</v>
      </c>
      <c r="M27170" t="s">
        <v>81006</v>
      </c>
      <c r="N27170" t="s">
        <v>56</v>
      </c>
      <c r="O27170">
        <v>500</v>
      </c>
      <c r="P27170" t="s">
        <v>87</v>
      </c>
    </row>
    <row r="27171" spans="1:16" x14ac:dyDescent="0.45">
      <c r="A27171" s="7" t="s">
        <v>81007</v>
      </c>
      <c r="B27171" s="8">
        <v>600</v>
      </c>
      <c r="C27171" s="8" t="s">
        <v>87</v>
      </c>
      <c r="D27171" s="8">
        <v>14987123417751</v>
      </c>
      <c r="E27171" s="8">
        <v>4987123417754</v>
      </c>
      <c r="F27171" s="8"/>
      <c r="G27171" s="7" t="s">
        <v>35355</v>
      </c>
      <c r="H27171" s="7" t="s">
        <v>35356</v>
      </c>
      <c r="I27171" s="7" t="s">
        <v>609</v>
      </c>
      <c r="J27171" s="7" t="s">
        <v>50</v>
      </c>
      <c r="K27171" s="7" t="s">
        <v>177</v>
      </c>
      <c r="L27171" s="8">
        <v>4987123563529</v>
      </c>
      <c r="M27171" s="7" t="s">
        <v>81006</v>
      </c>
      <c r="N27171" s="7" t="s">
        <v>561</v>
      </c>
      <c r="O27171" s="7">
        <v>0.5</v>
      </c>
      <c r="P27171" s="7" t="s">
        <v>87</v>
      </c>
    </row>
    <row r="27172" spans="1:16" x14ac:dyDescent="0.45">
      <c r="A27172" t="s">
        <v>81007</v>
      </c>
      <c r="B27172" s="1">
        <v>60</v>
      </c>
      <c r="C27172" s="1" t="s">
        <v>87</v>
      </c>
      <c r="D27172" s="1">
        <v>14987123417744</v>
      </c>
      <c r="E27172" s="1">
        <v>4987123417747</v>
      </c>
      <c r="G27172" t="s">
        <v>35355</v>
      </c>
      <c r="H27172" t="s">
        <v>35356</v>
      </c>
      <c r="I27172" t="s">
        <v>609</v>
      </c>
      <c r="J27172" t="s">
        <v>50</v>
      </c>
      <c r="K27172" t="s">
        <v>177</v>
      </c>
      <c r="L27172" s="1">
        <v>4987123563529</v>
      </c>
      <c r="M27172" t="s">
        <v>81006</v>
      </c>
      <c r="N27172" t="s">
        <v>561</v>
      </c>
      <c r="O27172">
        <v>0.5</v>
      </c>
      <c r="P27172" t="s">
        <v>87</v>
      </c>
    </row>
    <row r="27173" spans="1:16" x14ac:dyDescent="0.45">
      <c r="A27173" s="7" t="s">
        <v>33498</v>
      </c>
      <c r="B27173" s="8">
        <v>600</v>
      </c>
      <c r="C27173" s="8" t="s">
        <v>87</v>
      </c>
      <c r="D27173" s="8">
        <v>14987020021662</v>
      </c>
      <c r="E27173" s="8">
        <v>4987020021665</v>
      </c>
      <c r="F27173" s="8"/>
      <c r="G27173" s="7" t="s">
        <v>33229</v>
      </c>
      <c r="H27173" s="7" t="s">
        <v>33230</v>
      </c>
      <c r="I27173" s="7" t="s">
        <v>33231</v>
      </c>
      <c r="J27173" s="7" t="s">
        <v>84</v>
      </c>
      <c r="K27173" s="7" t="s">
        <v>85</v>
      </c>
      <c r="L27173" s="8">
        <v>4987020021696</v>
      </c>
      <c r="M27173" s="7" t="s">
        <v>33495</v>
      </c>
      <c r="N27173" s="7" t="s">
        <v>1236</v>
      </c>
      <c r="O27173" s="7">
        <v>600</v>
      </c>
      <c r="P27173" s="7" t="s">
        <v>87</v>
      </c>
    </row>
    <row r="27174" spans="1:16" x14ac:dyDescent="0.45">
      <c r="A27174" t="s">
        <v>33497</v>
      </c>
      <c r="B27174" s="1">
        <v>500</v>
      </c>
      <c r="C27174" s="1" t="s">
        <v>87</v>
      </c>
      <c r="D27174" s="1">
        <v>14987020021655</v>
      </c>
      <c r="E27174" s="1">
        <v>4987020021658</v>
      </c>
      <c r="G27174" t="s">
        <v>33229</v>
      </c>
      <c r="H27174" t="s">
        <v>33230</v>
      </c>
      <c r="I27174" t="s">
        <v>33231</v>
      </c>
      <c r="J27174" t="s">
        <v>84</v>
      </c>
      <c r="K27174" t="s">
        <v>85</v>
      </c>
      <c r="L27174" s="1">
        <v>4987020021689</v>
      </c>
      <c r="M27174" t="s">
        <v>33495</v>
      </c>
      <c r="N27174" t="s">
        <v>86</v>
      </c>
      <c r="O27174">
        <v>10</v>
      </c>
      <c r="P27174" t="s">
        <v>87</v>
      </c>
    </row>
    <row r="27175" spans="1:16" x14ac:dyDescent="0.45">
      <c r="A27175" s="7" t="s">
        <v>33496</v>
      </c>
      <c r="B27175" s="8">
        <v>50</v>
      </c>
      <c r="C27175" s="8" t="s">
        <v>87</v>
      </c>
      <c r="D27175" s="8">
        <v>14987020021631</v>
      </c>
      <c r="E27175" s="8">
        <v>4987020021634</v>
      </c>
      <c r="F27175" s="8"/>
      <c r="G27175" s="7" t="s">
        <v>33229</v>
      </c>
      <c r="H27175" s="7" t="s">
        <v>33230</v>
      </c>
      <c r="I27175" s="7" t="s">
        <v>33231</v>
      </c>
      <c r="J27175" s="7" t="s">
        <v>84</v>
      </c>
      <c r="K27175" s="7" t="s">
        <v>85</v>
      </c>
      <c r="L27175" s="8">
        <v>4987020021672</v>
      </c>
      <c r="M27175" s="7" t="s">
        <v>33495</v>
      </c>
      <c r="N27175" s="7" t="s">
        <v>86</v>
      </c>
      <c r="O27175" s="7">
        <v>5</v>
      </c>
      <c r="P27175" s="7" t="s">
        <v>87</v>
      </c>
    </row>
    <row r="27176" spans="1:16" x14ac:dyDescent="0.45">
      <c r="A27176" t="s">
        <v>33496</v>
      </c>
      <c r="B27176" s="1">
        <v>250</v>
      </c>
      <c r="C27176" s="1" t="s">
        <v>87</v>
      </c>
      <c r="D27176" s="1">
        <v>14987020021648</v>
      </c>
      <c r="E27176" s="1">
        <v>4987020021641</v>
      </c>
      <c r="G27176" t="s">
        <v>33229</v>
      </c>
      <c r="H27176" t="s">
        <v>33230</v>
      </c>
      <c r="I27176" t="s">
        <v>33231</v>
      </c>
      <c r="J27176" t="s">
        <v>84</v>
      </c>
      <c r="K27176" t="s">
        <v>85</v>
      </c>
      <c r="L27176" s="1">
        <v>4987020021672</v>
      </c>
      <c r="M27176" t="s">
        <v>33495</v>
      </c>
      <c r="N27176" t="s">
        <v>86</v>
      </c>
      <c r="O27176">
        <v>5</v>
      </c>
      <c r="P27176" t="s">
        <v>87</v>
      </c>
    </row>
    <row r="27177" spans="1:16" x14ac:dyDescent="0.45">
      <c r="A27177" s="7" t="s">
        <v>33502</v>
      </c>
      <c r="B27177" s="8">
        <v>500</v>
      </c>
      <c r="C27177" s="8" t="s">
        <v>87</v>
      </c>
      <c r="D27177" s="8">
        <v>14987020021594</v>
      </c>
      <c r="E27177" s="8">
        <v>4987020021597</v>
      </c>
      <c r="F27177" s="8"/>
      <c r="G27177" s="7" t="s">
        <v>33236</v>
      </c>
      <c r="H27177" s="7" t="s">
        <v>33237</v>
      </c>
      <c r="I27177" s="7" t="s">
        <v>33231</v>
      </c>
      <c r="J27177" s="7" t="s">
        <v>84</v>
      </c>
      <c r="K27177" s="7" t="s">
        <v>85</v>
      </c>
      <c r="L27177" s="8">
        <v>4987020021627</v>
      </c>
      <c r="M27177" s="7" t="s">
        <v>33499</v>
      </c>
      <c r="N27177" s="7" t="s">
        <v>1236</v>
      </c>
      <c r="O27177" s="7">
        <v>500</v>
      </c>
      <c r="P27177" s="7" t="s">
        <v>87</v>
      </c>
    </row>
    <row r="27178" spans="1:16" x14ac:dyDescent="0.45">
      <c r="A27178" t="s">
        <v>33501</v>
      </c>
      <c r="B27178" s="1">
        <v>500</v>
      </c>
      <c r="C27178" s="1" t="s">
        <v>87</v>
      </c>
      <c r="D27178" s="1">
        <v>14987020021587</v>
      </c>
      <c r="E27178" s="1">
        <v>4987020021580</v>
      </c>
      <c r="G27178" t="s">
        <v>33236</v>
      </c>
      <c r="H27178" t="s">
        <v>33237</v>
      </c>
      <c r="I27178" t="s">
        <v>33231</v>
      </c>
      <c r="J27178" t="s">
        <v>84</v>
      </c>
      <c r="K27178" t="s">
        <v>85</v>
      </c>
      <c r="L27178" s="1">
        <v>4987020021610</v>
      </c>
      <c r="M27178" t="s">
        <v>33499</v>
      </c>
      <c r="N27178" t="s">
        <v>86</v>
      </c>
      <c r="O27178">
        <v>10</v>
      </c>
      <c r="P27178" t="s">
        <v>87</v>
      </c>
    </row>
    <row r="27179" spans="1:16" x14ac:dyDescent="0.45">
      <c r="A27179" s="7" t="s">
        <v>33500</v>
      </c>
      <c r="B27179" s="8">
        <v>250</v>
      </c>
      <c r="C27179" s="8" t="s">
        <v>87</v>
      </c>
      <c r="D27179" s="8">
        <v>14987020021570</v>
      </c>
      <c r="E27179" s="8">
        <v>4987020021573</v>
      </c>
      <c r="F27179" s="8"/>
      <c r="G27179" s="7" t="s">
        <v>33236</v>
      </c>
      <c r="H27179" s="7" t="s">
        <v>33237</v>
      </c>
      <c r="I27179" s="7" t="s">
        <v>33231</v>
      </c>
      <c r="J27179" s="7" t="s">
        <v>84</v>
      </c>
      <c r="K27179" s="7" t="s">
        <v>85</v>
      </c>
      <c r="L27179" s="8">
        <v>4987020021603</v>
      </c>
      <c r="M27179" s="7" t="s">
        <v>33499</v>
      </c>
      <c r="N27179" s="7" t="s">
        <v>86</v>
      </c>
      <c r="O27179" s="7">
        <v>5</v>
      </c>
      <c r="P27179" s="7" t="s">
        <v>87</v>
      </c>
    </row>
    <row r="27180" spans="1:16" x14ac:dyDescent="0.45">
      <c r="A27180" t="s">
        <v>33500</v>
      </c>
      <c r="B27180" s="1">
        <v>50</v>
      </c>
      <c r="C27180" s="1" t="s">
        <v>87</v>
      </c>
      <c r="D27180" s="1">
        <v>14987020021563</v>
      </c>
      <c r="E27180" s="1">
        <v>4987020021566</v>
      </c>
      <c r="G27180" t="s">
        <v>33236</v>
      </c>
      <c r="H27180" t="s">
        <v>33237</v>
      </c>
      <c r="I27180" t="s">
        <v>33231</v>
      </c>
      <c r="J27180" t="s">
        <v>84</v>
      </c>
      <c r="K27180" t="s">
        <v>85</v>
      </c>
      <c r="L27180" s="1">
        <v>4987020021603</v>
      </c>
      <c r="M27180" t="s">
        <v>33499</v>
      </c>
      <c r="N27180" t="s">
        <v>86</v>
      </c>
      <c r="O27180">
        <v>5</v>
      </c>
      <c r="P27180" t="s">
        <v>87</v>
      </c>
    </row>
    <row r="27181" spans="1:16" x14ac:dyDescent="0.45">
      <c r="A27181" s="7" t="s">
        <v>3876</v>
      </c>
      <c r="B27181" s="8">
        <v>500</v>
      </c>
      <c r="C27181" s="8" t="s">
        <v>53</v>
      </c>
      <c r="D27181" s="8">
        <v>14987222616642</v>
      </c>
      <c r="E27181" s="8">
        <v>4987222616645</v>
      </c>
      <c r="F27181" s="8"/>
      <c r="G27181" s="7" t="s">
        <v>3873</v>
      </c>
      <c r="H27181" s="7" t="s">
        <v>3874</v>
      </c>
      <c r="I27181" s="7" t="s">
        <v>1458</v>
      </c>
      <c r="J27181" s="7" t="s">
        <v>50</v>
      </c>
      <c r="K27181" s="7" t="s">
        <v>51</v>
      </c>
      <c r="L27181" s="8">
        <v>4987222731959</v>
      </c>
      <c r="M27181" s="7" t="s">
        <v>3872</v>
      </c>
      <c r="N27181" s="7" t="s">
        <v>52</v>
      </c>
      <c r="O27181" s="7">
        <v>10</v>
      </c>
      <c r="P27181" s="7" t="s">
        <v>53</v>
      </c>
    </row>
    <row r="27182" spans="1:16" x14ac:dyDescent="0.45">
      <c r="A27182" t="s">
        <v>3876</v>
      </c>
      <c r="B27182" s="1">
        <v>100</v>
      </c>
      <c r="C27182" s="1" t="s">
        <v>53</v>
      </c>
      <c r="D27182" s="1">
        <v>14987222616567</v>
      </c>
      <c r="E27182" s="1">
        <v>4987222616560</v>
      </c>
      <c r="G27182" t="s">
        <v>3873</v>
      </c>
      <c r="H27182" t="s">
        <v>3874</v>
      </c>
      <c r="I27182" t="s">
        <v>1458</v>
      </c>
      <c r="J27182" t="s">
        <v>50</v>
      </c>
      <c r="K27182" t="s">
        <v>51</v>
      </c>
      <c r="L27182" s="1">
        <v>4987222731959</v>
      </c>
      <c r="M27182" t="s">
        <v>3872</v>
      </c>
      <c r="N27182" t="s">
        <v>52</v>
      </c>
      <c r="O27182">
        <v>10</v>
      </c>
      <c r="P27182" t="s">
        <v>53</v>
      </c>
    </row>
    <row r="27183" spans="1:16" x14ac:dyDescent="0.45">
      <c r="A27183" s="7" t="s">
        <v>3876</v>
      </c>
      <c r="B27183" s="8">
        <v>1000</v>
      </c>
      <c r="C27183" s="8" t="s">
        <v>53</v>
      </c>
      <c r="D27183" s="8">
        <v>14987222616727</v>
      </c>
      <c r="E27183" s="8">
        <v>4987222616720</v>
      </c>
      <c r="F27183" s="8"/>
      <c r="G27183" s="7" t="s">
        <v>3873</v>
      </c>
      <c r="H27183" s="7" t="s">
        <v>3874</v>
      </c>
      <c r="I27183" s="7" t="s">
        <v>1458</v>
      </c>
      <c r="J27183" s="7" t="s">
        <v>50</v>
      </c>
      <c r="K27183" s="7" t="s">
        <v>51</v>
      </c>
      <c r="L27183" s="8">
        <v>4987222731959</v>
      </c>
      <c r="M27183" s="7" t="s">
        <v>3872</v>
      </c>
      <c r="N27183" s="7" t="s">
        <v>52</v>
      </c>
      <c r="O27183" s="7">
        <v>10</v>
      </c>
      <c r="P27183" s="7" t="s">
        <v>53</v>
      </c>
    </row>
    <row r="27184" spans="1:16" x14ac:dyDescent="0.45">
      <c r="A27184" t="s">
        <v>3877</v>
      </c>
      <c r="B27184" s="1">
        <v>1400</v>
      </c>
      <c r="C27184" s="1" t="s">
        <v>53</v>
      </c>
      <c r="D27184" s="1">
        <v>14987222617557</v>
      </c>
      <c r="E27184" s="1">
        <v>4987222617550</v>
      </c>
      <c r="G27184" t="s">
        <v>3873</v>
      </c>
      <c r="H27184" t="s">
        <v>3874</v>
      </c>
      <c r="I27184" t="s">
        <v>1458</v>
      </c>
      <c r="J27184" t="s">
        <v>50</v>
      </c>
      <c r="K27184" t="s">
        <v>51</v>
      </c>
      <c r="L27184" s="1">
        <v>4987222732079</v>
      </c>
      <c r="M27184" t="s">
        <v>3872</v>
      </c>
      <c r="N27184" t="s">
        <v>52</v>
      </c>
      <c r="O27184">
        <v>14</v>
      </c>
      <c r="P27184" t="s">
        <v>53</v>
      </c>
    </row>
    <row r="27185" spans="1:16" x14ac:dyDescent="0.45">
      <c r="A27185" s="7" t="s">
        <v>3875</v>
      </c>
      <c r="B27185" s="8">
        <v>1000</v>
      </c>
      <c r="C27185" s="8" t="s">
        <v>53</v>
      </c>
      <c r="D27185" s="8">
        <v>14987222616888</v>
      </c>
      <c r="E27185" s="8">
        <v>4987222616881</v>
      </c>
      <c r="F27185" s="8"/>
      <c r="G27185" s="7" t="s">
        <v>3873</v>
      </c>
      <c r="H27185" s="7" t="s">
        <v>3874</v>
      </c>
      <c r="I27185" s="7" t="s">
        <v>1458</v>
      </c>
      <c r="J27185" s="7" t="s">
        <v>50</v>
      </c>
      <c r="K27185" s="7" t="s">
        <v>51</v>
      </c>
      <c r="L27185" s="8">
        <v>4987222731874</v>
      </c>
      <c r="M27185" s="7" t="s">
        <v>3872</v>
      </c>
      <c r="N27185" s="7" t="s">
        <v>56</v>
      </c>
      <c r="O27185" s="7">
        <v>1000</v>
      </c>
      <c r="P27185" s="7" t="s">
        <v>53</v>
      </c>
    </row>
    <row r="27186" spans="1:16" x14ac:dyDescent="0.45">
      <c r="A27186" t="s">
        <v>3882</v>
      </c>
      <c r="B27186" s="1">
        <v>1000</v>
      </c>
      <c r="C27186" s="1" t="s">
        <v>53</v>
      </c>
      <c r="D27186" s="1">
        <v>14987222617380</v>
      </c>
      <c r="E27186" s="1">
        <v>4987222617383</v>
      </c>
      <c r="G27186" t="s">
        <v>3879</v>
      </c>
      <c r="H27186" t="s">
        <v>3880</v>
      </c>
      <c r="I27186" t="s">
        <v>100</v>
      </c>
      <c r="J27186" t="s">
        <v>50</v>
      </c>
      <c r="K27186" t="s">
        <v>51</v>
      </c>
      <c r="L27186" s="1">
        <v>4987222731652</v>
      </c>
      <c r="M27186" t="s">
        <v>3878</v>
      </c>
      <c r="N27186" t="s">
        <v>52</v>
      </c>
      <c r="O27186">
        <v>10</v>
      </c>
      <c r="P27186" t="s">
        <v>53</v>
      </c>
    </row>
    <row r="27187" spans="1:16" x14ac:dyDescent="0.45">
      <c r="A27187" s="7" t="s">
        <v>3882</v>
      </c>
      <c r="B27187" s="8">
        <v>100</v>
      </c>
      <c r="C27187" s="8" t="s">
        <v>53</v>
      </c>
      <c r="D27187" s="8">
        <v>14987222617144</v>
      </c>
      <c r="E27187" s="8">
        <v>4987222617147</v>
      </c>
      <c r="F27187" s="8"/>
      <c r="G27187" s="7" t="s">
        <v>3879</v>
      </c>
      <c r="H27187" s="7" t="s">
        <v>3880</v>
      </c>
      <c r="I27187" s="7" t="s">
        <v>100</v>
      </c>
      <c r="J27187" s="7" t="s">
        <v>50</v>
      </c>
      <c r="K27187" s="7" t="s">
        <v>51</v>
      </c>
      <c r="L27187" s="8">
        <v>4987222731652</v>
      </c>
      <c r="M27187" s="7" t="s">
        <v>3878</v>
      </c>
      <c r="N27187" s="7" t="s">
        <v>52</v>
      </c>
      <c r="O27187" s="7">
        <v>10</v>
      </c>
      <c r="P27187" s="7" t="s">
        <v>53</v>
      </c>
    </row>
    <row r="27188" spans="1:16" x14ac:dyDescent="0.45">
      <c r="A27188" t="s">
        <v>3882</v>
      </c>
      <c r="B27188" s="1">
        <v>500</v>
      </c>
      <c r="C27188" s="1" t="s">
        <v>53</v>
      </c>
      <c r="D27188" s="1">
        <v>14987222617229</v>
      </c>
      <c r="E27188" s="1">
        <v>4987222617222</v>
      </c>
      <c r="G27188" t="s">
        <v>3879</v>
      </c>
      <c r="H27188" t="s">
        <v>3880</v>
      </c>
      <c r="I27188" t="s">
        <v>100</v>
      </c>
      <c r="J27188" t="s">
        <v>50</v>
      </c>
      <c r="K27188" t="s">
        <v>51</v>
      </c>
      <c r="L27188" s="1">
        <v>4987222731652</v>
      </c>
      <c r="M27188" t="s">
        <v>3878</v>
      </c>
      <c r="N27188" t="s">
        <v>52</v>
      </c>
      <c r="O27188">
        <v>10</v>
      </c>
      <c r="P27188" t="s">
        <v>53</v>
      </c>
    </row>
    <row r="27189" spans="1:16" x14ac:dyDescent="0.45">
      <c r="A27189" s="7" t="s">
        <v>3883</v>
      </c>
      <c r="B27189" s="8">
        <v>1400</v>
      </c>
      <c r="C27189" s="8" t="s">
        <v>53</v>
      </c>
      <c r="D27189" s="8">
        <v>14987222617632</v>
      </c>
      <c r="E27189" s="8">
        <v>4987222617635</v>
      </c>
      <c r="F27189" s="8"/>
      <c r="G27189" s="7" t="s">
        <v>3879</v>
      </c>
      <c r="H27189" s="7" t="s">
        <v>3880</v>
      </c>
      <c r="I27189" s="7" t="s">
        <v>100</v>
      </c>
      <c r="J27189" s="7" t="s">
        <v>50</v>
      </c>
      <c r="K27189" s="7" t="s">
        <v>51</v>
      </c>
      <c r="L27189" s="8">
        <v>4987222731737</v>
      </c>
      <c r="M27189" s="7" t="s">
        <v>3878</v>
      </c>
      <c r="N27189" s="7" t="s">
        <v>52</v>
      </c>
      <c r="O27189" s="7">
        <v>14</v>
      </c>
      <c r="P27189" s="7" t="s">
        <v>53</v>
      </c>
    </row>
    <row r="27190" spans="1:16" x14ac:dyDescent="0.45">
      <c r="A27190" t="s">
        <v>3881</v>
      </c>
      <c r="B27190" s="1">
        <v>1000</v>
      </c>
      <c r="C27190" s="1" t="s">
        <v>53</v>
      </c>
      <c r="D27190" s="1">
        <v>14987222617465</v>
      </c>
      <c r="E27190" s="1">
        <v>4987222617468</v>
      </c>
      <c r="G27190" t="s">
        <v>3879</v>
      </c>
      <c r="H27190" t="s">
        <v>3880</v>
      </c>
      <c r="I27190" t="s">
        <v>100</v>
      </c>
      <c r="J27190" t="s">
        <v>50</v>
      </c>
      <c r="K27190" t="s">
        <v>51</v>
      </c>
      <c r="L27190" s="1">
        <v>4987222731577</v>
      </c>
      <c r="M27190" t="s">
        <v>3878</v>
      </c>
      <c r="N27190" t="s">
        <v>56</v>
      </c>
      <c r="O27190">
        <v>1000</v>
      </c>
      <c r="P27190" t="s">
        <v>53</v>
      </c>
    </row>
    <row r="27191" spans="1:16" x14ac:dyDescent="0.45">
      <c r="A27191" s="7" t="s">
        <v>3887</v>
      </c>
      <c r="B27191" s="8">
        <v>500</v>
      </c>
      <c r="C27191" s="8" t="s">
        <v>53</v>
      </c>
      <c r="D27191" s="8">
        <v>14987222679586</v>
      </c>
      <c r="E27191" s="8">
        <v>4987222679589</v>
      </c>
      <c r="F27191" s="8"/>
      <c r="G27191" s="7" t="s">
        <v>3885</v>
      </c>
      <c r="H27191" s="7" t="s">
        <v>3886</v>
      </c>
      <c r="I27191" s="7" t="s">
        <v>1265</v>
      </c>
      <c r="J27191" s="7" t="s">
        <v>50</v>
      </c>
      <c r="K27191" s="7" t="s">
        <v>51</v>
      </c>
      <c r="L27191" s="8">
        <v>4987222609647</v>
      </c>
      <c r="M27191" s="7" t="s">
        <v>3884</v>
      </c>
      <c r="N27191" s="7" t="s">
        <v>52</v>
      </c>
      <c r="O27191" s="7">
        <v>10</v>
      </c>
      <c r="P27191" s="7" t="s">
        <v>53</v>
      </c>
    </row>
    <row r="27192" spans="1:16" x14ac:dyDescent="0.45">
      <c r="A27192" t="s">
        <v>3887</v>
      </c>
      <c r="B27192" s="1">
        <v>100</v>
      </c>
      <c r="C27192" s="1" t="s">
        <v>53</v>
      </c>
      <c r="D27192" s="1">
        <v>14987222676127</v>
      </c>
      <c r="E27192" s="1">
        <v>4987222676120</v>
      </c>
      <c r="G27192" t="s">
        <v>3885</v>
      </c>
      <c r="H27192" t="s">
        <v>3886</v>
      </c>
      <c r="I27192" t="s">
        <v>1265</v>
      </c>
      <c r="J27192" t="s">
        <v>50</v>
      </c>
      <c r="K27192" t="s">
        <v>51</v>
      </c>
      <c r="L27192" s="1">
        <v>4987222609647</v>
      </c>
      <c r="M27192" t="s">
        <v>3884</v>
      </c>
      <c r="N27192" t="s">
        <v>52</v>
      </c>
      <c r="O27192">
        <v>10</v>
      </c>
      <c r="P27192" t="s">
        <v>53</v>
      </c>
    </row>
    <row r="27193" spans="1:16" x14ac:dyDescent="0.45">
      <c r="A27193" s="7" t="s">
        <v>3888</v>
      </c>
      <c r="B27193" s="8">
        <v>1000</v>
      </c>
      <c r="C27193" s="8" t="s">
        <v>53</v>
      </c>
      <c r="D27193" s="8">
        <v>14987222676363</v>
      </c>
      <c r="E27193" s="8">
        <v>4987222676366</v>
      </c>
      <c r="F27193" s="8"/>
      <c r="G27193" s="7" t="s">
        <v>3885</v>
      </c>
      <c r="H27193" s="7" t="s">
        <v>3886</v>
      </c>
      <c r="I27193" s="7" t="s">
        <v>1265</v>
      </c>
      <c r="J27193" s="7" t="s">
        <v>50</v>
      </c>
      <c r="K27193" s="7" t="s">
        <v>51</v>
      </c>
      <c r="L27193" s="8">
        <v>4987222609722</v>
      </c>
      <c r="M27193" s="7" t="s">
        <v>3884</v>
      </c>
      <c r="N27193" s="7" t="s">
        <v>56</v>
      </c>
      <c r="O27193" s="7">
        <v>1000</v>
      </c>
      <c r="P27193" s="7" t="s">
        <v>53</v>
      </c>
    </row>
    <row r="27194" spans="1:16" x14ac:dyDescent="0.45">
      <c r="A27194" t="s">
        <v>38769</v>
      </c>
      <c r="B27194" s="1">
        <v>500</v>
      </c>
      <c r="C27194" s="1" t="s">
        <v>53</v>
      </c>
      <c r="D27194" s="1">
        <v>14987770511000</v>
      </c>
      <c r="E27194" s="1">
        <v>4987770511003</v>
      </c>
      <c r="G27194" t="s">
        <v>38768</v>
      </c>
      <c r="H27194" t="s">
        <v>38767</v>
      </c>
      <c r="I27194" t="s">
        <v>96</v>
      </c>
      <c r="J27194" t="s">
        <v>50</v>
      </c>
      <c r="K27194" t="s">
        <v>51</v>
      </c>
      <c r="L27194" s="1">
        <v>4987770510518</v>
      </c>
      <c r="M27194" t="s">
        <v>38767</v>
      </c>
      <c r="N27194" t="s">
        <v>52</v>
      </c>
      <c r="O27194">
        <v>10</v>
      </c>
      <c r="P27194" t="s">
        <v>53</v>
      </c>
    </row>
    <row r="27195" spans="1:16" x14ac:dyDescent="0.45">
      <c r="A27195" s="7" t="s">
        <v>38769</v>
      </c>
      <c r="B27195" s="8">
        <v>100</v>
      </c>
      <c r="C27195" s="8" t="s">
        <v>53</v>
      </c>
      <c r="D27195" s="8">
        <v>14987770510508</v>
      </c>
      <c r="E27195" s="8">
        <v>4987770510501</v>
      </c>
      <c r="F27195" s="8"/>
      <c r="G27195" s="7" t="s">
        <v>38768</v>
      </c>
      <c r="H27195" s="7" t="s">
        <v>38767</v>
      </c>
      <c r="I27195" s="7" t="s">
        <v>96</v>
      </c>
      <c r="J27195" s="7" t="s">
        <v>50</v>
      </c>
      <c r="K27195" s="7" t="s">
        <v>51</v>
      </c>
      <c r="L27195" s="8">
        <v>4987770510518</v>
      </c>
      <c r="M27195" s="7" t="s">
        <v>38767</v>
      </c>
      <c r="N27195" s="7" t="s">
        <v>52</v>
      </c>
      <c r="O27195" s="7">
        <v>10</v>
      </c>
      <c r="P27195" s="7" t="s">
        <v>53</v>
      </c>
    </row>
    <row r="27196" spans="1:16" x14ac:dyDescent="0.45">
      <c r="A27196" t="s">
        <v>38770</v>
      </c>
      <c r="B27196" s="1">
        <v>140</v>
      </c>
      <c r="C27196" s="1" t="s">
        <v>53</v>
      </c>
      <c r="D27196" s="1">
        <v>14987770510805</v>
      </c>
      <c r="E27196" s="1">
        <v>4987770510808</v>
      </c>
      <c r="G27196" t="s">
        <v>38768</v>
      </c>
      <c r="H27196" t="s">
        <v>38767</v>
      </c>
      <c r="I27196" t="s">
        <v>96</v>
      </c>
      <c r="J27196" t="s">
        <v>50</v>
      </c>
      <c r="K27196" t="s">
        <v>51</v>
      </c>
      <c r="L27196" s="1">
        <v>4987770510815</v>
      </c>
      <c r="M27196" t="s">
        <v>38767</v>
      </c>
      <c r="N27196" t="s">
        <v>52</v>
      </c>
      <c r="O27196">
        <v>14</v>
      </c>
      <c r="P27196" t="s">
        <v>53</v>
      </c>
    </row>
    <row r="27197" spans="1:16" x14ac:dyDescent="0.45">
      <c r="A27197" s="7" t="s">
        <v>38770</v>
      </c>
      <c r="B27197" s="8">
        <v>700</v>
      </c>
      <c r="C27197" s="8" t="s">
        <v>53</v>
      </c>
      <c r="D27197" s="8">
        <v>14987770511208</v>
      </c>
      <c r="E27197" s="8">
        <v>4987770511201</v>
      </c>
      <c r="F27197" s="8"/>
      <c r="G27197" s="7" t="s">
        <v>38768</v>
      </c>
      <c r="H27197" s="7" t="s">
        <v>38767</v>
      </c>
      <c r="I27197" s="7" t="s">
        <v>96</v>
      </c>
      <c r="J27197" s="7" t="s">
        <v>50</v>
      </c>
      <c r="K27197" s="7" t="s">
        <v>51</v>
      </c>
      <c r="L27197" s="8">
        <v>4987770510815</v>
      </c>
      <c r="M27197" s="7" t="s">
        <v>38767</v>
      </c>
      <c r="N27197" s="7" t="s">
        <v>52</v>
      </c>
      <c r="O27197" s="7">
        <v>14</v>
      </c>
      <c r="P27197" s="7" t="s">
        <v>53</v>
      </c>
    </row>
    <row r="27198" spans="1:16" x14ac:dyDescent="0.45">
      <c r="A27198" t="s">
        <v>38771</v>
      </c>
      <c r="B27198" s="1">
        <v>500</v>
      </c>
      <c r="C27198" s="1" t="s">
        <v>53</v>
      </c>
      <c r="D27198" s="1">
        <v>14987770511406</v>
      </c>
      <c r="E27198" s="1">
        <v>4987770511409</v>
      </c>
      <c r="G27198" t="s">
        <v>38768</v>
      </c>
      <c r="H27198" t="s">
        <v>38767</v>
      </c>
      <c r="I27198" t="s">
        <v>96</v>
      </c>
      <c r="J27198" t="s">
        <v>50</v>
      </c>
      <c r="K27198" t="s">
        <v>51</v>
      </c>
      <c r="L27198" s="1">
        <v>4987770511416</v>
      </c>
      <c r="M27198" t="s">
        <v>38767</v>
      </c>
      <c r="N27198" t="s">
        <v>56</v>
      </c>
      <c r="O27198">
        <v>500</v>
      </c>
      <c r="P27198" t="s">
        <v>53</v>
      </c>
    </row>
    <row r="27199" spans="1:16" x14ac:dyDescent="0.45">
      <c r="A27199" s="7" t="s">
        <v>24314</v>
      </c>
      <c r="B27199" s="8">
        <v>5</v>
      </c>
      <c r="C27199" s="8" t="s">
        <v>22</v>
      </c>
      <c r="D27199" s="8">
        <v>14987114816105</v>
      </c>
      <c r="E27199" s="8">
        <v>4987114816108</v>
      </c>
      <c r="F27199" s="8"/>
      <c r="G27199" s="7" t="s">
        <v>24313</v>
      </c>
      <c r="H27199" s="7" t="s">
        <v>24312</v>
      </c>
      <c r="I27199" s="7" t="s">
        <v>10942</v>
      </c>
      <c r="J27199" s="7" t="s">
        <v>14</v>
      </c>
      <c r="K27199" s="7" t="s">
        <v>15</v>
      </c>
      <c r="L27199" s="8">
        <v>4987114815293</v>
      </c>
      <c r="M27199" s="7" t="s">
        <v>24312</v>
      </c>
      <c r="N27199" s="7" t="s">
        <v>16</v>
      </c>
      <c r="O27199" s="7">
        <v>1</v>
      </c>
      <c r="P27199" s="7" t="s">
        <v>22</v>
      </c>
    </row>
    <row r="27200" spans="1:16" x14ac:dyDescent="0.45">
      <c r="A27200" t="s">
        <v>24317</v>
      </c>
      <c r="B27200" s="1">
        <v>5</v>
      </c>
      <c r="C27200" s="1" t="s">
        <v>22</v>
      </c>
      <c r="D27200" s="1">
        <v>14987114816204</v>
      </c>
      <c r="E27200" s="1">
        <v>4987114816207</v>
      </c>
      <c r="G27200" t="s">
        <v>24316</v>
      </c>
      <c r="H27200" t="s">
        <v>24315</v>
      </c>
      <c r="I27200" t="s">
        <v>8754</v>
      </c>
      <c r="J27200" t="s">
        <v>14</v>
      </c>
      <c r="K27200" t="s">
        <v>15</v>
      </c>
      <c r="L27200" s="1">
        <v>4987114815095</v>
      </c>
      <c r="M27200" t="s">
        <v>24315</v>
      </c>
      <c r="N27200" t="s">
        <v>16</v>
      </c>
      <c r="O27200">
        <v>1</v>
      </c>
      <c r="P27200" t="s">
        <v>22</v>
      </c>
    </row>
    <row r="27201" spans="1:16" x14ac:dyDescent="0.45">
      <c r="A27201" s="7" t="s">
        <v>75951</v>
      </c>
      <c r="B27201" s="8">
        <v>10</v>
      </c>
      <c r="C27201" s="8" t="s">
        <v>448</v>
      </c>
      <c r="D27201" s="8">
        <v>14987431220098</v>
      </c>
      <c r="E27201" s="8">
        <v>4987431220091</v>
      </c>
      <c r="F27201" s="8"/>
      <c r="G27201" s="7" t="s">
        <v>75950</v>
      </c>
      <c r="H27201" s="7" t="s">
        <v>75949</v>
      </c>
      <c r="I27201" s="7" t="s">
        <v>7552</v>
      </c>
      <c r="J27201" s="7" t="s">
        <v>14</v>
      </c>
      <c r="K27201" s="7" t="s">
        <v>15</v>
      </c>
      <c r="L27201" s="8">
        <v>4987431201045</v>
      </c>
      <c r="M27201" s="7" t="s">
        <v>75949</v>
      </c>
      <c r="N27201" s="7" t="s">
        <v>16</v>
      </c>
      <c r="O27201" s="7">
        <v>1</v>
      </c>
      <c r="P27201" s="7" t="s">
        <v>448</v>
      </c>
    </row>
    <row r="27202" spans="1:16" x14ac:dyDescent="0.45">
      <c r="A27202" t="s">
        <v>45957</v>
      </c>
      <c r="B27202" s="1">
        <v>100</v>
      </c>
      <c r="C27202" s="1" t="s">
        <v>67</v>
      </c>
      <c r="D27202" s="1">
        <v>14987039472790</v>
      </c>
      <c r="E27202" s="1">
        <v>4987039472793</v>
      </c>
      <c r="G27202" t="s">
        <v>45956</v>
      </c>
      <c r="H27202" t="s">
        <v>45955</v>
      </c>
      <c r="I27202" t="s">
        <v>2285</v>
      </c>
      <c r="J27202" t="s">
        <v>50</v>
      </c>
      <c r="K27202" t="s">
        <v>67</v>
      </c>
      <c r="L27202" s="1">
        <v>4987039472878</v>
      </c>
      <c r="M27202" t="s">
        <v>45955</v>
      </c>
      <c r="N27202" t="s">
        <v>56</v>
      </c>
      <c r="O27202">
        <v>100</v>
      </c>
      <c r="P27202" t="s">
        <v>67</v>
      </c>
    </row>
    <row r="27203" spans="1:16" x14ac:dyDescent="0.45">
      <c r="A27203" s="7" t="s">
        <v>45958</v>
      </c>
      <c r="B27203" s="8">
        <v>28</v>
      </c>
      <c r="C27203" s="8" t="s">
        <v>67</v>
      </c>
      <c r="D27203" s="8">
        <v>14987039487121</v>
      </c>
      <c r="E27203" s="8">
        <v>4987039487124</v>
      </c>
      <c r="F27203" s="8"/>
      <c r="G27203" s="7" t="s">
        <v>45956</v>
      </c>
      <c r="H27203" s="7" t="s">
        <v>45955</v>
      </c>
      <c r="I27203" s="7" t="s">
        <v>2285</v>
      </c>
      <c r="J27203" s="7" t="s">
        <v>50</v>
      </c>
      <c r="K27203" s="7" t="s">
        <v>67</v>
      </c>
      <c r="L27203" s="8">
        <v>4987039487391</v>
      </c>
      <c r="M27203" s="7" t="s">
        <v>45955</v>
      </c>
      <c r="N27203" s="7" t="s">
        <v>56</v>
      </c>
      <c r="O27203" s="7">
        <v>28</v>
      </c>
      <c r="P27203" s="7" t="s">
        <v>67</v>
      </c>
    </row>
    <row r="27204" spans="1:16" x14ac:dyDescent="0.45">
      <c r="A27204" t="s">
        <v>1791</v>
      </c>
      <c r="B27204" s="1">
        <v>1</v>
      </c>
      <c r="C27204" s="1" t="s">
        <v>566</v>
      </c>
      <c r="D27204" s="1">
        <v>14987464500273</v>
      </c>
      <c r="E27204" s="1">
        <v>4987464500276</v>
      </c>
      <c r="G27204" t="s">
        <v>1789</v>
      </c>
      <c r="H27204" t="s">
        <v>1788</v>
      </c>
      <c r="I27204" t="s">
        <v>1790</v>
      </c>
      <c r="J27204" t="s">
        <v>14</v>
      </c>
      <c r="K27204" t="s">
        <v>36</v>
      </c>
      <c r="L27204" s="1">
        <v>4987464500283</v>
      </c>
      <c r="M27204" t="s">
        <v>1788</v>
      </c>
      <c r="N27204" t="s">
        <v>16</v>
      </c>
      <c r="O27204">
        <v>1</v>
      </c>
      <c r="P27204" t="s">
        <v>566</v>
      </c>
    </row>
    <row r="27205" spans="1:16" x14ac:dyDescent="0.45">
      <c r="A27205" s="7" t="s">
        <v>58003</v>
      </c>
      <c r="B27205" s="8">
        <v>100</v>
      </c>
      <c r="C27205" s="8" t="s">
        <v>67</v>
      </c>
      <c r="D27205" s="8">
        <v>14987271143250</v>
      </c>
      <c r="E27205" s="8">
        <v>4987271143253</v>
      </c>
      <c r="F27205" s="8"/>
      <c r="G27205" s="7" t="s">
        <v>58001</v>
      </c>
      <c r="H27205" s="7" t="s">
        <v>58002</v>
      </c>
      <c r="I27205" s="7" t="s">
        <v>204</v>
      </c>
      <c r="J27205" s="7" t="s">
        <v>50</v>
      </c>
      <c r="K27205" s="7" t="s">
        <v>67</v>
      </c>
      <c r="L27205" s="8">
        <v>4987271043201</v>
      </c>
      <c r="M27205" s="7" t="s">
        <v>58000</v>
      </c>
      <c r="N27205" s="7" t="s">
        <v>52</v>
      </c>
      <c r="O27205" s="7">
        <v>10</v>
      </c>
      <c r="P27205" s="7" t="s">
        <v>67</v>
      </c>
    </row>
    <row r="27206" spans="1:16" x14ac:dyDescent="0.45">
      <c r="A27206" t="s">
        <v>58003</v>
      </c>
      <c r="B27206" s="1">
        <v>1200</v>
      </c>
      <c r="C27206" s="1" t="s">
        <v>67</v>
      </c>
      <c r="D27206" s="1">
        <v>14987271143212</v>
      </c>
      <c r="E27206" s="1">
        <v>4987271143215</v>
      </c>
      <c r="G27206" t="s">
        <v>58001</v>
      </c>
      <c r="H27206" t="s">
        <v>58002</v>
      </c>
      <c r="I27206" t="s">
        <v>204</v>
      </c>
      <c r="J27206" t="s">
        <v>50</v>
      </c>
      <c r="K27206" t="s">
        <v>67</v>
      </c>
      <c r="L27206" s="1">
        <v>4987271043201</v>
      </c>
      <c r="M27206" t="s">
        <v>58000</v>
      </c>
      <c r="N27206" t="s">
        <v>52</v>
      </c>
      <c r="O27206">
        <v>10</v>
      </c>
      <c r="P27206" t="s">
        <v>67</v>
      </c>
    </row>
    <row r="27207" spans="1:16" x14ac:dyDescent="0.45">
      <c r="A27207" s="7" t="s">
        <v>58005</v>
      </c>
      <c r="B27207" s="8">
        <v>1000</v>
      </c>
      <c r="C27207" s="8" t="s">
        <v>87</v>
      </c>
      <c r="D27207" s="8">
        <v>14987271043321</v>
      </c>
      <c r="E27207" s="8">
        <v>4987271043324</v>
      </c>
      <c r="F27207" s="8"/>
      <c r="G27207" s="7" t="s">
        <v>35355</v>
      </c>
      <c r="H27207" s="7" t="s">
        <v>35356</v>
      </c>
      <c r="I27207" s="7" t="s">
        <v>609</v>
      </c>
      <c r="J27207" s="7" t="s">
        <v>50</v>
      </c>
      <c r="K27207" s="7" t="s">
        <v>177</v>
      </c>
      <c r="L27207" s="8">
        <v>4987271043300</v>
      </c>
      <c r="M27207" s="7" t="s">
        <v>58004</v>
      </c>
      <c r="N27207" s="7" t="s">
        <v>56</v>
      </c>
      <c r="O27207" s="7">
        <v>1000</v>
      </c>
      <c r="P27207" s="7" t="s">
        <v>87</v>
      </c>
    </row>
    <row r="27208" spans="1:16" x14ac:dyDescent="0.45">
      <c r="A27208" t="s">
        <v>58007</v>
      </c>
      <c r="B27208" s="1">
        <v>100</v>
      </c>
      <c r="C27208" s="1" t="s">
        <v>87</v>
      </c>
      <c r="D27208" s="1">
        <v>14987271043352</v>
      </c>
      <c r="E27208" s="1">
        <v>4987271043355</v>
      </c>
      <c r="G27208" t="s">
        <v>35355</v>
      </c>
      <c r="H27208" t="s">
        <v>35356</v>
      </c>
      <c r="I27208" t="s">
        <v>609</v>
      </c>
      <c r="J27208" t="s">
        <v>50</v>
      </c>
      <c r="K27208" t="s">
        <v>177</v>
      </c>
      <c r="L27208" s="1">
        <v>4987271043355</v>
      </c>
      <c r="M27208" t="s">
        <v>58004</v>
      </c>
      <c r="N27208" t="s">
        <v>56</v>
      </c>
      <c r="O27208">
        <v>100</v>
      </c>
      <c r="P27208" t="s">
        <v>87</v>
      </c>
    </row>
    <row r="27209" spans="1:16" x14ac:dyDescent="0.45">
      <c r="A27209" s="7" t="s">
        <v>58006</v>
      </c>
      <c r="B27209" s="8">
        <v>750</v>
      </c>
      <c r="C27209" s="8" t="s">
        <v>87</v>
      </c>
      <c r="D27209" s="8">
        <v>14987271043376</v>
      </c>
      <c r="E27209" s="8">
        <v>4987271043379</v>
      </c>
      <c r="F27209" s="8"/>
      <c r="G27209" s="7" t="s">
        <v>35355</v>
      </c>
      <c r="H27209" s="7" t="s">
        <v>35356</v>
      </c>
      <c r="I27209" s="7" t="s">
        <v>609</v>
      </c>
      <c r="J27209" s="7" t="s">
        <v>50</v>
      </c>
      <c r="K27209" s="7" t="s">
        <v>177</v>
      </c>
      <c r="L27209" s="8">
        <v>4987271043324</v>
      </c>
      <c r="M27209" s="7" t="s">
        <v>58004</v>
      </c>
      <c r="N27209" s="7" t="s">
        <v>561</v>
      </c>
      <c r="O27209" s="7">
        <v>0.5</v>
      </c>
      <c r="P27209" s="7" t="s">
        <v>87</v>
      </c>
    </row>
    <row r="27210" spans="1:16" x14ac:dyDescent="0.45">
      <c r="A27210" t="s">
        <v>58006</v>
      </c>
      <c r="B27210" s="1">
        <v>630</v>
      </c>
      <c r="C27210" s="1" t="s">
        <v>87</v>
      </c>
      <c r="D27210" s="1">
        <v>14987271043369</v>
      </c>
      <c r="E27210" s="1">
        <v>4987271043362</v>
      </c>
      <c r="G27210" t="s">
        <v>35355</v>
      </c>
      <c r="H27210" t="s">
        <v>35356</v>
      </c>
      <c r="I27210" t="s">
        <v>609</v>
      </c>
      <c r="J27210" t="s">
        <v>50</v>
      </c>
      <c r="K27210" t="s">
        <v>177</v>
      </c>
      <c r="L27210" s="1">
        <v>4987271043324</v>
      </c>
      <c r="M27210" t="s">
        <v>58004</v>
      </c>
      <c r="N27210" t="s">
        <v>561</v>
      </c>
      <c r="O27210">
        <v>0.5</v>
      </c>
      <c r="P27210" t="s">
        <v>87</v>
      </c>
    </row>
    <row r="27211" spans="1:16" x14ac:dyDescent="0.45">
      <c r="A27211" s="7" t="s">
        <v>36565</v>
      </c>
      <c r="B27211" s="8">
        <v>56</v>
      </c>
      <c r="C27211" s="8" t="s">
        <v>67</v>
      </c>
      <c r="D27211" s="8">
        <v>14987058396169</v>
      </c>
      <c r="E27211" s="8">
        <v>4987058396162</v>
      </c>
      <c r="F27211" s="8"/>
      <c r="G27211" s="7" t="s">
        <v>36564</v>
      </c>
      <c r="H27211" s="7" t="s">
        <v>36563</v>
      </c>
      <c r="I27211" s="7" t="s">
        <v>3350</v>
      </c>
      <c r="J27211" s="7" t="s">
        <v>50</v>
      </c>
      <c r="K27211" s="7" t="s">
        <v>67</v>
      </c>
      <c r="L27211" s="8">
        <v>4987058100820</v>
      </c>
      <c r="M27211" s="7" t="s">
        <v>36563</v>
      </c>
      <c r="N27211" s="7" t="s">
        <v>52</v>
      </c>
      <c r="O27211" s="7">
        <v>14</v>
      </c>
      <c r="P27211" s="7" t="s">
        <v>67</v>
      </c>
    </row>
    <row r="27212" spans="1:16" x14ac:dyDescent="0.45">
      <c r="A27212" t="s">
        <v>36568</v>
      </c>
      <c r="B27212" s="1">
        <v>56</v>
      </c>
      <c r="C27212" s="1" t="s">
        <v>67</v>
      </c>
      <c r="D27212" s="1">
        <v>14987058397166</v>
      </c>
      <c r="E27212" s="1">
        <v>4987058397169</v>
      </c>
      <c r="G27212" t="s">
        <v>36567</v>
      </c>
      <c r="H27212" t="s">
        <v>36566</v>
      </c>
      <c r="I27212" t="s">
        <v>3354</v>
      </c>
      <c r="J27212" t="s">
        <v>50</v>
      </c>
      <c r="K27212" t="s">
        <v>67</v>
      </c>
      <c r="L27212" s="1">
        <v>4987058100837</v>
      </c>
      <c r="M27212" t="s">
        <v>36566</v>
      </c>
      <c r="N27212" t="s">
        <v>52</v>
      </c>
      <c r="O27212">
        <v>14</v>
      </c>
      <c r="P27212" t="s">
        <v>67</v>
      </c>
    </row>
    <row r="27213" spans="1:16" x14ac:dyDescent="0.45">
      <c r="A27213" s="7" t="s">
        <v>72214</v>
      </c>
      <c r="B27213" s="8">
        <v>100</v>
      </c>
      <c r="C27213" s="8" t="s">
        <v>53</v>
      </c>
      <c r="D27213" s="8">
        <v>14987792212817</v>
      </c>
      <c r="E27213" s="8">
        <v>4987792212810</v>
      </c>
      <c r="F27213" s="8"/>
      <c r="G27213" s="7" t="s">
        <v>72212</v>
      </c>
      <c r="H27213" s="7" t="s">
        <v>72213</v>
      </c>
      <c r="I27213" s="7" t="s">
        <v>1654</v>
      </c>
      <c r="J27213" s="7" t="s">
        <v>50</v>
      </c>
      <c r="K27213" s="7" t="s">
        <v>51</v>
      </c>
      <c r="L27213" s="8">
        <v>4987792914387</v>
      </c>
      <c r="M27213" s="7" t="s">
        <v>72211</v>
      </c>
      <c r="N27213" s="7" t="s">
        <v>52</v>
      </c>
      <c r="O27213" s="7">
        <v>10</v>
      </c>
      <c r="P27213" s="7" t="s">
        <v>53</v>
      </c>
    </row>
    <row r="27214" spans="1:16" x14ac:dyDescent="0.45">
      <c r="A27214" t="s">
        <v>44312</v>
      </c>
      <c r="B27214" s="1">
        <v>500</v>
      </c>
      <c r="C27214" s="1" t="s">
        <v>53</v>
      </c>
      <c r="D27214" s="1">
        <v>14987071092024</v>
      </c>
      <c r="E27214" s="1">
        <v>4987071092027</v>
      </c>
      <c r="G27214" t="s">
        <v>44310</v>
      </c>
      <c r="H27214" t="s">
        <v>44311</v>
      </c>
      <c r="I27214" t="s">
        <v>1654</v>
      </c>
      <c r="J27214" t="s">
        <v>50</v>
      </c>
      <c r="K27214" t="s">
        <v>51</v>
      </c>
      <c r="L27214" s="1">
        <v>4987071092034</v>
      </c>
      <c r="M27214" t="s">
        <v>44309</v>
      </c>
      <c r="N27214" t="s">
        <v>52</v>
      </c>
      <c r="O27214">
        <v>10</v>
      </c>
      <c r="P27214" t="s">
        <v>53</v>
      </c>
    </row>
    <row r="27215" spans="1:16" x14ac:dyDescent="0.45">
      <c r="A27215" s="7" t="s">
        <v>44312</v>
      </c>
      <c r="B27215" s="8">
        <v>100</v>
      </c>
      <c r="C27215" s="8" t="s">
        <v>53</v>
      </c>
      <c r="D27215" s="8">
        <v>14987071092017</v>
      </c>
      <c r="E27215" s="8">
        <v>4987071092010</v>
      </c>
      <c r="F27215" s="8"/>
      <c r="G27215" s="7" t="s">
        <v>44310</v>
      </c>
      <c r="H27215" s="7" t="s">
        <v>44311</v>
      </c>
      <c r="I27215" s="7" t="s">
        <v>1654</v>
      </c>
      <c r="J27215" s="7" t="s">
        <v>50</v>
      </c>
      <c r="K27215" s="7" t="s">
        <v>51</v>
      </c>
      <c r="L27215" s="8">
        <v>4987071092034</v>
      </c>
      <c r="M27215" s="7" t="s">
        <v>44309</v>
      </c>
      <c r="N27215" s="7" t="s">
        <v>52</v>
      </c>
      <c r="O27215" s="7">
        <v>10</v>
      </c>
      <c r="P27215" s="7" t="s">
        <v>53</v>
      </c>
    </row>
    <row r="27216" spans="1:16" x14ac:dyDescent="0.45">
      <c r="A27216" t="s">
        <v>19443</v>
      </c>
      <c r="B27216" s="1">
        <v>100</v>
      </c>
      <c r="C27216" s="1" t="s">
        <v>53</v>
      </c>
      <c r="D27216" s="1">
        <v>14987190016505</v>
      </c>
      <c r="E27216" s="1">
        <v>4987190016508</v>
      </c>
      <c r="G27216" t="s">
        <v>17825</v>
      </c>
      <c r="H27216" t="s">
        <v>17826</v>
      </c>
      <c r="I27216" t="s">
        <v>1654</v>
      </c>
      <c r="J27216" t="s">
        <v>50</v>
      </c>
      <c r="K27216" t="s">
        <v>51</v>
      </c>
      <c r="L27216" s="1">
        <v>4987190637901</v>
      </c>
      <c r="M27216" t="s">
        <v>19442</v>
      </c>
      <c r="N27216" t="s">
        <v>52</v>
      </c>
      <c r="O27216">
        <v>10</v>
      </c>
      <c r="P27216" t="s">
        <v>53</v>
      </c>
    </row>
    <row r="27217" spans="1:16" x14ac:dyDescent="0.45">
      <c r="A27217" s="7" t="s">
        <v>69099</v>
      </c>
      <c r="B27217" s="8">
        <v>100</v>
      </c>
      <c r="C27217" s="8" t="s">
        <v>53</v>
      </c>
      <c r="D27217" s="8">
        <v>14987447554019</v>
      </c>
      <c r="E27217" s="8">
        <v>4987447554012</v>
      </c>
      <c r="F27217" s="8"/>
      <c r="G27217" s="7" t="s">
        <v>69097</v>
      </c>
      <c r="H27217" s="7" t="s">
        <v>69098</v>
      </c>
      <c r="I27217" s="7" t="s">
        <v>1654</v>
      </c>
      <c r="J27217" s="7" t="s">
        <v>50</v>
      </c>
      <c r="K27217" s="7" t="s">
        <v>51</v>
      </c>
      <c r="L27217" s="8">
        <v>4987447554913</v>
      </c>
      <c r="M27217" s="7" t="s">
        <v>69096</v>
      </c>
      <c r="N27217" s="7" t="s">
        <v>52</v>
      </c>
      <c r="O27217" s="7">
        <v>10</v>
      </c>
      <c r="P27217" s="7" t="s">
        <v>53</v>
      </c>
    </row>
    <row r="27218" spans="1:16" x14ac:dyDescent="0.45">
      <c r="A27218" t="s">
        <v>55446</v>
      </c>
      <c r="B27218" s="1">
        <v>500</v>
      </c>
      <c r="C27218" s="1" t="s">
        <v>53</v>
      </c>
      <c r="D27218" s="1">
        <v>14987124032625</v>
      </c>
      <c r="E27218" s="1">
        <v>4987124032628</v>
      </c>
      <c r="G27218" t="s">
        <v>55444</v>
      </c>
      <c r="H27218" t="s">
        <v>55445</v>
      </c>
      <c r="I27218" t="s">
        <v>1654</v>
      </c>
      <c r="J27218" t="s">
        <v>50</v>
      </c>
      <c r="K27218" t="s">
        <v>51</v>
      </c>
      <c r="L27218" s="1">
        <v>4987124908312</v>
      </c>
      <c r="M27218" t="s">
        <v>55443</v>
      </c>
      <c r="N27218" t="s">
        <v>52</v>
      </c>
      <c r="O27218">
        <v>10</v>
      </c>
      <c r="P27218" t="s">
        <v>53</v>
      </c>
    </row>
    <row r="27219" spans="1:16" x14ac:dyDescent="0.45">
      <c r="A27219" s="7" t="s">
        <v>55446</v>
      </c>
      <c r="B27219" s="8">
        <v>100</v>
      </c>
      <c r="C27219" s="8" t="s">
        <v>53</v>
      </c>
      <c r="D27219" s="8">
        <v>14987124032618</v>
      </c>
      <c r="E27219" s="8">
        <v>4987124032611</v>
      </c>
      <c r="F27219" s="8"/>
      <c r="G27219" s="7" t="s">
        <v>55444</v>
      </c>
      <c r="H27219" s="7" t="s">
        <v>55445</v>
      </c>
      <c r="I27219" s="7" t="s">
        <v>1654</v>
      </c>
      <c r="J27219" s="7" t="s">
        <v>50</v>
      </c>
      <c r="K27219" s="7" t="s">
        <v>51</v>
      </c>
      <c r="L27219" s="8">
        <v>4987124908312</v>
      </c>
      <c r="M27219" s="7" t="s">
        <v>55443</v>
      </c>
      <c r="N27219" s="7" t="s">
        <v>52</v>
      </c>
      <c r="O27219" s="7">
        <v>10</v>
      </c>
      <c r="P27219" s="7" t="s">
        <v>53</v>
      </c>
    </row>
    <row r="27220" spans="1:16" x14ac:dyDescent="0.45">
      <c r="A27220" t="s">
        <v>75197</v>
      </c>
      <c r="B27220" s="1">
        <v>100</v>
      </c>
      <c r="C27220" s="1" t="s">
        <v>53</v>
      </c>
      <c r="D27220" s="1">
        <v>14987828111053</v>
      </c>
      <c r="E27220" s="1">
        <v>4987828111056</v>
      </c>
      <c r="G27220" t="s">
        <v>17825</v>
      </c>
      <c r="H27220" t="s">
        <v>17826</v>
      </c>
      <c r="I27220" t="s">
        <v>1654</v>
      </c>
      <c r="J27220" t="s">
        <v>50</v>
      </c>
      <c r="K27220" t="s">
        <v>51</v>
      </c>
      <c r="L27220" s="1">
        <v>4987476219807</v>
      </c>
      <c r="M27220" t="s">
        <v>75196</v>
      </c>
      <c r="N27220" t="s">
        <v>52</v>
      </c>
      <c r="O27220">
        <v>10</v>
      </c>
      <c r="P27220" t="s">
        <v>53</v>
      </c>
    </row>
    <row r="27221" spans="1:16" x14ac:dyDescent="0.45">
      <c r="A27221" s="7" t="s">
        <v>75197</v>
      </c>
      <c r="B27221" s="8">
        <v>100</v>
      </c>
      <c r="C27221" s="8" t="s">
        <v>53</v>
      </c>
      <c r="D27221" s="8">
        <v>14987123152713</v>
      </c>
      <c r="E27221" s="8">
        <v>4987123152716</v>
      </c>
      <c r="F27221" s="8"/>
      <c r="G27221" s="7" t="s">
        <v>17825</v>
      </c>
      <c r="H27221" s="7" t="s">
        <v>17826</v>
      </c>
      <c r="I27221" s="7" t="s">
        <v>1654</v>
      </c>
      <c r="J27221" s="7" t="s">
        <v>50</v>
      </c>
      <c r="K27221" s="7" t="s">
        <v>51</v>
      </c>
      <c r="L27221" s="8"/>
      <c r="M27221" s="7" t="s">
        <v>75196</v>
      </c>
      <c r="N27221" s="7" t="s">
        <v>52</v>
      </c>
      <c r="O27221" s="7">
        <v>10</v>
      </c>
      <c r="P27221" s="7" t="s">
        <v>53</v>
      </c>
    </row>
    <row r="27222" spans="1:16" x14ac:dyDescent="0.45">
      <c r="A27222" t="s">
        <v>75197</v>
      </c>
      <c r="B27222" s="1">
        <v>100</v>
      </c>
      <c r="C27222" s="1" t="s">
        <v>53</v>
      </c>
      <c r="D27222" s="1">
        <v>14987476123316</v>
      </c>
      <c r="E27222" s="1">
        <v>4987476123319</v>
      </c>
      <c r="G27222" t="s">
        <v>17825</v>
      </c>
      <c r="H27222" t="s">
        <v>17826</v>
      </c>
      <c r="I27222" t="s">
        <v>1654</v>
      </c>
      <c r="J27222" t="s">
        <v>50</v>
      </c>
      <c r="K27222" t="s">
        <v>51</v>
      </c>
      <c r="L27222" s="1">
        <v>4987476219807</v>
      </c>
      <c r="M27222" t="s">
        <v>75196</v>
      </c>
      <c r="N27222" t="s">
        <v>52</v>
      </c>
      <c r="O27222">
        <v>10</v>
      </c>
      <c r="P27222" t="s">
        <v>53</v>
      </c>
    </row>
    <row r="27223" spans="1:16" x14ac:dyDescent="0.45">
      <c r="A27223" s="7" t="s">
        <v>53217</v>
      </c>
      <c r="B27223" s="8">
        <v>100</v>
      </c>
      <c r="C27223" s="8" t="s">
        <v>53</v>
      </c>
      <c r="D27223" s="8">
        <v>14987080487019</v>
      </c>
      <c r="E27223" s="8">
        <v>4987080487012</v>
      </c>
      <c r="F27223" s="8"/>
      <c r="G27223" s="7" t="s">
        <v>17825</v>
      </c>
      <c r="H27223" s="7" t="s">
        <v>17826</v>
      </c>
      <c r="I27223" s="7" t="s">
        <v>1654</v>
      </c>
      <c r="J27223" s="7" t="s">
        <v>50</v>
      </c>
      <c r="K27223" s="7" t="s">
        <v>51</v>
      </c>
      <c r="L27223" s="8">
        <v>4987080994961</v>
      </c>
      <c r="M27223" s="7" t="s">
        <v>53216</v>
      </c>
      <c r="N27223" s="7" t="s">
        <v>52</v>
      </c>
      <c r="O27223" s="7">
        <v>10</v>
      </c>
      <c r="P27223" s="7" t="s">
        <v>53</v>
      </c>
    </row>
    <row r="27224" spans="1:16" x14ac:dyDescent="0.45">
      <c r="A27224" t="s">
        <v>13860</v>
      </c>
      <c r="B27224" s="1">
        <v>100</v>
      </c>
      <c r="C27224" s="1" t="s">
        <v>53</v>
      </c>
      <c r="D27224" s="1">
        <v>14987614276010</v>
      </c>
      <c r="E27224" s="1">
        <v>4987614276013</v>
      </c>
      <c r="G27224" t="s">
        <v>13858</v>
      </c>
      <c r="H27224" t="s">
        <v>13859</v>
      </c>
      <c r="I27224" t="s">
        <v>1654</v>
      </c>
      <c r="J27224" t="s">
        <v>50</v>
      </c>
      <c r="K27224" t="s">
        <v>51</v>
      </c>
      <c r="L27224" s="1">
        <v>4987614276068</v>
      </c>
      <c r="M27224" t="s">
        <v>13857</v>
      </c>
      <c r="N27224" t="s">
        <v>52</v>
      </c>
      <c r="O27224">
        <v>10</v>
      </c>
      <c r="P27224" t="s">
        <v>53</v>
      </c>
    </row>
    <row r="27225" spans="1:16" x14ac:dyDescent="0.45">
      <c r="A27225" s="7" t="s">
        <v>13860</v>
      </c>
      <c r="B27225" s="8">
        <v>500</v>
      </c>
      <c r="C27225" s="8" t="s">
        <v>53</v>
      </c>
      <c r="D27225" s="8">
        <v>14987614276027</v>
      </c>
      <c r="E27225" s="8">
        <v>4987614276020</v>
      </c>
      <c r="F27225" s="8"/>
      <c r="G27225" s="7" t="s">
        <v>13858</v>
      </c>
      <c r="H27225" s="7" t="s">
        <v>13859</v>
      </c>
      <c r="I27225" s="7" t="s">
        <v>1654</v>
      </c>
      <c r="J27225" s="7" t="s">
        <v>50</v>
      </c>
      <c r="K27225" s="7" t="s">
        <v>51</v>
      </c>
      <c r="L27225" s="8">
        <v>4987614276068</v>
      </c>
      <c r="M27225" s="7" t="s">
        <v>13857</v>
      </c>
      <c r="N27225" s="7" t="s">
        <v>52</v>
      </c>
      <c r="O27225" s="7">
        <v>10</v>
      </c>
      <c r="P27225" s="7" t="s">
        <v>53</v>
      </c>
    </row>
    <row r="27226" spans="1:16" x14ac:dyDescent="0.45">
      <c r="A27226" t="s">
        <v>78152</v>
      </c>
      <c r="B27226" s="1">
        <v>100</v>
      </c>
      <c r="C27226" s="1" t="s">
        <v>53</v>
      </c>
      <c r="D27226" s="1">
        <v>14987123410172</v>
      </c>
      <c r="E27226" s="1">
        <v>4987123410175</v>
      </c>
      <c r="G27226" t="s">
        <v>78150</v>
      </c>
      <c r="H27226" t="s">
        <v>78151</v>
      </c>
      <c r="I27226" t="s">
        <v>1654</v>
      </c>
      <c r="J27226" t="s">
        <v>50</v>
      </c>
      <c r="K27226" t="s">
        <v>51</v>
      </c>
      <c r="L27226" s="1">
        <v>4987123560870</v>
      </c>
      <c r="M27226" t="s">
        <v>78149</v>
      </c>
      <c r="N27226" t="s">
        <v>52</v>
      </c>
      <c r="O27226">
        <v>10</v>
      </c>
      <c r="P27226" t="s">
        <v>53</v>
      </c>
    </row>
    <row r="27227" spans="1:16" x14ac:dyDescent="0.45">
      <c r="A27227" s="7" t="s">
        <v>78152</v>
      </c>
      <c r="B27227" s="8">
        <v>100</v>
      </c>
      <c r="C27227" s="8" t="s">
        <v>53</v>
      </c>
      <c r="D27227" s="8">
        <v>14987118390984</v>
      </c>
      <c r="E27227" s="8">
        <v>4987118390987</v>
      </c>
      <c r="F27227" s="8"/>
      <c r="G27227" s="7" t="s">
        <v>78150</v>
      </c>
      <c r="H27227" s="7" t="s">
        <v>78151</v>
      </c>
      <c r="I27227" s="7" t="s">
        <v>1654</v>
      </c>
      <c r="J27227" s="7" t="s">
        <v>50</v>
      </c>
      <c r="K27227" s="7" t="s">
        <v>51</v>
      </c>
      <c r="L27227" s="8">
        <v>4987118390963</v>
      </c>
      <c r="M27227" s="7" t="s">
        <v>78149</v>
      </c>
      <c r="N27227" s="7" t="s">
        <v>52</v>
      </c>
      <c r="O27227" s="7">
        <v>10</v>
      </c>
      <c r="P27227" s="7" t="s">
        <v>53</v>
      </c>
    </row>
    <row r="27228" spans="1:16" x14ac:dyDescent="0.45">
      <c r="A27228" t="s">
        <v>41452</v>
      </c>
      <c r="B27228" s="1">
        <v>100</v>
      </c>
      <c r="C27228" s="1" t="s">
        <v>53</v>
      </c>
      <c r="D27228" s="1">
        <v>14987120092302</v>
      </c>
      <c r="E27228" s="1">
        <v>4987120092305</v>
      </c>
      <c r="G27228" t="s">
        <v>41450</v>
      </c>
      <c r="H27228" t="s">
        <v>41451</v>
      </c>
      <c r="I27228" t="s">
        <v>1654</v>
      </c>
      <c r="J27228" t="s">
        <v>50</v>
      </c>
      <c r="K27228" t="s">
        <v>51</v>
      </c>
      <c r="L27228" s="1">
        <v>4987120092374</v>
      </c>
      <c r="M27228" t="s">
        <v>41449</v>
      </c>
      <c r="N27228" t="s">
        <v>52</v>
      </c>
      <c r="O27228">
        <v>10</v>
      </c>
      <c r="P27228" t="s">
        <v>53</v>
      </c>
    </row>
    <row r="27229" spans="1:16" x14ac:dyDescent="0.45">
      <c r="A27229" s="7" t="s">
        <v>17827</v>
      </c>
      <c r="B27229" s="8">
        <v>100</v>
      </c>
      <c r="C27229" s="8" t="s">
        <v>53</v>
      </c>
      <c r="D27229" s="8">
        <v>14987813701788</v>
      </c>
      <c r="E27229" s="8">
        <v>4987813701781</v>
      </c>
      <c r="F27229" s="8"/>
      <c r="G27229" s="7" t="s">
        <v>17825</v>
      </c>
      <c r="H27229" s="7" t="s">
        <v>17826</v>
      </c>
      <c r="I27229" s="7" t="s">
        <v>1654</v>
      </c>
      <c r="J27229" s="7" t="s">
        <v>50</v>
      </c>
      <c r="K27229" s="7" t="s">
        <v>51</v>
      </c>
      <c r="L27229" s="8">
        <v>4987813700241</v>
      </c>
      <c r="M27229" s="7" t="s">
        <v>17824</v>
      </c>
      <c r="N27229" s="7" t="s">
        <v>52</v>
      </c>
      <c r="O27229" s="7">
        <v>10</v>
      </c>
      <c r="P27229" s="7" t="s">
        <v>53</v>
      </c>
    </row>
    <row r="27230" spans="1:16" x14ac:dyDescent="0.45">
      <c r="A27230" t="s">
        <v>62273</v>
      </c>
      <c r="B27230" s="1">
        <v>100</v>
      </c>
      <c r="C27230" s="1" t="s">
        <v>53</v>
      </c>
      <c r="D27230" s="1">
        <v>14987155829034</v>
      </c>
      <c r="E27230" s="1">
        <v>4987155829037</v>
      </c>
      <c r="G27230" t="s">
        <v>62271</v>
      </c>
      <c r="H27230" t="s">
        <v>62272</v>
      </c>
      <c r="I27230" t="s">
        <v>1654</v>
      </c>
      <c r="J27230" t="s">
        <v>50</v>
      </c>
      <c r="K27230" t="s">
        <v>51</v>
      </c>
      <c r="L27230" s="1">
        <v>4987155829532</v>
      </c>
      <c r="M27230" t="s">
        <v>62270</v>
      </c>
      <c r="N27230" t="s">
        <v>52</v>
      </c>
      <c r="O27230">
        <v>10</v>
      </c>
      <c r="P27230" t="s">
        <v>53</v>
      </c>
    </row>
    <row r="27231" spans="1:16" x14ac:dyDescent="0.45">
      <c r="A27231" s="7" t="s">
        <v>26128</v>
      </c>
      <c r="B27231" s="8">
        <v>100</v>
      </c>
      <c r="C27231" s="8" t="s">
        <v>53</v>
      </c>
      <c r="D27231" s="8">
        <v>14987923305203</v>
      </c>
      <c r="E27231" s="8">
        <v>4987923305206</v>
      </c>
      <c r="F27231" s="8"/>
      <c r="G27231" s="7" t="s">
        <v>26126</v>
      </c>
      <c r="H27231" s="7" t="s">
        <v>26127</v>
      </c>
      <c r="I27231" s="7" t="s">
        <v>1654</v>
      </c>
      <c r="J27231" s="7" t="s">
        <v>50</v>
      </c>
      <c r="K27231" s="7" t="s">
        <v>51</v>
      </c>
      <c r="L27231" s="8">
        <v>4987923307200</v>
      </c>
      <c r="M27231" s="7" t="s">
        <v>26125</v>
      </c>
      <c r="N27231" s="7" t="s">
        <v>52</v>
      </c>
      <c r="O27231" s="7">
        <v>10</v>
      </c>
      <c r="P27231" s="7" t="s">
        <v>53</v>
      </c>
    </row>
    <row r="27232" spans="1:16" x14ac:dyDescent="0.45">
      <c r="A27232" t="s">
        <v>66669</v>
      </c>
      <c r="B27232" s="1">
        <v>100</v>
      </c>
      <c r="C27232" s="1" t="s">
        <v>53</v>
      </c>
      <c r="D27232" s="1">
        <v>14987376106013</v>
      </c>
      <c r="E27232" s="1">
        <v>4987376106016</v>
      </c>
      <c r="G27232" t="s">
        <v>17825</v>
      </c>
      <c r="H27232" t="s">
        <v>17826</v>
      </c>
      <c r="I27232" t="s">
        <v>1654</v>
      </c>
      <c r="J27232" t="s">
        <v>50</v>
      </c>
      <c r="K27232" t="s">
        <v>51</v>
      </c>
      <c r="L27232" s="1">
        <v>4987376106092</v>
      </c>
      <c r="M27232" t="s">
        <v>66668</v>
      </c>
      <c r="N27232" t="s">
        <v>52</v>
      </c>
      <c r="O27232">
        <v>10</v>
      </c>
      <c r="P27232" t="s">
        <v>53</v>
      </c>
    </row>
    <row r="27233" spans="1:16" x14ac:dyDescent="0.45">
      <c r="A27233" s="7" t="s">
        <v>72216</v>
      </c>
      <c r="B27233" s="8">
        <v>500</v>
      </c>
      <c r="C27233" s="8" t="s">
        <v>53</v>
      </c>
      <c r="D27233" s="8">
        <v>14987792212954</v>
      </c>
      <c r="E27233" s="8">
        <v>4987792212957</v>
      </c>
      <c r="F27233" s="8"/>
      <c r="G27233" s="7" t="s">
        <v>17829</v>
      </c>
      <c r="H27233" s="7" t="s">
        <v>17830</v>
      </c>
      <c r="I27233" s="7" t="s">
        <v>1361</v>
      </c>
      <c r="J27233" s="7" t="s">
        <v>50</v>
      </c>
      <c r="K27233" s="7" t="s">
        <v>51</v>
      </c>
      <c r="L27233" s="8">
        <v>4987792914486</v>
      </c>
      <c r="M27233" s="7" t="s">
        <v>72215</v>
      </c>
      <c r="N27233" s="7" t="s">
        <v>52</v>
      </c>
      <c r="O27233" s="7">
        <v>10</v>
      </c>
      <c r="P27233" s="7" t="s">
        <v>53</v>
      </c>
    </row>
    <row r="27234" spans="1:16" x14ac:dyDescent="0.45">
      <c r="A27234" t="s">
        <v>72216</v>
      </c>
      <c r="B27234" s="1">
        <v>100</v>
      </c>
      <c r="C27234" s="1" t="s">
        <v>53</v>
      </c>
      <c r="D27234" s="1">
        <v>14987792212916</v>
      </c>
      <c r="E27234" s="1">
        <v>4987792212919</v>
      </c>
      <c r="G27234" t="s">
        <v>17829</v>
      </c>
      <c r="H27234" t="s">
        <v>17830</v>
      </c>
      <c r="I27234" t="s">
        <v>1361</v>
      </c>
      <c r="J27234" t="s">
        <v>50</v>
      </c>
      <c r="K27234" t="s">
        <v>51</v>
      </c>
      <c r="L27234" s="1">
        <v>4987792914486</v>
      </c>
      <c r="M27234" t="s">
        <v>72215</v>
      </c>
      <c r="N27234" t="s">
        <v>52</v>
      </c>
      <c r="O27234">
        <v>10</v>
      </c>
      <c r="P27234" t="s">
        <v>53</v>
      </c>
    </row>
    <row r="27235" spans="1:16" x14ac:dyDescent="0.45">
      <c r="A27235" s="7" t="s">
        <v>44316</v>
      </c>
      <c r="B27235" s="8">
        <v>500</v>
      </c>
      <c r="C27235" s="8" t="s">
        <v>53</v>
      </c>
      <c r="D27235" s="8">
        <v>14987071093021</v>
      </c>
      <c r="E27235" s="8">
        <v>4987071093024</v>
      </c>
      <c r="F27235" s="8"/>
      <c r="G27235" s="7" t="s">
        <v>44314</v>
      </c>
      <c r="H27235" s="7" t="s">
        <v>44315</v>
      </c>
      <c r="I27235" s="7" t="s">
        <v>1361</v>
      </c>
      <c r="J27235" s="7" t="s">
        <v>50</v>
      </c>
      <c r="K27235" s="7" t="s">
        <v>51</v>
      </c>
      <c r="L27235" s="8">
        <v>4987071093048</v>
      </c>
      <c r="M27235" s="7" t="s">
        <v>44313</v>
      </c>
      <c r="N27235" s="7" t="s">
        <v>52</v>
      </c>
      <c r="O27235" s="7">
        <v>10</v>
      </c>
      <c r="P27235" s="7" t="s">
        <v>53</v>
      </c>
    </row>
    <row r="27236" spans="1:16" x14ac:dyDescent="0.45">
      <c r="A27236" t="s">
        <v>44316</v>
      </c>
      <c r="B27236" s="1">
        <v>100</v>
      </c>
      <c r="C27236" s="1" t="s">
        <v>53</v>
      </c>
      <c r="D27236" s="1">
        <v>14987071093014</v>
      </c>
      <c r="E27236" s="1">
        <v>4987071093017</v>
      </c>
      <c r="G27236" t="s">
        <v>44314</v>
      </c>
      <c r="H27236" t="s">
        <v>44315</v>
      </c>
      <c r="I27236" t="s">
        <v>1361</v>
      </c>
      <c r="J27236" t="s">
        <v>50</v>
      </c>
      <c r="K27236" t="s">
        <v>51</v>
      </c>
      <c r="L27236" s="1">
        <v>4987071093048</v>
      </c>
      <c r="M27236" t="s">
        <v>44313</v>
      </c>
      <c r="N27236" t="s">
        <v>52</v>
      </c>
      <c r="O27236">
        <v>10</v>
      </c>
      <c r="P27236" t="s">
        <v>53</v>
      </c>
    </row>
    <row r="27237" spans="1:16" x14ac:dyDescent="0.45">
      <c r="A27237" s="7" t="s">
        <v>19445</v>
      </c>
      <c r="B27237" s="8">
        <v>100</v>
      </c>
      <c r="C27237" s="8" t="s">
        <v>53</v>
      </c>
      <c r="D27237" s="8">
        <v>14987190016604</v>
      </c>
      <c r="E27237" s="8">
        <v>4987190016607</v>
      </c>
      <c r="F27237" s="8"/>
      <c r="G27237" s="7" t="s">
        <v>17829</v>
      </c>
      <c r="H27237" s="7" t="s">
        <v>17830</v>
      </c>
      <c r="I27237" s="7" t="s">
        <v>1361</v>
      </c>
      <c r="J27237" s="7" t="s">
        <v>50</v>
      </c>
      <c r="K27237" s="7" t="s">
        <v>51</v>
      </c>
      <c r="L27237" s="8">
        <v>4987190638007</v>
      </c>
      <c r="M27237" s="7" t="s">
        <v>19444</v>
      </c>
      <c r="N27237" s="7" t="s">
        <v>52</v>
      </c>
      <c r="O27237" s="7">
        <v>10</v>
      </c>
      <c r="P27237" s="7" t="s">
        <v>53</v>
      </c>
    </row>
    <row r="27238" spans="1:16" x14ac:dyDescent="0.45">
      <c r="A27238" t="s">
        <v>19445</v>
      </c>
      <c r="B27238" s="1">
        <v>500</v>
      </c>
      <c r="C27238" s="1" t="s">
        <v>53</v>
      </c>
      <c r="D27238" s="1">
        <v>14987190016635</v>
      </c>
      <c r="E27238" s="1">
        <v>4987190016638</v>
      </c>
      <c r="G27238" t="s">
        <v>17829</v>
      </c>
      <c r="H27238" t="s">
        <v>17830</v>
      </c>
      <c r="I27238" t="s">
        <v>1361</v>
      </c>
      <c r="J27238" t="s">
        <v>50</v>
      </c>
      <c r="K27238" t="s">
        <v>51</v>
      </c>
      <c r="L27238" s="1">
        <v>4987190638007</v>
      </c>
      <c r="M27238" t="s">
        <v>19444</v>
      </c>
      <c r="N27238" t="s">
        <v>52</v>
      </c>
      <c r="O27238">
        <v>10</v>
      </c>
      <c r="P27238" t="s">
        <v>53</v>
      </c>
    </row>
    <row r="27239" spans="1:16" x14ac:dyDescent="0.45">
      <c r="A27239" s="7" t="s">
        <v>69103</v>
      </c>
      <c r="B27239" s="8">
        <v>500</v>
      </c>
      <c r="C27239" s="8" t="s">
        <v>53</v>
      </c>
      <c r="D27239" s="8">
        <v>14987447555023</v>
      </c>
      <c r="E27239" s="8">
        <v>4987447555026</v>
      </c>
      <c r="F27239" s="8"/>
      <c r="G27239" s="7" t="s">
        <v>69101</v>
      </c>
      <c r="H27239" s="7" t="s">
        <v>69102</v>
      </c>
      <c r="I27239" s="7" t="s">
        <v>1361</v>
      </c>
      <c r="J27239" s="7" t="s">
        <v>50</v>
      </c>
      <c r="K27239" s="7" t="s">
        <v>51</v>
      </c>
      <c r="L27239" s="8">
        <v>4987447555910</v>
      </c>
      <c r="M27239" s="7" t="s">
        <v>69100</v>
      </c>
      <c r="N27239" s="7" t="s">
        <v>52</v>
      </c>
      <c r="O27239" s="7">
        <v>10</v>
      </c>
      <c r="P27239" s="7" t="s">
        <v>53</v>
      </c>
    </row>
    <row r="27240" spans="1:16" x14ac:dyDescent="0.45">
      <c r="A27240" t="s">
        <v>69103</v>
      </c>
      <c r="B27240" s="1">
        <v>100</v>
      </c>
      <c r="C27240" s="1" t="s">
        <v>53</v>
      </c>
      <c r="D27240" s="1">
        <v>14987447555016</v>
      </c>
      <c r="E27240" s="1">
        <v>4987447555019</v>
      </c>
      <c r="G27240" t="s">
        <v>69101</v>
      </c>
      <c r="H27240" t="s">
        <v>69102</v>
      </c>
      <c r="I27240" t="s">
        <v>1361</v>
      </c>
      <c r="J27240" t="s">
        <v>50</v>
      </c>
      <c r="K27240" t="s">
        <v>51</v>
      </c>
      <c r="L27240" s="1">
        <v>4987447555910</v>
      </c>
      <c r="M27240" t="s">
        <v>69100</v>
      </c>
      <c r="N27240" t="s">
        <v>52</v>
      </c>
      <c r="O27240">
        <v>10</v>
      </c>
      <c r="P27240" t="s">
        <v>53</v>
      </c>
    </row>
    <row r="27241" spans="1:16" x14ac:dyDescent="0.45">
      <c r="A27241" s="7" t="s">
        <v>69104</v>
      </c>
      <c r="B27241" s="8">
        <v>700</v>
      </c>
      <c r="C27241" s="8" t="s">
        <v>53</v>
      </c>
      <c r="D27241" s="8">
        <v>14987447555009</v>
      </c>
      <c r="E27241" s="8">
        <v>4987447555002</v>
      </c>
      <c r="F27241" s="8"/>
      <c r="G27241" s="7" t="s">
        <v>69101</v>
      </c>
      <c r="H27241" s="7" t="s">
        <v>69102</v>
      </c>
      <c r="I27241" s="7" t="s">
        <v>1361</v>
      </c>
      <c r="J27241" s="7" t="s">
        <v>50</v>
      </c>
      <c r="K27241" s="7" t="s">
        <v>51</v>
      </c>
      <c r="L27241" s="8">
        <v>4987447555927</v>
      </c>
      <c r="M27241" s="7" t="s">
        <v>69100</v>
      </c>
      <c r="N27241" s="7" t="s">
        <v>52</v>
      </c>
      <c r="O27241" s="7">
        <v>14</v>
      </c>
      <c r="P27241" s="7" t="s">
        <v>53</v>
      </c>
    </row>
    <row r="27242" spans="1:16" x14ac:dyDescent="0.45">
      <c r="A27242" t="s">
        <v>69105</v>
      </c>
      <c r="B27242" s="1">
        <v>500</v>
      </c>
      <c r="C27242" s="1" t="s">
        <v>53</v>
      </c>
      <c r="D27242" s="1">
        <v>14987447555054</v>
      </c>
      <c r="E27242" s="1">
        <v>4987447555057</v>
      </c>
      <c r="G27242" t="s">
        <v>69101</v>
      </c>
      <c r="H27242" t="s">
        <v>69102</v>
      </c>
      <c r="I27242" t="s">
        <v>1361</v>
      </c>
      <c r="J27242" t="s">
        <v>50</v>
      </c>
      <c r="K27242" t="s">
        <v>51</v>
      </c>
      <c r="L27242" s="1">
        <v>4987447555958</v>
      </c>
      <c r="M27242" t="s">
        <v>69100</v>
      </c>
      <c r="N27242" t="s">
        <v>56</v>
      </c>
      <c r="O27242">
        <v>500</v>
      </c>
      <c r="P27242" t="s">
        <v>53</v>
      </c>
    </row>
    <row r="27243" spans="1:16" x14ac:dyDescent="0.45">
      <c r="A27243" s="7" t="s">
        <v>55450</v>
      </c>
      <c r="B27243" s="8">
        <v>500</v>
      </c>
      <c r="C27243" s="8" t="s">
        <v>53</v>
      </c>
      <c r="D27243" s="8">
        <v>14987124032724</v>
      </c>
      <c r="E27243" s="8">
        <v>4987124032727</v>
      </c>
      <c r="F27243" s="8"/>
      <c r="G27243" s="7" t="s">
        <v>55448</v>
      </c>
      <c r="H27243" s="7" t="s">
        <v>55449</v>
      </c>
      <c r="I27243" s="7" t="s">
        <v>1361</v>
      </c>
      <c r="J27243" s="7" t="s">
        <v>50</v>
      </c>
      <c r="K27243" s="7" t="s">
        <v>51</v>
      </c>
      <c r="L27243" s="8">
        <v>4987124908411</v>
      </c>
      <c r="M27243" s="7" t="s">
        <v>55447</v>
      </c>
      <c r="N27243" s="7" t="s">
        <v>52</v>
      </c>
      <c r="O27243" s="7">
        <v>10</v>
      </c>
      <c r="P27243" s="7" t="s">
        <v>53</v>
      </c>
    </row>
    <row r="27244" spans="1:16" x14ac:dyDescent="0.45">
      <c r="A27244" t="s">
        <v>55450</v>
      </c>
      <c r="B27244" s="1">
        <v>100</v>
      </c>
      <c r="C27244" s="1" t="s">
        <v>53</v>
      </c>
      <c r="D27244" s="1">
        <v>14987124032717</v>
      </c>
      <c r="E27244" s="1">
        <v>4987124032710</v>
      </c>
      <c r="G27244" t="s">
        <v>55448</v>
      </c>
      <c r="H27244" t="s">
        <v>55449</v>
      </c>
      <c r="I27244" t="s">
        <v>1361</v>
      </c>
      <c r="J27244" t="s">
        <v>50</v>
      </c>
      <c r="K27244" t="s">
        <v>51</v>
      </c>
      <c r="L27244" s="1">
        <v>4987124908411</v>
      </c>
      <c r="M27244" t="s">
        <v>55447</v>
      </c>
      <c r="N27244" t="s">
        <v>52</v>
      </c>
      <c r="O27244">
        <v>10</v>
      </c>
      <c r="P27244" t="s">
        <v>53</v>
      </c>
    </row>
    <row r="27245" spans="1:16" x14ac:dyDescent="0.45">
      <c r="A27245" s="7" t="s">
        <v>55451</v>
      </c>
      <c r="B27245" s="8">
        <v>500</v>
      </c>
      <c r="C27245" s="8" t="s">
        <v>53</v>
      </c>
      <c r="D27245" s="8">
        <v>14987124032755</v>
      </c>
      <c r="E27245" s="8">
        <v>4987124032758</v>
      </c>
      <c r="F27245" s="8"/>
      <c r="G27245" s="7" t="s">
        <v>55448</v>
      </c>
      <c r="H27245" s="7" t="s">
        <v>55449</v>
      </c>
      <c r="I27245" s="7" t="s">
        <v>1361</v>
      </c>
      <c r="J27245" s="7" t="s">
        <v>50</v>
      </c>
      <c r="K27245" s="7" t="s">
        <v>51</v>
      </c>
      <c r="L27245" s="8"/>
      <c r="M27245" s="7" t="s">
        <v>55447</v>
      </c>
      <c r="N27245" s="7" t="s">
        <v>56</v>
      </c>
      <c r="O27245" s="7">
        <v>500</v>
      </c>
      <c r="P27245" s="7" t="s">
        <v>53</v>
      </c>
    </row>
    <row r="27246" spans="1:16" x14ac:dyDescent="0.45">
      <c r="A27246" t="s">
        <v>75199</v>
      </c>
      <c r="B27246" s="1">
        <v>100</v>
      </c>
      <c r="C27246" s="1" t="s">
        <v>53</v>
      </c>
      <c r="D27246" s="1">
        <v>14987828111060</v>
      </c>
      <c r="E27246" s="1">
        <v>4987828111063</v>
      </c>
      <c r="G27246" t="s">
        <v>17829</v>
      </c>
      <c r="H27246" t="s">
        <v>17830</v>
      </c>
      <c r="I27246" t="s">
        <v>1361</v>
      </c>
      <c r="J27246" t="s">
        <v>50</v>
      </c>
      <c r="K27246" t="s">
        <v>51</v>
      </c>
      <c r="L27246" s="1">
        <v>4987476219906</v>
      </c>
      <c r="M27246" t="s">
        <v>75198</v>
      </c>
      <c r="N27246" t="s">
        <v>52</v>
      </c>
      <c r="O27246">
        <v>10</v>
      </c>
      <c r="P27246" t="s">
        <v>53</v>
      </c>
    </row>
    <row r="27247" spans="1:16" x14ac:dyDescent="0.45">
      <c r="A27247" s="7" t="s">
        <v>75199</v>
      </c>
      <c r="B27247" s="8">
        <v>500</v>
      </c>
      <c r="C27247" s="8" t="s">
        <v>53</v>
      </c>
      <c r="D27247" s="8">
        <v>14987828111701</v>
      </c>
      <c r="E27247" s="8">
        <v>4987828111704</v>
      </c>
      <c r="F27247" s="8"/>
      <c r="G27247" s="7" t="s">
        <v>17829</v>
      </c>
      <c r="H27247" s="7" t="s">
        <v>17830</v>
      </c>
      <c r="I27247" s="7" t="s">
        <v>1361</v>
      </c>
      <c r="J27247" s="7" t="s">
        <v>50</v>
      </c>
      <c r="K27247" s="7" t="s">
        <v>51</v>
      </c>
      <c r="L27247" s="8">
        <v>4987476219906</v>
      </c>
      <c r="M27247" s="7" t="s">
        <v>75198</v>
      </c>
      <c r="N27247" s="7" t="s">
        <v>52</v>
      </c>
      <c r="O27247" s="7">
        <v>10</v>
      </c>
      <c r="P27247" s="7" t="s">
        <v>53</v>
      </c>
    </row>
    <row r="27248" spans="1:16" x14ac:dyDescent="0.45">
      <c r="A27248" t="s">
        <v>75199</v>
      </c>
      <c r="B27248" s="1">
        <v>500</v>
      </c>
      <c r="C27248" s="1" t="s">
        <v>53</v>
      </c>
      <c r="D27248" s="1">
        <v>14987476123422</v>
      </c>
      <c r="E27248" s="1">
        <v>4987476123425</v>
      </c>
      <c r="G27248" t="s">
        <v>17829</v>
      </c>
      <c r="H27248" t="s">
        <v>17830</v>
      </c>
      <c r="I27248" t="s">
        <v>1361</v>
      </c>
      <c r="J27248" t="s">
        <v>50</v>
      </c>
      <c r="K27248" t="s">
        <v>51</v>
      </c>
      <c r="L27248" s="1">
        <v>4987476219906</v>
      </c>
      <c r="M27248" t="s">
        <v>75198</v>
      </c>
      <c r="N27248" t="s">
        <v>52</v>
      </c>
      <c r="O27248">
        <v>10</v>
      </c>
      <c r="P27248" t="s">
        <v>53</v>
      </c>
    </row>
    <row r="27249" spans="1:16" x14ac:dyDescent="0.45">
      <c r="A27249" s="7" t="s">
        <v>75199</v>
      </c>
      <c r="B27249" s="8">
        <v>500</v>
      </c>
      <c r="C27249" s="8" t="s">
        <v>53</v>
      </c>
      <c r="D27249" s="8">
        <v>14987123152744</v>
      </c>
      <c r="E27249" s="8">
        <v>4987123152747</v>
      </c>
      <c r="F27249" s="8"/>
      <c r="G27249" s="7" t="s">
        <v>17829</v>
      </c>
      <c r="H27249" s="7" t="s">
        <v>17830</v>
      </c>
      <c r="I27249" s="7" t="s">
        <v>1361</v>
      </c>
      <c r="J27249" s="7" t="s">
        <v>50</v>
      </c>
      <c r="K27249" s="7" t="s">
        <v>51</v>
      </c>
      <c r="L27249" s="8"/>
      <c r="M27249" s="7" t="s">
        <v>75198</v>
      </c>
      <c r="N27249" s="7" t="s">
        <v>52</v>
      </c>
      <c r="O27249" s="7">
        <v>10</v>
      </c>
      <c r="P27249" s="7" t="s">
        <v>53</v>
      </c>
    </row>
    <row r="27250" spans="1:16" x14ac:dyDescent="0.45">
      <c r="A27250" t="s">
        <v>75199</v>
      </c>
      <c r="B27250" s="1">
        <v>100</v>
      </c>
      <c r="C27250" s="1" t="s">
        <v>53</v>
      </c>
      <c r="D27250" s="1">
        <v>14987476123415</v>
      </c>
      <c r="E27250" s="1">
        <v>4987476123418</v>
      </c>
      <c r="G27250" t="s">
        <v>17829</v>
      </c>
      <c r="H27250" t="s">
        <v>17830</v>
      </c>
      <c r="I27250" t="s">
        <v>1361</v>
      </c>
      <c r="J27250" t="s">
        <v>50</v>
      </c>
      <c r="K27250" t="s">
        <v>51</v>
      </c>
      <c r="L27250" s="1">
        <v>4987476219906</v>
      </c>
      <c r="M27250" t="s">
        <v>75198</v>
      </c>
      <c r="N27250" t="s">
        <v>52</v>
      </c>
      <c r="O27250">
        <v>10</v>
      </c>
      <c r="P27250" t="s">
        <v>53</v>
      </c>
    </row>
    <row r="27251" spans="1:16" x14ac:dyDescent="0.45">
      <c r="A27251" s="7" t="s">
        <v>75199</v>
      </c>
      <c r="B27251" s="8">
        <v>100</v>
      </c>
      <c r="C27251" s="8" t="s">
        <v>53</v>
      </c>
      <c r="D27251" s="8">
        <v>14987123152737</v>
      </c>
      <c r="E27251" s="8">
        <v>4987123152730</v>
      </c>
      <c r="F27251" s="8"/>
      <c r="G27251" s="7" t="s">
        <v>17829</v>
      </c>
      <c r="H27251" s="7" t="s">
        <v>17830</v>
      </c>
      <c r="I27251" s="7" t="s">
        <v>1361</v>
      </c>
      <c r="J27251" s="7" t="s">
        <v>50</v>
      </c>
      <c r="K27251" s="7" t="s">
        <v>51</v>
      </c>
      <c r="L27251" s="8"/>
      <c r="M27251" s="7" t="s">
        <v>75198</v>
      </c>
      <c r="N27251" s="7" t="s">
        <v>52</v>
      </c>
      <c r="O27251" s="7">
        <v>10</v>
      </c>
      <c r="P27251" s="7" t="s">
        <v>53</v>
      </c>
    </row>
    <row r="27252" spans="1:16" x14ac:dyDescent="0.45">
      <c r="A27252" t="s">
        <v>81009</v>
      </c>
      <c r="B27252" s="1">
        <v>700</v>
      </c>
      <c r="C27252" s="1" t="s">
        <v>53</v>
      </c>
      <c r="D27252" s="1">
        <v>14987123152768</v>
      </c>
      <c r="E27252" s="1">
        <v>4987123152761</v>
      </c>
      <c r="G27252" t="s">
        <v>17829</v>
      </c>
      <c r="H27252" t="s">
        <v>17830</v>
      </c>
      <c r="I27252" t="s">
        <v>1361</v>
      </c>
      <c r="J27252" t="s">
        <v>50</v>
      </c>
      <c r="K27252" t="s">
        <v>51</v>
      </c>
      <c r="M27252" t="s">
        <v>75198</v>
      </c>
      <c r="N27252" t="s">
        <v>52</v>
      </c>
      <c r="O27252">
        <v>14</v>
      </c>
      <c r="P27252" t="s">
        <v>53</v>
      </c>
    </row>
    <row r="27253" spans="1:16" x14ac:dyDescent="0.45">
      <c r="A27253" s="7" t="s">
        <v>83778</v>
      </c>
      <c r="B27253" s="8">
        <v>500</v>
      </c>
      <c r="C27253" s="8" t="s">
        <v>53</v>
      </c>
      <c r="D27253" s="8">
        <v>14987476123446</v>
      </c>
      <c r="E27253" s="8">
        <v>4987476123449</v>
      </c>
      <c r="F27253" s="8"/>
      <c r="G27253" s="7" t="s">
        <v>17829</v>
      </c>
      <c r="H27253" s="7" t="s">
        <v>17830</v>
      </c>
      <c r="I27253" s="7" t="s">
        <v>1361</v>
      </c>
      <c r="J27253" s="7" t="s">
        <v>50</v>
      </c>
      <c r="K27253" s="7" t="s">
        <v>51</v>
      </c>
      <c r="L27253" s="8">
        <v>4987476219920</v>
      </c>
      <c r="M27253" s="7" t="s">
        <v>75198</v>
      </c>
      <c r="N27253" s="7" t="s">
        <v>56</v>
      </c>
      <c r="O27253" s="7">
        <v>500</v>
      </c>
      <c r="P27253" s="7" t="s">
        <v>53</v>
      </c>
    </row>
    <row r="27254" spans="1:16" x14ac:dyDescent="0.45">
      <c r="A27254" t="s">
        <v>53221</v>
      </c>
      <c r="B27254" s="1">
        <v>500</v>
      </c>
      <c r="C27254" s="1" t="s">
        <v>53</v>
      </c>
      <c r="D27254" s="1">
        <v>14987080488023</v>
      </c>
      <c r="E27254" s="1">
        <v>4987080488026</v>
      </c>
      <c r="G27254" t="s">
        <v>17829</v>
      </c>
      <c r="H27254" t="s">
        <v>17830</v>
      </c>
      <c r="I27254" t="s">
        <v>1361</v>
      </c>
      <c r="J27254" t="s">
        <v>50</v>
      </c>
      <c r="K27254" t="s">
        <v>51</v>
      </c>
      <c r="L27254" s="1">
        <v>4987080994954</v>
      </c>
      <c r="M27254" t="s">
        <v>53218</v>
      </c>
      <c r="N27254" t="s">
        <v>52</v>
      </c>
      <c r="O27254">
        <v>10</v>
      </c>
      <c r="P27254" t="s">
        <v>53</v>
      </c>
    </row>
    <row r="27255" spans="1:16" x14ac:dyDescent="0.45">
      <c r="A27255" s="7" t="s">
        <v>53221</v>
      </c>
      <c r="B27255" s="8">
        <v>100</v>
      </c>
      <c r="C27255" s="8" t="s">
        <v>53</v>
      </c>
      <c r="D27255" s="8">
        <v>14987080488016</v>
      </c>
      <c r="E27255" s="8">
        <v>4987080488019</v>
      </c>
      <c r="F27255" s="8"/>
      <c r="G27255" s="7" t="s">
        <v>17829</v>
      </c>
      <c r="H27255" s="7" t="s">
        <v>17830</v>
      </c>
      <c r="I27255" s="7" t="s">
        <v>1361</v>
      </c>
      <c r="J27255" s="7" t="s">
        <v>50</v>
      </c>
      <c r="K27255" s="7" t="s">
        <v>51</v>
      </c>
      <c r="L27255" s="8">
        <v>4987080994954</v>
      </c>
      <c r="M27255" s="7" t="s">
        <v>53218</v>
      </c>
      <c r="N27255" s="7" t="s">
        <v>52</v>
      </c>
      <c r="O27255" s="7">
        <v>10</v>
      </c>
      <c r="P27255" s="7" t="s">
        <v>53</v>
      </c>
    </row>
    <row r="27256" spans="1:16" x14ac:dyDescent="0.45">
      <c r="A27256" t="s">
        <v>53220</v>
      </c>
      <c r="B27256" s="1">
        <v>140</v>
      </c>
      <c r="C27256" s="1" t="s">
        <v>53</v>
      </c>
      <c r="D27256" s="1">
        <v>14987080488078</v>
      </c>
      <c r="E27256" s="1">
        <v>4987080488071</v>
      </c>
      <c r="G27256" t="s">
        <v>17829</v>
      </c>
      <c r="H27256" t="s">
        <v>17830</v>
      </c>
      <c r="I27256" t="s">
        <v>1361</v>
      </c>
      <c r="J27256" t="s">
        <v>50</v>
      </c>
      <c r="K27256" t="s">
        <v>51</v>
      </c>
      <c r="L27256" s="1">
        <v>4987080994947</v>
      </c>
      <c r="M27256" t="s">
        <v>53218</v>
      </c>
      <c r="N27256" t="s">
        <v>52</v>
      </c>
      <c r="O27256">
        <v>14</v>
      </c>
      <c r="P27256" t="s">
        <v>53</v>
      </c>
    </row>
    <row r="27257" spans="1:16" x14ac:dyDescent="0.45">
      <c r="A27257" s="7" t="s">
        <v>53219</v>
      </c>
      <c r="B27257" s="8">
        <v>200</v>
      </c>
      <c r="C27257" s="8" t="s">
        <v>53</v>
      </c>
      <c r="D27257" s="8">
        <v>14987080488047</v>
      </c>
      <c r="E27257" s="8">
        <v>4987080488040</v>
      </c>
      <c r="F27257" s="8"/>
      <c r="G27257" s="7" t="s">
        <v>17829</v>
      </c>
      <c r="H27257" s="7" t="s">
        <v>17830</v>
      </c>
      <c r="I27257" s="7" t="s">
        <v>1361</v>
      </c>
      <c r="J27257" s="7" t="s">
        <v>50</v>
      </c>
      <c r="K27257" s="7" t="s">
        <v>51</v>
      </c>
      <c r="L27257" s="8">
        <v>4987080994930</v>
      </c>
      <c r="M27257" s="7" t="s">
        <v>53218</v>
      </c>
      <c r="N27257" s="7" t="s">
        <v>56</v>
      </c>
      <c r="O27257" s="7">
        <v>200</v>
      </c>
      <c r="P27257" s="7" t="s">
        <v>53</v>
      </c>
    </row>
    <row r="27258" spans="1:16" x14ac:dyDescent="0.45">
      <c r="A27258" t="s">
        <v>13864</v>
      </c>
      <c r="B27258" s="1">
        <v>500</v>
      </c>
      <c r="C27258" s="1" t="s">
        <v>53</v>
      </c>
      <c r="D27258" s="1">
        <v>14987614277031</v>
      </c>
      <c r="E27258" s="1">
        <v>4987614277034</v>
      </c>
      <c r="G27258" t="s">
        <v>13862</v>
      </c>
      <c r="H27258" t="s">
        <v>13863</v>
      </c>
      <c r="I27258" t="s">
        <v>1361</v>
      </c>
      <c r="J27258" t="s">
        <v>50</v>
      </c>
      <c r="K27258" t="s">
        <v>51</v>
      </c>
      <c r="L27258" s="1">
        <v>4987614277065</v>
      </c>
      <c r="M27258" t="s">
        <v>13861</v>
      </c>
      <c r="N27258" t="s">
        <v>52</v>
      </c>
      <c r="O27258">
        <v>10</v>
      </c>
      <c r="P27258" t="s">
        <v>53</v>
      </c>
    </row>
    <row r="27259" spans="1:16" x14ac:dyDescent="0.45">
      <c r="A27259" s="7" t="s">
        <v>13864</v>
      </c>
      <c r="B27259" s="8">
        <v>100</v>
      </c>
      <c r="C27259" s="8" t="s">
        <v>53</v>
      </c>
      <c r="D27259" s="8">
        <v>14987614277017</v>
      </c>
      <c r="E27259" s="8">
        <v>4987614277010</v>
      </c>
      <c r="F27259" s="8"/>
      <c r="G27259" s="7" t="s">
        <v>13862</v>
      </c>
      <c r="H27259" s="7" t="s">
        <v>13863</v>
      </c>
      <c r="I27259" s="7" t="s">
        <v>1361</v>
      </c>
      <c r="J27259" s="7" t="s">
        <v>50</v>
      </c>
      <c r="K27259" s="7" t="s">
        <v>51</v>
      </c>
      <c r="L27259" s="8">
        <v>4987614277065</v>
      </c>
      <c r="M27259" s="7" t="s">
        <v>13861</v>
      </c>
      <c r="N27259" s="7" t="s">
        <v>52</v>
      </c>
      <c r="O27259" s="7">
        <v>10</v>
      </c>
      <c r="P27259" s="7" t="s">
        <v>53</v>
      </c>
    </row>
    <row r="27260" spans="1:16" x14ac:dyDescent="0.45">
      <c r="A27260" t="s">
        <v>13865</v>
      </c>
      <c r="B27260" s="1">
        <v>500</v>
      </c>
      <c r="C27260" s="1" t="s">
        <v>53</v>
      </c>
      <c r="D27260" s="1">
        <v>14987614277048</v>
      </c>
      <c r="E27260" s="1">
        <v>4987614277041</v>
      </c>
      <c r="G27260" t="s">
        <v>13862</v>
      </c>
      <c r="H27260" t="s">
        <v>13863</v>
      </c>
      <c r="I27260" t="s">
        <v>1361</v>
      </c>
      <c r="J27260" t="s">
        <v>50</v>
      </c>
      <c r="K27260" t="s">
        <v>51</v>
      </c>
      <c r="L27260" s="1">
        <v>4987614277089</v>
      </c>
      <c r="M27260" t="s">
        <v>13861</v>
      </c>
      <c r="N27260" t="s">
        <v>56</v>
      </c>
      <c r="O27260">
        <v>500</v>
      </c>
      <c r="P27260" t="s">
        <v>53</v>
      </c>
    </row>
    <row r="27261" spans="1:16" x14ac:dyDescent="0.45">
      <c r="A27261" s="7" t="s">
        <v>78156</v>
      </c>
      <c r="B27261" s="8">
        <v>100</v>
      </c>
      <c r="C27261" s="8" t="s">
        <v>53</v>
      </c>
      <c r="D27261" s="8">
        <v>14987118391080</v>
      </c>
      <c r="E27261" s="8">
        <v>4987118391083</v>
      </c>
      <c r="F27261" s="8"/>
      <c r="G27261" s="7" t="s">
        <v>78154</v>
      </c>
      <c r="H27261" s="7" t="s">
        <v>78155</v>
      </c>
      <c r="I27261" s="7" t="s">
        <v>1361</v>
      </c>
      <c r="J27261" s="7" t="s">
        <v>50</v>
      </c>
      <c r="K27261" s="7" t="s">
        <v>51</v>
      </c>
      <c r="L27261" s="8">
        <v>4987118391069</v>
      </c>
      <c r="M27261" s="7" t="s">
        <v>78153</v>
      </c>
      <c r="N27261" s="7" t="s">
        <v>52</v>
      </c>
      <c r="O27261" s="7">
        <v>10</v>
      </c>
      <c r="P27261" s="7" t="s">
        <v>53</v>
      </c>
    </row>
    <row r="27262" spans="1:16" x14ac:dyDescent="0.45">
      <c r="A27262" t="s">
        <v>78156</v>
      </c>
      <c r="B27262" s="1">
        <v>100</v>
      </c>
      <c r="C27262" s="1" t="s">
        <v>53</v>
      </c>
      <c r="D27262" s="1">
        <v>14987123410189</v>
      </c>
      <c r="E27262" s="1">
        <v>4987123410182</v>
      </c>
      <c r="G27262" t="s">
        <v>78154</v>
      </c>
      <c r="H27262" t="s">
        <v>78155</v>
      </c>
      <c r="I27262" t="s">
        <v>1361</v>
      </c>
      <c r="J27262" t="s">
        <v>50</v>
      </c>
      <c r="K27262" t="s">
        <v>51</v>
      </c>
      <c r="L27262" s="1">
        <v>4987123560894</v>
      </c>
      <c r="M27262" t="s">
        <v>78153</v>
      </c>
      <c r="N27262" t="s">
        <v>52</v>
      </c>
      <c r="O27262">
        <v>10</v>
      </c>
      <c r="P27262" t="s">
        <v>53</v>
      </c>
    </row>
    <row r="27263" spans="1:16" x14ac:dyDescent="0.45">
      <c r="A27263" s="7" t="s">
        <v>41454</v>
      </c>
      <c r="B27263" s="8">
        <v>100</v>
      </c>
      <c r="C27263" s="8" t="s">
        <v>53</v>
      </c>
      <c r="D27263" s="8">
        <v>14987120092500</v>
      </c>
      <c r="E27263" s="8">
        <v>4987120092503</v>
      </c>
      <c r="F27263" s="8"/>
      <c r="G27263" s="7" t="s">
        <v>17829</v>
      </c>
      <c r="H27263" s="7" t="s">
        <v>17830</v>
      </c>
      <c r="I27263" s="7" t="s">
        <v>1361</v>
      </c>
      <c r="J27263" s="7" t="s">
        <v>50</v>
      </c>
      <c r="K27263" s="7" t="s">
        <v>51</v>
      </c>
      <c r="L27263" s="8">
        <v>4987120092572</v>
      </c>
      <c r="M27263" s="7" t="s">
        <v>41453</v>
      </c>
      <c r="N27263" s="7" t="s">
        <v>52</v>
      </c>
      <c r="O27263" s="7">
        <v>10</v>
      </c>
      <c r="P27263" s="7" t="s">
        <v>53</v>
      </c>
    </row>
    <row r="27264" spans="1:16" x14ac:dyDescent="0.45">
      <c r="A27264" t="s">
        <v>17831</v>
      </c>
      <c r="B27264" s="1">
        <v>100</v>
      </c>
      <c r="C27264" s="1" t="s">
        <v>53</v>
      </c>
      <c r="D27264" s="1">
        <v>14987813701801</v>
      </c>
      <c r="E27264" s="1">
        <v>4987813701804</v>
      </c>
      <c r="G27264" t="s">
        <v>17829</v>
      </c>
      <c r="H27264" t="s">
        <v>17830</v>
      </c>
      <c r="I27264" t="s">
        <v>1361</v>
      </c>
      <c r="J27264" t="s">
        <v>50</v>
      </c>
      <c r="K27264" t="s">
        <v>51</v>
      </c>
      <c r="L27264" s="1">
        <v>4987813700258</v>
      </c>
      <c r="M27264" t="s">
        <v>17828</v>
      </c>
      <c r="N27264" t="s">
        <v>52</v>
      </c>
      <c r="O27264">
        <v>10</v>
      </c>
      <c r="P27264" t="s">
        <v>53</v>
      </c>
    </row>
    <row r="27265" spans="1:16" x14ac:dyDescent="0.45">
      <c r="A27265" s="7" t="s">
        <v>62275</v>
      </c>
      <c r="B27265" s="8">
        <v>100</v>
      </c>
      <c r="C27265" s="8" t="s">
        <v>53</v>
      </c>
      <c r="D27265" s="8">
        <v>14987155854012</v>
      </c>
      <c r="E27265" s="8">
        <v>4987155854015</v>
      </c>
      <c r="F27265" s="8"/>
      <c r="G27265" s="7" t="s">
        <v>17829</v>
      </c>
      <c r="H27265" s="7" t="s">
        <v>17830</v>
      </c>
      <c r="I27265" s="7" t="s">
        <v>1361</v>
      </c>
      <c r="J27265" s="7" t="s">
        <v>50</v>
      </c>
      <c r="K27265" s="7" t="s">
        <v>51</v>
      </c>
      <c r="L27265" s="8">
        <v>4987155854510</v>
      </c>
      <c r="M27265" s="7" t="s">
        <v>62274</v>
      </c>
      <c r="N27265" s="7" t="s">
        <v>52</v>
      </c>
      <c r="O27265" s="7">
        <v>10</v>
      </c>
      <c r="P27265" s="7" t="s">
        <v>53</v>
      </c>
    </row>
    <row r="27266" spans="1:16" x14ac:dyDescent="0.45">
      <c r="A27266" t="s">
        <v>62275</v>
      </c>
      <c r="B27266" s="1">
        <v>500</v>
      </c>
      <c r="C27266" s="1" t="s">
        <v>53</v>
      </c>
      <c r="D27266" s="1">
        <v>14987155854036</v>
      </c>
      <c r="E27266" s="1">
        <v>4987155854039</v>
      </c>
      <c r="G27266" t="s">
        <v>17829</v>
      </c>
      <c r="H27266" t="s">
        <v>17830</v>
      </c>
      <c r="I27266" t="s">
        <v>1361</v>
      </c>
      <c r="J27266" t="s">
        <v>50</v>
      </c>
      <c r="K27266" t="s">
        <v>51</v>
      </c>
      <c r="L27266" s="1">
        <v>4987155854510</v>
      </c>
      <c r="M27266" t="s">
        <v>62274</v>
      </c>
      <c r="N27266" t="s">
        <v>52</v>
      </c>
      <c r="O27266">
        <v>10</v>
      </c>
      <c r="P27266" t="s">
        <v>53</v>
      </c>
    </row>
    <row r="27267" spans="1:16" x14ac:dyDescent="0.45">
      <c r="A27267" s="7" t="s">
        <v>62277</v>
      </c>
      <c r="B27267" s="8">
        <v>700</v>
      </c>
      <c r="C27267" s="8" t="s">
        <v>53</v>
      </c>
      <c r="D27267" s="8">
        <v>14987155854043</v>
      </c>
      <c r="E27267" s="8">
        <v>4987155854046</v>
      </c>
      <c r="F27267" s="8"/>
      <c r="G27267" s="7" t="s">
        <v>17829</v>
      </c>
      <c r="H27267" s="7" t="s">
        <v>17830</v>
      </c>
      <c r="I27267" s="7" t="s">
        <v>1361</v>
      </c>
      <c r="J27267" s="7" t="s">
        <v>50</v>
      </c>
      <c r="K27267" s="7" t="s">
        <v>51</v>
      </c>
      <c r="L27267" s="8">
        <v>4987155854541</v>
      </c>
      <c r="M27267" s="7" t="s">
        <v>62274</v>
      </c>
      <c r="N27267" s="7" t="s">
        <v>52</v>
      </c>
      <c r="O27267" s="7">
        <v>14</v>
      </c>
      <c r="P27267" s="7" t="s">
        <v>53</v>
      </c>
    </row>
    <row r="27268" spans="1:16" x14ac:dyDescent="0.45">
      <c r="A27268" t="s">
        <v>62276</v>
      </c>
      <c r="B27268" s="1">
        <v>500</v>
      </c>
      <c r="C27268" s="1" t="s">
        <v>53</v>
      </c>
      <c r="D27268" s="1">
        <v>14987155854029</v>
      </c>
      <c r="E27268" s="1">
        <v>4987155854022</v>
      </c>
      <c r="G27268" t="s">
        <v>17829</v>
      </c>
      <c r="H27268" t="s">
        <v>17830</v>
      </c>
      <c r="I27268" t="s">
        <v>1361</v>
      </c>
      <c r="J27268" t="s">
        <v>50</v>
      </c>
      <c r="K27268" t="s">
        <v>51</v>
      </c>
      <c r="L27268" s="1">
        <v>4987155854527</v>
      </c>
      <c r="M27268" t="s">
        <v>62274</v>
      </c>
      <c r="N27268" t="s">
        <v>56</v>
      </c>
      <c r="O27268">
        <v>500</v>
      </c>
      <c r="P27268" t="s">
        <v>53</v>
      </c>
    </row>
    <row r="27269" spans="1:16" x14ac:dyDescent="0.45">
      <c r="A27269" s="7" t="s">
        <v>26130</v>
      </c>
      <c r="B27269" s="8">
        <v>100</v>
      </c>
      <c r="C27269" s="8" t="s">
        <v>53</v>
      </c>
      <c r="D27269" s="8">
        <v>14987923305302</v>
      </c>
      <c r="E27269" s="8">
        <v>4987923305305</v>
      </c>
      <c r="F27269" s="8"/>
      <c r="G27269" s="7" t="s">
        <v>17829</v>
      </c>
      <c r="H27269" s="7" t="s">
        <v>17830</v>
      </c>
      <c r="I27269" s="7" t="s">
        <v>1361</v>
      </c>
      <c r="J27269" s="7" t="s">
        <v>50</v>
      </c>
      <c r="K27269" s="7" t="s">
        <v>51</v>
      </c>
      <c r="L27269" s="8">
        <v>4987923307309</v>
      </c>
      <c r="M27269" s="7" t="s">
        <v>26129</v>
      </c>
      <c r="N27269" s="7" t="s">
        <v>52</v>
      </c>
      <c r="O27269" s="7">
        <v>10</v>
      </c>
      <c r="P27269" s="7" t="s">
        <v>53</v>
      </c>
    </row>
    <row r="27270" spans="1:16" x14ac:dyDescent="0.45">
      <c r="A27270" t="s">
        <v>66671</v>
      </c>
      <c r="B27270" s="1">
        <v>100</v>
      </c>
      <c r="C27270" s="1" t="s">
        <v>53</v>
      </c>
      <c r="D27270" s="1">
        <v>14987376106112</v>
      </c>
      <c r="E27270" s="1">
        <v>4987376106115</v>
      </c>
      <c r="G27270" t="s">
        <v>17829</v>
      </c>
      <c r="H27270" t="s">
        <v>17830</v>
      </c>
      <c r="I27270" t="s">
        <v>1361</v>
      </c>
      <c r="J27270" t="s">
        <v>50</v>
      </c>
      <c r="K27270" t="s">
        <v>51</v>
      </c>
      <c r="L27270" s="1">
        <v>4987376106108</v>
      </c>
      <c r="M27270" t="s">
        <v>66670</v>
      </c>
      <c r="N27270" t="s">
        <v>52</v>
      </c>
      <c r="O27270">
        <v>10</v>
      </c>
      <c r="P27270" t="s">
        <v>53</v>
      </c>
    </row>
    <row r="27271" spans="1:16" x14ac:dyDescent="0.45">
      <c r="A27271" s="7" t="s">
        <v>66671</v>
      </c>
      <c r="B27271" s="8">
        <v>500</v>
      </c>
      <c r="C27271" s="8" t="s">
        <v>53</v>
      </c>
      <c r="D27271" s="8">
        <v>14987376106136</v>
      </c>
      <c r="E27271" s="8">
        <v>4987376106139</v>
      </c>
      <c r="F27271" s="8"/>
      <c r="G27271" s="7" t="s">
        <v>17829</v>
      </c>
      <c r="H27271" s="7" t="s">
        <v>17830</v>
      </c>
      <c r="I27271" s="7" t="s">
        <v>1361</v>
      </c>
      <c r="J27271" s="7" t="s">
        <v>50</v>
      </c>
      <c r="K27271" s="7" t="s">
        <v>51</v>
      </c>
      <c r="L27271" s="8">
        <v>4987376106108</v>
      </c>
      <c r="M27271" s="7" t="s">
        <v>66670</v>
      </c>
      <c r="N27271" s="7" t="s">
        <v>52</v>
      </c>
      <c r="O27271" s="7">
        <v>10</v>
      </c>
      <c r="P27271" s="7" t="s">
        <v>53</v>
      </c>
    </row>
    <row r="27272" spans="1:16" x14ac:dyDescent="0.45">
      <c r="A27272" t="s">
        <v>66672</v>
      </c>
      <c r="B27272" s="1">
        <v>140</v>
      </c>
      <c r="C27272" s="1" t="s">
        <v>53</v>
      </c>
      <c r="D27272" s="1">
        <v>14987376106129</v>
      </c>
      <c r="E27272" s="1">
        <v>4987376106122</v>
      </c>
      <c r="G27272" t="s">
        <v>17829</v>
      </c>
      <c r="H27272" t="s">
        <v>17830</v>
      </c>
      <c r="I27272" t="s">
        <v>1361</v>
      </c>
      <c r="J27272" t="s">
        <v>50</v>
      </c>
      <c r="K27272" t="s">
        <v>51</v>
      </c>
      <c r="L27272" s="1">
        <v>4987376106160</v>
      </c>
      <c r="M27272" t="s">
        <v>66670</v>
      </c>
      <c r="N27272" t="s">
        <v>52</v>
      </c>
      <c r="O27272">
        <v>14</v>
      </c>
      <c r="P27272" t="s">
        <v>53</v>
      </c>
    </row>
    <row r="27273" spans="1:16" x14ac:dyDescent="0.45">
      <c r="A27273" s="7" t="s">
        <v>66673</v>
      </c>
      <c r="B27273" s="8">
        <v>500</v>
      </c>
      <c r="C27273" s="8" t="s">
        <v>53</v>
      </c>
      <c r="D27273" s="8">
        <v>14987376106143</v>
      </c>
      <c r="E27273" s="8">
        <v>4987376106146</v>
      </c>
      <c r="F27273" s="8"/>
      <c r="G27273" s="7" t="s">
        <v>17829</v>
      </c>
      <c r="H27273" s="7" t="s">
        <v>17830</v>
      </c>
      <c r="I27273" s="7" t="s">
        <v>1361</v>
      </c>
      <c r="J27273" s="7" t="s">
        <v>50</v>
      </c>
      <c r="K27273" s="7" t="s">
        <v>51</v>
      </c>
      <c r="L27273" s="8">
        <v>4987376106191</v>
      </c>
      <c r="M27273" s="7" t="s">
        <v>66670</v>
      </c>
      <c r="N27273" s="7" t="s">
        <v>56</v>
      </c>
      <c r="O27273" s="7">
        <v>500</v>
      </c>
      <c r="P27273" s="7" t="s">
        <v>53</v>
      </c>
    </row>
    <row r="27274" spans="1:16" x14ac:dyDescent="0.45">
      <c r="A27274" t="s">
        <v>72218</v>
      </c>
      <c r="B27274" s="1">
        <v>100</v>
      </c>
      <c r="C27274" s="1" t="s">
        <v>53</v>
      </c>
      <c r="D27274" s="1">
        <v>14987792213012</v>
      </c>
      <c r="E27274" s="1">
        <v>4987792213015</v>
      </c>
      <c r="G27274" t="s">
        <v>17833</v>
      </c>
      <c r="H27274" t="s">
        <v>17834</v>
      </c>
      <c r="I27274" t="s">
        <v>248</v>
      </c>
      <c r="J27274" t="s">
        <v>50</v>
      </c>
      <c r="K27274" t="s">
        <v>51</v>
      </c>
      <c r="L27274" s="1">
        <v>4987792914585</v>
      </c>
      <c r="M27274" t="s">
        <v>72217</v>
      </c>
      <c r="N27274" t="s">
        <v>52</v>
      </c>
      <c r="O27274">
        <v>10</v>
      </c>
      <c r="P27274" t="s">
        <v>53</v>
      </c>
    </row>
    <row r="27275" spans="1:16" x14ac:dyDescent="0.45">
      <c r="A27275" s="7" t="s">
        <v>44320</v>
      </c>
      <c r="B27275" s="8">
        <v>100</v>
      </c>
      <c r="C27275" s="8" t="s">
        <v>53</v>
      </c>
      <c r="D27275" s="8">
        <v>14987071094011</v>
      </c>
      <c r="E27275" s="8">
        <v>4987071094014</v>
      </c>
      <c r="F27275" s="8"/>
      <c r="G27275" s="7" t="s">
        <v>44318</v>
      </c>
      <c r="H27275" s="7" t="s">
        <v>44319</v>
      </c>
      <c r="I27275" s="7" t="s">
        <v>248</v>
      </c>
      <c r="J27275" s="7" t="s">
        <v>50</v>
      </c>
      <c r="K27275" s="7" t="s">
        <v>51</v>
      </c>
      <c r="L27275" s="8">
        <v>4987071094038</v>
      </c>
      <c r="M27275" s="7" t="s">
        <v>44317</v>
      </c>
      <c r="N27275" s="7" t="s">
        <v>52</v>
      </c>
      <c r="O27275" s="7">
        <v>10</v>
      </c>
      <c r="P27275" s="7" t="s">
        <v>53</v>
      </c>
    </row>
    <row r="27276" spans="1:16" x14ac:dyDescent="0.45">
      <c r="A27276" t="s">
        <v>44320</v>
      </c>
      <c r="B27276" s="1">
        <v>500</v>
      </c>
      <c r="C27276" s="1" t="s">
        <v>53</v>
      </c>
      <c r="D27276" s="1">
        <v>14987071094028</v>
      </c>
      <c r="E27276" s="1">
        <v>4987071094021</v>
      </c>
      <c r="G27276" t="s">
        <v>44318</v>
      </c>
      <c r="H27276" t="s">
        <v>44319</v>
      </c>
      <c r="I27276" t="s">
        <v>248</v>
      </c>
      <c r="J27276" t="s">
        <v>50</v>
      </c>
      <c r="K27276" t="s">
        <v>51</v>
      </c>
      <c r="L27276" s="1">
        <v>4987071094038</v>
      </c>
      <c r="M27276" t="s">
        <v>44317</v>
      </c>
      <c r="N27276" t="s">
        <v>52</v>
      </c>
      <c r="O27276">
        <v>10</v>
      </c>
      <c r="P27276" t="s">
        <v>53</v>
      </c>
    </row>
    <row r="27277" spans="1:16" x14ac:dyDescent="0.45">
      <c r="A27277" s="7" t="s">
        <v>19447</v>
      </c>
      <c r="B27277" s="8">
        <v>100</v>
      </c>
      <c r="C27277" s="8" t="s">
        <v>53</v>
      </c>
      <c r="D27277" s="8">
        <v>14987190016901</v>
      </c>
      <c r="E27277" s="8">
        <v>4987190016904</v>
      </c>
      <c r="F27277" s="8"/>
      <c r="G27277" s="7" t="s">
        <v>17833</v>
      </c>
      <c r="H27277" s="7" t="s">
        <v>17834</v>
      </c>
      <c r="I27277" s="7" t="s">
        <v>248</v>
      </c>
      <c r="J27277" s="7" t="s">
        <v>50</v>
      </c>
      <c r="K27277" s="7" t="s">
        <v>51</v>
      </c>
      <c r="L27277" s="8">
        <v>4987190638106</v>
      </c>
      <c r="M27277" s="7" t="s">
        <v>19446</v>
      </c>
      <c r="N27277" s="7" t="s">
        <v>52</v>
      </c>
      <c r="O27277" s="7">
        <v>10</v>
      </c>
      <c r="P27277" s="7" t="s">
        <v>53</v>
      </c>
    </row>
    <row r="27278" spans="1:16" x14ac:dyDescent="0.45">
      <c r="A27278" t="s">
        <v>19447</v>
      </c>
      <c r="B27278" s="1">
        <v>500</v>
      </c>
      <c r="C27278" s="1" t="s">
        <v>53</v>
      </c>
      <c r="D27278" s="1">
        <v>14987190016925</v>
      </c>
      <c r="E27278" s="1">
        <v>4987190016928</v>
      </c>
      <c r="G27278" t="s">
        <v>17833</v>
      </c>
      <c r="H27278" t="s">
        <v>17834</v>
      </c>
      <c r="I27278" t="s">
        <v>248</v>
      </c>
      <c r="J27278" t="s">
        <v>50</v>
      </c>
      <c r="K27278" t="s">
        <v>51</v>
      </c>
      <c r="L27278" s="1">
        <v>4987190638106</v>
      </c>
      <c r="M27278" t="s">
        <v>19446</v>
      </c>
      <c r="N27278" t="s">
        <v>52</v>
      </c>
      <c r="O27278">
        <v>10</v>
      </c>
      <c r="P27278" t="s">
        <v>53</v>
      </c>
    </row>
    <row r="27279" spans="1:16" x14ac:dyDescent="0.45">
      <c r="A27279" s="7" t="s">
        <v>69109</v>
      </c>
      <c r="B27279" s="8">
        <v>100</v>
      </c>
      <c r="C27279" s="8" t="s">
        <v>53</v>
      </c>
      <c r="D27279" s="8">
        <v>14987447556013</v>
      </c>
      <c r="E27279" s="8">
        <v>4987447556016</v>
      </c>
      <c r="F27279" s="8"/>
      <c r="G27279" s="7" t="s">
        <v>69107</v>
      </c>
      <c r="H27279" s="7" t="s">
        <v>69108</v>
      </c>
      <c r="I27279" s="7" t="s">
        <v>248</v>
      </c>
      <c r="J27279" s="7" t="s">
        <v>50</v>
      </c>
      <c r="K27279" s="7" t="s">
        <v>51</v>
      </c>
      <c r="L27279" s="8"/>
      <c r="M27279" s="7" t="s">
        <v>69106</v>
      </c>
      <c r="N27279" s="7" t="s">
        <v>52</v>
      </c>
      <c r="O27279" s="7">
        <v>10</v>
      </c>
      <c r="P27279" s="7" t="s">
        <v>53</v>
      </c>
    </row>
    <row r="27280" spans="1:16" x14ac:dyDescent="0.45">
      <c r="A27280" t="s">
        <v>55455</v>
      </c>
      <c r="B27280" s="1">
        <v>500</v>
      </c>
      <c r="C27280" s="1" t="s">
        <v>53</v>
      </c>
      <c r="D27280" s="1">
        <v>14987124032823</v>
      </c>
      <c r="E27280" s="1">
        <v>4987124032826</v>
      </c>
      <c r="G27280" t="s">
        <v>55453</v>
      </c>
      <c r="H27280" t="s">
        <v>55454</v>
      </c>
      <c r="I27280" t="s">
        <v>248</v>
      </c>
      <c r="J27280" t="s">
        <v>50</v>
      </c>
      <c r="K27280" t="s">
        <v>51</v>
      </c>
      <c r="L27280" s="1">
        <v>4987124908510</v>
      </c>
      <c r="M27280" t="s">
        <v>55452</v>
      </c>
      <c r="N27280" t="s">
        <v>52</v>
      </c>
      <c r="O27280">
        <v>10</v>
      </c>
      <c r="P27280" t="s">
        <v>53</v>
      </c>
    </row>
    <row r="27281" spans="1:16" x14ac:dyDescent="0.45">
      <c r="A27281" s="7" t="s">
        <v>55455</v>
      </c>
      <c r="B27281" s="8">
        <v>100</v>
      </c>
      <c r="C27281" s="8" t="s">
        <v>53</v>
      </c>
      <c r="D27281" s="8">
        <v>14987124032816</v>
      </c>
      <c r="E27281" s="8">
        <v>4987124032819</v>
      </c>
      <c r="F27281" s="8"/>
      <c r="G27281" s="7" t="s">
        <v>55453</v>
      </c>
      <c r="H27281" s="7" t="s">
        <v>55454</v>
      </c>
      <c r="I27281" s="7" t="s">
        <v>248</v>
      </c>
      <c r="J27281" s="7" t="s">
        <v>50</v>
      </c>
      <c r="K27281" s="7" t="s">
        <v>51</v>
      </c>
      <c r="L27281" s="8">
        <v>4987124908510</v>
      </c>
      <c r="M27281" s="7" t="s">
        <v>55452</v>
      </c>
      <c r="N27281" s="7" t="s">
        <v>52</v>
      </c>
      <c r="O27281" s="7">
        <v>10</v>
      </c>
      <c r="P27281" s="7" t="s">
        <v>53</v>
      </c>
    </row>
    <row r="27282" spans="1:16" x14ac:dyDescent="0.45">
      <c r="A27282" t="s">
        <v>75201</v>
      </c>
      <c r="B27282" s="1">
        <v>500</v>
      </c>
      <c r="C27282" s="1" t="s">
        <v>53</v>
      </c>
      <c r="D27282" s="1">
        <v>14987476123521</v>
      </c>
      <c r="E27282" s="1">
        <v>4987476123524</v>
      </c>
      <c r="G27282" t="s">
        <v>17833</v>
      </c>
      <c r="H27282" t="s">
        <v>17834</v>
      </c>
      <c r="I27282" t="s">
        <v>248</v>
      </c>
      <c r="J27282" t="s">
        <v>50</v>
      </c>
      <c r="K27282" t="s">
        <v>51</v>
      </c>
      <c r="L27282" s="1">
        <v>4987476220001</v>
      </c>
      <c r="M27282" t="s">
        <v>75200</v>
      </c>
      <c r="N27282" t="s">
        <v>52</v>
      </c>
      <c r="O27282">
        <v>10</v>
      </c>
      <c r="P27282" t="s">
        <v>53</v>
      </c>
    </row>
    <row r="27283" spans="1:16" x14ac:dyDescent="0.45">
      <c r="A27283" s="7" t="s">
        <v>75201</v>
      </c>
      <c r="B27283" s="8">
        <v>100</v>
      </c>
      <c r="C27283" s="8" t="s">
        <v>53</v>
      </c>
      <c r="D27283" s="8">
        <v>14987476123514</v>
      </c>
      <c r="E27283" s="8">
        <v>4987476123517</v>
      </c>
      <c r="F27283" s="8"/>
      <c r="G27283" s="7" t="s">
        <v>17833</v>
      </c>
      <c r="H27283" s="7" t="s">
        <v>17834</v>
      </c>
      <c r="I27283" s="7" t="s">
        <v>248</v>
      </c>
      <c r="J27283" s="7" t="s">
        <v>50</v>
      </c>
      <c r="K27283" s="7" t="s">
        <v>51</v>
      </c>
      <c r="L27283" s="8">
        <v>4987476220001</v>
      </c>
      <c r="M27283" s="7" t="s">
        <v>75200</v>
      </c>
      <c r="N27283" s="7" t="s">
        <v>52</v>
      </c>
      <c r="O27283" s="7">
        <v>10</v>
      </c>
      <c r="P27283" s="7" t="s">
        <v>53</v>
      </c>
    </row>
    <row r="27284" spans="1:16" x14ac:dyDescent="0.45">
      <c r="A27284" t="s">
        <v>75201</v>
      </c>
      <c r="B27284" s="1">
        <v>100</v>
      </c>
      <c r="C27284" s="1" t="s">
        <v>53</v>
      </c>
      <c r="D27284" s="1">
        <v>14987123152775</v>
      </c>
      <c r="E27284" s="1">
        <v>4987123152778</v>
      </c>
      <c r="G27284" t="s">
        <v>17833</v>
      </c>
      <c r="H27284" t="s">
        <v>17834</v>
      </c>
      <c r="I27284" t="s">
        <v>248</v>
      </c>
      <c r="J27284" t="s">
        <v>50</v>
      </c>
      <c r="K27284" t="s">
        <v>51</v>
      </c>
      <c r="M27284" t="s">
        <v>75200</v>
      </c>
      <c r="N27284" t="s">
        <v>52</v>
      </c>
      <c r="O27284">
        <v>10</v>
      </c>
      <c r="P27284" t="s">
        <v>53</v>
      </c>
    </row>
    <row r="27285" spans="1:16" x14ac:dyDescent="0.45">
      <c r="A27285" s="7" t="s">
        <v>75201</v>
      </c>
      <c r="B27285" s="8">
        <v>100</v>
      </c>
      <c r="C27285" s="8" t="s">
        <v>53</v>
      </c>
      <c r="D27285" s="8">
        <v>14987828111077</v>
      </c>
      <c r="E27285" s="8">
        <v>4987828111070</v>
      </c>
      <c r="F27285" s="8"/>
      <c r="G27285" s="7" t="s">
        <v>17833</v>
      </c>
      <c r="H27285" s="7" t="s">
        <v>17834</v>
      </c>
      <c r="I27285" s="7" t="s">
        <v>248</v>
      </c>
      <c r="J27285" s="7" t="s">
        <v>50</v>
      </c>
      <c r="K27285" s="7" t="s">
        <v>51</v>
      </c>
      <c r="L27285" s="8">
        <v>4987476220001</v>
      </c>
      <c r="M27285" s="7" t="s">
        <v>75200</v>
      </c>
      <c r="N27285" s="7" t="s">
        <v>52</v>
      </c>
      <c r="O27285" s="7">
        <v>10</v>
      </c>
      <c r="P27285" s="7" t="s">
        <v>53</v>
      </c>
    </row>
    <row r="27286" spans="1:16" x14ac:dyDescent="0.45">
      <c r="A27286" t="s">
        <v>53223</v>
      </c>
      <c r="B27286" s="1">
        <v>100</v>
      </c>
      <c r="C27286" s="1" t="s">
        <v>53</v>
      </c>
      <c r="D27286" s="1">
        <v>14987080489013</v>
      </c>
      <c r="E27286" s="1">
        <v>4987080489016</v>
      </c>
      <c r="G27286" t="s">
        <v>17833</v>
      </c>
      <c r="H27286" t="s">
        <v>17834</v>
      </c>
      <c r="I27286" t="s">
        <v>248</v>
      </c>
      <c r="J27286" t="s">
        <v>50</v>
      </c>
      <c r="K27286" t="s">
        <v>51</v>
      </c>
      <c r="L27286" s="1">
        <v>4987080994923</v>
      </c>
      <c r="M27286" t="s">
        <v>53222</v>
      </c>
      <c r="N27286" t="s">
        <v>52</v>
      </c>
      <c r="O27286">
        <v>10</v>
      </c>
      <c r="P27286" t="s">
        <v>53</v>
      </c>
    </row>
    <row r="27287" spans="1:16" x14ac:dyDescent="0.45">
      <c r="A27287" s="7" t="s">
        <v>13869</v>
      </c>
      <c r="B27287" s="8">
        <v>100</v>
      </c>
      <c r="C27287" s="8" t="s">
        <v>53</v>
      </c>
      <c r="D27287" s="8">
        <v>14987614278014</v>
      </c>
      <c r="E27287" s="8">
        <v>4987614278017</v>
      </c>
      <c r="F27287" s="8"/>
      <c r="G27287" s="7" t="s">
        <v>13867</v>
      </c>
      <c r="H27287" s="7" t="s">
        <v>13868</v>
      </c>
      <c r="I27287" s="7" t="s">
        <v>248</v>
      </c>
      <c r="J27287" s="7" t="s">
        <v>50</v>
      </c>
      <c r="K27287" s="7" t="s">
        <v>51</v>
      </c>
      <c r="L27287" s="8">
        <v>4987614278062</v>
      </c>
      <c r="M27287" s="7" t="s">
        <v>13866</v>
      </c>
      <c r="N27287" s="7" t="s">
        <v>52</v>
      </c>
      <c r="O27287" s="7">
        <v>10</v>
      </c>
      <c r="P27287" s="7" t="s">
        <v>53</v>
      </c>
    </row>
    <row r="27288" spans="1:16" x14ac:dyDescent="0.45">
      <c r="A27288" t="s">
        <v>13869</v>
      </c>
      <c r="B27288" s="1">
        <v>500</v>
      </c>
      <c r="C27288" s="1" t="s">
        <v>53</v>
      </c>
      <c r="D27288" s="1">
        <v>14987614278038</v>
      </c>
      <c r="E27288" s="1">
        <v>4987614278031</v>
      </c>
      <c r="G27288" t="s">
        <v>13867</v>
      </c>
      <c r="H27288" t="s">
        <v>13868</v>
      </c>
      <c r="I27288" t="s">
        <v>248</v>
      </c>
      <c r="J27288" t="s">
        <v>50</v>
      </c>
      <c r="K27288" t="s">
        <v>51</v>
      </c>
      <c r="L27288" s="1">
        <v>4987614278062</v>
      </c>
      <c r="M27288" t="s">
        <v>13866</v>
      </c>
      <c r="N27288" t="s">
        <v>52</v>
      </c>
      <c r="O27288">
        <v>10</v>
      </c>
      <c r="P27288" t="s">
        <v>53</v>
      </c>
    </row>
    <row r="27289" spans="1:16" x14ac:dyDescent="0.45">
      <c r="A27289" s="7" t="s">
        <v>78160</v>
      </c>
      <c r="B27289" s="8">
        <v>100</v>
      </c>
      <c r="C27289" s="8" t="s">
        <v>53</v>
      </c>
      <c r="D27289" s="8">
        <v>14987123410196</v>
      </c>
      <c r="E27289" s="8">
        <v>4987123410199</v>
      </c>
      <c r="F27289" s="8"/>
      <c r="G27289" s="7" t="s">
        <v>78158</v>
      </c>
      <c r="H27289" s="7" t="s">
        <v>78159</v>
      </c>
      <c r="I27289" s="7" t="s">
        <v>248</v>
      </c>
      <c r="J27289" s="7" t="s">
        <v>50</v>
      </c>
      <c r="K27289" s="7" t="s">
        <v>51</v>
      </c>
      <c r="L27289" s="8">
        <v>4987123560917</v>
      </c>
      <c r="M27289" s="7" t="s">
        <v>78157</v>
      </c>
      <c r="N27289" s="7" t="s">
        <v>52</v>
      </c>
      <c r="O27289" s="7">
        <v>10</v>
      </c>
      <c r="P27289" s="7" t="s">
        <v>53</v>
      </c>
    </row>
    <row r="27290" spans="1:16" x14ac:dyDescent="0.45">
      <c r="A27290" t="s">
        <v>78160</v>
      </c>
      <c r="B27290" s="1">
        <v>100</v>
      </c>
      <c r="C27290" s="1" t="s">
        <v>53</v>
      </c>
      <c r="D27290" s="1">
        <v>14987118391189</v>
      </c>
      <c r="E27290" s="1">
        <v>4987118391182</v>
      </c>
      <c r="G27290" t="s">
        <v>78158</v>
      </c>
      <c r="H27290" t="s">
        <v>78159</v>
      </c>
      <c r="I27290" t="s">
        <v>248</v>
      </c>
      <c r="J27290" t="s">
        <v>50</v>
      </c>
      <c r="K27290" t="s">
        <v>51</v>
      </c>
      <c r="L27290" s="1">
        <v>4987118391168</v>
      </c>
      <c r="M27290" t="s">
        <v>78157</v>
      </c>
      <c r="N27290" t="s">
        <v>52</v>
      </c>
      <c r="O27290">
        <v>10</v>
      </c>
      <c r="P27290" t="s">
        <v>53</v>
      </c>
    </row>
    <row r="27291" spans="1:16" x14ac:dyDescent="0.45">
      <c r="A27291" s="7" t="s">
        <v>41456</v>
      </c>
      <c r="B27291" s="8">
        <v>100</v>
      </c>
      <c r="C27291" s="8" t="s">
        <v>53</v>
      </c>
      <c r="D27291" s="8">
        <v>14987120092609</v>
      </c>
      <c r="E27291" s="8">
        <v>4987120092602</v>
      </c>
      <c r="F27291" s="8"/>
      <c r="G27291" s="7" t="s">
        <v>17833</v>
      </c>
      <c r="H27291" s="7" t="s">
        <v>17834</v>
      </c>
      <c r="I27291" s="7" t="s">
        <v>248</v>
      </c>
      <c r="J27291" s="7" t="s">
        <v>50</v>
      </c>
      <c r="K27291" s="7" t="s">
        <v>51</v>
      </c>
      <c r="L27291" s="8">
        <v>4987120092671</v>
      </c>
      <c r="M27291" s="7" t="s">
        <v>41455</v>
      </c>
      <c r="N27291" s="7" t="s">
        <v>52</v>
      </c>
      <c r="O27291" s="7">
        <v>10</v>
      </c>
      <c r="P27291" s="7" t="s">
        <v>53</v>
      </c>
    </row>
    <row r="27292" spans="1:16" x14ac:dyDescent="0.45">
      <c r="A27292" t="s">
        <v>17835</v>
      </c>
      <c r="B27292" s="1">
        <v>100</v>
      </c>
      <c r="C27292" s="1" t="s">
        <v>53</v>
      </c>
      <c r="D27292" s="1">
        <v>14987813701825</v>
      </c>
      <c r="E27292" s="1">
        <v>4987813701828</v>
      </c>
      <c r="G27292" t="s">
        <v>17833</v>
      </c>
      <c r="H27292" t="s">
        <v>17834</v>
      </c>
      <c r="I27292" t="s">
        <v>248</v>
      </c>
      <c r="J27292" t="s">
        <v>50</v>
      </c>
      <c r="K27292" t="s">
        <v>51</v>
      </c>
      <c r="L27292" s="1">
        <v>4987813700265</v>
      </c>
      <c r="M27292" t="s">
        <v>17832</v>
      </c>
      <c r="N27292" t="s">
        <v>52</v>
      </c>
      <c r="O27292">
        <v>10</v>
      </c>
      <c r="P27292" t="s">
        <v>53</v>
      </c>
    </row>
    <row r="27293" spans="1:16" x14ac:dyDescent="0.45">
      <c r="A27293" s="7" t="s">
        <v>62279</v>
      </c>
      <c r="B27293" s="8">
        <v>100</v>
      </c>
      <c r="C27293" s="8" t="s">
        <v>53</v>
      </c>
      <c r="D27293" s="8">
        <v>14987155855019</v>
      </c>
      <c r="E27293" s="8">
        <v>4987155855012</v>
      </c>
      <c r="F27293" s="8"/>
      <c r="G27293" s="7" t="s">
        <v>17833</v>
      </c>
      <c r="H27293" s="7" t="s">
        <v>17834</v>
      </c>
      <c r="I27293" s="7" t="s">
        <v>248</v>
      </c>
      <c r="J27293" s="7" t="s">
        <v>50</v>
      </c>
      <c r="K27293" s="7" t="s">
        <v>51</v>
      </c>
      <c r="L27293" s="8">
        <v>4987155855517</v>
      </c>
      <c r="M27293" s="7" t="s">
        <v>62278</v>
      </c>
      <c r="N27293" s="7" t="s">
        <v>52</v>
      </c>
      <c r="O27293" s="7">
        <v>10</v>
      </c>
      <c r="P27293" s="7" t="s">
        <v>53</v>
      </c>
    </row>
    <row r="27294" spans="1:16" x14ac:dyDescent="0.45">
      <c r="A27294" t="s">
        <v>26132</v>
      </c>
      <c r="B27294" s="1">
        <v>100</v>
      </c>
      <c r="C27294" s="1" t="s">
        <v>53</v>
      </c>
      <c r="D27294" s="1">
        <v>14987923305401</v>
      </c>
      <c r="E27294" s="1">
        <v>4987923305404</v>
      </c>
      <c r="G27294" t="s">
        <v>17833</v>
      </c>
      <c r="H27294" t="s">
        <v>17834</v>
      </c>
      <c r="I27294" t="s">
        <v>248</v>
      </c>
      <c r="J27294" t="s">
        <v>50</v>
      </c>
      <c r="K27294" t="s">
        <v>51</v>
      </c>
      <c r="L27294" s="1">
        <v>4987923307408</v>
      </c>
      <c r="M27294" t="s">
        <v>26131</v>
      </c>
      <c r="N27294" t="s">
        <v>52</v>
      </c>
      <c r="O27294">
        <v>10</v>
      </c>
      <c r="P27294" t="s">
        <v>53</v>
      </c>
    </row>
    <row r="27295" spans="1:16" x14ac:dyDescent="0.45">
      <c r="A27295" s="7" t="s">
        <v>66675</v>
      </c>
      <c r="B27295" s="8">
        <v>100</v>
      </c>
      <c r="C27295" s="8" t="s">
        <v>53</v>
      </c>
      <c r="D27295" s="8">
        <v>14987376106211</v>
      </c>
      <c r="E27295" s="8">
        <v>4987376106214</v>
      </c>
      <c r="F27295" s="8"/>
      <c r="G27295" s="7" t="s">
        <v>17833</v>
      </c>
      <c r="H27295" s="7" t="s">
        <v>17834</v>
      </c>
      <c r="I27295" s="7" t="s">
        <v>248</v>
      </c>
      <c r="J27295" s="7" t="s">
        <v>50</v>
      </c>
      <c r="K27295" s="7" t="s">
        <v>51</v>
      </c>
      <c r="L27295" s="8">
        <v>4987376106290</v>
      </c>
      <c r="M27295" s="7" t="s">
        <v>66674</v>
      </c>
      <c r="N27295" s="7" t="s">
        <v>52</v>
      </c>
      <c r="O27295" s="7">
        <v>10</v>
      </c>
      <c r="P27295" s="7" t="s">
        <v>53</v>
      </c>
    </row>
    <row r="27296" spans="1:16" x14ac:dyDescent="0.45">
      <c r="A27296" t="s">
        <v>73663</v>
      </c>
      <c r="B27296" s="1">
        <v>5</v>
      </c>
      <c r="C27296" s="1" t="s">
        <v>53</v>
      </c>
      <c r="D27296" s="1">
        <v>14987170020027</v>
      </c>
      <c r="E27296" s="1">
        <v>4987170020020</v>
      </c>
      <c r="G27296" t="s">
        <v>73662</v>
      </c>
      <c r="H27296" t="s">
        <v>73661</v>
      </c>
      <c r="I27296" t="s">
        <v>1182</v>
      </c>
      <c r="J27296" t="s">
        <v>50</v>
      </c>
      <c r="K27296" t="s">
        <v>51</v>
      </c>
      <c r="L27296" s="1">
        <v>4987170012490</v>
      </c>
      <c r="M27296" t="s">
        <v>73661</v>
      </c>
      <c r="N27296" t="s">
        <v>52</v>
      </c>
      <c r="O27296">
        <v>5</v>
      </c>
      <c r="P27296" t="s">
        <v>53</v>
      </c>
    </row>
    <row r="27297" spans="1:16" x14ac:dyDescent="0.45">
      <c r="A27297" s="7" t="s">
        <v>73666</v>
      </c>
      <c r="B27297" s="8">
        <v>5</v>
      </c>
      <c r="C27297" s="8" t="s">
        <v>53</v>
      </c>
      <c r="D27297" s="8">
        <v>14987170020010</v>
      </c>
      <c r="E27297" s="8">
        <v>4987170020013</v>
      </c>
      <c r="F27297" s="8"/>
      <c r="G27297" s="7" t="s">
        <v>73665</v>
      </c>
      <c r="H27297" s="7" t="s">
        <v>73664</v>
      </c>
      <c r="I27297" s="7" t="s">
        <v>96</v>
      </c>
      <c r="J27297" s="7" t="s">
        <v>50</v>
      </c>
      <c r="K27297" s="7" t="s">
        <v>51</v>
      </c>
      <c r="L27297" s="8">
        <v>4987170012483</v>
      </c>
      <c r="M27297" s="7" t="s">
        <v>73664</v>
      </c>
      <c r="N27297" s="7" t="s">
        <v>52</v>
      </c>
      <c r="O27297" s="7">
        <v>5</v>
      </c>
      <c r="P27297" s="7" t="s">
        <v>53</v>
      </c>
    </row>
    <row r="27298" spans="1:16" x14ac:dyDescent="0.45">
      <c r="A27298" t="s">
        <v>2788</v>
      </c>
      <c r="B27298" s="1">
        <v>5</v>
      </c>
      <c r="C27298" s="1" t="s">
        <v>67</v>
      </c>
      <c r="D27298" s="1">
        <v>14987407337102</v>
      </c>
      <c r="E27298" s="1">
        <v>4987407337105</v>
      </c>
      <c r="G27298" t="s">
        <v>2785</v>
      </c>
      <c r="H27298" t="s">
        <v>2784</v>
      </c>
      <c r="I27298" t="s">
        <v>104</v>
      </c>
      <c r="J27298" t="s">
        <v>50</v>
      </c>
      <c r="K27298" t="s">
        <v>67</v>
      </c>
      <c r="L27298" s="1">
        <v>4987185702119</v>
      </c>
      <c r="M27298" t="s">
        <v>2784</v>
      </c>
      <c r="N27298" t="s">
        <v>2294</v>
      </c>
      <c r="O27298">
        <v>1</v>
      </c>
      <c r="P27298" t="s">
        <v>67</v>
      </c>
    </row>
    <row r="27299" spans="1:16" x14ac:dyDescent="0.45">
      <c r="A27299" s="7" t="s">
        <v>2788</v>
      </c>
      <c r="B27299" s="8">
        <v>5</v>
      </c>
      <c r="C27299" s="8" t="s">
        <v>67</v>
      </c>
      <c r="D27299" s="8">
        <v>14987407337102</v>
      </c>
      <c r="E27299" s="8">
        <v>4987407337105</v>
      </c>
      <c r="F27299" s="8"/>
      <c r="G27299" s="7" t="s">
        <v>2785</v>
      </c>
      <c r="H27299" s="7" t="s">
        <v>2784</v>
      </c>
      <c r="I27299" s="7" t="s">
        <v>104</v>
      </c>
      <c r="J27299" s="7" t="s">
        <v>50</v>
      </c>
      <c r="K27299" s="7" t="s">
        <v>67</v>
      </c>
      <c r="L27299" s="8">
        <v>4987407037104</v>
      </c>
      <c r="M27299" s="7" t="s">
        <v>2784</v>
      </c>
      <c r="N27299" s="7" t="s">
        <v>2294</v>
      </c>
      <c r="O27299" s="7">
        <v>1</v>
      </c>
      <c r="P27299" s="7" t="s">
        <v>67</v>
      </c>
    </row>
    <row r="27300" spans="1:16" x14ac:dyDescent="0.45">
      <c r="A27300" t="s">
        <v>2788</v>
      </c>
      <c r="B27300" s="1">
        <v>5</v>
      </c>
      <c r="C27300" s="1" t="s">
        <v>67</v>
      </c>
      <c r="D27300" s="1">
        <v>14987325093333</v>
      </c>
      <c r="E27300" s="1">
        <v>4987325093336</v>
      </c>
      <c r="G27300" t="s">
        <v>2785</v>
      </c>
      <c r="H27300" t="s">
        <v>2784</v>
      </c>
      <c r="I27300" t="s">
        <v>104</v>
      </c>
      <c r="J27300" t="s">
        <v>50</v>
      </c>
      <c r="K27300" t="s">
        <v>67</v>
      </c>
      <c r="M27300" t="s">
        <v>2784</v>
      </c>
      <c r="N27300" t="s">
        <v>2294</v>
      </c>
      <c r="O27300">
        <v>1</v>
      </c>
      <c r="P27300" t="s">
        <v>67</v>
      </c>
    </row>
    <row r="27301" spans="1:16" x14ac:dyDescent="0.45">
      <c r="A27301" s="7" t="s">
        <v>2788</v>
      </c>
      <c r="B27301" s="8">
        <v>5</v>
      </c>
      <c r="C27301" s="8" t="s">
        <v>67</v>
      </c>
      <c r="D27301" s="8">
        <v>14987185711439</v>
      </c>
      <c r="E27301" s="8">
        <v>4987185711432</v>
      </c>
      <c r="F27301" s="8"/>
      <c r="G27301" s="7" t="s">
        <v>2785</v>
      </c>
      <c r="H27301" s="7" t="s">
        <v>2784</v>
      </c>
      <c r="I27301" s="7" t="s">
        <v>104</v>
      </c>
      <c r="J27301" s="7" t="s">
        <v>50</v>
      </c>
      <c r="K27301" s="7" t="s">
        <v>67</v>
      </c>
      <c r="L27301" s="8">
        <v>4987185702119</v>
      </c>
      <c r="M27301" s="7" t="s">
        <v>2784</v>
      </c>
      <c r="N27301" s="7" t="s">
        <v>2294</v>
      </c>
      <c r="O27301" s="7">
        <v>1</v>
      </c>
      <c r="P27301" s="7" t="s">
        <v>67</v>
      </c>
    </row>
    <row r="27302" spans="1:16" x14ac:dyDescent="0.45">
      <c r="A27302" t="s">
        <v>2787</v>
      </c>
      <c r="B27302" s="1">
        <v>20</v>
      </c>
      <c r="C27302" s="1" t="s">
        <v>67</v>
      </c>
      <c r="D27302" s="1">
        <v>14987185710876</v>
      </c>
      <c r="E27302" s="1">
        <v>4987185710879</v>
      </c>
      <c r="G27302" t="s">
        <v>2785</v>
      </c>
      <c r="H27302" t="s">
        <v>2784</v>
      </c>
      <c r="I27302" t="s">
        <v>104</v>
      </c>
      <c r="J27302" t="s">
        <v>50</v>
      </c>
      <c r="K27302" t="s">
        <v>67</v>
      </c>
      <c r="L27302" s="1">
        <v>4987185701730</v>
      </c>
      <c r="M27302" t="s">
        <v>2784</v>
      </c>
      <c r="N27302" t="s">
        <v>56</v>
      </c>
      <c r="O27302">
        <v>20</v>
      </c>
      <c r="P27302" t="s">
        <v>67</v>
      </c>
    </row>
    <row r="27303" spans="1:16" x14ac:dyDescent="0.45">
      <c r="A27303" s="7" t="s">
        <v>2787</v>
      </c>
      <c r="B27303" s="8">
        <v>20</v>
      </c>
      <c r="C27303" s="8" t="s">
        <v>67</v>
      </c>
      <c r="D27303" s="8">
        <v>14987325093326</v>
      </c>
      <c r="E27303" s="8">
        <v>4987325093329</v>
      </c>
      <c r="F27303" s="8"/>
      <c r="G27303" s="7" t="s">
        <v>2785</v>
      </c>
      <c r="H27303" s="7" t="s">
        <v>2784</v>
      </c>
      <c r="I27303" s="7" t="s">
        <v>104</v>
      </c>
      <c r="J27303" s="7" t="s">
        <v>50</v>
      </c>
      <c r="K27303" s="7" t="s">
        <v>67</v>
      </c>
      <c r="L27303" s="8"/>
      <c r="M27303" s="7" t="s">
        <v>2784</v>
      </c>
      <c r="N27303" s="7" t="s">
        <v>56</v>
      </c>
      <c r="O27303" s="7">
        <v>20</v>
      </c>
      <c r="P27303" s="7" t="s">
        <v>67</v>
      </c>
    </row>
    <row r="27304" spans="1:16" x14ac:dyDescent="0.45">
      <c r="A27304" t="s">
        <v>2786</v>
      </c>
      <c r="B27304" s="1">
        <v>5</v>
      </c>
      <c r="C27304" s="1" t="s">
        <v>67</v>
      </c>
      <c r="D27304" s="1">
        <v>14987185710869</v>
      </c>
      <c r="E27304" s="1">
        <v>4987185710862</v>
      </c>
      <c r="G27304" t="s">
        <v>2785</v>
      </c>
      <c r="H27304" t="s">
        <v>2784</v>
      </c>
      <c r="I27304" t="s">
        <v>104</v>
      </c>
      <c r="J27304" t="s">
        <v>50</v>
      </c>
      <c r="K27304" t="s">
        <v>67</v>
      </c>
      <c r="L27304" s="1">
        <v>4987185701723</v>
      </c>
      <c r="M27304" t="s">
        <v>2784</v>
      </c>
      <c r="N27304" t="s">
        <v>56</v>
      </c>
      <c r="O27304">
        <v>5</v>
      </c>
      <c r="P27304" t="s">
        <v>67</v>
      </c>
    </row>
    <row r="27305" spans="1:16" x14ac:dyDescent="0.45">
      <c r="A27305" s="7" t="s">
        <v>2786</v>
      </c>
      <c r="B27305" s="8">
        <v>5</v>
      </c>
      <c r="C27305" s="8" t="s">
        <v>67</v>
      </c>
      <c r="D27305" s="8">
        <v>14987325093319</v>
      </c>
      <c r="E27305" s="8">
        <v>4987325093312</v>
      </c>
      <c r="F27305" s="8"/>
      <c r="G27305" s="7" t="s">
        <v>2785</v>
      </c>
      <c r="H27305" s="7" t="s">
        <v>2784</v>
      </c>
      <c r="I27305" s="7" t="s">
        <v>104</v>
      </c>
      <c r="J27305" s="7" t="s">
        <v>50</v>
      </c>
      <c r="K27305" s="7" t="s">
        <v>67</v>
      </c>
      <c r="L27305" s="8"/>
      <c r="M27305" s="7" t="s">
        <v>2784</v>
      </c>
      <c r="N27305" s="7" t="s">
        <v>56</v>
      </c>
      <c r="O27305" s="7">
        <v>5</v>
      </c>
      <c r="P27305" s="7" t="s">
        <v>67</v>
      </c>
    </row>
    <row r="27306" spans="1:16" x14ac:dyDescent="0.45">
      <c r="A27306" t="s">
        <v>2793</v>
      </c>
      <c r="B27306" s="1">
        <v>5</v>
      </c>
      <c r="C27306" s="1" t="s">
        <v>67</v>
      </c>
      <c r="D27306" s="1">
        <v>14987185711422</v>
      </c>
      <c r="E27306" s="1">
        <v>4987185711425</v>
      </c>
      <c r="G27306" t="s">
        <v>2790</v>
      </c>
      <c r="H27306" t="s">
        <v>2789</v>
      </c>
      <c r="I27306" t="s">
        <v>112</v>
      </c>
      <c r="J27306" t="s">
        <v>50</v>
      </c>
      <c r="K27306" t="s">
        <v>67</v>
      </c>
      <c r="L27306" s="1">
        <v>4987185702102</v>
      </c>
      <c r="M27306" t="s">
        <v>2789</v>
      </c>
      <c r="N27306" t="s">
        <v>2294</v>
      </c>
      <c r="O27306">
        <v>1</v>
      </c>
      <c r="P27306" t="s">
        <v>67</v>
      </c>
    </row>
    <row r="27307" spans="1:16" x14ac:dyDescent="0.45">
      <c r="A27307" s="7" t="s">
        <v>2793</v>
      </c>
      <c r="B27307" s="8">
        <v>5</v>
      </c>
      <c r="C27307" s="8" t="s">
        <v>67</v>
      </c>
      <c r="D27307" s="8">
        <v>14987407337003</v>
      </c>
      <c r="E27307" s="8">
        <v>4987407337006</v>
      </c>
      <c r="F27307" s="8"/>
      <c r="G27307" s="7" t="s">
        <v>2790</v>
      </c>
      <c r="H27307" s="7" t="s">
        <v>2789</v>
      </c>
      <c r="I27307" s="7" t="s">
        <v>112</v>
      </c>
      <c r="J27307" s="7" t="s">
        <v>50</v>
      </c>
      <c r="K27307" s="7" t="s">
        <v>67</v>
      </c>
      <c r="L27307" s="8">
        <v>4987185702102</v>
      </c>
      <c r="M27307" s="7" t="s">
        <v>2789</v>
      </c>
      <c r="N27307" s="7" t="s">
        <v>2294</v>
      </c>
      <c r="O27307" s="7">
        <v>1</v>
      </c>
      <c r="P27307" s="7" t="s">
        <v>67</v>
      </c>
    </row>
    <row r="27308" spans="1:16" x14ac:dyDescent="0.45">
      <c r="A27308" t="s">
        <v>2793</v>
      </c>
      <c r="B27308" s="1">
        <v>5</v>
      </c>
      <c r="C27308" s="1" t="s">
        <v>67</v>
      </c>
      <c r="D27308" s="1">
        <v>14987407337003</v>
      </c>
      <c r="E27308" s="1">
        <v>4987407337006</v>
      </c>
      <c r="G27308" t="s">
        <v>2790</v>
      </c>
      <c r="H27308" t="s">
        <v>2789</v>
      </c>
      <c r="I27308" t="s">
        <v>112</v>
      </c>
      <c r="J27308" t="s">
        <v>50</v>
      </c>
      <c r="K27308" t="s">
        <v>67</v>
      </c>
      <c r="L27308" s="1">
        <v>4987407037005</v>
      </c>
      <c r="M27308" t="s">
        <v>2789</v>
      </c>
      <c r="N27308" t="s">
        <v>2294</v>
      </c>
      <c r="O27308">
        <v>1</v>
      </c>
      <c r="P27308" t="s">
        <v>67</v>
      </c>
    </row>
    <row r="27309" spans="1:16" x14ac:dyDescent="0.45">
      <c r="A27309" s="7" t="s">
        <v>2793</v>
      </c>
      <c r="B27309" s="8">
        <v>5</v>
      </c>
      <c r="C27309" s="8" t="s">
        <v>67</v>
      </c>
      <c r="D27309" s="8">
        <v>14987325093234</v>
      </c>
      <c r="E27309" s="8">
        <v>4987325093237</v>
      </c>
      <c r="F27309" s="8"/>
      <c r="G27309" s="7" t="s">
        <v>2790</v>
      </c>
      <c r="H27309" s="7" t="s">
        <v>2789</v>
      </c>
      <c r="I27309" s="7" t="s">
        <v>112</v>
      </c>
      <c r="J27309" s="7" t="s">
        <v>50</v>
      </c>
      <c r="K27309" s="7" t="s">
        <v>67</v>
      </c>
      <c r="L27309" s="8"/>
      <c r="M27309" s="7" t="s">
        <v>2789</v>
      </c>
      <c r="N27309" s="7" t="s">
        <v>2294</v>
      </c>
      <c r="O27309" s="7">
        <v>1</v>
      </c>
      <c r="P27309" s="7" t="s">
        <v>67</v>
      </c>
    </row>
    <row r="27310" spans="1:16" x14ac:dyDescent="0.45">
      <c r="A27310" t="s">
        <v>2792</v>
      </c>
      <c r="B27310" s="1">
        <v>20</v>
      </c>
      <c r="C27310" s="1" t="s">
        <v>67</v>
      </c>
      <c r="D27310" s="1">
        <v>14987185710852</v>
      </c>
      <c r="E27310" s="1">
        <v>4987185710855</v>
      </c>
      <c r="G27310" t="s">
        <v>2790</v>
      </c>
      <c r="H27310" t="s">
        <v>2789</v>
      </c>
      <c r="I27310" t="s">
        <v>112</v>
      </c>
      <c r="J27310" t="s">
        <v>50</v>
      </c>
      <c r="K27310" t="s">
        <v>67</v>
      </c>
      <c r="L27310" s="1">
        <v>4987185701716</v>
      </c>
      <c r="M27310" t="s">
        <v>2789</v>
      </c>
      <c r="N27310" t="s">
        <v>56</v>
      </c>
      <c r="O27310">
        <v>20</v>
      </c>
      <c r="P27310" t="s">
        <v>67</v>
      </c>
    </row>
    <row r="27311" spans="1:16" x14ac:dyDescent="0.45">
      <c r="A27311" s="7" t="s">
        <v>2792</v>
      </c>
      <c r="B27311" s="8">
        <v>20</v>
      </c>
      <c r="C27311" s="8" t="s">
        <v>67</v>
      </c>
      <c r="D27311" s="8">
        <v>14987325093227</v>
      </c>
      <c r="E27311" s="8">
        <v>4987325093220</v>
      </c>
      <c r="F27311" s="8"/>
      <c r="G27311" s="7" t="s">
        <v>2790</v>
      </c>
      <c r="H27311" s="7" t="s">
        <v>2789</v>
      </c>
      <c r="I27311" s="7" t="s">
        <v>112</v>
      </c>
      <c r="J27311" s="7" t="s">
        <v>50</v>
      </c>
      <c r="K27311" s="7" t="s">
        <v>67</v>
      </c>
      <c r="L27311" s="8"/>
      <c r="M27311" s="7" t="s">
        <v>2789</v>
      </c>
      <c r="N27311" s="7" t="s">
        <v>56</v>
      </c>
      <c r="O27311" s="7">
        <v>20</v>
      </c>
      <c r="P27311" s="7" t="s">
        <v>67</v>
      </c>
    </row>
    <row r="27312" spans="1:16" x14ac:dyDescent="0.45">
      <c r="A27312" t="s">
        <v>2791</v>
      </c>
      <c r="B27312" s="1">
        <v>5</v>
      </c>
      <c r="C27312" s="1" t="s">
        <v>67</v>
      </c>
      <c r="D27312" s="1">
        <v>14987325093210</v>
      </c>
      <c r="E27312" s="1">
        <v>4987325093213</v>
      </c>
      <c r="G27312" t="s">
        <v>2790</v>
      </c>
      <c r="H27312" t="s">
        <v>2789</v>
      </c>
      <c r="I27312" t="s">
        <v>112</v>
      </c>
      <c r="J27312" t="s">
        <v>50</v>
      </c>
      <c r="K27312" t="s">
        <v>67</v>
      </c>
      <c r="M27312" t="s">
        <v>2789</v>
      </c>
      <c r="N27312" t="s">
        <v>56</v>
      </c>
      <c r="O27312">
        <v>5</v>
      </c>
      <c r="P27312" t="s">
        <v>67</v>
      </c>
    </row>
    <row r="27313" spans="1:16" x14ac:dyDescent="0.45">
      <c r="A27313" s="7" t="s">
        <v>2791</v>
      </c>
      <c r="B27313" s="8">
        <v>5</v>
      </c>
      <c r="C27313" s="8" t="s">
        <v>67</v>
      </c>
      <c r="D27313" s="8">
        <v>14987185710845</v>
      </c>
      <c r="E27313" s="8">
        <v>4987185710848</v>
      </c>
      <c r="F27313" s="8"/>
      <c r="G27313" s="7" t="s">
        <v>2790</v>
      </c>
      <c r="H27313" s="7" t="s">
        <v>2789</v>
      </c>
      <c r="I27313" s="7" t="s">
        <v>112</v>
      </c>
      <c r="J27313" s="7" t="s">
        <v>50</v>
      </c>
      <c r="K27313" s="7" t="s">
        <v>67</v>
      </c>
      <c r="L27313" s="8">
        <v>4987185701709</v>
      </c>
      <c r="M27313" s="7" t="s">
        <v>2789</v>
      </c>
      <c r="N27313" s="7" t="s">
        <v>56</v>
      </c>
      <c r="O27313" s="7">
        <v>5</v>
      </c>
      <c r="P27313" s="7" t="s">
        <v>67</v>
      </c>
    </row>
    <row r="27314" spans="1:16" x14ac:dyDescent="0.45">
      <c r="A27314" t="s">
        <v>2796</v>
      </c>
      <c r="B27314" s="1">
        <v>1</v>
      </c>
      <c r="C27314" s="1" t="s">
        <v>22</v>
      </c>
      <c r="D27314" s="1">
        <v>14987407337201</v>
      </c>
      <c r="E27314" s="1">
        <v>4987407337204</v>
      </c>
      <c r="G27314" t="s">
        <v>2795</v>
      </c>
      <c r="H27314" t="s">
        <v>2794</v>
      </c>
      <c r="I27314" t="s">
        <v>1424</v>
      </c>
      <c r="J27314" t="s">
        <v>14</v>
      </c>
      <c r="K27314" t="s">
        <v>177</v>
      </c>
      <c r="L27314" s="1">
        <v>4987407037203</v>
      </c>
      <c r="M27314" t="s">
        <v>2794</v>
      </c>
      <c r="N27314" t="s">
        <v>16</v>
      </c>
      <c r="O27314">
        <v>1</v>
      </c>
      <c r="P27314" t="s">
        <v>22</v>
      </c>
    </row>
    <row r="27315" spans="1:16" x14ac:dyDescent="0.45">
      <c r="A27315" s="7" t="s">
        <v>2796</v>
      </c>
      <c r="B27315" s="8">
        <v>1</v>
      </c>
      <c r="C27315" s="8" t="s">
        <v>22</v>
      </c>
      <c r="D27315" s="8">
        <v>14987185711446</v>
      </c>
      <c r="E27315" s="8">
        <v>4987185711449</v>
      </c>
      <c r="F27315" s="8"/>
      <c r="G27315" s="7" t="s">
        <v>2795</v>
      </c>
      <c r="H27315" s="7" t="s">
        <v>2794</v>
      </c>
      <c r="I27315" s="7" t="s">
        <v>1424</v>
      </c>
      <c r="J27315" s="7" t="s">
        <v>14</v>
      </c>
      <c r="K27315" s="7" t="s">
        <v>177</v>
      </c>
      <c r="L27315" s="8">
        <v>4987185700344</v>
      </c>
      <c r="M27315" s="7" t="s">
        <v>2794</v>
      </c>
      <c r="N27315" s="7" t="s">
        <v>16</v>
      </c>
      <c r="O27315" s="7">
        <v>1</v>
      </c>
      <c r="P27315" s="7" t="s">
        <v>22</v>
      </c>
    </row>
    <row r="27316" spans="1:16" x14ac:dyDescent="0.45">
      <c r="A27316" t="s">
        <v>2796</v>
      </c>
      <c r="B27316" s="1">
        <v>1</v>
      </c>
      <c r="C27316" s="1" t="s">
        <v>22</v>
      </c>
      <c r="D27316" s="1">
        <v>14987325093418</v>
      </c>
      <c r="E27316" s="1">
        <v>4987325093411</v>
      </c>
      <c r="G27316" t="s">
        <v>2795</v>
      </c>
      <c r="H27316" t="s">
        <v>2794</v>
      </c>
      <c r="I27316" t="s">
        <v>1424</v>
      </c>
      <c r="J27316" t="s">
        <v>14</v>
      </c>
      <c r="K27316" t="s">
        <v>177</v>
      </c>
      <c r="L27316" s="1">
        <v>4987325000440</v>
      </c>
      <c r="M27316" t="s">
        <v>2794</v>
      </c>
      <c r="N27316" t="s">
        <v>16</v>
      </c>
      <c r="O27316">
        <v>1</v>
      </c>
      <c r="P27316" t="s">
        <v>22</v>
      </c>
    </row>
    <row r="27317" spans="1:16" x14ac:dyDescent="0.45">
      <c r="A27317" s="7" t="s">
        <v>14515</v>
      </c>
      <c r="B27317" s="8">
        <v>100</v>
      </c>
      <c r="C27317" s="8" t="s">
        <v>87</v>
      </c>
      <c r="D27317" s="8">
        <v>14987047210018</v>
      </c>
      <c r="E27317" s="8">
        <v>4987047210011</v>
      </c>
      <c r="F27317" s="8"/>
      <c r="G27317" s="7" t="s">
        <v>14514</v>
      </c>
      <c r="H27317" s="7" t="s">
        <v>14513</v>
      </c>
      <c r="I27317" s="7" t="s">
        <v>570</v>
      </c>
      <c r="J27317" s="7" t="s">
        <v>84</v>
      </c>
      <c r="K27317" s="7" t="s">
        <v>85</v>
      </c>
      <c r="L27317" s="8">
        <v>4987047210011</v>
      </c>
      <c r="M27317" s="7" t="s">
        <v>14513</v>
      </c>
      <c r="N27317" s="7" t="s">
        <v>86</v>
      </c>
      <c r="O27317" s="7">
        <v>10</v>
      </c>
      <c r="P27317" s="7" t="s">
        <v>87</v>
      </c>
    </row>
    <row r="27318" spans="1:16" x14ac:dyDescent="0.45">
      <c r="A27318" t="s">
        <v>7205</v>
      </c>
      <c r="B27318" s="1">
        <v>7</v>
      </c>
      <c r="C27318" s="1" t="s">
        <v>7204</v>
      </c>
      <c r="D27318" s="1">
        <v>14987857150443</v>
      </c>
      <c r="E27318" s="1">
        <v>4987857150446</v>
      </c>
      <c r="G27318" t="s">
        <v>7202</v>
      </c>
      <c r="H27318" t="s">
        <v>7201</v>
      </c>
      <c r="I27318" t="s">
        <v>7203</v>
      </c>
      <c r="J27318" t="s">
        <v>50</v>
      </c>
      <c r="K27318" t="s">
        <v>36</v>
      </c>
      <c r="L27318" s="1">
        <v>4987857150453</v>
      </c>
      <c r="M27318" t="s">
        <v>7201</v>
      </c>
      <c r="N27318" t="s">
        <v>86</v>
      </c>
      <c r="O27318">
        <v>1</v>
      </c>
      <c r="P27318" t="s">
        <v>7204</v>
      </c>
    </row>
    <row r="27319" spans="1:16" x14ac:dyDescent="0.45">
      <c r="A27319" s="7" t="s">
        <v>21511</v>
      </c>
      <c r="B27319" s="8">
        <v>12.5</v>
      </c>
      <c r="C27319" s="8" t="s">
        <v>37</v>
      </c>
      <c r="D27319" s="8">
        <v>14987443374536</v>
      </c>
      <c r="E27319" s="8">
        <v>4987443374539</v>
      </c>
      <c r="F27319" s="8"/>
      <c r="G27319" s="7" t="s">
        <v>21510</v>
      </c>
      <c r="H27319" s="7" t="s">
        <v>21509</v>
      </c>
      <c r="I27319" s="7" t="s">
        <v>5468</v>
      </c>
      <c r="J27319" s="7" t="s">
        <v>84</v>
      </c>
      <c r="K27319" s="7" t="s">
        <v>1126</v>
      </c>
      <c r="L27319" s="8">
        <v>4987443374676</v>
      </c>
      <c r="M27319" s="7" t="s">
        <v>21509</v>
      </c>
      <c r="N27319" s="7" t="s">
        <v>86</v>
      </c>
      <c r="O27319" s="7">
        <v>2.5</v>
      </c>
      <c r="P27319" s="7" t="s">
        <v>37</v>
      </c>
    </row>
    <row r="27320" spans="1:16" x14ac:dyDescent="0.45">
      <c r="A27320" t="s">
        <v>21511</v>
      </c>
      <c r="B27320" s="1">
        <v>12.5</v>
      </c>
      <c r="C27320" s="1" t="s">
        <v>37</v>
      </c>
      <c r="D27320" s="1">
        <v>14987483006459</v>
      </c>
      <c r="E27320" s="1">
        <v>4987483006452</v>
      </c>
      <c r="G27320" t="s">
        <v>21510</v>
      </c>
      <c r="H27320" t="s">
        <v>21509</v>
      </c>
      <c r="I27320" t="s">
        <v>5468</v>
      </c>
      <c r="J27320" t="s">
        <v>84</v>
      </c>
      <c r="K27320" t="s">
        <v>1126</v>
      </c>
      <c r="L27320" s="1">
        <v>4987483006445</v>
      </c>
      <c r="M27320" t="s">
        <v>21509</v>
      </c>
      <c r="N27320" t="s">
        <v>86</v>
      </c>
      <c r="O27320">
        <v>2.5</v>
      </c>
      <c r="P27320" t="s">
        <v>37</v>
      </c>
    </row>
    <row r="27321" spans="1:16" x14ac:dyDescent="0.45">
      <c r="A27321" s="7" t="s">
        <v>62351</v>
      </c>
      <c r="B27321" s="8">
        <v>30</v>
      </c>
      <c r="C27321" s="8" t="s">
        <v>67</v>
      </c>
      <c r="D27321" s="8">
        <v>14987155151135</v>
      </c>
      <c r="E27321" s="8">
        <v>4987155151138</v>
      </c>
      <c r="F27321" s="8"/>
      <c r="G27321" s="7"/>
      <c r="H27321" s="7" t="s">
        <v>62350</v>
      </c>
      <c r="I27321" s="7" t="s">
        <v>1254</v>
      </c>
      <c r="J27321" s="7" t="s">
        <v>50</v>
      </c>
      <c r="K27321" s="7" t="s">
        <v>67</v>
      </c>
      <c r="L27321" s="8">
        <v>4987155151633</v>
      </c>
      <c r="M27321" s="7" t="s">
        <v>62349</v>
      </c>
      <c r="N27321" s="7" t="s">
        <v>52</v>
      </c>
      <c r="O27321" s="7">
        <v>10</v>
      </c>
      <c r="P27321" s="7" t="s">
        <v>67</v>
      </c>
    </row>
    <row r="27322" spans="1:16" x14ac:dyDescent="0.45">
      <c r="A27322" t="s">
        <v>8006</v>
      </c>
      <c r="B27322" s="1">
        <v>90</v>
      </c>
      <c r="C27322" s="1" t="s">
        <v>67</v>
      </c>
      <c r="D27322" s="1">
        <v>14987274135405</v>
      </c>
      <c r="E27322" s="1">
        <v>4987274135408</v>
      </c>
      <c r="G27322" t="s">
        <v>8004</v>
      </c>
      <c r="H27322" t="s">
        <v>8005</v>
      </c>
      <c r="I27322" t="s">
        <v>1114</v>
      </c>
      <c r="J27322" t="s">
        <v>50</v>
      </c>
      <c r="K27322" t="s">
        <v>67</v>
      </c>
      <c r="L27322" s="1">
        <v>4987274135415</v>
      </c>
      <c r="M27322" t="s">
        <v>8003</v>
      </c>
      <c r="N27322" t="s">
        <v>52</v>
      </c>
      <c r="O27322">
        <v>10</v>
      </c>
      <c r="P27322" t="s">
        <v>67</v>
      </c>
    </row>
    <row r="27323" spans="1:16" x14ac:dyDescent="0.45">
      <c r="A27323" s="7" t="s">
        <v>8006</v>
      </c>
      <c r="B27323" s="8">
        <v>30</v>
      </c>
      <c r="C27323" s="8" t="s">
        <v>67</v>
      </c>
      <c r="D27323" s="8">
        <v>14987274135399</v>
      </c>
      <c r="E27323" s="8">
        <v>4987274135392</v>
      </c>
      <c r="F27323" s="8"/>
      <c r="G27323" s="7" t="s">
        <v>8004</v>
      </c>
      <c r="H27323" s="7" t="s">
        <v>8005</v>
      </c>
      <c r="I27323" s="7" t="s">
        <v>1114</v>
      </c>
      <c r="J27323" s="7" t="s">
        <v>50</v>
      </c>
      <c r="K27323" s="7" t="s">
        <v>67</v>
      </c>
      <c r="L27323" s="8">
        <v>4987274135415</v>
      </c>
      <c r="M27323" s="7" t="s">
        <v>8003</v>
      </c>
      <c r="N27323" s="7" t="s">
        <v>52</v>
      </c>
      <c r="O27323" s="7">
        <v>10</v>
      </c>
      <c r="P27323" s="7" t="s">
        <v>67</v>
      </c>
    </row>
    <row r="27324" spans="1:16" x14ac:dyDescent="0.45">
      <c r="A27324" t="s">
        <v>22743</v>
      </c>
      <c r="B27324" s="1">
        <v>90</v>
      </c>
      <c r="C27324" s="1" t="s">
        <v>67</v>
      </c>
      <c r="D27324" s="1">
        <v>14987809164122</v>
      </c>
      <c r="E27324" s="1">
        <v>4987809164125</v>
      </c>
      <c r="G27324" t="s">
        <v>22742</v>
      </c>
      <c r="H27324" t="s">
        <v>22741</v>
      </c>
      <c r="I27324" t="s">
        <v>1114</v>
      </c>
      <c r="J27324" t="s">
        <v>50</v>
      </c>
      <c r="K27324" t="s">
        <v>67</v>
      </c>
      <c r="L27324" s="1">
        <v>4987809364105</v>
      </c>
      <c r="M27324" t="s">
        <v>22741</v>
      </c>
      <c r="N27324" t="s">
        <v>52</v>
      </c>
      <c r="O27324">
        <v>10</v>
      </c>
      <c r="P27324" t="s">
        <v>67</v>
      </c>
    </row>
    <row r="27325" spans="1:16" x14ac:dyDescent="0.45">
      <c r="A27325" s="7" t="s">
        <v>22743</v>
      </c>
      <c r="B27325" s="8">
        <v>30</v>
      </c>
      <c r="C27325" s="8" t="s">
        <v>67</v>
      </c>
      <c r="D27325" s="8">
        <v>14987809164115</v>
      </c>
      <c r="E27325" s="8">
        <v>4987809164118</v>
      </c>
      <c r="F27325" s="8"/>
      <c r="G27325" s="7" t="s">
        <v>22742</v>
      </c>
      <c r="H27325" s="7" t="s">
        <v>22741</v>
      </c>
      <c r="I27325" s="7" t="s">
        <v>1114</v>
      </c>
      <c r="J27325" s="7" t="s">
        <v>50</v>
      </c>
      <c r="K27325" s="7" t="s">
        <v>67</v>
      </c>
      <c r="L27325" s="8">
        <v>4987809364105</v>
      </c>
      <c r="M27325" s="7" t="s">
        <v>22741</v>
      </c>
      <c r="N27325" s="7" t="s">
        <v>52</v>
      </c>
      <c r="O27325" s="7">
        <v>10</v>
      </c>
      <c r="P27325" s="7" t="s">
        <v>67</v>
      </c>
    </row>
    <row r="27326" spans="1:16" x14ac:dyDescent="0.45">
      <c r="A27326" t="s">
        <v>22743</v>
      </c>
      <c r="B27326" s="1">
        <v>30</v>
      </c>
      <c r="C27326" s="1" t="s">
        <v>67</v>
      </c>
      <c r="D27326" s="1">
        <v>14987923303636</v>
      </c>
      <c r="E27326" s="1">
        <v>4987923303639</v>
      </c>
      <c r="G27326" t="s">
        <v>22742</v>
      </c>
      <c r="H27326" t="s">
        <v>22741</v>
      </c>
      <c r="I27326" t="s">
        <v>1114</v>
      </c>
      <c r="J27326" t="s">
        <v>50</v>
      </c>
      <c r="K27326" t="s">
        <v>67</v>
      </c>
      <c r="L27326" s="1">
        <v>4987809364105</v>
      </c>
      <c r="M27326" t="s">
        <v>22741</v>
      </c>
      <c r="N27326" t="s">
        <v>52</v>
      </c>
      <c r="O27326">
        <v>10</v>
      </c>
      <c r="P27326" t="s">
        <v>67</v>
      </c>
    </row>
    <row r="27327" spans="1:16" x14ac:dyDescent="0.45">
      <c r="A27327" s="7" t="s">
        <v>50617</v>
      </c>
      <c r="B27327" s="8">
        <v>30</v>
      </c>
      <c r="C27327" s="8" t="s">
        <v>67</v>
      </c>
      <c r="D27327" s="8">
        <v>14987081189806</v>
      </c>
      <c r="E27327" s="8">
        <v>4987081189809</v>
      </c>
      <c r="F27327" s="8"/>
      <c r="G27327" s="7" t="s">
        <v>50616</v>
      </c>
      <c r="H27327" s="7" t="s">
        <v>50615</v>
      </c>
      <c r="I27327" s="7" t="s">
        <v>1114</v>
      </c>
      <c r="J27327" s="7" t="s">
        <v>50</v>
      </c>
      <c r="K27327" s="7" t="s">
        <v>67</v>
      </c>
      <c r="L27327" s="8">
        <v>4987081784936</v>
      </c>
      <c r="M27327" s="7" t="s">
        <v>50615</v>
      </c>
      <c r="N27327" s="7" t="s">
        <v>52</v>
      </c>
      <c r="O27327" s="7">
        <v>10</v>
      </c>
      <c r="P27327" s="7" t="s">
        <v>67</v>
      </c>
    </row>
    <row r="27328" spans="1:16" x14ac:dyDescent="0.45">
      <c r="A27328" t="s">
        <v>72254</v>
      </c>
      <c r="B27328" s="1">
        <v>90</v>
      </c>
      <c r="C27328" s="1" t="s">
        <v>67</v>
      </c>
      <c r="D27328" s="1">
        <v>14987792102323</v>
      </c>
      <c r="E27328" s="1">
        <v>4987792102326</v>
      </c>
      <c r="G27328" t="s">
        <v>72253</v>
      </c>
      <c r="H27328" t="s">
        <v>72252</v>
      </c>
      <c r="I27328" t="s">
        <v>1114</v>
      </c>
      <c r="J27328" t="s">
        <v>50</v>
      </c>
      <c r="K27328" t="s">
        <v>67</v>
      </c>
      <c r="L27328" s="1">
        <v>4987792702038</v>
      </c>
      <c r="M27328" t="s">
        <v>72252</v>
      </c>
      <c r="N27328" t="s">
        <v>52</v>
      </c>
      <c r="O27328">
        <v>10</v>
      </c>
      <c r="P27328" t="s">
        <v>67</v>
      </c>
    </row>
    <row r="27329" spans="1:16" x14ac:dyDescent="0.45">
      <c r="A27329" s="7" t="s">
        <v>72254</v>
      </c>
      <c r="B27329" s="8">
        <v>30</v>
      </c>
      <c r="C27329" s="8" t="s">
        <v>67</v>
      </c>
      <c r="D27329" s="8">
        <v>14987792102316</v>
      </c>
      <c r="E27329" s="8">
        <v>4987792102319</v>
      </c>
      <c r="F27329" s="8"/>
      <c r="G27329" s="7" t="s">
        <v>72253</v>
      </c>
      <c r="H27329" s="7" t="s">
        <v>72252</v>
      </c>
      <c r="I27329" s="7" t="s">
        <v>1114</v>
      </c>
      <c r="J27329" s="7" t="s">
        <v>50</v>
      </c>
      <c r="K27329" s="7" t="s">
        <v>67</v>
      </c>
      <c r="L27329" s="8">
        <v>4987792702038</v>
      </c>
      <c r="M27329" s="7" t="s">
        <v>72252</v>
      </c>
      <c r="N27329" s="7" t="s">
        <v>52</v>
      </c>
      <c r="O27329" s="7">
        <v>10</v>
      </c>
      <c r="P27329" s="7" t="s">
        <v>67</v>
      </c>
    </row>
    <row r="27330" spans="1:16" x14ac:dyDescent="0.45">
      <c r="A27330" t="s">
        <v>56641</v>
      </c>
      <c r="B27330" s="1">
        <v>30</v>
      </c>
      <c r="C27330" s="1" t="s">
        <v>67</v>
      </c>
      <c r="D27330" s="1">
        <v>14987333022493</v>
      </c>
      <c r="E27330" s="1">
        <v>4987333022496</v>
      </c>
      <c r="G27330" t="s">
        <v>56640</v>
      </c>
      <c r="H27330" t="s">
        <v>56639</v>
      </c>
      <c r="I27330" t="s">
        <v>1114</v>
      </c>
      <c r="J27330" t="s">
        <v>50</v>
      </c>
      <c r="K27330" t="s">
        <v>67</v>
      </c>
      <c r="L27330" s="1">
        <v>4987529462051</v>
      </c>
      <c r="M27330" t="s">
        <v>56639</v>
      </c>
      <c r="N27330" t="s">
        <v>52</v>
      </c>
      <c r="O27330">
        <v>10</v>
      </c>
      <c r="P27330" t="s">
        <v>67</v>
      </c>
    </row>
    <row r="27331" spans="1:16" x14ac:dyDescent="0.45">
      <c r="A27331" s="7" t="s">
        <v>56641</v>
      </c>
      <c r="B27331" s="8">
        <v>90</v>
      </c>
      <c r="C27331" s="8" t="s">
        <v>67</v>
      </c>
      <c r="D27331" s="8">
        <v>14987333022509</v>
      </c>
      <c r="E27331" s="8">
        <v>4987333022502</v>
      </c>
      <c r="F27331" s="8"/>
      <c r="G27331" s="7" t="s">
        <v>56640</v>
      </c>
      <c r="H27331" s="7" t="s">
        <v>56639</v>
      </c>
      <c r="I27331" s="7" t="s">
        <v>1114</v>
      </c>
      <c r="J27331" s="7" t="s">
        <v>50</v>
      </c>
      <c r="K27331" s="7" t="s">
        <v>67</v>
      </c>
      <c r="L27331" s="8">
        <v>4987529462051</v>
      </c>
      <c r="M27331" s="7" t="s">
        <v>56639</v>
      </c>
      <c r="N27331" s="7" t="s">
        <v>52</v>
      </c>
      <c r="O27331" s="7">
        <v>10</v>
      </c>
      <c r="P27331" s="7" t="s">
        <v>67</v>
      </c>
    </row>
    <row r="27332" spans="1:16" x14ac:dyDescent="0.45">
      <c r="A27332" t="s">
        <v>53293</v>
      </c>
      <c r="B27332" s="1">
        <v>30</v>
      </c>
      <c r="C27332" s="1" t="s">
        <v>67</v>
      </c>
      <c r="D27332" s="1">
        <v>14987080195112</v>
      </c>
      <c r="E27332" s="1">
        <v>4987080195115</v>
      </c>
      <c r="G27332" t="s">
        <v>53292</v>
      </c>
      <c r="H27332" t="s">
        <v>53291</v>
      </c>
      <c r="I27332" t="s">
        <v>1114</v>
      </c>
      <c r="J27332" t="s">
        <v>50</v>
      </c>
      <c r="K27332" t="s">
        <v>67</v>
      </c>
      <c r="L27332" s="1">
        <v>4987080908517</v>
      </c>
      <c r="M27332" t="s">
        <v>53291</v>
      </c>
      <c r="N27332" t="s">
        <v>52</v>
      </c>
      <c r="O27332">
        <v>10</v>
      </c>
      <c r="P27332" t="s">
        <v>67</v>
      </c>
    </row>
    <row r="27333" spans="1:16" x14ac:dyDescent="0.45">
      <c r="A27333" s="7" t="s">
        <v>53293</v>
      </c>
      <c r="B27333" s="8">
        <v>90</v>
      </c>
      <c r="C27333" s="8" t="s">
        <v>67</v>
      </c>
      <c r="D27333" s="8">
        <v>14987080195129</v>
      </c>
      <c r="E27333" s="8">
        <v>4987080195122</v>
      </c>
      <c r="F27333" s="8"/>
      <c r="G27333" s="7" t="s">
        <v>53292</v>
      </c>
      <c r="H27333" s="7" t="s">
        <v>53291</v>
      </c>
      <c r="I27333" s="7" t="s">
        <v>1114</v>
      </c>
      <c r="J27333" s="7" t="s">
        <v>50</v>
      </c>
      <c r="K27333" s="7" t="s">
        <v>67</v>
      </c>
      <c r="L27333" s="8">
        <v>4987080908517</v>
      </c>
      <c r="M27333" s="7" t="s">
        <v>53291</v>
      </c>
      <c r="N27333" s="7" t="s">
        <v>52</v>
      </c>
      <c r="O27333" s="7">
        <v>10</v>
      </c>
      <c r="P27333" s="7" t="s">
        <v>67</v>
      </c>
    </row>
    <row r="27334" spans="1:16" x14ac:dyDescent="0.45">
      <c r="A27334" t="s">
        <v>35379</v>
      </c>
      <c r="B27334" s="1">
        <v>100</v>
      </c>
      <c r="C27334" s="1" t="s">
        <v>67</v>
      </c>
      <c r="D27334" s="1">
        <v>14987885025331</v>
      </c>
      <c r="E27334" s="1">
        <v>4987885025334</v>
      </c>
      <c r="G27334" t="s">
        <v>35378</v>
      </c>
      <c r="H27334" t="s">
        <v>35377</v>
      </c>
      <c r="I27334" t="s">
        <v>1114</v>
      </c>
      <c r="J27334" t="s">
        <v>50</v>
      </c>
      <c r="K27334" t="s">
        <v>67</v>
      </c>
      <c r="L27334" s="1">
        <v>4987155150834</v>
      </c>
      <c r="M27334" t="s">
        <v>35377</v>
      </c>
      <c r="N27334" t="s">
        <v>52</v>
      </c>
      <c r="O27334">
        <v>10</v>
      </c>
      <c r="P27334" t="s">
        <v>67</v>
      </c>
    </row>
    <row r="27335" spans="1:16" x14ac:dyDescent="0.45">
      <c r="A27335" s="7" t="s">
        <v>35379</v>
      </c>
      <c r="B27335" s="8">
        <v>30</v>
      </c>
      <c r="C27335" s="8" t="s">
        <v>67</v>
      </c>
      <c r="D27335" s="8">
        <v>14987086580363</v>
      </c>
      <c r="E27335" s="8">
        <v>4987086580366</v>
      </c>
      <c r="F27335" s="8"/>
      <c r="G27335" s="7" t="s">
        <v>35378</v>
      </c>
      <c r="H27335" s="7" t="s">
        <v>35377</v>
      </c>
      <c r="I27335" s="7" t="s">
        <v>1114</v>
      </c>
      <c r="J27335" s="7" t="s">
        <v>50</v>
      </c>
      <c r="K27335" s="7" t="s">
        <v>67</v>
      </c>
      <c r="L27335" s="8">
        <v>4987155150834</v>
      </c>
      <c r="M27335" s="7" t="s">
        <v>35377</v>
      </c>
      <c r="N27335" s="7" t="s">
        <v>52</v>
      </c>
      <c r="O27335" s="7">
        <v>10</v>
      </c>
      <c r="P27335" s="7" t="s">
        <v>67</v>
      </c>
    </row>
    <row r="27336" spans="1:16" x14ac:dyDescent="0.45">
      <c r="A27336" t="s">
        <v>35379</v>
      </c>
      <c r="B27336" s="1">
        <v>100</v>
      </c>
      <c r="C27336" s="1" t="s">
        <v>67</v>
      </c>
      <c r="D27336" s="1">
        <v>14987155150343</v>
      </c>
      <c r="E27336" s="1">
        <v>4987155150346</v>
      </c>
      <c r="G27336" t="s">
        <v>35378</v>
      </c>
      <c r="H27336" t="s">
        <v>35377</v>
      </c>
      <c r="I27336" t="s">
        <v>1114</v>
      </c>
      <c r="J27336" t="s">
        <v>50</v>
      </c>
      <c r="K27336" t="s">
        <v>67</v>
      </c>
      <c r="L27336" s="1">
        <v>4987155150834</v>
      </c>
      <c r="M27336" t="s">
        <v>35377</v>
      </c>
      <c r="N27336" t="s">
        <v>52</v>
      </c>
      <c r="O27336">
        <v>10</v>
      </c>
      <c r="P27336" t="s">
        <v>67</v>
      </c>
    </row>
    <row r="27337" spans="1:16" x14ac:dyDescent="0.45">
      <c r="A27337" s="7" t="s">
        <v>35379</v>
      </c>
      <c r="B27337" s="8">
        <v>30</v>
      </c>
      <c r="C27337" s="8" t="s">
        <v>67</v>
      </c>
      <c r="D27337" s="8">
        <v>14987885025324</v>
      </c>
      <c r="E27337" s="8">
        <v>4987885025327</v>
      </c>
      <c r="F27337" s="8"/>
      <c r="G27337" s="7" t="s">
        <v>35378</v>
      </c>
      <c r="H27337" s="7" t="s">
        <v>35377</v>
      </c>
      <c r="I27337" s="7" t="s">
        <v>1114</v>
      </c>
      <c r="J27337" s="7" t="s">
        <v>50</v>
      </c>
      <c r="K27337" s="7" t="s">
        <v>67</v>
      </c>
      <c r="L27337" s="8">
        <v>4987155150834</v>
      </c>
      <c r="M27337" s="7" t="s">
        <v>35377</v>
      </c>
      <c r="N27337" s="7" t="s">
        <v>52</v>
      </c>
      <c r="O27337" s="7">
        <v>10</v>
      </c>
      <c r="P27337" s="7" t="s">
        <v>67</v>
      </c>
    </row>
    <row r="27338" spans="1:16" x14ac:dyDescent="0.45">
      <c r="A27338" t="s">
        <v>35379</v>
      </c>
      <c r="B27338" s="1">
        <v>30</v>
      </c>
      <c r="C27338" s="1" t="s">
        <v>67</v>
      </c>
      <c r="D27338" s="1">
        <v>14987155150336</v>
      </c>
      <c r="E27338" s="1">
        <v>4987155150339</v>
      </c>
      <c r="G27338" t="s">
        <v>35378</v>
      </c>
      <c r="H27338" t="s">
        <v>35377</v>
      </c>
      <c r="I27338" t="s">
        <v>1114</v>
      </c>
      <c r="J27338" t="s">
        <v>50</v>
      </c>
      <c r="K27338" t="s">
        <v>67</v>
      </c>
      <c r="L27338" s="1">
        <v>4987155150834</v>
      </c>
      <c r="M27338" t="s">
        <v>35377</v>
      </c>
      <c r="N27338" t="s">
        <v>52</v>
      </c>
      <c r="O27338">
        <v>10</v>
      </c>
      <c r="P27338" t="s">
        <v>67</v>
      </c>
    </row>
    <row r="27339" spans="1:16" x14ac:dyDescent="0.45">
      <c r="A27339" s="7" t="s">
        <v>19498</v>
      </c>
      <c r="B27339" s="8">
        <v>90</v>
      </c>
      <c r="C27339" s="8" t="s">
        <v>67</v>
      </c>
      <c r="D27339" s="8">
        <v>14987190010145</v>
      </c>
      <c r="E27339" s="8">
        <v>4987190010148</v>
      </c>
      <c r="F27339" s="8"/>
      <c r="G27339" s="7" t="s">
        <v>19497</v>
      </c>
      <c r="H27339" s="7" t="s">
        <v>19496</v>
      </c>
      <c r="I27339" s="7" t="s">
        <v>1114</v>
      </c>
      <c r="J27339" s="7" t="s">
        <v>50</v>
      </c>
      <c r="K27339" s="7" t="s">
        <v>67</v>
      </c>
      <c r="L27339" s="8">
        <v>4987190695703</v>
      </c>
      <c r="M27339" s="7" t="s">
        <v>19496</v>
      </c>
      <c r="N27339" s="7" t="s">
        <v>52</v>
      </c>
      <c r="O27339" s="7">
        <v>10</v>
      </c>
      <c r="P27339" s="7" t="s">
        <v>67</v>
      </c>
    </row>
    <row r="27340" spans="1:16" x14ac:dyDescent="0.45">
      <c r="A27340" t="s">
        <v>19498</v>
      </c>
      <c r="B27340" s="1">
        <v>30</v>
      </c>
      <c r="C27340" s="1" t="s">
        <v>67</v>
      </c>
      <c r="D27340" s="1">
        <v>14987190010138</v>
      </c>
      <c r="E27340" s="1">
        <v>4987190010131</v>
      </c>
      <c r="G27340" t="s">
        <v>19497</v>
      </c>
      <c r="H27340" t="s">
        <v>19496</v>
      </c>
      <c r="I27340" t="s">
        <v>1114</v>
      </c>
      <c r="J27340" t="s">
        <v>50</v>
      </c>
      <c r="K27340" t="s">
        <v>67</v>
      </c>
      <c r="L27340" s="1">
        <v>4987190695703</v>
      </c>
      <c r="M27340" t="s">
        <v>19496</v>
      </c>
      <c r="N27340" t="s">
        <v>52</v>
      </c>
      <c r="O27340">
        <v>10</v>
      </c>
      <c r="P27340" t="s">
        <v>67</v>
      </c>
    </row>
    <row r="27341" spans="1:16" x14ac:dyDescent="0.45">
      <c r="A27341" s="7" t="s">
        <v>76559</v>
      </c>
      <c r="B27341" s="8">
        <v>90</v>
      </c>
      <c r="C27341" s="8" t="s">
        <v>67</v>
      </c>
      <c r="D27341" s="8">
        <v>14987197479112</v>
      </c>
      <c r="E27341" s="8">
        <v>4987197479115</v>
      </c>
      <c r="F27341" s="8"/>
      <c r="G27341" s="7" t="s">
        <v>8004</v>
      </c>
      <c r="H27341" s="7" t="s">
        <v>8005</v>
      </c>
      <c r="I27341" s="7" t="s">
        <v>1114</v>
      </c>
      <c r="J27341" s="7" t="s">
        <v>50</v>
      </c>
      <c r="K27341" s="7" t="s">
        <v>67</v>
      </c>
      <c r="L27341" s="8">
        <v>4987197479016</v>
      </c>
      <c r="M27341" s="7" t="s">
        <v>76558</v>
      </c>
      <c r="N27341" s="7" t="s">
        <v>52</v>
      </c>
      <c r="O27341" s="7">
        <v>10</v>
      </c>
      <c r="P27341" s="7" t="s">
        <v>67</v>
      </c>
    </row>
    <row r="27342" spans="1:16" x14ac:dyDescent="0.45">
      <c r="A27342" t="s">
        <v>76559</v>
      </c>
      <c r="B27342" s="1">
        <v>30</v>
      </c>
      <c r="C27342" s="1" t="s">
        <v>67</v>
      </c>
      <c r="D27342" s="1">
        <v>14987197479105</v>
      </c>
      <c r="E27342" s="1">
        <v>4987197479108</v>
      </c>
      <c r="G27342" t="s">
        <v>8004</v>
      </c>
      <c r="H27342" t="s">
        <v>8005</v>
      </c>
      <c r="I27342" t="s">
        <v>1114</v>
      </c>
      <c r="J27342" t="s">
        <v>50</v>
      </c>
      <c r="K27342" t="s">
        <v>67</v>
      </c>
      <c r="L27342" s="1">
        <v>4987197479016</v>
      </c>
      <c r="M27342" t="s">
        <v>76558</v>
      </c>
      <c r="N27342" t="s">
        <v>52</v>
      </c>
      <c r="O27342">
        <v>10</v>
      </c>
      <c r="P27342" t="s">
        <v>67</v>
      </c>
    </row>
    <row r="27343" spans="1:16" x14ac:dyDescent="0.45">
      <c r="A27343" s="7" t="s">
        <v>30686</v>
      </c>
      <c r="B27343" s="8">
        <v>30</v>
      </c>
      <c r="C27343" s="8" t="s">
        <v>67</v>
      </c>
      <c r="D27343" s="8">
        <v>14987060309461</v>
      </c>
      <c r="E27343" s="8">
        <v>4987060309464</v>
      </c>
      <c r="F27343" s="8"/>
      <c r="G27343" s="7" t="s">
        <v>8004</v>
      </c>
      <c r="H27343" s="7" t="s">
        <v>8005</v>
      </c>
      <c r="I27343" s="7" t="s">
        <v>1114</v>
      </c>
      <c r="J27343" s="7" t="s">
        <v>50</v>
      </c>
      <c r="K27343" s="7" t="s">
        <v>67</v>
      </c>
      <c r="L27343" s="8">
        <v>4987060509468</v>
      </c>
      <c r="M27343" s="7" t="s">
        <v>30685</v>
      </c>
      <c r="N27343" s="7" t="s">
        <v>52</v>
      </c>
      <c r="O27343" s="7">
        <v>10</v>
      </c>
      <c r="P27343" s="7" t="s">
        <v>67</v>
      </c>
    </row>
    <row r="27344" spans="1:16" x14ac:dyDescent="0.45">
      <c r="A27344" t="s">
        <v>30686</v>
      </c>
      <c r="B27344" s="1">
        <v>90</v>
      </c>
      <c r="C27344" s="1" t="s">
        <v>67</v>
      </c>
      <c r="D27344" s="1">
        <v>14987060309478</v>
      </c>
      <c r="E27344" s="1">
        <v>4987060309471</v>
      </c>
      <c r="G27344" t="s">
        <v>8004</v>
      </c>
      <c r="H27344" t="s">
        <v>8005</v>
      </c>
      <c r="I27344" t="s">
        <v>1114</v>
      </c>
      <c r="J27344" t="s">
        <v>50</v>
      </c>
      <c r="K27344" t="s">
        <v>67</v>
      </c>
      <c r="L27344" s="1">
        <v>4987060509468</v>
      </c>
      <c r="M27344" t="s">
        <v>30685</v>
      </c>
      <c r="N27344" t="s">
        <v>52</v>
      </c>
      <c r="O27344">
        <v>10</v>
      </c>
      <c r="P27344" t="s">
        <v>67</v>
      </c>
    </row>
    <row r="27345" spans="1:16" x14ac:dyDescent="0.45">
      <c r="A27345" s="7" t="s">
        <v>66760</v>
      </c>
      <c r="B27345" s="8">
        <v>90</v>
      </c>
      <c r="C27345" s="8" t="s">
        <v>67</v>
      </c>
      <c r="D27345" s="8">
        <v>14987376500316</v>
      </c>
      <c r="E27345" s="8">
        <v>4987376500319</v>
      </c>
      <c r="F27345" s="8"/>
      <c r="G27345" s="7" t="s">
        <v>8004</v>
      </c>
      <c r="H27345" s="7" t="s">
        <v>8005</v>
      </c>
      <c r="I27345" s="7" t="s">
        <v>1114</v>
      </c>
      <c r="J27345" s="7" t="s">
        <v>50</v>
      </c>
      <c r="K27345" s="7" t="s">
        <v>67</v>
      </c>
      <c r="L27345" s="8">
        <v>4987376500357</v>
      </c>
      <c r="M27345" s="7" t="s">
        <v>66759</v>
      </c>
      <c r="N27345" s="7" t="s">
        <v>52</v>
      </c>
      <c r="O27345" s="7">
        <v>10</v>
      </c>
      <c r="P27345" s="7" t="s">
        <v>67</v>
      </c>
    </row>
    <row r="27346" spans="1:16" x14ac:dyDescent="0.45">
      <c r="A27346" t="s">
        <v>66760</v>
      </c>
      <c r="B27346" s="1">
        <v>30</v>
      </c>
      <c r="C27346" s="1" t="s">
        <v>67</v>
      </c>
      <c r="D27346" s="1">
        <v>14987376500309</v>
      </c>
      <c r="E27346" s="1">
        <v>4987376500302</v>
      </c>
      <c r="G27346" t="s">
        <v>8004</v>
      </c>
      <c r="H27346" t="s">
        <v>8005</v>
      </c>
      <c r="I27346" t="s">
        <v>1114</v>
      </c>
      <c r="J27346" t="s">
        <v>50</v>
      </c>
      <c r="K27346" t="s">
        <v>67</v>
      </c>
      <c r="L27346" s="1">
        <v>4987376500357</v>
      </c>
      <c r="M27346" t="s">
        <v>66759</v>
      </c>
      <c r="N27346" t="s">
        <v>52</v>
      </c>
      <c r="O27346">
        <v>10</v>
      </c>
      <c r="P27346" t="s">
        <v>67</v>
      </c>
    </row>
    <row r="27347" spans="1:16" x14ac:dyDescent="0.45">
      <c r="A27347" s="7" t="s">
        <v>81068</v>
      </c>
      <c r="B27347" s="8">
        <v>30</v>
      </c>
      <c r="C27347" s="8" t="s">
        <v>67</v>
      </c>
      <c r="D27347" s="8">
        <v>14987123418161</v>
      </c>
      <c r="E27347" s="8">
        <v>4987123418164</v>
      </c>
      <c r="F27347" s="8"/>
      <c r="G27347" s="7" t="s">
        <v>81067</v>
      </c>
      <c r="H27347" s="7" t="s">
        <v>81066</v>
      </c>
      <c r="I27347" s="7" t="s">
        <v>1114</v>
      </c>
      <c r="J27347" s="7" t="s">
        <v>50</v>
      </c>
      <c r="K27347" s="7" t="s">
        <v>67</v>
      </c>
      <c r="L27347" s="8">
        <v>4987123563871</v>
      </c>
      <c r="M27347" s="7" t="s">
        <v>81066</v>
      </c>
      <c r="N27347" s="7" t="s">
        <v>52</v>
      </c>
      <c r="O27347" s="7">
        <v>10</v>
      </c>
      <c r="P27347" s="7" t="s">
        <v>67</v>
      </c>
    </row>
    <row r="27348" spans="1:16" x14ac:dyDescent="0.45">
      <c r="A27348" t="s">
        <v>81068</v>
      </c>
      <c r="B27348" s="1">
        <v>90</v>
      </c>
      <c r="C27348" s="1" t="s">
        <v>67</v>
      </c>
      <c r="D27348" s="1">
        <v>14987123418178</v>
      </c>
      <c r="E27348" s="1">
        <v>4987123418171</v>
      </c>
      <c r="G27348" t="s">
        <v>81067</v>
      </c>
      <c r="H27348" t="s">
        <v>81066</v>
      </c>
      <c r="I27348" t="s">
        <v>1114</v>
      </c>
      <c r="J27348" t="s">
        <v>50</v>
      </c>
      <c r="K27348" t="s">
        <v>67</v>
      </c>
      <c r="L27348" s="1">
        <v>4987123563871</v>
      </c>
      <c r="M27348" t="s">
        <v>81066</v>
      </c>
      <c r="N27348" t="s">
        <v>52</v>
      </c>
      <c r="O27348">
        <v>10</v>
      </c>
      <c r="P27348" t="s">
        <v>67</v>
      </c>
    </row>
    <row r="27349" spans="1:16" x14ac:dyDescent="0.45">
      <c r="A27349" s="7" t="s">
        <v>8009</v>
      </c>
      <c r="B27349" s="8">
        <v>30</v>
      </c>
      <c r="C27349" s="8" t="s">
        <v>67</v>
      </c>
      <c r="D27349" s="8">
        <v>14987274139649</v>
      </c>
      <c r="E27349" s="8">
        <v>4987274139642</v>
      </c>
      <c r="F27349" s="8"/>
      <c r="G27349" s="7"/>
      <c r="H27349" s="7" t="s">
        <v>8008</v>
      </c>
      <c r="I27349" s="7" t="s">
        <v>1114</v>
      </c>
      <c r="J27349" s="7" t="s">
        <v>50</v>
      </c>
      <c r="K27349" s="7" t="s">
        <v>67</v>
      </c>
      <c r="L27349" s="8">
        <v>4987274139659</v>
      </c>
      <c r="M27349" s="7" t="s">
        <v>8007</v>
      </c>
      <c r="N27349" s="7" t="s">
        <v>52</v>
      </c>
      <c r="O27349" s="7">
        <v>10</v>
      </c>
      <c r="P27349" s="7" t="s">
        <v>67</v>
      </c>
    </row>
    <row r="27350" spans="1:16" x14ac:dyDescent="0.45">
      <c r="A27350" t="s">
        <v>8792</v>
      </c>
      <c r="B27350" s="1">
        <v>30</v>
      </c>
      <c r="C27350" s="1" t="s">
        <v>67</v>
      </c>
      <c r="D27350" s="1">
        <v>14987986124223</v>
      </c>
      <c r="E27350" s="1">
        <v>4987986124226</v>
      </c>
      <c r="H27350" t="s">
        <v>8791</v>
      </c>
      <c r="I27350" t="s">
        <v>1114</v>
      </c>
      <c r="J27350" t="s">
        <v>50</v>
      </c>
      <c r="K27350" t="s">
        <v>67</v>
      </c>
      <c r="L27350" s="1">
        <v>4987986124028</v>
      </c>
      <c r="M27350" t="s">
        <v>8790</v>
      </c>
      <c r="N27350" t="s">
        <v>52</v>
      </c>
      <c r="O27350">
        <v>10</v>
      </c>
      <c r="P27350" t="s">
        <v>67</v>
      </c>
    </row>
    <row r="27351" spans="1:16" x14ac:dyDescent="0.45">
      <c r="A27351" s="7" t="s">
        <v>5151</v>
      </c>
      <c r="B27351" s="8">
        <v>30</v>
      </c>
      <c r="C27351" s="8" t="s">
        <v>67</v>
      </c>
      <c r="D27351" s="8">
        <v>14589885012139</v>
      </c>
      <c r="E27351" s="8">
        <v>4589885012132</v>
      </c>
      <c r="F27351" s="8"/>
      <c r="G27351" s="7"/>
      <c r="H27351" s="7" t="s">
        <v>5150</v>
      </c>
      <c r="I27351" s="7" t="s">
        <v>1114</v>
      </c>
      <c r="J27351" s="7" t="s">
        <v>50</v>
      </c>
      <c r="K27351" s="7" t="s">
        <v>67</v>
      </c>
      <c r="L27351" s="8">
        <v>4987809365102</v>
      </c>
      <c r="M27351" s="7" t="s">
        <v>5149</v>
      </c>
      <c r="N27351" s="7" t="s">
        <v>52</v>
      </c>
      <c r="O27351" s="7">
        <v>10</v>
      </c>
      <c r="P27351" s="7" t="s">
        <v>67</v>
      </c>
    </row>
    <row r="27352" spans="1:16" x14ac:dyDescent="0.45">
      <c r="A27352" t="s">
        <v>28207</v>
      </c>
      <c r="B27352" s="1">
        <v>30</v>
      </c>
      <c r="C27352" s="1" t="s">
        <v>67</v>
      </c>
      <c r="D27352" s="1">
        <v>14987901115602</v>
      </c>
      <c r="E27352" s="1">
        <v>4987901115605</v>
      </c>
      <c r="H27352" t="s">
        <v>28206</v>
      </c>
      <c r="I27352" t="s">
        <v>1114</v>
      </c>
      <c r="J27352" t="s">
        <v>50</v>
      </c>
      <c r="K27352" t="s">
        <v>67</v>
      </c>
      <c r="L27352" s="1">
        <v>4987901115698</v>
      </c>
      <c r="M27352" t="s">
        <v>28205</v>
      </c>
      <c r="N27352" t="s">
        <v>52</v>
      </c>
      <c r="O27352">
        <v>10</v>
      </c>
      <c r="P27352" t="s">
        <v>67</v>
      </c>
    </row>
    <row r="27353" spans="1:16" x14ac:dyDescent="0.45">
      <c r="A27353" s="7" t="s">
        <v>28207</v>
      </c>
      <c r="B27353" s="8">
        <v>30</v>
      </c>
      <c r="C27353" s="8" t="s">
        <v>67</v>
      </c>
      <c r="D27353" s="8">
        <v>14987888140536</v>
      </c>
      <c r="E27353" s="8">
        <v>4987888140539</v>
      </c>
      <c r="F27353" s="8"/>
      <c r="G27353" s="7"/>
      <c r="H27353" s="7" t="s">
        <v>28206</v>
      </c>
      <c r="I27353" s="7" t="s">
        <v>1114</v>
      </c>
      <c r="J27353" s="7" t="s">
        <v>50</v>
      </c>
      <c r="K27353" s="7" t="s">
        <v>67</v>
      </c>
      <c r="L27353" s="8">
        <v>4987888180535</v>
      </c>
      <c r="M27353" s="7" t="s">
        <v>28205</v>
      </c>
      <c r="N27353" s="7" t="s">
        <v>52</v>
      </c>
      <c r="O27353" s="7">
        <v>10</v>
      </c>
      <c r="P27353" s="7" t="s">
        <v>67</v>
      </c>
    </row>
    <row r="27354" spans="1:16" x14ac:dyDescent="0.45">
      <c r="A27354" t="s">
        <v>28981</v>
      </c>
      <c r="B27354" s="1">
        <v>30</v>
      </c>
      <c r="C27354" s="1" t="s">
        <v>67</v>
      </c>
      <c r="D27354" s="1">
        <v>14987901115602</v>
      </c>
      <c r="E27354" s="1">
        <v>4987901115605</v>
      </c>
      <c r="H27354" t="s">
        <v>28206</v>
      </c>
      <c r="I27354" t="s">
        <v>1114</v>
      </c>
      <c r="J27354" t="s">
        <v>50</v>
      </c>
      <c r="K27354" t="s">
        <v>67</v>
      </c>
      <c r="L27354" s="1">
        <v>4987888180535</v>
      </c>
      <c r="M27354" t="s">
        <v>28205</v>
      </c>
      <c r="N27354" t="s">
        <v>52</v>
      </c>
      <c r="O27354">
        <v>10</v>
      </c>
      <c r="P27354" t="s">
        <v>67</v>
      </c>
    </row>
    <row r="27355" spans="1:16" x14ac:dyDescent="0.45">
      <c r="A27355" s="7" t="s">
        <v>14756</v>
      </c>
      <c r="B27355" s="8">
        <v>30</v>
      </c>
      <c r="C27355" s="8" t="s">
        <v>67</v>
      </c>
      <c r="D27355" s="8">
        <v>14987334309951</v>
      </c>
      <c r="E27355" s="8">
        <v>4987334309954</v>
      </c>
      <c r="F27355" s="8"/>
      <c r="G27355" s="7"/>
      <c r="H27355" s="7" t="s">
        <v>14755</v>
      </c>
      <c r="I27355" s="7" t="s">
        <v>1114</v>
      </c>
      <c r="J27355" s="7" t="s">
        <v>50</v>
      </c>
      <c r="K27355" s="7" t="s">
        <v>67</v>
      </c>
      <c r="L27355" s="8">
        <v>4987543706711</v>
      </c>
      <c r="M27355" s="7" t="s">
        <v>14754</v>
      </c>
      <c r="N27355" s="7" t="s">
        <v>52</v>
      </c>
      <c r="O27355" s="7">
        <v>10</v>
      </c>
      <c r="P27355" s="7" t="s">
        <v>67</v>
      </c>
    </row>
    <row r="27356" spans="1:16" x14ac:dyDescent="0.45">
      <c r="A27356" t="s">
        <v>14756</v>
      </c>
      <c r="B27356" s="1">
        <v>30</v>
      </c>
      <c r="C27356" s="1" t="s">
        <v>67</v>
      </c>
      <c r="D27356" s="1">
        <v>14987543706114</v>
      </c>
      <c r="E27356" s="1">
        <v>4987543706117</v>
      </c>
      <c r="H27356" t="s">
        <v>14755</v>
      </c>
      <c r="I27356" t="s">
        <v>1114</v>
      </c>
      <c r="J27356" t="s">
        <v>50</v>
      </c>
      <c r="K27356" t="s">
        <v>67</v>
      </c>
      <c r="L27356" s="1">
        <v>4987543706711</v>
      </c>
      <c r="M27356" t="s">
        <v>14754</v>
      </c>
      <c r="N27356" t="s">
        <v>52</v>
      </c>
      <c r="O27356">
        <v>10</v>
      </c>
      <c r="P27356" t="s">
        <v>67</v>
      </c>
    </row>
    <row r="27357" spans="1:16" x14ac:dyDescent="0.45">
      <c r="A27357" s="7" t="s">
        <v>83796</v>
      </c>
      <c r="B27357" s="8">
        <v>30</v>
      </c>
      <c r="C27357" s="8" t="s">
        <v>67</v>
      </c>
      <c r="D27357" s="8">
        <v>14987476181903</v>
      </c>
      <c r="E27357" s="8">
        <v>4987476181906</v>
      </c>
      <c r="F27357" s="8"/>
      <c r="G27357" s="7"/>
      <c r="H27357" s="7" t="s">
        <v>83795</v>
      </c>
      <c r="I27357" s="7" t="s">
        <v>1114</v>
      </c>
      <c r="J27357" s="7" t="s">
        <v>50</v>
      </c>
      <c r="K27357" s="7" t="s">
        <v>67</v>
      </c>
      <c r="L27357" s="8">
        <v>4987476260601</v>
      </c>
      <c r="M27357" s="7" t="s">
        <v>83794</v>
      </c>
      <c r="N27357" s="7" t="s">
        <v>52</v>
      </c>
      <c r="O27357" s="7">
        <v>10</v>
      </c>
      <c r="P27357" s="7" t="s">
        <v>67</v>
      </c>
    </row>
    <row r="27358" spans="1:16" x14ac:dyDescent="0.45">
      <c r="A27358" t="s">
        <v>33505</v>
      </c>
      <c r="B27358" s="1">
        <v>30</v>
      </c>
      <c r="C27358" s="1" t="s">
        <v>67</v>
      </c>
      <c r="D27358" s="1">
        <v>14987020018938</v>
      </c>
      <c r="E27358" s="1">
        <v>4987020018931</v>
      </c>
      <c r="H27358" t="s">
        <v>33504</v>
      </c>
      <c r="I27358" t="s">
        <v>1114</v>
      </c>
      <c r="J27358" t="s">
        <v>50</v>
      </c>
      <c r="K27358" t="s">
        <v>67</v>
      </c>
      <c r="L27358" s="1">
        <v>4987020018948</v>
      </c>
      <c r="M27358" t="s">
        <v>33503</v>
      </c>
      <c r="N27358" t="s">
        <v>52</v>
      </c>
      <c r="O27358">
        <v>10</v>
      </c>
      <c r="P27358" t="s">
        <v>67</v>
      </c>
    </row>
    <row r="27359" spans="1:16" x14ac:dyDescent="0.45">
      <c r="A27359" s="7" t="s">
        <v>53296</v>
      </c>
      <c r="B27359" s="8">
        <v>30</v>
      </c>
      <c r="C27359" s="8" t="s">
        <v>67</v>
      </c>
      <c r="D27359" s="8">
        <v>14987080578014</v>
      </c>
      <c r="E27359" s="8">
        <v>4987080578017</v>
      </c>
      <c r="F27359" s="8"/>
      <c r="G27359" s="7"/>
      <c r="H27359" s="7" t="s">
        <v>53295</v>
      </c>
      <c r="I27359" s="7" t="s">
        <v>1114</v>
      </c>
      <c r="J27359" s="7" t="s">
        <v>50</v>
      </c>
      <c r="K27359" s="7" t="s">
        <v>67</v>
      </c>
      <c r="L27359" s="8">
        <v>4987080908944</v>
      </c>
      <c r="M27359" s="7" t="s">
        <v>53294</v>
      </c>
      <c r="N27359" s="7" t="s">
        <v>52</v>
      </c>
      <c r="O27359" s="7">
        <v>10</v>
      </c>
      <c r="P27359" s="7" t="s">
        <v>67</v>
      </c>
    </row>
    <row r="27360" spans="1:16" x14ac:dyDescent="0.45">
      <c r="A27360" t="s">
        <v>62354</v>
      </c>
      <c r="B27360" s="1">
        <v>30</v>
      </c>
      <c r="C27360" s="1" t="s">
        <v>67</v>
      </c>
      <c r="D27360" s="1">
        <v>14987155152033</v>
      </c>
      <c r="E27360" s="1">
        <v>4987155152036</v>
      </c>
      <c r="H27360" t="s">
        <v>62353</v>
      </c>
      <c r="I27360" t="s">
        <v>1114</v>
      </c>
      <c r="J27360" t="s">
        <v>50</v>
      </c>
      <c r="K27360" t="s">
        <v>67</v>
      </c>
      <c r="L27360" s="1">
        <v>4987155152531</v>
      </c>
      <c r="M27360" t="s">
        <v>62352</v>
      </c>
      <c r="N27360" t="s">
        <v>52</v>
      </c>
      <c r="O27360">
        <v>10</v>
      </c>
      <c r="P27360" t="s">
        <v>67</v>
      </c>
    </row>
    <row r="27361" spans="1:16" x14ac:dyDescent="0.45">
      <c r="A27361" s="7" t="s">
        <v>62355</v>
      </c>
      <c r="B27361" s="8">
        <v>30</v>
      </c>
      <c r="C27361" s="8" t="s">
        <v>67</v>
      </c>
      <c r="D27361" s="8">
        <v>14987155152040</v>
      </c>
      <c r="E27361" s="8">
        <v>4987155152043</v>
      </c>
      <c r="F27361" s="8"/>
      <c r="G27361" s="7"/>
      <c r="H27361" s="7" t="s">
        <v>62353</v>
      </c>
      <c r="I27361" s="7" t="s">
        <v>1114</v>
      </c>
      <c r="J27361" s="7" t="s">
        <v>50</v>
      </c>
      <c r="K27361" s="7" t="s">
        <v>67</v>
      </c>
      <c r="L27361" s="8">
        <v>4987155152548</v>
      </c>
      <c r="M27361" s="7" t="s">
        <v>62352</v>
      </c>
      <c r="N27361" s="7" t="s">
        <v>56</v>
      </c>
      <c r="O27361" s="7">
        <v>30</v>
      </c>
      <c r="P27361" s="7" t="s">
        <v>67</v>
      </c>
    </row>
    <row r="27362" spans="1:16" x14ac:dyDescent="0.45">
      <c r="A27362" t="s">
        <v>69136</v>
      </c>
      <c r="B27362" s="1">
        <v>30</v>
      </c>
      <c r="C27362" s="1" t="s">
        <v>53</v>
      </c>
      <c r="D27362" s="1">
        <v>14987447255114</v>
      </c>
      <c r="E27362" s="1">
        <v>4987447255117</v>
      </c>
      <c r="H27362" t="s">
        <v>69135</v>
      </c>
      <c r="I27362" t="s">
        <v>181</v>
      </c>
      <c r="J27362" t="s">
        <v>50</v>
      </c>
      <c r="K27362" t="s">
        <v>51</v>
      </c>
      <c r="L27362" s="1">
        <v>4987447255810</v>
      </c>
      <c r="M27362" t="s">
        <v>69134</v>
      </c>
      <c r="N27362" t="s">
        <v>52</v>
      </c>
      <c r="O27362">
        <v>10</v>
      </c>
      <c r="P27362" t="s">
        <v>53</v>
      </c>
    </row>
    <row r="27363" spans="1:16" x14ac:dyDescent="0.45">
      <c r="A27363" s="7" t="s">
        <v>50620</v>
      </c>
      <c r="B27363" s="8">
        <v>30</v>
      </c>
      <c r="C27363" s="8" t="s">
        <v>53</v>
      </c>
      <c r="D27363" s="8">
        <v>14987081189851</v>
      </c>
      <c r="E27363" s="8">
        <v>4987081189854</v>
      </c>
      <c r="F27363" s="8"/>
      <c r="G27363" s="7" t="s">
        <v>50619</v>
      </c>
      <c r="H27363" s="7" t="s">
        <v>50618</v>
      </c>
      <c r="I27363" s="7" t="s">
        <v>150</v>
      </c>
      <c r="J27363" s="7" t="s">
        <v>50</v>
      </c>
      <c r="K27363" s="7" t="s">
        <v>51</v>
      </c>
      <c r="L27363" s="8">
        <v>4987081784943</v>
      </c>
      <c r="M27363" s="7" t="s">
        <v>50618</v>
      </c>
      <c r="N27363" s="7" t="s">
        <v>52</v>
      </c>
      <c r="O27363" s="7">
        <v>10</v>
      </c>
      <c r="P27363" s="7" t="s">
        <v>53</v>
      </c>
    </row>
    <row r="27364" spans="1:16" x14ac:dyDescent="0.45">
      <c r="A27364" t="s">
        <v>50620</v>
      </c>
      <c r="B27364" s="1">
        <v>100</v>
      </c>
      <c r="C27364" s="1" t="s">
        <v>53</v>
      </c>
      <c r="D27364" s="1">
        <v>14987081189868</v>
      </c>
      <c r="E27364" s="1">
        <v>4987081189861</v>
      </c>
      <c r="G27364" t="s">
        <v>50619</v>
      </c>
      <c r="H27364" t="s">
        <v>50618</v>
      </c>
      <c r="I27364" t="s">
        <v>150</v>
      </c>
      <c r="J27364" t="s">
        <v>50</v>
      </c>
      <c r="K27364" t="s">
        <v>51</v>
      </c>
      <c r="L27364" s="1">
        <v>4987081784943</v>
      </c>
      <c r="M27364" t="s">
        <v>50618</v>
      </c>
      <c r="N27364" t="s">
        <v>52</v>
      </c>
      <c r="O27364">
        <v>10</v>
      </c>
      <c r="P27364" t="s">
        <v>53</v>
      </c>
    </row>
    <row r="27365" spans="1:16" x14ac:dyDescent="0.45">
      <c r="A27365" s="7" t="s">
        <v>50621</v>
      </c>
      <c r="B27365" s="8">
        <v>300</v>
      </c>
      <c r="C27365" s="8" t="s">
        <v>53</v>
      </c>
      <c r="D27365" s="8">
        <v>14987081189875</v>
      </c>
      <c r="E27365" s="8">
        <v>4987081189878</v>
      </c>
      <c r="F27365" s="8"/>
      <c r="G27365" s="7" t="s">
        <v>50619</v>
      </c>
      <c r="H27365" s="7" t="s">
        <v>50618</v>
      </c>
      <c r="I27365" s="7" t="s">
        <v>150</v>
      </c>
      <c r="J27365" s="7" t="s">
        <v>50</v>
      </c>
      <c r="K27365" s="7" t="s">
        <v>51</v>
      </c>
      <c r="L27365" s="8">
        <v>4987081784950</v>
      </c>
      <c r="M27365" s="7" t="s">
        <v>50618</v>
      </c>
      <c r="N27365" s="7" t="s">
        <v>56</v>
      </c>
      <c r="O27365" s="7">
        <v>300</v>
      </c>
      <c r="P27365" s="7" t="s">
        <v>53</v>
      </c>
    </row>
    <row r="27366" spans="1:16" x14ac:dyDescent="0.45">
      <c r="A27366" t="s">
        <v>69140</v>
      </c>
      <c r="B27366" s="1">
        <v>30</v>
      </c>
      <c r="C27366" s="1" t="s">
        <v>53</v>
      </c>
      <c r="D27366" s="1">
        <v>14987171297091</v>
      </c>
      <c r="E27366" s="1">
        <v>4987171297094</v>
      </c>
      <c r="G27366" t="s">
        <v>69138</v>
      </c>
      <c r="H27366" t="s">
        <v>69137</v>
      </c>
      <c r="I27366" t="s">
        <v>150</v>
      </c>
      <c r="J27366" t="s">
        <v>50</v>
      </c>
      <c r="K27366" t="s">
        <v>51</v>
      </c>
      <c r="L27366" s="1">
        <v>4987447255919</v>
      </c>
      <c r="M27366" t="s">
        <v>69137</v>
      </c>
      <c r="N27366" t="s">
        <v>52</v>
      </c>
      <c r="O27366">
        <v>10</v>
      </c>
      <c r="P27366" t="s">
        <v>53</v>
      </c>
    </row>
    <row r="27367" spans="1:16" x14ac:dyDescent="0.45">
      <c r="A27367" s="7" t="s">
        <v>69140</v>
      </c>
      <c r="B27367" s="8">
        <v>100</v>
      </c>
      <c r="C27367" s="8" t="s">
        <v>53</v>
      </c>
      <c r="D27367" s="8">
        <v>14987447255022</v>
      </c>
      <c r="E27367" s="8">
        <v>4987447255025</v>
      </c>
      <c r="F27367" s="8"/>
      <c r="G27367" s="7" t="s">
        <v>69138</v>
      </c>
      <c r="H27367" s="7" t="s">
        <v>69137</v>
      </c>
      <c r="I27367" s="7" t="s">
        <v>150</v>
      </c>
      <c r="J27367" s="7" t="s">
        <v>50</v>
      </c>
      <c r="K27367" s="7" t="s">
        <v>51</v>
      </c>
      <c r="L27367" s="8">
        <v>4987447255919</v>
      </c>
      <c r="M27367" s="7" t="s">
        <v>69137</v>
      </c>
      <c r="N27367" s="7" t="s">
        <v>52</v>
      </c>
      <c r="O27367" s="7">
        <v>10</v>
      </c>
      <c r="P27367" s="7" t="s">
        <v>53</v>
      </c>
    </row>
    <row r="27368" spans="1:16" x14ac:dyDescent="0.45">
      <c r="A27368" t="s">
        <v>69140</v>
      </c>
      <c r="B27368" s="1">
        <v>100</v>
      </c>
      <c r="C27368" s="1" t="s">
        <v>53</v>
      </c>
      <c r="D27368" s="1">
        <v>14987440597013</v>
      </c>
      <c r="E27368" s="1">
        <v>4987440597016</v>
      </c>
      <c r="G27368" t="s">
        <v>69138</v>
      </c>
      <c r="H27368" t="s">
        <v>69137</v>
      </c>
      <c r="I27368" t="s">
        <v>150</v>
      </c>
      <c r="J27368" t="s">
        <v>50</v>
      </c>
      <c r="K27368" t="s">
        <v>51</v>
      </c>
      <c r="L27368" s="1">
        <v>4987447255919</v>
      </c>
      <c r="M27368" t="s">
        <v>69137</v>
      </c>
      <c r="N27368" t="s">
        <v>52</v>
      </c>
      <c r="O27368">
        <v>10</v>
      </c>
      <c r="P27368" t="s">
        <v>53</v>
      </c>
    </row>
    <row r="27369" spans="1:16" x14ac:dyDescent="0.45">
      <c r="A27369" s="7" t="s">
        <v>69140</v>
      </c>
      <c r="B27369" s="8">
        <v>30</v>
      </c>
      <c r="C27369" s="8" t="s">
        <v>53</v>
      </c>
      <c r="D27369" s="8">
        <v>14987447255015</v>
      </c>
      <c r="E27369" s="8">
        <v>4987447255018</v>
      </c>
      <c r="F27369" s="8"/>
      <c r="G27369" s="7" t="s">
        <v>69138</v>
      </c>
      <c r="H27369" s="7" t="s">
        <v>69137</v>
      </c>
      <c r="I27369" s="7" t="s">
        <v>150</v>
      </c>
      <c r="J27369" s="7" t="s">
        <v>50</v>
      </c>
      <c r="K27369" s="7" t="s">
        <v>51</v>
      </c>
      <c r="L27369" s="8">
        <v>4987447255919</v>
      </c>
      <c r="M27369" s="7" t="s">
        <v>69137</v>
      </c>
      <c r="N27369" s="7" t="s">
        <v>52</v>
      </c>
      <c r="O27369" s="7">
        <v>10</v>
      </c>
      <c r="P27369" s="7" t="s">
        <v>53</v>
      </c>
    </row>
    <row r="27370" spans="1:16" x14ac:dyDescent="0.45">
      <c r="A27370" t="s">
        <v>69140</v>
      </c>
      <c r="B27370" s="1">
        <v>100</v>
      </c>
      <c r="C27370" s="1" t="s">
        <v>53</v>
      </c>
      <c r="D27370" s="1">
        <v>14987171297107</v>
      </c>
      <c r="E27370" s="1">
        <v>4987171297100</v>
      </c>
      <c r="G27370" t="s">
        <v>69138</v>
      </c>
      <c r="H27370" t="s">
        <v>69137</v>
      </c>
      <c r="I27370" t="s">
        <v>150</v>
      </c>
      <c r="J27370" t="s">
        <v>50</v>
      </c>
      <c r="K27370" t="s">
        <v>51</v>
      </c>
      <c r="L27370" s="1">
        <v>4987447255919</v>
      </c>
      <c r="M27370" t="s">
        <v>69137</v>
      </c>
      <c r="N27370" t="s">
        <v>52</v>
      </c>
      <c r="O27370">
        <v>10</v>
      </c>
      <c r="P27370" t="s">
        <v>53</v>
      </c>
    </row>
    <row r="27371" spans="1:16" x14ac:dyDescent="0.45">
      <c r="A27371" s="7" t="s">
        <v>69140</v>
      </c>
      <c r="B27371" s="8">
        <v>30</v>
      </c>
      <c r="C27371" s="8" t="s">
        <v>53</v>
      </c>
      <c r="D27371" s="8">
        <v>14987440597839</v>
      </c>
      <c r="E27371" s="8">
        <v>4987440597832</v>
      </c>
      <c r="F27371" s="8"/>
      <c r="G27371" s="7" t="s">
        <v>69138</v>
      </c>
      <c r="H27371" s="7" t="s">
        <v>69137</v>
      </c>
      <c r="I27371" s="7" t="s">
        <v>150</v>
      </c>
      <c r="J27371" s="7" t="s">
        <v>50</v>
      </c>
      <c r="K27371" s="7" t="s">
        <v>51</v>
      </c>
      <c r="L27371" s="8">
        <v>4987447255919</v>
      </c>
      <c r="M27371" s="7" t="s">
        <v>69137</v>
      </c>
      <c r="N27371" s="7" t="s">
        <v>52</v>
      </c>
      <c r="O27371" s="7">
        <v>10</v>
      </c>
      <c r="P27371" s="7" t="s">
        <v>53</v>
      </c>
    </row>
    <row r="27372" spans="1:16" x14ac:dyDescent="0.45">
      <c r="A27372" t="s">
        <v>69139</v>
      </c>
      <c r="B27372" s="1">
        <v>300</v>
      </c>
      <c r="C27372" s="1" t="s">
        <v>53</v>
      </c>
      <c r="D27372" s="1">
        <v>14987171297176</v>
      </c>
      <c r="E27372" s="1">
        <v>4987171297179</v>
      </c>
      <c r="G27372" t="s">
        <v>69138</v>
      </c>
      <c r="H27372" t="s">
        <v>69137</v>
      </c>
      <c r="I27372" t="s">
        <v>150</v>
      </c>
      <c r="J27372" t="s">
        <v>50</v>
      </c>
      <c r="K27372" t="s">
        <v>51</v>
      </c>
      <c r="L27372" s="1">
        <v>4987171297032</v>
      </c>
      <c r="M27372" t="s">
        <v>69137</v>
      </c>
      <c r="N27372" t="s">
        <v>56</v>
      </c>
      <c r="O27372">
        <v>300</v>
      </c>
      <c r="P27372" t="s">
        <v>53</v>
      </c>
    </row>
    <row r="27373" spans="1:16" x14ac:dyDescent="0.45">
      <c r="A27373" s="7" t="s">
        <v>69139</v>
      </c>
      <c r="B27373" s="8">
        <v>300</v>
      </c>
      <c r="C27373" s="8" t="s">
        <v>53</v>
      </c>
      <c r="D27373" s="8">
        <v>14987440597167</v>
      </c>
      <c r="E27373" s="8">
        <v>4987440597160</v>
      </c>
      <c r="F27373" s="8"/>
      <c r="G27373" s="7" t="s">
        <v>69138</v>
      </c>
      <c r="H27373" s="7" t="s">
        <v>69137</v>
      </c>
      <c r="I27373" s="7" t="s">
        <v>150</v>
      </c>
      <c r="J27373" s="7" t="s">
        <v>50</v>
      </c>
      <c r="K27373" s="7" t="s">
        <v>51</v>
      </c>
      <c r="L27373" s="8">
        <v>4987440597177</v>
      </c>
      <c r="M27373" s="7" t="s">
        <v>69137</v>
      </c>
      <c r="N27373" s="7" t="s">
        <v>56</v>
      </c>
      <c r="O27373" s="7">
        <v>300</v>
      </c>
      <c r="P27373" s="7" t="s">
        <v>53</v>
      </c>
    </row>
    <row r="27374" spans="1:16" x14ac:dyDescent="0.45">
      <c r="A27374" t="s">
        <v>69139</v>
      </c>
      <c r="B27374" s="1">
        <v>300</v>
      </c>
      <c r="C27374" s="1" t="s">
        <v>53</v>
      </c>
      <c r="D27374" s="1">
        <v>14987447255039</v>
      </c>
      <c r="E27374" s="1">
        <v>4987447255032</v>
      </c>
      <c r="G27374" t="s">
        <v>69138</v>
      </c>
      <c r="H27374" t="s">
        <v>69137</v>
      </c>
      <c r="I27374" t="s">
        <v>150</v>
      </c>
      <c r="J27374" t="s">
        <v>50</v>
      </c>
      <c r="K27374" t="s">
        <v>51</v>
      </c>
      <c r="L27374" s="1">
        <v>4987447255902</v>
      </c>
      <c r="M27374" t="s">
        <v>69137</v>
      </c>
      <c r="N27374" t="s">
        <v>56</v>
      </c>
      <c r="O27374">
        <v>300</v>
      </c>
      <c r="P27374" t="s">
        <v>53</v>
      </c>
    </row>
    <row r="27375" spans="1:16" x14ac:dyDescent="0.45">
      <c r="A27375" s="7" t="s">
        <v>83799</v>
      </c>
      <c r="B27375" s="8">
        <v>100</v>
      </c>
      <c r="C27375" s="8" t="s">
        <v>53</v>
      </c>
      <c r="D27375" s="8">
        <v>14987476179610</v>
      </c>
      <c r="E27375" s="8">
        <v>4987476179613</v>
      </c>
      <c r="F27375" s="8"/>
      <c r="G27375" s="7" t="s">
        <v>83798</v>
      </c>
      <c r="H27375" s="7" t="s">
        <v>83797</v>
      </c>
      <c r="I27375" s="7" t="s">
        <v>150</v>
      </c>
      <c r="J27375" s="7" t="s">
        <v>50</v>
      </c>
      <c r="K27375" s="7" t="s">
        <v>51</v>
      </c>
      <c r="L27375" s="8">
        <v>4987476258301</v>
      </c>
      <c r="M27375" s="7" t="s">
        <v>83797</v>
      </c>
      <c r="N27375" s="7" t="s">
        <v>52</v>
      </c>
      <c r="O27375" s="7">
        <v>10</v>
      </c>
      <c r="P27375" s="7" t="s">
        <v>53</v>
      </c>
    </row>
    <row r="27376" spans="1:16" x14ac:dyDescent="0.45">
      <c r="A27376" t="s">
        <v>83799</v>
      </c>
      <c r="B27376" s="1">
        <v>30</v>
      </c>
      <c r="C27376" s="1" t="s">
        <v>53</v>
      </c>
      <c r="D27376" s="1">
        <v>14987476179603</v>
      </c>
      <c r="E27376" s="1">
        <v>4987476179606</v>
      </c>
      <c r="G27376" t="s">
        <v>83798</v>
      </c>
      <c r="H27376" t="s">
        <v>83797</v>
      </c>
      <c r="I27376" t="s">
        <v>150</v>
      </c>
      <c r="J27376" t="s">
        <v>50</v>
      </c>
      <c r="K27376" t="s">
        <v>51</v>
      </c>
      <c r="L27376" s="1">
        <v>4987476258301</v>
      </c>
      <c r="M27376" t="s">
        <v>83797</v>
      </c>
      <c r="N27376" t="s">
        <v>52</v>
      </c>
      <c r="O27376">
        <v>10</v>
      </c>
      <c r="P27376" t="s">
        <v>53</v>
      </c>
    </row>
    <row r="27377" spans="1:16" x14ac:dyDescent="0.45">
      <c r="A27377" s="7" t="s">
        <v>3891</v>
      </c>
      <c r="B27377" s="8">
        <v>100</v>
      </c>
      <c r="C27377" s="8" t="s">
        <v>53</v>
      </c>
      <c r="D27377" s="8">
        <v>14987222001585</v>
      </c>
      <c r="E27377" s="8">
        <v>4987222001588</v>
      </c>
      <c r="F27377" s="8"/>
      <c r="G27377" s="7" t="s">
        <v>3890</v>
      </c>
      <c r="H27377" s="7" t="s">
        <v>3889</v>
      </c>
      <c r="I27377" s="7" t="s">
        <v>150</v>
      </c>
      <c r="J27377" s="7" t="s">
        <v>50</v>
      </c>
      <c r="K27377" s="7" t="s">
        <v>51</v>
      </c>
      <c r="L27377" s="8">
        <v>4987222250832</v>
      </c>
      <c r="M27377" s="7" t="s">
        <v>3889</v>
      </c>
      <c r="N27377" s="7" t="s">
        <v>52</v>
      </c>
      <c r="O27377" s="7">
        <v>10</v>
      </c>
      <c r="P27377" s="7" t="s">
        <v>53</v>
      </c>
    </row>
    <row r="27378" spans="1:16" x14ac:dyDescent="0.45">
      <c r="A27378" t="s">
        <v>3891</v>
      </c>
      <c r="B27378" s="1">
        <v>30</v>
      </c>
      <c r="C27378" s="1" t="s">
        <v>53</v>
      </c>
      <c r="D27378" s="1">
        <v>14987222001578</v>
      </c>
      <c r="E27378" s="1">
        <v>4987222001571</v>
      </c>
      <c r="G27378" t="s">
        <v>3890</v>
      </c>
      <c r="H27378" t="s">
        <v>3889</v>
      </c>
      <c r="I27378" t="s">
        <v>150</v>
      </c>
      <c r="J27378" t="s">
        <v>50</v>
      </c>
      <c r="K27378" t="s">
        <v>51</v>
      </c>
      <c r="L27378" s="1">
        <v>4987222250832</v>
      </c>
      <c r="M27378" t="s">
        <v>3889</v>
      </c>
      <c r="N27378" t="s">
        <v>52</v>
      </c>
      <c r="O27378">
        <v>10</v>
      </c>
      <c r="P27378" t="s">
        <v>53</v>
      </c>
    </row>
    <row r="27379" spans="1:16" x14ac:dyDescent="0.45">
      <c r="A27379" s="7" t="s">
        <v>4851</v>
      </c>
      <c r="B27379" s="8">
        <v>100</v>
      </c>
      <c r="C27379" s="8" t="s">
        <v>53</v>
      </c>
      <c r="D27379" s="8">
        <v>14987916001815</v>
      </c>
      <c r="E27379" s="8">
        <v>4987916001818</v>
      </c>
      <c r="F27379" s="8"/>
      <c r="G27379" s="7" t="s">
        <v>3890</v>
      </c>
      <c r="H27379" s="7" t="s">
        <v>3889</v>
      </c>
      <c r="I27379" s="7" t="s">
        <v>150</v>
      </c>
      <c r="J27379" s="7" t="s">
        <v>50</v>
      </c>
      <c r="K27379" s="7" t="s">
        <v>51</v>
      </c>
      <c r="L27379" s="8">
        <v>4987222250832</v>
      </c>
      <c r="M27379" s="7" t="s">
        <v>3889</v>
      </c>
      <c r="N27379" s="7" t="s">
        <v>52</v>
      </c>
      <c r="O27379" s="7">
        <v>10</v>
      </c>
      <c r="P27379" s="7" t="s">
        <v>53</v>
      </c>
    </row>
    <row r="27380" spans="1:16" x14ac:dyDescent="0.45">
      <c r="A27380" t="s">
        <v>4851</v>
      </c>
      <c r="B27380" s="1">
        <v>30</v>
      </c>
      <c r="C27380" s="1" t="s">
        <v>53</v>
      </c>
      <c r="D27380" s="1">
        <v>14987916001808</v>
      </c>
      <c r="E27380" s="1">
        <v>4987916001801</v>
      </c>
      <c r="G27380" t="s">
        <v>3890</v>
      </c>
      <c r="H27380" t="s">
        <v>3889</v>
      </c>
      <c r="I27380" t="s">
        <v>150</v>
      </c>
      <c r="J27380" t="s">
        <v>50</v>
      </c>
      <c r="K27380" t="s">
        <v>51</v>
      </c>
      <c r="L27380" s="1">
        <v>4987222250832</v>
      </c>
      <c r="M27380" t="s">
        <v>3889</v>
      </c>
      <c r="N27380" t="s">
        <v>52</v>
      </c>
      <c r="O27380">
        <v>10</v>
      </c>
      <c r="P27380" t="s">
        <v>53</v>
      </c>
    </row>
    <row r="27381" spans="1:16" x14ac:dyDescent="0.45">
      <c r="A27381" s="7" t="s">
        <v>3892</v>
      </c>
      <c r="B27381" s="8">
        <v>300</v>
      </c>
      <c r="C27381" s="8" t="s">
        <v>53</v>
      </c>
      <c r="D27381" s="8">
        <v>14987222001592</v>
      </c>
      <c r="E27381" s="8">
        <v>4987222001595</v>
      </c>
      <c r="F27381" s="8"/>
      <c r="G27381" s="7" t="s">
        <v>3890</v>
      </c>
      <c r="H27381" s="7" t="s">
        <v>3889</v>
      </c>
      <c r="I27381" s="7" t="s">
        <v>150</v>
      </c>
      <c r="J27381" s="7" t="s">
        <v>50</v>
      </c>
      <c r="K27381" s="7" t="s">
        <v>51</v>
      </c>
      <c r="L27381" s="8">
        <v>4987222250849</v>
      </c>
      <c r="M27381" s="7" t="s">
        <v>3889</v>
      </c>
      <c r="N27381" s="7" t="s">
        <v>56</v>
      </c>
      <c r="O27381" s="7">
        <v>300</v>
      </c>
      <c r="P27381" s="7" t="s">
        <v>53</v>
      </c>
    </row>
    <row r="27382" spans="1:16" x14ac:dyDescent="0.45">
      <c r="A27382" t="s">
        <v>3892</v>
      </c>
      <c r="B27382" s="1">
        <v>300</v>
      </c>
      <c r="C27382" s="1" t="s">
        <v>53</v>
      </c>
      <c r="D27382" s="1">
        <v>14987916001822</v>
      </c>
      <c r="E27382" s="1">
        <v>4987916001825</v>
      </c>
      <c r="G27382" t="s">
        <v>3890</v>
      </c>
      <c r="H27382" t="s">
        <v>3889</v>
      </c>
      <c r="I27382" t="s">
        <v>150</v>
      </c>
      <c r="J27382" t="s">
        <v>50</v>
      </c>
      <c r="K27382" t="s">
        <v>51</v>
      </c>
      <c r="L27382" s="1">
        <v>4987916251268</v>
      </c>
      <c r="M27382" t="s">
        <v>3889</v>
      </c>
      <c r="N27382" t="s">
        <v>56</v>
      </c>
      <c r="O27382">
        <v>300</v>
      </c>
      <c r="P27382" t="s">
        <v>53</v>
      </c>
    </row>
    <row r="27383" spans="1:16" x14ac:dyDescent="0.45">
      <c r="A27383" s="7" t="s">
        <v>75954</v>
      </c>
      <c r="B27383" s="8">
        <v>30</v>
      </c>
      <c r="C27383" s="8" t="s">
        <v>53</v>
      </c>
      <c r="D27383" s="8">
        <v>14987431121241</v>
      </c>
      <c r="E27383" s="8">
        <v>4987431121244</v>
      </c>
      <c r="F27383" s="8"/>
      <c r="G27383" s="7"/>
      <c r="H27383" s="7" t="s">
        <v>75953</v>
      </c>
      <c r="I27383" s="7" t="s">
        <v>150</v>
      </c>
      <c r="J27383" s="7" t="s">
        <v>50</v>
      </c>
      <c r="K27383" s="7" t="s">
        <v>51</v>
      </c>
      <c r="L27383" s="8">
        <v>4987431101543</v>
      </c>
      <c r="M27383" s="7" t="s">
        <v>75952</v>
      </c>
      <c r="N27383" s="7" t="s">
        <v>52</v>
      </c>
      <c r="O27383" s="7">
        <v>10</v>
      </c>
      <c r="P27383" s="7" t="s">
        <v>53</v>
      </c>
    </row>
    <row r="27384" spans="1:16" x14ac:dyDescent="0.45">
      <c r="A27384" t="s">
        <v>75955</v>
      </c>
      <c r="B27384" s="1">
        <v>90</v>
      </c>
      <c r="C27384" s="1" t="s">
        <v>53</v>
      </c>
      <c r="D27384" s="1">
        <v>14987431121265</v>
      </c>
      <c r="E27384" s="1">
        <v>4987431121268</v>
      </c>
      <c r="H27384" t="s">
        <v>75953</v>
      </c>
      <c r="I27384" t="s">
        <v>150</v>
      </c>
      <c r="J27384" t="s">
        <v>50</v>
      </c>
      <c r="K27384" t="s">
        <v>51</v>
      </c>
      <c r="L27384" s="1">
        <v>4987431101567</v>
      </c>
      <c r="M27384" t="s">
        <v>75952</v>
      </c>
      <c r="N27384" t="s">
        <v>56</v>
      </c>
      <c r="O27384">
        <v>90</v>
      </c>
      <c r="P27384" t="s">
        <v>53</v>
      </c>
    </row>
    <row r="27385" spans="1:16" x14ac:dyDescent="0.45">
      <c r="A27385" s="7" t="s">
        <v>75339</v>
      </c>
      <c r="B27385" s="8">
        <v>30</v>
      </c>
      <c r="C27385" s="8" t="s">
        <v>53</v>
      </c>
      <c r="D27385" s="8">
        <v>14987915000246</v>
      </c>
      <c r="E27385" s="8">
        <v>4987915000249</v>
      </c>
      <c r="F27385" s="8"/>
      <c r="G27385" s="7"/>
      <c r="H27385" s="7" t="s">
        <v>75338</v>
      </c>
      <c r="I27385" s="7" t="s">
        <v>150</v>
      </c>
      <c r="J27385" s="7" t="s">
        <v>50</v>
      </c>
      <c r="K27385" s="7" t="s">
        <v>51</v>
      </c>
      <c r="L27385" s="8">
        <v>4987915000232</v>
      </c>
      <c r="M27385" s="7" t="s">
        <v>75337</v>
      </c>
      <c r="N27385" s="7" t="s">
        <v>52</v>
      </c>
      <c r="O27385" s="7">
        <v>10</v>
      </c>
      <c r="P27385" s="7" t="s">
        <v>53</v>
      </c>
    </row>
    <row r="27386" spans="1:16" x14ac:dyDescent="0.45">
      <c r="A27386" t="s">
        <v>69144</v>
      </c>
      <c r="B27386" s="1">
        <v>30</v>
      </c>
      <c r="C27386" s="1" t="s">
        <v>53</v>
      </c>
      <c r="D27386" s="1">
        <v>14987447255213</v>
      </c>
      <c r="E27386" s="1">
        <v>4987447255216</v>
      </c>
      <c r="H27386" t="s">
        <v>69142</v>
      </c>
      <c r="I27386" t="s">
        <v>150</v>
      </c>
      <c r="J27386" t="s">
        <v>50</v>
      </c>
      <c r="K27386" t="s">
        <v>51</v>
      </c>
      <c r="L27386" s="1">
        <v>4987447255711</v>
      </c>
      <c r="M27386" t="s">
        <v>69141</v>
      </c>
      <c r="N27386" t="s">
        <v>52</v>
      </c>
      <c r="O27386">
        <v>10</v>
      </c>
      <c r="P27386" t="s">
        <v>53</v>
      </c>
    </row>
    <row r="27387" spans="1:16" x14ac:dyDescent="0.45">
      <c r="A27387" s="7" t="s">
        <v>69143</v>
      </c>
      <c r="B27387" s="8">
        <v>90</v>
      </c>
      <c r="C27387" s="8" t="s">
        <v>53</v>
      </c>
      <c r="D27387" s="8">
        <v>14987447255220</v>
      </c>
      <c r="E27387" s="8">
        <v>4987447255223</v>
      </c>
      <c r="F27387" s="8"/>
      <c r="G27387" s="7"/>
      <c r="H27387" s="7" t="s">
        <v>69142</v>
      </c>
      <c r="I27387" s="7" t="s">
        <v>150</v>
      </c>
      <c r="J27387" s="7" t="s">
        <v>50</v>
      </c>
      <c r="K27387" s="7" t="s">
        <v>51</v>
      </c>
      <c r="L27387" s="8">
        <v>4987447255704</v>
      </c>
      <c r="M27387" s="7" t="s">
        <v>69141</v>
      </c>
      <c r="N27387" s="7" t="s">
        <v>56</v>
      </c>
      <c r="O27387" s="7">
        <v>90</v>
      </c>
      <c r="P27387" s="7" t="s">
        <v>53</v>
      </c>
    </row>
    <row r="27388" spans="1:16" x14ac:dyDescent="0.45">
      <c r="A27388" t="s">
        <v>62358</v>
      </c>
      <c r="B27388" s="1">
        <v>30</v>
      </c>
      <c r="C27388" s="1" t="s">
        <v>53</v>
      </c>
      <c r="D27388" s="1">
        <v>14987155165019</v>
      </c>
      <c r="E27388" s="1">
        <v>4987155165012</v>
      </c>
      <c r="H27388" t="s">
        <v>62357</v>
      </c>
      <c r="I27388" t="s">
        <v>150</v>
      </c>
      <c r="J27388" t="s">
        <v>50</v>
      </c>
      <c r="K27388" t="s">
        <v>51</v>
      </c>
      <c r="L27388" s="1">
        <v>4987155165005</v>
      </c>
      <c r="M27388" t="s">
        <v>62356</v>
      </c>
      <c r="N27388" t="s">
        <v>52</v>
      </c>
      <c r="O27388">
        <v>10</v>
      </c>
      <c r="P27388" t="s">
        <v>53</v>
      </c>
    </row>
    <row r="27389" spans="1:16" x14ac:dyDescent="0.45">
      <c r="A27389" s="7" t="s">
        <v>62359</v>
      </c>
      <c r="B27389" s="8">
        <v>90</v>
      </c>
      <c r="C27389" s="8" t="s">
        <v>53</v>
      </c>
      <c r="D27389" s="8">
        <v>14987155165033</v>
      </c>
      <c r="E27389" s="8">
        <v>4987155165036</v>
      </c>
      <c r="F27389" s="8"/>
      <c r="G27389" s="7"/>
      <c r="H27389" s="7" t="s">
        <v>62357</v>
      </c>
      <c r="I27389" s="7" t="s">
        <v>150</v>
      </c>
      <c r="J27389" s="7" t="s">
        <v>50</v>
      </c>
      <c r="K27389" s="7" t="s">
        <v>51</v>
      </c>
      <c r="L27389" s="8">
        <v>4987155165029</v>
      </c>
      <c r="M27389" s="7" t="s">
        <v>62356</v>
      </c>
      <c r="N27389" s="7" t="s">
        <v>56</v>
      </c>
      <c r="O27389" s="7">
        <v>90</v>
      </c>
      <c r="P27389" s="7" t="s">
        <v>53</v>
      </c>
    </row>
    <row r="27390" spans="1:16" x14ac:dyDescent="0.45">
      <c r="A27390" t="s">
        <v>3895</v>
      </c>
      <c r="B27390" s="1">
        <v>30</v>
      </c>
      <c r="C27390" s="1" t="s">
        <v>53</v>
      </c>
      <c r="D27390" s="1">
        <v>14987222002148</v>
      </c>
      <c r="E27390" s="1">
        <v>4987222002141</v>
      </c>
      <c r="H27390" t="s">
        <v>3894</v>
      </c>
      <c r="I27390" t="s">
        <v>150</v>
      </c>
      <c r="J27390" t="s">
        <v>50</v>
      </c>
      <c r="K27390" t="s">
        <v>51</v>
      </c>
      <c r="L27390" s="1">
        <v>4987222251136</v>
      </c>
      <c r="M27390" t="s">
        <v>3893</v>
      </c>
      <c r="N27390" t="s">
        <v>52</v>
      </c>
      <c r="O27390">
        <v>10</v>
      </c>
      <c r="P27390" t="s">
        <v>53</v>
      </c>
    </row>
    <row r="27391" spans="1:16" x14ac:dyDescent="0.45">
      <c r="A27391" s="7" t="s">
        <v>4852</v>
      </c>
      <c r="B27391" s="8">
        <v>30</v>
      </c>
      <c r="C27391" s="8" t="s">
        <v>53</v>
      </c>
      <c r="D27391" s="8">
        <v>14987916002126</v>
      </c>
      <c r="E27391" s="8">
        <v>4987916002129</v>
      </c>
      <c r="F27391" s="8"/>
      <c r="G27391" s="7"/>
      <c r="H27391" s="7" t="s">
        <v>3894</v>
      </c>
      <c r="I27391" s="7" t="s">
        <v>150</v>
      </c>
      <c r="J27391" s="7" t="s">
        <v>50</v>
      </c>
      <c r="K27391" s="7" t="s">
        <v>51</v>
      </c>
      <c r="L27391" s="8">
        <v>4987222251136</v>
      </c>
      <c r="M27391" s="7" t="s">
        <v>3893</v>
      </c>
      <c r="N27391" s="7" t="s">
        <v>52</v>
      </c>
      <c r="O27391" s="7">
        <v>10</v>
      </c>
      <c r="P27391" s="7" t="s">
        <v>53</v>
      </c>
    </row>
    <row r="27392" spans="1:16" x14ac:dyDescent="0.45">
      <c r="A27392" t="s">
        <v>13165</v>
      </c>
      <c r="B27392" s="1">
        <v>1</v>
      </c>
      <c r="C27392" s="1" t="s">
        <v>17</v>
      </c>
      <c r="D27392" s="1">
        <v>14987199324786</v>
      </c>
      <c r="E27392" s="1">
        <v>4987199324789</v>
      </c>
      <c r="G27392" t="s">
        <v>13163</v>
      </c>
      <c r="H27392" t="s">
        <v>13162</v>
      </c>
      <c r="I27392" t="s">
        <v>13164</v>
      </c>
      <c r="J27392" t="s">
        <v>14</v>
      </c>
      <c r="K27392" t="s">
        <v>15</v>
      </c>
      <c r="L27392" s="1">
        <v>4987199601170</v>
      </c>
      <c r="M27392" t="s">
        <v>13162</v>
      </c>
      <c r="N27392" t="s">
        <v>16</v>
      </c>
      <c r="O27392">
        <v>1</v>
      </c>
      <c r="P27392" t="s">
        <v>17</v>
      </c>
    </row>
    <row r="27393" spans="1:16" x14ac:dyDescent="0.45">
      <c r="A27393" s="7" t="s">
        <v>13169</v>
      </c>
      <c r="B27393" s="8">
        <v>1</v>
      </c>
      <c r="C27393" s="8" t="s">
        <v>17</v>
      </c>
      <c r="D27393" s="8">
        <v>14987199323734</v>
      </c>
      <c r="E27393" s="8">
        <v>4987199323737</v>
      </c>
      <c r="F27393" s="8"/>
      <c r="G27393" s="7" t="s">
        <v>13167</v>
      </c>
      <c r="H27393" s="7" t="s">
        <v>13166</v>
      </c>
      <c r="I27393" s="7" t="s">
        <v>13168</v>
      </c>
      <c r="J27393" s="7" t="s">
        <v>14</v>
      </c>
      <c r="K27393" s="7" t="s">
        <v>15</v>
      </c>
      <c r="L27393" s="8">
        <v>4987199600814</v>
      </c>
      <c r="M27393" s="7" t="s">
        <v>13166</v>
      </c>
      <c r="N27393" s="7" t="s">
        <v>16</v>
      </c>
      <c r="O27393" s="7">
        <v>1</v>
      </c>
      <c r="P27393" s="7" t="s">
        <v>17</v>
      </c>
    </row>
    <row r="27394" spans="1:16" x14ac:dyDescent="0.45">
      <c r="A27394" t="s">
        <v>13173</v>
      </c>
      <c r="B27394" s="1">
        <v>1</v>
      </c>
      <c r="C27394" s="1" t="s">
        <v>1070</v>
      </c>
      <c r="D27394" s="1">
        <v>14987199324281</v>
      </c>
      <c r="E27394" s="1">
        <v>4987199324284</v>
      </c>
      <c r="G27394" t="s">
        <v>13171</v>
      </c>
      <c r="H27394" t="s">
        <v>13170</v>
      </c>
      <c r="I27394" t="s">
        <v>13172</v>
      </c>
      <c r="J27394" t="s">
        <v>14</v>
      </c>
      <c r="K27394" t="s">
        <v>442</v>
      </c>
      <c r="L27394" s="1">
        <v>4987199600982</v>
      </c>
      <c r="M27394" t="s">
        <v>13170</v>
      </c>
      <c r="N27394" t="s">
        <v>16</v>
      </c>
      <c r="O27394">
        <v>1</v>
      </c>
      <c r="P27394" t="s">
        <v>1070</v>
      </c>
    </row>
    <row r="27395" spans="1:16" x14ac:dyDescent="0.45">
      <c r="A27395" s="7" t="s">
        <v>28211</v>
      </c>
      <c r="B27395" s="8">
        <v>100</v>
      </c>
      <c r="C27395" s="8" t="s">
        <v>53</v>
      </c>
      <c r="D27395" s="8">
        <v>14987888172131</v>
      </c>
      <c r="E27395" s="8">
        <v>4987888172134</v>
      </c>
      <c r="F27395" s="8"/>
      <c r="G27395" s="7" t="s">
        <v>28209</v>
      </c>
      <c r="H27395" s="7" t="s">
        <v>28210</v>
      </c>
      <c r="I27395" s="7" t="s">
        <v>60</v>
      </c>
      <c r="J27395" s="7" t="s">
        <v>50</v>
      </c>
      <c r="K27395" s="7" t="s">
        <v>51</v>
      </c>
      <c r="L27395" s="8">
        <v>4987888172141</v>
      </c>
      <c r="M27395" s="7" t="s">
        <v>28208</v>
      </c>
      <c r="N27395" s="7" t="s">
        <v>52</v>
      </c>
      <c r="O27395" s="7">
        <v>10</v>
      </c>
      <c r="P27395" s="7" t="s">
        <v>53</v>
      </c>
    </row>
    <row r="27396" spans="1:16" x14ac:dyDescent="0.45">
      <c r="A27396" t="s">
        <v>28211</v>
      </c>
      <c r="B27396" s="1">
        <v>100</v>
      </c>
      <c r="C27396" s="1" t="s">
        <v>53</v>
      </c>
      <c r="D27396" s="1">
        <v>14987901115701</v>
      </c>
      <c r="E27396" s="1">
        <v>4987901115704</v>
      </c>
      <c r="G27396" t="s">
        <v>28209</v>
      </c>
      <c r="H27396" t="s">
        <v>28210</v>
      </c>
      <c r="I27396" t="s">
        <v>60</v>
      </c>
      <c r="J27396" t="s">
        <v>50</v>
      </c>
      <c r="K27396" t="s">
        <v>51</v>
      </c>
      <c r="L27396" s="1">
        <v>4987901115797</v>
      </c>
      <c r="M27396" t="s">
        <v>28208</v>
      </c>
      <c r="N27396" t="s">
        <v>52</v>
      </c>
      <c r="O27396">
        <v>10</v>
      </c>
      <c r="P27396" t="s">
        <v>53</v>
      </c>
    </row>
    <row r="27397" spans="1:16" x14ac:dyDescent="0.45">
      <c r="A27397" s="7" t="s">
        <v>28982</v>
      </c>
      <c r="B27397" s="8">
        <v>100</v>
      </c>
      <c r="C27397" s="8" t="s">
        <v>53</v>
      </c>
      <c r="D27397" s="8">
        <v>14987901115701</v>
      </c>
      <c r="E27397" s="8">
        <v>4987901115704</v>
      </c>
      <c r="F27397" s="8"/>
      <c r="G27397" s="7" t="s">
        <v>28209</v>
      </c>
      <c r="H27397" s="7" t="s">
        <v>28210</v>
      </c>
      <c r="I27397" s="7" t="s">
        <v>60</v>
      </c>
      <c r="J27397" s="7" t="s">
        <v>50</v>
      </c>
      <c r="K27397" s="7" t="s">
        <v>51</v>
      </c>
      <c r="L27397" s="8">
        <v>4987888172141</v>
      </c>
      <c r="M27397" s="7" t="s">
        <v>28208</v>
      </c>
      <c r="N27397" s="7" t="s">
        <v>52</v>
      </c>
      <c r="O27397" s="7">
        <v>10</v>
      </c>
      <c r="P27397" s="7" t="s">
        <v>53</v>
      </c>
    </row>
    <row r="27398" spans="1:16" x14ac:dyDescent="0.45">
      <c r="A27398" t="s">
        <v>28983</v>
      </c>
      <c r="B27398" s="1">
        <v>140</v>
      </c>
      <c r="C27398" s="1" t="s">
        <v>53</v>
      </c>
      <c r="D27398" s="1">
        <v>14987901133200</v>
      </c>
      <c r="E27398" s="1">
        <v>4987901133203</v>
      </c>
      <c r="G27398" t="s">
        <v>28209</v>
      </c>
      <c r="H27398" t="s">
        <v>28210</v>
      </c>
      <c r="I27398" t="s">
        <v>60</v>
      </c>
      <c r="J27398" t="s">
        <v>50</v>
      </c>
      <c r="K27398" t="s">
        <v>51</v>
      </c>
      <c r="L27398" s="1">
        <v>4987901133296</v>
      </c>
      <c r="M27398" t="s">
        <v>28208</v>
      </c>
      <c r="N27398" t="s">
        <v>52</v>
      </c>
      <c r="O27398">
        <v>14</v>
      </c>
      <c r="P27398" t="s">
        <v>53</v>
      </c>
    </row>
    <row r="27399" spans="1:16" x14ac:dyDescent="0.45">
      <c r="A27399" s="7" t="s">
        <v>19501</v>
      </c>
      <c r="B27399" s="8">
        <v>100</v>
      </c>
      <c r="C27399" s="8" t="s">
        <v>53</v>
      </c>
      <c r="D27399" s="8">
        <v>14987190013825</v>
      </c>
      <c r="E27399" s="8">
        <v>4987190013828</v>
      </c>
      <c r="F27399" s="8"/>
      <c r="G27399" s="7" t="s">
        <v>19500</v>
      </c>
      <c r="H27399" s="7" t="s">
        <v>19499</v>
      </c>
      <c r="I27399" s="7" t="s">
        <v>96</v>
      </c>
      <c r="J27399" s="7" t="s">
        <v>50</v>
      </c>
      <c r="K27399" s="7" t="s">
        <v>51</v>
      </c>
      <c r="L27399" s="8">
        <v>4987190699008</v>
      </c>
      <c r="M27399" s="7" t="s">
        <v>19499</v>
      </c>
      <c r="N27399" s="7" t="s">
        <v>52</v>
      </c>
      <c r="O27399" s="7">
        <v>10</v>
      </c>
      <c r="P27399" s="7" t="s">
        <v>53</v>
      </c>
    </row>
    <row r="27400" spans="1:16" x14ac:dyDescent="0.45">
      <c r="A27400" t="s">
        <v>19502</v>
      </c>
      <c r="B27400" s="1">
        <v>100</v>
      </c>
      <c r="C27400" s="1" t="s">
        <v>53</v>
      </c>
      <c r="D27400" s="1">
        <v>14987190013832</v>
      </c>
      <c r="E27400" s="1">
        <v>4987190013835</v>
      </c>
      <c r="G27400" t="s">
        <v>19500</v>
      </c>
      <c r="H27400" t="s">
        <v>19499</v>
      </c>
      <c r="I27400" t="s">
        <v>96</v>
      </c>
      <c r="J27400" t="s">
        <v>50</v>
      </c>
      <c r="K27400" t="s">
        <v>51</v>
      </c>
      <c r="L27400" s="1">
        <v>4987190699015</v>
      </c>
      <c r="M27400" t="s">
        <v>19499</v>
      </c>
      <c r="N27400" t="s">
        <v>56</v>
      </c>
      <c r="O27400">
        <v>100</v>
      </c>
      <c r="P27400" t="s">
        <v>53</v>
      </c>
    </row>
    <row r="27401" spans="1:16" x14ac:dyDescent="0.45">
      <c r="A27401" s="7" t="s">
        <v>3898</v>
      </c>
      <c r="B27401" s="8">
        <v>100</v>
      </c>
      <c r="C27401" s="8" t="s">
        <v>53</v>
      </c>
      <c r="D27401" s="8">
        <v>14987222001752</v>
      </c>
      <c r="E27401" s="8">
        <v>4987222001755</v>
      </c>
      <c r="F27401" s="8"/>
      <c r="G27401" s="7" t="s">
        <v>3897</v>
      </c>
      <c r="H27401" s="7" t="s">
        <v>3896</v>
      </c>
      <c r="I27401" s="7" t="s">
        <v>96</v>
      </c>
      <c r="J27401" s="7" t="s">
        <v>50</v>
      </c>
      <c r="K27401" s="7" t="s">
        <v>51</v>
      </c>
      <c r="L27401" s="8">
        <v>4987222250917</v>
      </c>
      <c r="M27401" s="7" t="s">
        <v>3896</v>
      </c>
      <c r="N27401" s="7" t="s">
        <v>52</v>
      </c>
      <c r="O27401" s="7">
        <v>10</v>
      </c>
      <c r="P27401" s="7" t="s">
        <v>53</v>
      </c>
    </row>
    <row r="27402" spans="1:16" x14ac:dyDescent="0.45">
      <c r="A27402" t="s">
        <v>3899</v>
      </c>
      <c r="B27402" s="1">
        <v>100</v>
      </c>
      <c r="C27402" s="1" t="s">
        <v>53</v>
      </c>
      <c r="D27402" s="1">
        <v>14987222001851</v>
      </c>
      <c r="E27402" s="1">
        <v>4987222001854</v>
      </c>
      <c r="G27402" t="s">
        <v>3897</v>
      </c>
      <c r="H27402" t="s">
        <v>3896</v>
      </c>
      <c r="I27402" t="s">
        <v>96</v>
      </c>
      <c r="J27402" t="s">
        <v>50</v>
      </c>
      <c r="K27402" t="s">
        <v>51</v>
      </c>
      <c r="L27402" s="1">
        <v>4987222250979</v>
      </c>
      <c r="M27402" t="s">
        <v>3896</v>
      </c>
      <c r="N27402" t="s">
        <v>56</v>
      </c>
      <c r="O27402">
        <v>100</v>
      </c>
      <c r="P27402" t="s">
        <v>53</v>
      </c>
    </row>
    <row r="27403" spans="1:16" x14ac:dyDescent="0.45">
      <c r="A27403" s="7" t="s">
        <v>19505</v>
      </c>
      <c r="B27403" s="8">
        <v>100</v>
      </c>
      <c r="C27403" s="8" t="s">
        <v>53</v>
      </c>
      <c r="D27403" s="8">
        <v>14987190014020</v>
      </c>
      <c r="E27403" s="8">
        <v>4987190014023</v>
      </c>
      <c r="F27403" s="8"/>
      <c r="G27403" s="7" t="s">
        <v>19504</v>
      </c>
      <c r="H27403" s="7" t="s">
        <v>19503</v>
      </c>
      <c r="I27403" s="7" t="s">
        <v>649</v>
      </c>
      <c r="J27403" s="7" t="s">
        <v>50</v>
      </c>
      <c r="K27403" s="7" t="s">
        <v>51</v>
      </c>
      <c r="L27403" s="8">
        <v>4987190699107</v>
      </c>
      <c r="M27403" s="7" t="s">
        <v>19503</v>
      </c>
      <c r="N27403" s="7" t="s">
        <v>52</v>
      </c>
      <c r="O27403" s="7">
        <v>10</v>
      </c>
      <c r="P27403" s="7" t="s">
        <v>53</v>
      </c>
    </row>
    <row r="27404" spans="1:16" x14ac:dyDescent="0.45">
      <c r="A27404" t="s">
        <v>19506</v>
      </c>
      <c r="B27404" s="1">
        <v>100</v>
      </c>
      <c r="C27404" s="1" t="s">
        <v>53</v>
      </c>
      <c r="D27404" s="1">
        <v>14987190014037</v>
      </c>
      <c r="E27404" s="1">
        <v>4987190014030</v>
      </c>
      <c r="G27404" t="s">
        <v>19504</v>
      </c>
      <c r="H27404" t="s">
        <v>19503</v>
      </c>
      <c r="I27404" t="s">
        <v>649</v>
      </c>
      <c r="J27404" t="s">
        <v>50</v>
      </c>
      <c r="K27404" t="s">
        <v>51</v>
      </c>
      <c r="L27404" s="1">
        <v>4987190699114</v>
      </c>
      <c r="M27404" t="s">
        <v>19503</v>
      </c>
      <c r="N27404" t="s">
        <v>56</v>
      </c>
      <c r="O27404">
        <v>100</v>
      </c>
      <c r="P27404" t="s">
        <v>53</v>
      </c>
    </row>
    <row r="27405" spans="1:16" x14ac:dyDescent="0.45">
      <c r="A27405" s="7" t="s">
        <v>3902</v>
      </c>
      <c r="B27405" s="8">
        <v>100</v>
      </c>
      <c r="C27405" s="8" t="s">
        <v>53</v>
      </c>
      <c r="D27405" s="8">
        <v>14987222001776</v>
      </c>
      <c r="E27405" s="8">
        <v>4987222001779</v>
      </c>
      <c r="F27405" s="8"/>
      <c r="G27405" s="7" t="s">
        <v>3901</v>
      </c>
      <c r="H27405" s="7" t="s">
        <v>3900</v>
      </c>
      <c r="I27405" s="7" t="s">
        <v>649</v>
      </c>
      <c r="J27405" s="7" t="s">
        <v>50</v>
      </c>
      <c r="K27405" s="7" t="s">
        <v>51</v>
      </c>
      <c r="L27405" s="8">
        <v>4987222250924</v>
      </c>
      <c r="M27405" s="7" t="s">
        <v>3900</v>
      </c>
      <c r="N27405" s="7" t="s">
        <v>52</v>
      </c>
      <c r="O27405" s="7">
        <v>10</v>
      </c>
      <c r="P27405" s="7" t="s">
        <v>53</v>
      </c>
    </row>
    <row r="27406" spans="1:16" x14ac:dyDescent="0.45">
      <c r="A27406" t="s">
        <v>3903</v>
      </c>
      <c r="B27406" s="1">
        <v>100</v>
      </c>
      <c r="C27406" s="1" t="s">
        <v>53</v>
      </c>
      <c r="D27406" s="1">
        <v>14987222001868</v>
      </c>
      <c r="E27406" s="1">
        <v>4987222001861</v>
      </c>
      <c r="G27406" t="s">
        <v>3901</v>
      </c>
      <c r="H27406" t="s">
        <v>3900</v>
      </c>
      <c r="I27406" t="s">
        <v>649</v>
      </c>
      <c r="J27406" t="s">
        <v>50</v>
      </c>
      <c r="K27406" t="s">
        <v>51</v>
      </c>
      <c r="L27406" s="1">
        <v>4987222250986</v>
      </c>
      <c r="M27406" t="s">
        <v>3900</v>
      </c>
      <c r="N27406" t="s">
        <v>56</v>
      </c>
      <c r="O27406">
        <v>100</v>
      </c>
      <c r="P27406" t="s">
        <v>53</v>
      </c>
    </row>
    <row r="27407" spans="1:16" x14ac:dyDescent="0.45">
      <c r="A27407" s="7" t="s">
        <v>50624</v>
      </c>
      <c r="B27407" s="8">
        <v>500</v>
      </c>
      <c r="C27407" s="8" t="s">
        <v>67</v>
      </c>
      <c r="D27407" s="8">
        <v>14987081188434</v>
      </c>
      <c r="E27407" s="8">
        <v>4987081188437</v>
      </c>
      <c r="F27407" s="8"/>
      <c r="G27407" s="7" t="s">
        <v>50623</v>
      </c>
      <c r="H27407" s="7" t="s">
        <v>50622</v>
      </c>
      <c r="I27407" s="7" t="s">
        <v>112</v>
      </c>
      <c r="J27407" s="7" t="s">
        <v>50</v>
      </c>
      <c r="K27407" s="7" t="s">
        <v>67</v>
      </c>
      <c r="L27407" s="8">
        <v>4987081785230</v>
      </c>
      <c r="M27407" s="7" t="s">
        <v>50622</v>
      </c>
      <c r="N27407" s="7" t="s">
        <v>52</v>
      </c>
      <c r="O27407" s="7">
        <v>10</v>
      </c>
      <c r="P27407" s="7" t="s">
        <v>67</v>
      </c>
    </row>
    <row r="27408" spans="1:16" x14ac:dyDescent="0.45">
      <c r="A27408" t="s">
        <v>50624</v>
      </c>
      <c r="B27408" s="1">
        <v>100</v>
      </c>
      <c r="C27408" s="1" t="s">
        <v>67</v>
      </c>
      <c r="D27408" s="1">
        <v>14987081188427</v>
      </c>
      <c r="E27408" s="1">
        <v>4987081188420</v>
      </c>
      <c r="G27408" t="s">
        <v>50623</v>
      </c>
      <c r="H27408" t="s">
        <v>50622</v>
      </c>
      <c r="I27408" t="s">
        <v>112</v>
      </c>
      <c r="J27408" t="s">
        <v>50</v>
      </c>
      <c r="K27408" t="s">
        <v>67</v>
      </c>
      <c r="L27408" s="1">
        <v>4987081785230</v>
      </c>
      <c r="M27408" t="s">
        <v>50622</v>
      </c>
      <c r="N27408" t="s">
        <v>52</v>
      </c>
      <c r="O27408">
        <v>10</v>
      </c>
      <c r="P27408" t="s">
        <v>67</v>
      </c>
    </row>
    <row r="27409" spans="1:16" x14ac:dyDescent="0.45">
      <c r="A27409" s="7" t="s">
        <v>50625</v>
      </c>
      <c r="B27409" s="8">
        <v>500</v>
      </c>
      <c r="C27409" s="8" t="s">
        <v>67</v>
      </c>
      <c r="D27409" s="8">
        <v>14987081188441</v>
      </c>
      <c r="E27409" s="8">
        <v>4987081188444</v>
      </c>
      <c r="F27409" s="8"/>
      <c r="G27409" s="7" t="s">
        <v>50623</v>
      </c>
      <c r="H27409" s="7" t="s">
        <v>50622</v>
      </c>
      <c r="I27409" s="7" t="s">
        <v>112</v>
      </c>
      <c r="J27409" s="7" t="s">
        <v>50</v>
      </c>
      <c r="K27409" s="7" t="s">
        <v>67</v>
      </c>
      <c r="L27409" s="8">
        <v>4987081785247</v>
      </c>
      <c r="M27409" s="7" t="s">
        <v>50622</v>
      </c>
      <c r="N27409" s="7" t="s">
        <v>56</v>
      </c>
      <c r="O27409" s="7">
        <v>500</v>
      </c>
      <c r="P27409" s="7" t="s">
        <v>67</v>
      </c>
    </row>
    <row r="27410" spans="1:16" x14ac:dyDescent="0.45">
      <c r="A27410" t="s">
        <v>72257</v>
      </c>
      <c r="B27410" s="1">
        <v>100</v>
      </c>
      <c r="C27410" s="1" t="s">
        <v>67</v>
      </c>
      <c r="D27410" s="1">
        <v>14987792102712</v>
      </c>
      <c r="E27410" s="1">
        <v>4987792102715</v>
      </c>
      <c r="G27410" t="s">
        <v>72256</v>
      </c>
      <c r="H27410" t="s">
        <v>72255</v>
      </c>
      <c r="I27410" t="s">
        <v>112</v>
      </c>
      <c r="J27410" t="s">
        <v>50</v>
      </c>
      <c r="K27410" t="s">
        <v>67</v>
      </c>
      <c r="L27410" s="1">
        <v>4987792702465</v>
      </c>
      <c r="M27410" t="s">
        <v>72255</v>
      </c>
      <c r="N27410" t="s">
        <v>52</v>
      </c>
      <c r="O27410">
        <v>10</v>
      </c>
      <c r="P27410" t="s">
        <v>67</v>
      </c>
    </row>
    <row r="27411" spans="1:16" x14ac:dyDescent="0.45">
      <c r="A27411" s="7" t="s">
        <v>72258</v>
      </c>
      <c r="B27411" s="8">
        <v>300</v>
      </c>
      <c r="C27411" s="8" t="s">
        <v>67</v>
      </c>
      <c r="D27411" s="8">
        <v>14987792102729</v>
      </c>
      <c r="E27411" s="8">
        <v>4987792102722</v>
      </c>
      <c r="F27411" s="8"/>
      <c r="G27411" s="7" t="s">
        <v>72256</v>
      </c>
      <c r="H27411" s="7" t="s">
        <v>72255</v>
      </c>
      <c r="I27411" s="7" t="s">
        <v>112</v>
      </c>
      <c r="J27411" s="7" t="s">
        <v>50</v>
      </c>
      <c r="K27411" s="7" t="s">
        <v>67</v>
      </c>
      <c r="L27411" s="8">
        <v>4987792702472</v>
      </c>
      <c r="M27411" s="7" t="s">
        <v>72255</v>
      </c>
      <c r="N27411" s="7" t="s">
        <v>56</v>
      </c>
      <c r="O27411" s="7">
        <v>300</v>
      </c>
      <c r="P27411" s="7" t="s">
        <v>67</v>
      </c>
    </row>
    <row r="27412" spans="1:16" x14ac:dyDescent="0.45">
      <c r="A27412" t="s">
        <v>35382</v>
      </c>
      <c r="B27412" s="1">
        <v>500</v>
      </c>
      <c r="C27412" s="1" t="s">
        <v>67</v>
      </c>
      <c r="D27412" s="1">
        <v>14987885024754</v>
      </c>
      <c r="E27412" s="1">
        <v>4987885024757</v>
      </c>
      <c r="G27412" t="s">
        <v>35381</v>
      </c>
      <c r="H27412" t="s">
        <v>35380</v>
      </c>
      <c r="I27412" t="s">
        <v>112</v>
      </c>
      <c r="J27412" t="s">
        <v>50</v>
      </c>
      <c r="K27412" t="s">
        <v>67</v>
      </c>
      <c r="L27412" s="1">
        <v>4987885224744</v>
      </c>
      <c r="M27412" t="s">
        <v>35380</v>
      </c>
      <c r="N27412" t="s">
        <v>52</v>
      </c>
      <c r="O27412">
        <v>10</v>
      </c>
      <c r="P27412" t="s">
        <v>67</v>
      </c>
    </row>
    <row r="27413" spans="1:16" x14ac:dyDescent="0.45">
      <c r="A27413" s="7" t="s">
        <v>35382</v>
      </c>
      <c r="B27413" s="8">
        <v>100</v>
      </c>
      <c r="C27413" s="8" t="s">
        <v>67</v>
      </c>
      <c r="D27413" s="8">
        <v>14987885024747</v>
      </c>
      <c r="E27413" s="8">
        <v>4987885024740</v>
      </c>
      <c r="F27413" s="8"/>
      <c r="G27413" s="7" t="s">
        <v>35381</v>
      </c>
      <c r="H27413" s="7" t="s">
        <v>35380</v>
      </c>
      <c r="I27413" s="7" t="s">
        <v>112</v>
      </c>
      <c r="J27413" s="7" t="s">
        <v>50</v>
      </c>
      <c r="K27413" s="7" t="s">
        <v>67</v>
      </c>
      <c r="L27413" s="8">
        <v>4987885224744</v>
      </c>
      <c r="M27413" s="7" t="s">
        <v>35380</v>
      </c>
      <c r="N27413" s="7" t="s">
        <v>52</v>
      </c>
      <c r="O27413" s="7">
        <v>10</v>
      </c>
      <c r="P27413" s="7" t="s">
        <v>67</v>
      </c>
    </row>
    <row r="27414" spans="1:16" x14ac:dyDescent="0.45">
      <c r="A27414" t="s">
        <v>35383</v>
      </c>
      <c r="B27414" s="1">
        <v>500</v>
      </c>
      <c r="C27414" s="1" t="s">
        <v>67</v>
      </c>
      <c r="D27414" s="1">
        <v>14987885024761</v>
      </c>
      <c r="E27414" s="1">
        <v>4987885024764</v>
      </c>
      <c r="G27414" t="s">
        <v>35381</v>
      </c>
      <c r="H27414" t="s">
        <v>35380</v>
      </c>
      <c r="I27414" t="s">
        <v>112</v>
      </c>
      <c r="J27414" t="s">
        <v>50</v>
      </c>
      <c r="K27414" t="s">
        <v>67</v>
      </c>
      <c r="L27414" s="1">
        <v>4987885224768</v>
      </c>
      <c r="M27414" t="s">
        <v>35380</v>
      </c>
      <c r="N27414" t="s">
        <v>56</v>
      </c>
      <c r="O27414">
        <v>500</v>
      </c>
      <c r="P27414" t="s">
        <v>67</v>
      </c>
    </row>
    <row r="27415" spans="1:16" x14ac:dyDescent="0.45">
      <c r="A27415" s="7" t="s">
        <v>83802</v>
      </c>
      <c r="B27415" s="8">
        <v>500</v>
      </c>
      <c r="C27415" s="8" t="s">
        <v>67</v>
      </c>
      <c r="D27415" s="8">
        <v>14987476181514</v>
      </c>
      <c r="E27415" s="8">
        <v>4987476181517</v>
      </c>
      <c r="F27415" s="8"/>
      <c r="G27415" s="7" t="s">
        <v>83801</v>
      </c>
      <c r="H27415" s="7" t="s">
        <v>83800</v>
      </c>
      <c r="I27415" s="7" t="s">
        <v>112</v>
      </c>
      <c r="J27415" s="7" t="s">
        <v>50</v>
      </c>
      <c r="K27415" s="7" t="s">
        <v>67</v>
      </c>
      <c r="L27415" s="8">
        <v>4987476260205</v>
      </c>
      <c r="M27415" s="7" t="s">
        <v>83800</v>
      </c>
      <c r="N27415" s="7" t="s">
        <v>52</v>
      </c>
      <c r="O27415" s="7">
        <v>10</v>
      </c>
      <c r="P27415" s="7" t="s">
        <v>67</v>
      </c>
    </row>
    <row r="27416" spans="1:16" x14ac:dyDescent="0.45">
      <c r="A27416" t="s">
        <v>83802</v>
      </c>
      <c r="B27416" s="1">
        <v>100</v>
      </c>
      <c r="C27416" s="1" t="s">
        <v>67</v>
      </c>
      <c r="D27416" s="1">
        <v>14987476181507</v>
      </c>
      <c r="E27416" s="1">
        <v>4987476181500</v>
      </c>
      <c r="G27416" t="s">
        <v>83801</v>
      </c>
      <c r="H27416" t="s">
        <v>83800</v>
      </c>
      <c r="I27416" t="s">
        <v>112</v>
      </c>
      <c r="J27416" t="s">
        <v>50</v>
      </c>
      <c r="K27416" t="s">
        <v>67</v>
      </c>
      <c r="L27416" s="1">
        <v>4987476260205</v>
      </c>
      <c r="M27416" t="s">
        <v>83800</v>
      </c>
      <c r="N27416" t="s">
        <v>52</v>
      </c>
      <c r="O27416">
        <v>10</v>
      </c>
      <c r="P27416" t="s">
        <v>67</v>
      </c>
    </row>
    <row r="27417" spans="1:16" x14ac:dyDescent="0.45">
      <c r="A27417" s="7" t="s">
        <v>83803</v>
      </c>
      <c r="B27417" s="8">
        <v>300</v>
      </c>
      <c r="C27417" s="8" t="s">
        <v>67</v>
      </c>
      <c r="D27417" s="8">
        <v>14987476181521</v>
      </c>
      <c r="E27417" s="8">
        <v>4987476181524</v>
      </c>
      <c r="F27417" s="8"/>
      <c r="G27417" s="7" t="s">
        <v>83801</v>
      </c>
      <c r="H27417" s="7" t="s">
        <v>83800</v>
      </c>
      <c r="I27417" s="7" t="s">
        <v>112</v>
      </c>
      <c r="J27417" s="7" t="s">
        <v>50</v>
      </c>
      <c r="K27417" s="7" t="s">
        <v>67</v>
      </c>
      <c r="L27417" s="8">
        <v>4987476260212</v>
      </c>
      <c r="M27417" s="7" t="s">
        <v>83800</v>
      </c>
      <c r="N27417" s="7" t="s">
        <v>56</v>
      </c>
      <c r="O27417" s="7">
        <v>300</v>
      </c>
      <c r="P27417" s="7" t="s">
        <v>67</v>
      </c>
    </row>
    <row r="27418" spans="1:16" x14ac:dyDescent="0.45">
      <c r="A27418" t="s">
        <v>36571</v>
      </c>
      <c r="B27418" s="1">
        <v>100</v>
      </c>
      <c r="C27418" s="1" t="s">
        <v>67</v>
      </c>
      <c r="D27418" s="1">
        <v>14987058378035</v>
      </c>
      <c r="E27418" s="1">
        <v>4987058378038</v>
      </c>
      <c r="G27418" t="s">
        <v>36570</v>
      </c>
      <c r="H27418" t="s">
        <v>36569</v>
      </c>
      <c r="I27418" t="s">
        <v>112</v>
      </c>
      <c r="J27418" t="s">
        <v>50</v>
      </c>
      <c r="K27418" t="s">
        <v>67</v>
      </c>
      <c r="L27418" s="1">
        <v>4987058103661</v>
      </c>
      <c r="M27418" t="s">
        <v>36569</v>
      </c>
      <c r="N27418" t="s">
        <v>52</v>
      </c>
      <c r="O27418">
        <v>10</v>
      </c>
      <c r="P27418" t="s">
        <v>67</v>
      </c>
    </row>
    <row r="27419" spans="1:16" x14ac:dyDescent="0.45">
      <c r="A27419" s="7" t="s">
        <v>36571</v>
      </c>
      <c r="B27419" s="8">
        <v>500</v>
      </c>
      <c r="C27419" s="8" t="s">
        <v>67</v>
      </c>
      <c r="D27419" s="8">
        <v>14987058378059</v>
      </c>
      <c r="E27419" s="8">
        <v>4987058378052</v>
      </c>
      <c r="F27419" s="8"/>
      <c r="G27419" s="7" t="s">
        <v>36570</v>
      </c>
      <c r="H27419" s="7" t="s">
        <v>36569</v>
      </c>
      <c r="I27419" s="7" t="s">
        <v>112</v>
      </c>
      <c r="J27419" s="7" t="s">
        <v>50</v>
      </c>
      <c r="K27419" s="7" t="s">
        <v>67</v>
      </c>
      <c r="L27419" s="8">
        <v>4987058103661</v>
      </c>
      <c r="M27419" s="7" t="s">
        <v>36569</v>
      </c>
      <c r="N27419" s="7" t="s">
        <v>52</v>
      </c>
      <c r="O27419" s="7">
        <v>10</v>
      </c>
      <c r="P27419" s="7" t="s">
        <v>67</v>
      </c>
    </row>
    <row r="27420" spans="1:16" x14ac:dyDescent="0.45">
      <c r="A27420" t="s">
        <v>36572</v>
      </c>
      <c r="B27420" s="1">
        <v>300</v>
      </c>
      <c r="C27420" s="1" t="s">
        <v>67</v>
      </c>
      <c r="D27420" s="1">
        <v>14987058378547</v>
      </c>
      <c r="E27420" s="1">
        <v>4987058378540</v>
      </c>
      <c r="G27420" t="s">
        <v>36570</v>
      </c>
      <c r="H27420" t="s">
        <v>36569</v>
      </c>
      <c r="I27420" t="s">
        <v>112</v>
      </c>
      <c r="J27420" t="s">
        <v>50</v>
      </c>
      <c r="K27420" t="s">
        <v>67</v>
      </c>
      <c r="L27420" s="1">
        <v>4987058103678</v>
      </c>
      <c r="M27420" t="s">
        <v>36569</v>
      </c>
      <c r="N27420" t="s">
        <v>56</v>
      </c>
      <c r="O27420">
        <v>300</v>
      </c>
      <c r="P27420" t="s">
        <v>67</v>
      </c>
    </row>
    <row r="27421" spans="1:16" x14ac:dyDescent="0.45">
      <c r="A27421" s="7" t="s">
        <v>10516</v>
      </c>
      <c r="B27421" s="8">
        <v>500</v>
      </c>
      <c r="C27421" s="8" t="s">
        <v>67</v>
      </c>
      <c r="D27421" s="8">
        <v>14987407136811</v>
      </c>
      <c r="E27421" s="8">
        <v>4987407136814</v>
      </c>
      <c r="F27421" s="8"/>
      <c r="G27421" s="7" t="s">
        <v>10515</v>
      </c>
      <c r="H27421" s="7" t="s">
        <v>10514</v>
      </c>
      <c r="I27421" s="7" t="s">
        <v>112</v>
      </c>
      <c r="J27421" s="7" t="s">
        <v>50</v>
      </c>
      <c r="K27421" s="7" t="s">
        <v>67</v>
      </c>
      <c r="L27421" s="8">
        <v>4987407036800</v>
      </c>
      <c r="M27421" s="7" t="s">
        <v>10514</v>
      </c>
      <c r="N27421" s="7" t="s">
        <v>52</v>
      </c>
      <c r="O27421" s="7">
        <v>10</v>
      </c>
      <c r="P27421" s="7" t="s">
        <v>67</v>
      </c>
    </row>
    <row r="27422" spans="1:16" x14ac:dyDescent="0.45">
      <c r="A27422" t="s">
        <v>10516</v>
      </c>
      <c r="B27422" s="1">
        <v>500</v>
      </c>
      <c r="C27422" s="1" t="s">
        <v>67</v>
      </c>
      <c r="D27422" s="1">
        <v>14562216553013</v>
      </c>
      <c r="E27422" s="1">
        <v>4562216553016</v>
      </c>
      <c r="G27422" t="s">
        <v>10515</v>
      </c>
      <c r="H27422" t="s">
        <v>10514</v>
      </c>
      <c r="I27422" t="s">
        <v>112</v>
      </c>
      <c r="J27422" t="s">
        <v>50</v>
      </c>
      <c r="K27422" t="s">
        <v>67</v>
      </c>
      <c r="L27422" s="1">
        <v>4987407036800</v>
      </c>
      <c r="M27422" t="s">
        <v>10514</v>
      </c>
      <c r="N27422" t="s">
        <v>52</v>
      </c>
      <c r="O27422">
        <v>10</v>
      </c>
      <c r="P27422" t="s">
        <v>67</v>
      </c>
    </row>
    <row r="27423" spans="1:16" x14ac:dyDescent="0.45">
      <c r="A27423" s="7" t="s">
        <v>10516</v>
      </c>
      <c r="B27423" s="8">
        <v>100</v>
      </c>
      <c r="C27423" s="8" t="s">
        <v>67</v>
      </c>
      <c r="D27423" s="8">
        <v>14987407136804</v>
      </c>
      <c r="E27423" s="8">
        <v>4987407136807</v>
      </c>
      <c r="F27423" s="8"/>
      <c r="G27423" s="7" t="s">
        <v>10515</v>
      </c>
      <c r="H27423" s="7" t="s">
        <v>10514</v>
      </c>
      <c r="I27423" s="7" t="s">
        <v>112</v>
      </c>
      <c r="J27423" s="7" t="s">
        <v>50</v>
      </c>
      <c r="K27423" s="7" t="s">
        <v>67</v>
      </c>
      <c r="L27423" s="8">
        <v>4987407036800</v>
      </c>
      <c r="M27423" s="7" t="s">
        <v>10514</v>
      </c>
      <c r="N27423" s="7" t="s">
        <v>52</v>
      </c>
      <c r="O27423" s="7">
        <v>10</v>
      </c>
      <c r="P27423" s="7" t="s">
        <v>67</v>
      </c>
    </row>
    <row r="27424" spans="1:16" x14ac:dyDescent="0.45">
      <c r="A27424" t="s">
        <v>10516</v>
      </c>
      <c r="B27424" s="1">
        <v>100</v>
      </c>
      <c r="C27424" s="1" t="s">
        <v>67</v>
      </c>
      <c r="D27424" s="1">
        <v>14562216553006</v>
      </c>
      <c r="E27424" s="1">
        <v>4562216553009</v>
      </c>
      <c r="G27424" t="s">
        <v>10515</v>
      </c>
      <c r="H27424" t="s">
        <v>10514</v>
      </c>
      <c r="I27424" t="s">
        <v>112</v>
      </c>
      <c r="J27424" t="s">
        <v>50</v>
      </c>
      <c r="K27424" t="s">
        <v>67</v>
      </c>
      <c r="L27424" s="1">
        <v>4987407036800</v>
      </c>
      <c r="M27424" t="s">
        <v>10514</v>
      </c>
      <c r="N27424" t="s">
        <v>52</v>
      </c>
      <c r="O27424">
        <v>10</v>
      </c>
      <c r="P27424" t="s">
        <v>67</v>
      </c>
    </row>
    <row r="27425" spans="1:16" x14ac:dyDescent="0.45">
      <c r="A27425" s="7" t="s">
        <v>47182</v>
      </c>
      <c r="B27425" s="8">
        <v>500</v>
      </c>
      <c r="C27425" s="8" t="s">
        <v>67</v>
      </c>
      <c r="D27425" s="8">
        <v>14987407136866</v>
      </c>
      <c r="E27425" s="8">
        <v>4987407136869</v>
      </c>
      <c r="F27425" s="8"/>
      <c r="G27425" s="7" t="s">
        <v>10515</v>
      </c>
      <c r="H27425" s="7" t="s">
        <v>10514</v>
      </c>
      <c r="I27425" s="7" t="s">
        <v>112</v>
      </c>
      <c r="J27425" s="7" t="s">
        <v>50</v>
      </c>
      <c r="K27425" s="7" t="s">
        <v>67</v>
      </c>
      <c r="L27425" s="8">
        <v>4987407036862</v>
      </c>
      <c r="M27425" s="7" t="s">
        <v>10514</v>
      </c>
      <c r="N27425" s="7" t="s">
        <v>56</v>
      </c>
      <c r="O27425" s="7">
        <v>500</v>
      </c>
      <c r="P27425" s="7" t="s">
        <v>67</v>
      </c>
    </row>
    <row r="27426" spans="1:16" x14ac:dyDescent="0.45">
      <c r="A27426" t="s">
        <v>53299</v>
      </c>
      <c r="B27426" s="1">
        <v>500</v>
      </c>
      <c r="C27426" s="1" t="s">
        <v>67</v>
      </c>
      <c r="D27426" s="1">
        <v>14987080312120</v>
      </c>
      <c r="E27426" s="1">
        <v>4987080312123</v>
      </c>
      <c r="G27426" t="s">
        <v>53298</v>
      </c>
      <c r="H27426" t="s">
        <v>53297</v>
      </c>
      <c r="I27426" t="s">
        <v>112</v>
      </c>
      <c r="J27426" t="s">
        <v>50</v>
      </c>
      <c r="K27426" t="s">
        <v>67</v>
      </c>
      <c r="L27426" s="1">
        <v>4987080909323</v>
      </c>
      <c r="M27426" t="s">
        <v>53297</v>
      </c>
      <c r="N27426" t="s">
        <v>52</v>
      </c>
      <c r="O27426">
        <v>10</v>
      </c>
      <c r="P27426" t="s">
        <v>67</v>
      </c>
    </row>
    <row r="27427" spans="1:16" x14ac:dyDescent="0.45">
      <c r="A27427" s="7" t="s">
        <v>53299</v>
      </c>
      <c r="B27427" s="8">
        <v>100</v>
      </c>
      <c r="C27427" s="8" t="s">
        <v>67</v>
      </c>
      <c r="D27427" s="8">
        <v>14987080312113</v>
      </c>
      <c r="E27427" s="8">
        <v>4987080312116</v>
      </c>
      <c r="F27427" s="8"/>
      <c r="G27427" s="7" t="s">
        <v>53298</v>
      </c>
      <c r="H27427" s="7" t="s">
        <v>53297</v>
      </c>
      <c r="I27427" s="7" t="s">
        <v>112</v>
      </c>
      <c r="J27427" s="7" t="s">
        <v>50</v>
      </c>
      <c r="K27427" s="7" t="s">
        <v>67</v>
      </c>
      <c r="L27427" s="8">
        <v>4987080909323</v>
      </c>
      <c r="M27427" s="7" t="s">
        <v>53297</v>
      </c>
      <c r="N27427" s="7" t="s">
        <v>52</v>
      </c>
      <c r="O27427" s="7">
        <v>10</v>
      </c>
      <c r="P27427" s="7" t="s">
        <v>67</v>
      </c>
    </row>
    <row r="27428" spans="1:16" x14ac:dyDescent="0.45">
      <c r="A27428" t="s">
        <v>53300</v>
      </c>
      <c r="B27428" s="1">
        <v>500</v>
      </c>
      <c r="C27428" s="1" t="s">
        <v>67</v>
      </c>
      <c r="D27428" s="1">
        <v>14987080312151</v>
      </c>
      <c r="E27428" s="1">
        <v>4987080312154</v>
      </c>
      <c r="G27428" t="s">
        <v>53298</v>
      </c>
      <c r="H27428" t="s">
        <v>53297</v>
      </c>
      <c r="I27428" t="s">
        <v>112</v>
      </c>
      <c r="J27428" t="s">
        <v>50</v>
      </c>
      <c r="K27428" t="s">
        <v>67</v>
      </c>
      <c r="L27428" s="1">
        <v>4987080909330</v>
      </c>
      <c r="M27428" t="s">
        <v>53297</v>
      </c>
      <c r="N27428" t="s">
        <v>56</v>
      </c>
      <c r="O27428">
        <v>500</v>
      </c>
      <c r="P27428" t="s">
        <v>67</v>
      </c>
    </row>
    <row r="27429" spans="1:16" x14ac:dyDescent="0.45">
      <c r="A27429" s="7" t="s">
        <v>41462</v>
      </c>
      <c r="B27429" s="8">
        <v>100</v>
      </c>
      <c r="C27429" s="8" t="s">
        <v>67</v>
      </c>
      <c r="D27429" s="8">
        <v>14987120102308</v>
      </c>
      <c r="E27429" s="8">
        <v>4987120102301</v>
      </c>
      <c r="F27429" s="8"/>
      <c r="G27429" s="7" t="s">
        <v>41461</v>
      </c>
      <c r="H27429" s="7" t="s">
        <v>41460</v>
      </c>
      <c r="I27429" s="7" t="s">
        <v>112</v>
      </c>
      <c r="J27429" s="7" t="s">
        <v>50</v>
      </c>
      <c r="K27429" s="7" t="s">
        <v>67</v>
      </c>
      <c r="L27429" s="8">
        <v>4987120102370</v>
      </c>
      <c r="M27429" s="7" t="s">
        <v>41460</v>
      </c>
      <c r="N27429" s="7" t="s">
        <v>52</v>
      </c>
      <c r="O27429" s="7">
        <v>10</v>
      </c>
      <c r="P27429" s="7" t="s">
        <v>67</v>
      </c>
    </row>
    <row r="27430" spans="1:16" x14ac:dyDescent="0.45">
      <c r="A27430" t="s">
        <v>41463</v>
      </c>
      <c r="B27430" s="1">
        <v>300</v>
      </c>
      <c r="C27430" s="1" t="s">
        <v>67</v>
      </c>
      <c r="D27430" s="1">
        <v>14987120102315</v>
      </c>
      <c r="E27430" s="1">
        <v>4987120102318</v>
      </c>
      <c r="G27430" t="s">
        <v>41461</v>
      </c>
      <c r="H27430" t="s">
        <v>41460</v>
      </c>
      <c r="I27430" t="s">
        <v>112</v>
      </c>
      <c r="J27430" t="s">
        <v>50</v>
      </c>
      <c r="K27430" t="s">
        <v>67</v>
      </c>
      <c r="L27430" s="1">
        <v>4987120102387</v>
      </c>
      <c r="M27430" t="s">
        <v>41460</v>
      </c>
      <c r="N27430" t="s">
        <v>56</v>
      </c>
      <c r="O27430">
        <v>300</v>
      </c>
      <c r="P27430" t="s">
        <v>67</v>
      </c>
    </row>
    <row r="27431" spans="1:16" x14ac:dyDescent="0.45">
      <c r="A27431" s="7" t="s">
        <v>62362</v>
      </c>
      <c r="B27431" s="8">
        <v>100</v>
      </c>
      <c r="C27431" s="8" t="s">
        <v>67</v>
      </c>
      <c r="D27431" s="8">
        <v>14987155152125</v>
      </c>
      <c r="E27431" s="8">
        <v>4987155152128</v>
      </c>
      <c r="F27431" s="8"/>
      <c r="G27431" s="7" t="s">
        <v>62361</v>
      </c>
      <c r="H27431" s="7" t="s">
        <v>62360</v>
      </c>
      <c r="I27431" s="7" t="s">
        <v>112</v>
      </c>
      <c r="J27431" s="7" t="s">
        <v>50</v>
      </c>
      <c r="K27431" s="7" t="s">
        <v>67</v>
      </c>
      <c r="L27431" s="8">
        <v>4987155152623</v>
      </c>
      <c r="M27431" s="7" t="s">
        <v>62360</v>
      </c>
      <c r="N27431" s="7" t="s">
        <v>52</v>
      </c>
      <c r="O27431" s="7">
        <v>10</v>
      </c>
      <c r="P27431" s="7" t="s">
        <v>67</v>
      </c>
    </row>
    <row r="27432" spans="1:16" x14ac:dyDescent="0.45">
      <c r="A27432" t="s">
        <v>62362</v>
      </c>
      <c r="B27432" s="1">
        <v>500</v>
      </c>
      <c r="C27432" s="1" t="s">
        <v>67</v>
      </c>
      <c r="D27432" s="1">
        <v>14987155152149</v>
      </c>
      <c r="E27432" s="1">
        <v>4987155152142</v>
      </c>
      <c r="G27432" t="s">
        <v>62361</v>
      </c>
      <c r="H27432" t="s">
        <v>62360</v>
      </c>
      <c r="I27432" t="s">
        <v>112</v>
      </c>
      <c r="J27432" t="s">
        <v>50</v>
      </c>
      <c r="K27432" t="s">
        <v>67</v>
      </c>
      <c r="L27432" s="1">
        <v>4987155152623</v>
      </c>
      <c r="M27432" t="s">
        <v>62360</v>
      </c>
      <c r="N27432" t="s">
        <v>52</v>
      </c>
      <c r="O27432">
        <v>10</v>
      </c>
      <c r="P27432" t="s">
        <v>67</v>
      </c>
    </row>
    <row r="27433" spans="1:16" x14ac:dyDescent="0.45">
      <c r="A27433" s="7" t="s">
        <v>62363</v>
      </c>
      <c r="B27433" s="8">
        <v>300</v>
      </c>
      <c r="C27433" s="8" t="s">
        <v>67</v>
      </c>
      <c r="D27433" s="8">
        <v>14987155152132</v>
      </c>
      <c r="E27433" s="8">
        <v>4987155152135</v>
      </c>
      <c r="F27433" s="8"/>
      <c r="G27433" s="7" t="s">
        <v>62361</v>
      </c>
      <c r="H27433" s="7" t="s">
        <v>62360</v>
      </c>
      <c r="I27433" s="7" t="s">
        <v>112</v>
      </c>
      <c r="J27433" s="7" t="s">
        <v>50</v>
      </c>
      <c r="K27433" s="7" t="s">
        <v>67</v>
      </c>
      <c r="L27433" s="8">
        <v>4987155152630</v>
      </c>
      <c r="M27433" s="7" t="s">
        <v>62360</v>
      </c>
      <c r="N27433" s="7" t="s">
        <v>56</v>
      </c>
      <c r="O27433" s="7">
        <v>300</v>
      </c>
      <c r="P27433" s="7" t="s">
        <v>67</v>
      </c>
    </row>
    <row r="27434" spans="1:16" x14ac:dyDescent="0.45">
      <c r="A27434" t="s">
        <v>19509</v>
      </c>
      <c r="B27434" s="1">
        <v>500</v>
      </c>
      <c r="C27434" s="1" t="s">
        <v>67</v>
      </c>
      <c r="D27434" s="1">
        <v>14987190013436</v>
      </c>
      <c r="E27434" s="1">
        <v>4987190013439</v>
      </c>
      <c r="G27434" t="s">
        <v>19508</v>
      </c>
      <c r="H27434" t="s">
        <v>19507</v>
      </c>
      <c r="I27434" t="s">
        <v>112</v>
      </c>
      <c r="J27434" t="s">
        <v>50</v>
      </c>
      <c r="K27434" t="s">
        <v>67</v>
      </c>
      <c r="L27434" s="1">
        <v>4987190698803</v>
      </c>
      <c r="M27434" t="s">
        <v>19507</v>
      </c>
      <c r="N27434" t="s">
        <v>52</v>
      </c>
      <c r="O27434">
        <v>10</v>
      </c>
      <c r="P27434" t="s">
        <v>67</v>
      </c>
    </row>
    <row r="27435" spans="1:16" x14ac:dyDescent="0.45">
      <c r="A27435" s="7" t="s">
        <v>19509</v>
      </c>
      <c r="B27435" s="8">
        <v>100</v>
      </c>
      <c r="C27435" s="8" t="s">
        <v>67</v>
      </c>
      <c r="D27435" s="8">
        <v>14987190013429</v>
      </c>
      <c r="E27435" s="8">
        <v>4987190013422</v>
      </c>
      <c r="F27435" s="8"/>
      <c r="G27435" s="7" t="s">
        <v>19508</v>
      </c>
      <c r="H27435" s="7" t="s">
        <v>19507</v>
      </c>
      <c r="I27435" s="7" t="s">
        <v>112</v>
      </c>
      <c r="J27435" s="7" t="s">
        <v>50</v>
      </c>
      <c r="K27435" s="7" t="s">
        <v>67</v>
      </c>
      <c r="L27435" s="8">
        <v>4987190698803</v>
      </c>
      <c r="M27435" s="7" t="s">
        <v>19507</v>
      </c>
      <c r="N27435" s="7" t="s">
        <v>52</v>
      </c>
      <c r="O27435" s="7">
        <v>10</v>
      </c>
      <c r="P27435" s="7" t="s">
        <v>67</v>
      </c>
    </row>
    <row r="27436" spans="1:16" x14ac:dyDescent="0.45">
      <c r="A27436" t="s">
        <v>19510</v>
      </c>
      <c r="B27436" s="1">
        <v>500</v>
      </c>
      <c r="C27436" s="1" t="s">
        <v>67</v>
      </c>
      <c r="D27436" s="1">
        <v>14987190013443</v>
      </c>
      <c r="E27436" s="1">
        <v>4987190013446</v>
      </c>
      <c r="G27436" t="s">
        <v>19508</v>
      </c>
      <c r="H27436" t="s">
        <v>19507</v>
      </c>
      <c r="I27436" t="s">
        <v>112</v>
      </c>
      <c r="J27436" t="s">
        <v>50</v>
      </c>
      <c r="K27436" t="s">
        <v>67</v>
      </c>
      <c r="L27436" s="1">
        <v>4987190698834</v>
      </c>
      <c r="M27436" t="s">
        <v>19507</v>
      </c>
      <c r="N27436" t="s">
        <v>56</v>
      </c>
      <c r="O27436">
        <v>500</v>
      </c>
      <c r="P27436" t="s">
        <v>67</v>
      </c>
    </row>
    <row r="27437" spans="1:16" x14ac:dyDescent="0.45">
      <c r="A27437" s="7" t="s">
        <v>26155</v>
      </c>
      <c r="B27437" s="8">
        <v>100</v>
      </c>
      <c r="C27437" s="8" t="s">
        <v>67</v>
      </c>
      <c r="D27437" s="8">
        <v>14987923303902</v>
      </c>
      <c r="E27437" s="8">
        <v>4987923303905</v>
      </c>
      <c r="F27437" s="8"/>
      <c r="G27437" s="7" t="s">
        <v>26154</v>
      </c>
      <c r="H27437" s="7" t="s">
        <v>26153</v>
      </c>
      <c r="I27437" s="7" t="s">
        <v>112</v>
      </c>
      <c r="J27437" s="7" t="s">
        <v>50</v>
      </c>
      <c r="K27437" s="7" t="s">
        <v>67</v>
      </c>
      <c r="L27437" s="8">
        <v>4987923305909</v>
      </c>
      <c r="M27437" s="7" t="s">
        <v>26153</v>
      </c>
      <c r="N27437" s="7" t="s">
        <v>52</v>
      </c>
      <c r="O27437" s="7">
        <v>10</v>
      </c>
      <c r="P27437" s="7" t="s">
        <v>67</v>
      </c>
    </row>
    <row r="27438" spans="1:16" x14ac:dyDescent="0.45">
      <c r="A27438" t="s">
        <v>26155</v>
      </c>
      <c r="B27438" s="1">
        <v>500</v>
      </c>
      <c r="C27438" s="1" t="s">
        <v>67</v>
      </c>
      <c r="D27438" s="1">
        <v>14987923303964</v>
      </c>
      <c r="E27438" s="1">
        <v>4987923303967</v>
      </c>
      <c r="G27438" t="s">
        <v>26154</v>
      </c>
      <c r="H27438" t="s">
        <v>26153</v>
      </c>
      <c r="I27438" t="s">
        <v>112</v>
      </c>
      <c r="J27438" t="s">
        <v>50</v>
      </c>
      <c r="K27438" t="s">
        <v>67</v>
      </c>
      <c r="L27438" s="1">
        <v>4987923305909</v>
      </c>
      <c r="M27438" t="s">
        <v>26153</v>
      </c>
      <c r="N27438" t="s">
        <v>52</v>
      </c>
      <c r="O27438">
        <v>10</v>
      </c>
      <c r="P27438" t="s">
        <v>67</v>
      </c>
    </row>
    <row r="27439" spans="1:16" x14ac:dyDescent="0.45">
      <c r="A27439" s="7" t="s">
        <v>26156</v>
      </c>
      <c r="B27439" s="8">
        <v>300</v>
      </c>
      <c r="C27439" s="8" t="s">
        <v>67</v>
      </c>
      <c r="D27439" s="8">
        <v>14987923303971</v>
      </c>
      <c r="E27439" s="8">
        <v>4987923303974</v>
      </c>
      <c r="F27439" s="8"/>
      <c r="G27439" s="7" t="s">
        <v>26154</v>
      </c>
      <c r="H27439" s="7" t="s">
        <v>26153</v>
      </c>
      <c r="I27439" s="7" t="s">
        <v>112</v>
      </c>
      <c r="J27439" s="7" t="s">
        <v>50</v>
      </c>
      <c r="K27439" s="7" t="s">
        <v>67</v>
      </c>
      <c r="L27439" s="8">
        <v>4987923305978</v>
      </c>
      <c r="M27439" s="7" t="s">
        <v>26153</v>
      </c>
      <c r="N27439" s="7" t="s">
        <v>56</v>
      </c>
      <c r="O27439" s="7">
        <v>300</v>
      </c>
      <c r="P27439" s="7" t="s">
        <v>67</v>
      </c>
    </row>
    <row r="27440" spans="1:16" x14ac:dyDescent="0.45">
      <c r="A27440" t="s">
        <v>30689</v>
      </c>
      <c r="B27440" s="1">
        <v>100</v>
      </c>
      <c r="C27440" s="1" t="s">
        <v>67</v>
      </c>
      <c r="D27440" s="1">
        <v>14987060310078</v>
      </c>
      <c r="E27440" s="1">
        <v>4987060310071</v>
      </c>
      <c r="G27440" t="s">
        <v>30688</v>
      </c>
      <c r="H27440" t="s">
        <v>30687</v>
      </c>
      <c r="I27440" t="s">
        <v>112</v>
      </c>
      <c r="J27440" t="s">
        <v>50</v>
      </c>
      <c r="K27440" t="s">
        <v>67</v>
      </c>
      <c r="L27440" s="1">
        <v>4987060510075</v>
      </c>
      <c r="M27440" t="s">
        <v>30687</v>
      </c>
      <c r="N27440" t="s">
        <v>52</v>
      </c>
      <c r="O27440">
        <v>10</v>
      </c>
      <c r="P27440" t="s">
        <v>67</v>
      </c>
    </row>
    <row r="27441" spans="1:16" x14ac:dyDescent="0.45">
      <c r="A27441" s="7" t="s">
        <v>42310</v>
      </c>
      <c r="B27441" s="8">
        <v>100</v>
      </c>
      <c r="C27441" s="8" t="s">
        <v>67</v>
      </c>
      <c r="D27441" s="8">
        <v>14987387590191</v>
      </c>
      <c r="E27441" s="8">
        <v>4987387590194</v>
      </c>
      <c r="F27441" s="8"/>
      <c r="G27441" s="7" t="s">
        <v>42309</v>
      </c>
      <c r="H27441" s="7" t="s">
        <v>42308</v>
      </c>
      <c r="I27441" s="7" t="s">
        <v>112</v>
      </c>
      <c r="J27441" s="7" t="s">
        <v>50</v>
      </c>
      <c r="K27441" s="7" t="s">
        <v>67</v>
      </c>
      <c r="L27441" s="8">
        <v>4987387330660</v>
      </c>
      <c r="M27441" s="7" t="s">
        <v>42308</v>
      </c>
      <c r="N27441" s="7" t="s">
        <v>52</v>
      </c>
      <c r="O27441" s="7">
        <v>10</v>
      </c>
      <c r="P27441" s="7" t="s">
        <v>67</v>
      </c>
    </row>
    <row r="27442" spans="1:16" x14ac:dyDescent="0.45">
      <c r="A27442" t="s">
        <v>42311</v>
      </c>
      <c r="B27442" s="1">
        <v>300</v>
      </c>
      <c r="C27442" s="1" t="s">
        <v>67</v>
      </c>
      <c r="D27442" s="1">
        <v>14987387590290</v>
      </c>
      <c r="E27442" s="1">
        <v>4987387590293</v>
      </c>
      <c r="G27442" t="s">
        <v>42309</v>
      </c>
      <c r="H27442" t="s">
        <v>42308</v>
      </c>
      <c r="I27442" t="s">
        <v>112</v>
      </c>
      <c r="J27442" t="s">
        <v>50</v>
      </c>
      <c r="K27442" t="s">
        <v>67</v>
      </c>
      <c r="L27442" s="1">
        <v>4987387330677</v>
      </c>
      <c r="M27442" t="s">
        <v>42308</v>
      </c>
      <c r="N27442" t="s">
        <v>56</v>
      </c>
      <c r="O27442">
        <v>300</v>
      </c>
      <c r="P27442" t="s">
        <v>67</v>
      </c>
    </row>
    <row r="27443" spans="1:16" x14ac:dyDescent="0.45">
      <c r="A27443" s="7" t="s">
        <v>81072</v>
      </c>
      <c r="B27443" s="8">
        <v>500</v>
      </c>
      <c r="C27443" s="8" t="s">
        <v>67</v>
      </c>
      <c r="D27443" s="8">
        <v>14987123001066</v>
      </c>
      <c r="E27443" s="8">
        <v>4987123001069</v>
      </c>
      <c r="F27443" s="8"/>
      <c r="G27443" s="7" t="s">
        <v>81070</v>
      </c>
      <c r="H27443" s="7" t="s">
        <v>81071</v>
      </c>
      <c r="I27443" s="7" t="s">
        <v>112</v>
      </c>
      <c r="J27443" s="7" t="s">
        <v>50</v>
      </c>
      <c r="K27443" s="7" t="s">
        <v>67</v>
      </c>
      <c r="L27443" s="8">
        <v>4987123564700</v>
      </c>
      <c r="M27443" s="7" t="s">
        <v>81069</v>
      </c>
      <c r="N27443" s="7" t="s">
        <v>52</v>
      </c>
      <c r="O27443" s="7">
        <v>10</v>
      </c>
      <c r="P27443" s="7" t="s">
        <v>67</v>
      </c>
    </row>
    <row r="27444" spans="1:16" x14ac:dyDescent="0.45">
      <c r="A27444" t="s">
        <v>81072</v>
      </c>
      <c r="B27444" s="1">
        <v>100</v>
      </c>
      <c r="C27444" s="1" t="s">
        <v>67</v>
      </c>
      <c r="D27444" s="1">
        <v>14987123001059</v>
      </c>
      <c r="E27444" s="1">
        <v>4987123001052</v>
      </c>
      <c r="G27444" t="s">
        <v>81070</v>
      </c>
      <c r="H27444" t="s">
        <v>81071</v>
      </c>
      <c r="I27444" t="s">
        <v>112</v>
      </c>
      <c r="J27444" t="s">
        <v>50</v>
      </c>
      <c r="K27444" t="s">
        <v>67</v>
      </c>
      <c r="L27444" s="1">
        <v>4987123564700</v>
      </c>
      <c r="M27444" t="s">
        <v>81069</v>
      </c>
      <c r="N27444" t="s">
        <v>52</v>
      </c>
      <c r="O27444">
        <v>10</v>
      </c>
      <c r="P27444" t="s">
        <v>67</v>
      </c>
    </row>
    <row r="27445" spans="1:16" x14ac:dyDescent="0.45">
      <c r="A27445" s="7" t="s">
        <v>81073</v>
      </c>
      <c r="B27445" s="8">
        <v>500</v>
      </c>
      <c r="C27445" s="8" t="s">
        <v>67</v>
      </c>
      <c r="D27445" s="8">
        <v>14987123001080</v>
      </c>
      <c r="E27445" s="8">
        <v>4987123001083</v>
      </c>
      <c r="F27445" s="8"/>
      <c r="G27445" s="7" t="s">
        <v>81070</v>
      </c>
      <c r="H27445" s="7" t="s">
        <v>81071</v>
      </c>
      <c r="I27445" s="7" t="s">
        <v>112</v>
      </c>
      <c r="J27445" s="7" t="s">
        <v>50</v>
      </c>
      <c r="K27445" s="7" t="s">
        <v>67</v>
      </c>
      <c r="L27445" s="8">
        <v>4987123564717</v>
      </c>
      <c r="M27445" s="7" t="s">
        <v>81069</v>
      </c>
      <c r="N27445" s="7" t="s">
        <v>56</v>
      </c>
      <c r="O27445" s="7">
        <v>500</v>
      </c>
      <c r="P27445" s="7" t="s">
        <v>67</v>
      </c>
    </row>
    <row r="27446" spans="1:16" x14ac:dyDescent="0.45">
      <c r="A27446" t="s">
        <v>69148</v>
      </c>
      <c r="B27446" s="1">
        <v>500</v>
      </c>
      <c r="C27446" s="1" t="s">
        <v>67</v>
      </c>
      <c r="D27446" s="1">
        <v>14987447012021</v>
      </c>
      <c r="E27446" s="1">
        <v>4987447012024</v>
      </c>
      <c r="G27446" t="s">
        <v>69146</v>
      </c>
      <c r="H27446" t="s">
        <v>69145</v>
      </c>
      <c r="I27446" t="s">
        <v>112</v>
      </c>
      <c r="J27446" t="s">
        <v>50</v>
      </c>
      <c r="K27446" t="s">
        <v>67</v>
      </c>
      <c r="L27446" s="1">
        <v>4987447012918</v>
      </c>
      <c r="M27446" t="s">
        <v>69145</v>
      </c>
      <c r="N27446" t="s">
        <v>52</v>
      </c>
      <c r="O27446">
        <v>10</v>
      </c>
      <c r="P27446" t="s">
        <v>67</v>
      </c>
    </row>
    <row r="27447" spans="1:16" x14ac:dyDescent="0.45">
      <c r="A27447" s="7" t="s">
        <v>69148</v>
      </c>
      <c r="B27447" s="8">
        <v>100</v>
      </c>
      <c r="C27447" s="8" t="s">
        <v>67</v>
      </c>
      <c r="D27447" s="8">
        <v>14987447012014</v>
      </c>
      <c r="E27447" s="8">
        <v>4987447012017</v>
      </c>
      <c r="F27447" s="8"/>
      <c r="G27447" s="7" t="s">
        <v>69146</v>
      </c>
      <c r="H27447" s="7" t="s">
        <v>69145</v>
      </c>
      <c r="I27447" s="7" t="s">
        <v>112</v>
      </c>
      <c r="J27447" s="7" t="s">
        <v>50</v>
      </c>
      <c r="K27447" s="7" t="s">
        <v>67</v>
      </c>
      <c r="L27447" s="8">
        <v>4987447012918</v>
      </c>
      <c r="M27447" s="7" t="s">
        <v>69145</v>
      </c>
      <c r="N27447" s="7" t="s">
        <v>52</v>
      </c>
      <c r="O27447" s="7">
        <v>10</v>
      </c>
      <c r="P27447" s="7" t="s">
        <v>67</v>
      </c>
    </row>
    <row r="27448" spans="1:16" x14ac:dyDescent="0.45">
      <c r="A27448" t="s">
        <v>69147</v>
      </c>
      <c r="B27448" s="1">
        <v>300</v>
      </c>
      <c r="C27448" s="1" t="s">
        <v>67</v>
      </c>
      <c r="D27448" s="1">
        <v>14987447012007</v>
      </c>
      <c r="E27448" s="1">
        <v>4987447012000</v>
      </c>
      <c r="G27448" t="s">
        <v>69146</v>
      </c>
      <c r="H27448" t="s">
        <v>69145</v>
      </c>
      <c r="I27448" t="s">
        <v>112</v>
      </c>
      <c r="J27448" t="s">
        <v>50</v>
      </c>
      <c r="K27448" t="s">
        <v>67</v>
      </c>
      <c r="L27448" s="1">
        <v>4987447012901</v>
      </c>
      <c r="M27448" t="s">
        <v>69145</v>
      </c>
      <c r="N27448" t="s">
        <v>56</v>
      </c>
      <c r="O27448">
        <v>300</v>
      </c>
      <c r="P27448" t="s">
        <v>67</v>
      </c>
    </row>
    <row r="27449" spans="1:16" x14ac:dyDescent="0.45">
      <c r="A27449" s="7" t="s">
        <v>3906</v>
      </c>
      <c r="B27449" s="8">
        <v>100</v>
      </c>
      <c r="C27449" s="8" t="s">
        <v>67</v>
      </c>
      <c r="D27449" s="8">
        <v>14987222001790</v>
      </c>
      <c r="E27449" s="8">
        <v>4987222001793</v>
      </c>
      <c r="F27449" s="8"/>
      <c r="G27449" s="7" t="s">
        <v>3905</v>
      </c>
      <c r="H27449" s="7" t="s">
        <v>3904</v>
      </c>
      <c r="I27449" s="7" t="s">
        <v>112</v>
      </c>
      <c r="J27449" s="7" t="s">
        <v>50</v>
      </c>
      <c r="K27449" s="7" t="s">
        <v>67</v>
      </c>
      <c r="L27449" s="8">
        <v>4987222250931</v>
      </c>
      <c r="M27449" s="7" t="s">
        <v>3904</v>
      </c>
      <c r="N27449" s="7" t="s">
        <v>52</v>
      </c>
      <c r="O27449" s="7">
        <v>10</v>
      </c>
      <c r="P27449" s="7" t="s">
        <v>67</v>
      </c>
    </row>
    <row r="27450" spans="1:16" x14ac:dyDescent="0.45">
      <c r="A27450" t="s">
        <v>3906</v>
      </c>
      <c r="B27450" s="1">
        <v>500</v>
      </c>
      <c r="C27450" s="1" t="s">
        <v>67</v>
      </c>
      <c r="D27450" s="1">
        <v>14987222002131</v>
      </c>
      <c r="E27450" s="1">
        <v>4987222002134</v>
      </c>
      <c r="G27450" t="s">
        <v>3905</v>
      </c>
      <c r="H27450" t="s">
        <v>3904</v>
      </c>
      <c r="I27450" t="s">
        <v>112</v>
      </c>
      <c r="J27450" t="s">
        <v>50</v>
      </c>
      <c r="K27450" t="s">
        <v>67</v>
      </c>
      <c r="L27450" s="1">
        <v>4987222250931</v>
      </c>
      <c r="M27450" t="s">
        <v>3904</v>
      </c>
      <c r="N27450" t="s">
        <v>52</v>
      </c>
      <c r="O27450">
        <v>10</v>
      </c>
      <c r="P27450" t="s">
        <v>67</v>
      </c>
    </row>
    <row r="27451" spans="1:16" x14ac:dyDescent="0.45">
      <c r="A27451" s="7" t="s">
        <v>3907</v>
      </c>
      <c r="B27451" s="8">
        <v>300</v>
      </c>
      <c r="C27451" s="8" t="s">
        <v>67</v>
      </c>
      <c r="D27451" s="8">
        <v>14987222001806</v>
      </c>
      <c r="E27451" s="8">
        <v>4987222001809</v>
      </c>
      <c r="F27451" s="8"/>
      <c r="G27451" s="7" t="s">
        <v>3905</v>
      </c>
      <c r="H27451" s="7" t="s">
        <v>3904</v>
      </c>
      <c r="I27451" s="7" t="s">
        <v>112</v>
      </c>
      <c r="J27451" s="7" t="s">
        <v>50</v>
      </c>
      <c r="K27451" s="7" t="s">
        <v>67</v>
      </c>
      <c r="L27451" s="8">
        <v>4987222250948</v>
      </c>
      <c r="M27451" s="7" t="s">
        <v>3904</v>
      </c>
      <c r="N27451" s="7" t="s">
        <v>56</v>
      </c>
      <c r="O27451" s="7">
        <v>300</v>
      </c>
      <c r="P27451" s="7" t="s">
        <v>67</v>
      </c>
    </row>
    <row r="27452" spans="1:16" x14ac:dyDescent="0.45">
      <c r="A27452" t="s">
        <v>50628</v>
      </c>
      <c r="B27452" s="1">
        <v>100</v>
      </c>
      <c r="C27452" s="1" t="s">
        <v>67</v>
      </c>
      <c r="D27452" s="1">
        <v>14987081188458</v>
      </c>
      <c r="E27452" s="1">
        <v>4987081188451</v>
      </c>
      <c r="G27452" t="s">
        <v>50627</v>
      </c>
      <c r="H27452" t="s">
        <v>50626</v>
      </c>
      <c r="I27452" t="s">
        <v>3910</v>
      </c>
      <c r="J27452" t="s">
        <v>50</v>
      </c>
      <c r="K27452" t="s">
        <v>67</v>
      </c>
      <c r="L27452" s="1">
        <v>4987081785254</v>
      </c>
      <c r="M27452" t="s">
        <v>50626</v>
      </c>
      <c r="N27452" t="s">
        <v>52</v>
      </c>
      <c r="O27452">
        <v>10</v>
      </c>
      <c r="P27452" t="s">
        <v>67</v>
      </c>
    </row>
    <row r="27453" spans="1:16" x14ac:dyDescent="0.45">
      <c r="A27453" s="7" t="s">
        <v>50629</v>
      </c>
      <c r="B27453" s="8">
        <v>500</v>
      </c>
      <c r="C27453" s="8" t="s">
        <v>67</v>
      </c>
      <c r="D27453" s="8">
        <v>14987081188465</v>
      </c>
      <c r="E27453" s="8">
        <v>4987081188468</v>
      </c>
      <c r="F27453" s="8"/>
      <c r="G27453" s="7" t="s">
        <v>50627</v>
      </c>
      <c r="H27453" s="7" t="s">
        <v>50626</v>
      </c>
      <c r="I27453" s="7" t="s">
        <v>3910</v>
      </c>
      <c r="J27453" s="7" t="s">
        <v>50</v>
      </c>
      <c r="K27453" s="7" t="s">
        <v>67</v>
      </c>
      <c r="L27453" s="8">
        <v>4987081785261</v>
      </c>
      <c r="M27453" s="7" t="s">
        <v>50626</v>
      </c>
      <c r="N27453" s="7" t="s">
        <v>56</v>
      </c>
      <c r="O27453" s="7">
        <v>500</v>
      </c>
      <c r="P27453" s="7" t="s">
        <v>67</v>
      </c>
    </row>
    <row r="27454" spans="1:16" x14ac:dyDescent="0.45">
      <c r="A27454" t="s">
        <v>72261</v>
      </c>
      <c r="B27454" s="1">
        <v>100</v>
      </c>
      <c r="C27454" s="1" t="s">
        <v>67</v>
      </c>
      <c r="D27454" s="1">
        <v>14987792102736</v>
      </c>
      <c r="E27454" s="1">
        <v>4987792102739</v>
      </c>
      <c r="G27454" t="s">
        <v>72260</v>
      </c>
      <c r="H27454" t="s">
        <v>72259</v>
      </c>
      <c r="I27454" t="s">
        <v>3910</v>
      </c>
      <c r="J27454" t="s">
        <v>50</v>
      </c>
      <c r="K27454" t="s">
        <v>67</v>
      </c>
      <c r="L27454" s="1">
        <v>4987792702489</v>
      </c>
      <c r="M27454" t="s">
        <v>72259</v>
      </c>
      <c r="N27454" t="s">
        <v>52</v>
      </c>
      <c r="O27454">
        <v>10</v>
      </c>
      <c r="P27454" t="s">
        <v>67</v>
      </c>
    </row>
    <row r="27455" spans="1:16" x14ac:dyDescent="0.45">
      <c r="A27455" s="7" t="s">
        <v>72262</v>
      </c>
      <c r="B27455" s="8">
        <v>300</v>
      </c>
      <c r="C27455" s="8" t="s">
        <v>67</v>
      </c>
      <c r="D27455" s="8">
        <v>14987792102743</v>
      </c>
      <c r="E27455" s="8">
        <v>4987792102746</v>
      </c>
      <c r="F27455" s="8"/>
      <c r="G27455" s="7" t="s">
        <v>72260</v>
      </c>
      <c r="H27455" s="7" t="s">
        <v>72259</v>
      </c>
      <c r="I27455" s="7" t="s">
        <v>3910</v>
      </c>
      <c r="J27455" s="7" t="s">
        <v>50</v>
      </c>
      <c r="K27455" s="7" t="s">
        <v>67</v>
      </c>
      <c r="L27455" s="8">
        <v>4987792702496</v>
      </c>
      <c r="M27455" s="7" t="s">
        <v>72259</v>
      </c>
      <c r="N27455" s="7" t="s">
        <v>56</v>
      </c>
      <c r="O27455" s="7">
        <v>300</v>
      </c>
      <c r="P27455" s="7" t="s">
        <v>67</v>
      </c>
    </row>
    <row r="27456" spans="1:16" x14ac:dyDescent="0.45">
      <c r="A27456" t="s">
        <v>35386</v>
      </c>
      <c r="B27456" s="1">
        <v>100</v>
      </c>
      <c r="C27456" s="1" t="s">
        <v>67</v>
      </c>
      <c r="D27456" s="1">
        <v>14987885024785</v>
      </c>
      <c r="E27456" s="1">
        <v>4987885024788</v>
      </c>
      <c r="G27456" t="s">
        <v>35385</v>
      </c>
      <c r="H27456" t="s">
        <v>35384</v>
      </c>
      <c r="I27456" t="s">
        <v>3910</v>
      </c>
      <c r="J27456" t="s">
        <v>50</v>
      </c>
      <c r="K27456" t="s">
        <v>67</v>
      </c>
      <c r="L27456" s="1">
        <v>4987885224782</v>
      </c>
      <c r="M27456" t="s">
        <v>35384</v>
      </c>
      <c r="N27456" t="s">
        <v>52</v>
      </c>
      <c r="O27456">
        <v>10</v>
      </c>
      <c r="P27456" t="s">
        <v>67</v>
      </c>
    </row>
    <row r="27457" spans="1:16" x14ac:dyDescent="0.45">
      <c r="A27457" s="7" t="s">
        <v>83806</v>
      </c>
      <c r="B27457" s="8">
        <v>100</v>
      </c>
      <c r="C27457" s="8" t="s">
        <v>67</v>
      </c>
      <c r="D27457" s="8">
        <v>14987476181606</v>
      </c>
      <c r="E27457" s="8">
        <v>4987476181609</v>
      </c>
      <c r="F27457" s="8"/>
      <c r="G27457" s="7" t="s">
        <v>83805</v>
      </c>
      <c r="H27457" s="7" t="s">
        <v>83804</v>
      </c>
      <c r="I27457" s="7" t="s">
        <v>3910</v>
      </c>
      <c r="J27457" s="7" t="s">
        <v>50</v>
      </c>
      <c r="K27457" s="7" t="s">
        <v>67</v>
      </c>
      <c r="L27457" s="8">
        <v>4987476260304</v>
      </c>
      <c r="M27457" s="7" t="s">
        <v>83804</v>
      </c>
      <c r="N27457" s="7" t="s">
        <v>52</v>
      </c>
      <c r="O27457" s="7">
        <v>10</v>
      </c>
      <c r="P27457" s="7" t="s">
        <v>67</v>
      </c>
    </row>
    <row r="27458" spans="1:16" x14ac:dyDescent="0.45">
      <c r="A27458" t="s">
        <v>83807</v>
      </c>
      <c r="B27458" s="1">
        <v>300</v>
      </c>
      <c r="C27458" s="1" t="s">
        <v>67</v>
      </c>
      <c r="D27458" s="1">
        <v>14987476181613</v>
      </c>
      <c r="E27458" s="1">
        <v>4987476181616</v>
      </c>
      <c r="G27458" t="s">
        <v>83805</v>
      </c>
      <c r="H27458" t="s">
        <v>83804</v>
      </c>
      <c r="I27458" t="s">
        <v>3910</v>
      </c>
      <c r="J27458" t="s">
        <v>50</v>
      </c>
      <c r="K27458" t="s">
        <v>67</v>
      </c>
      <c r="L27458" s="1">
        <v>4987476260311</v>
      </c>
      <c r="M27458" t="s">
        <v>83804</v>
      </c>
      <c r="N27458" t="s">
        <v>56</v>
      </c>
      <c r="O27458">
        <v>300</v>
      </c>
      <c r="P27458" t="s">
        <v>67</v>
      </c>
    </row>
    <row r="27459" spans="1:16" x14ac:dyDescent="0.45">
      <c r="A27459" s="7" t="s">
        <v>36575</v>
      </c>
      <c r="B27459" s="8">
        <v>100</v>
      </c>
      <c r="C27459" s="8" t="s">
        <v>67</v>
      </c>
      <c r="D27459" s="8">
        <v>14987058379032</v>
      </c>
      <c r="E27459" s="8">
        <v>4987058379035</v>
      </c>
      <c r="F27459" s="8"/>
      <c r="G27459" s="7" t="s">
        <v>36574</v>
      </c>
      <c r="H27459" s="7" t="s">
        <v>36573</v>
      </c>
      <c r="I27459" s="7" t="s">
        <v>3910</v>
      </c>
      <c r="J27459" s="7" t="s">
        <v>50</v>
      </c>
      <c r="K27459" s="7" t="s">
        <v>67</v>
      </c>
      <c r="L27459" s="8">
        <v>4987058103685</v>
      </c>
      <c r="M27459" s="7" t="s">
        <v>36573</v>
      </c>
      <c r="N27459" s="7" t="s">
        <v>52</v>
      </c>
      <c r="O27459" s="7">
        <v>10</v>
      </c>
      <c r="P27459" s="7" t="s">
        <v>67</v>
      </c>
    </row>
    <row r="27460" spans="1:16" x14ac:dyDescent="0.45">
      <c r="A27460" t="s">
        <v>36576</v>
      </c>
      <c r="B27460" s="1">
        <v>100</v>
      </c>
      <c r="C27460" s="1" t="s">
        <v>67</v>
      </c>
      <c r="D27460" s="1">
        <v>14987058379537</v>
      </c>
      <c r="E27460" s="1">
        <v>4987058379530</v>
      </c>
      <c r="G27460" t="s">
        <v>36574</v>
      </c>
      <c r="H27460" t="s">
        <v>36573</v>
      </c>
      <c r="I27460" t="s">
        <v>3910</v>
      </c>
      <c r="J27460" t="s">
        <v>50</v>
      </c>
      <c r="K27460" t="s">
        <v>67</v>
      </c>
      <c r="L27460" s="1">
        <v>4987058103692</v>
      </c>
      <c r="M27460" t="s">
        <v>36573</v>
      </c>
      <c r="N27460" t="s">
        <v>56</v>
      </c>
      <c r="O27460">
        <v>100</v>
      </c>
      <c r="P27460" t="s">
        <v>67</v>
      </c>
    </row>
    <row r="27461" spans="1:16" x14ac:dyDescent="0.45">
      <c r="A27461" s="7" t="s">
        <v>10519</v>
      </c>
      <c r="B27461" s="8">
        <v>100</v>
      </c>
      <c r="C27461" s="8" t="s">
        <v>67</v>
      </c>
      <c r="D27461" s="8">
        <v>14562216553020</v>
      </c>
      <c r="E27461" s="8">
        <v>4562216553023</v>
      </c>
      <c r="F27461" s="8"/>
      <c r="G27461" s="7" t="s">
        <v>10518</v>
      </c>
      <c r="H27461" s="7" t="s">
        <v>10517</v>
      </c>
      <c r="I27461" s="7" t="s">
        <v>3910</v>
      </c>
      <c r="J27461" s="7" t="s">
        <v>50</v>
      </c>
      <c r="K27461" s="7" t="s">
        <v>67</v>
      </c>
      <c r="L27461" s="8">
        <v>4987407036909</v>
      </c>
      <c r="M27461" s="7" t="s">
        <v>10517</v>
      </c>
      <c r="N27461" s="7" t="s">
        <v>52</v>
      </c>
      <c r="O27461" s="7">
        <v>10</v>
      </c>
      <c r="P27461" s="7" t="s">
        <v>67</v>
      </c>
    </row>
    <row r="27462" spans="1:16" x14ac:dyDescent="0.45">
      <c r="A27462" t="s">
        <v>10519</v>
      </c>
      <c r="B27462" s="1">
        <v>100</v>
      </c>
      <c r="C27462" s="1" t="s">
        <v>67</v>
      </c>
      <c r="D27462" s="1">
        <v>14987407136903</v>
      </c>
      <c r="E27462" s="1">
        <v>4987407136906</v>
      </c>
      <c r="G27462" t="s">
        <v>10518</v>
      </c>
      <c r="H27462" t="s">
        <v>10517</v>
      </c>
      <c r="I27462" t="s">
        <v>3910</v>
      </c>
      <c r="J27462" t="s">
        <v>50</v>
      </c>
      <c r="K27462" t="s">
        <v>67</v>
      </c>
      <c r="L27462" s="1">
        <v>4987407036909</v>
      </c>
      <c r="M27462" t="s">
        <v>10517</v>
      </c>
      <c r="N27462" t="s">
        <v>52</v>
      </c>
      <c r="O27462">
        <v>10</v>
      </c>
      <c r="P27462" t="s">
        <v>67</v>
      </c>
    </row>
    <row r="27463" spans="1:16" x14ac:dyDescent="0.45">
      <c r="A27463" s="7" t="s">
        <v>47183</v>
      </c>
      <c r="B27463" s="8">
        <v>500</v>
      </c>
      <c r="C27463" s="8" t="s">
        <v>67</v>
      </c>
      <c r="D27463" s="8">
        <v>14987407136965</v>
      </c>
      <c r="E27463" s="8">
        <v>4987407136968</v>
      </c>
      <c r="F27463" s="8"/>
      <c r="G27463" s="7" t="s">
        <v>10518</v>
      </c>
      <c r="H27463" s="7" t="s">
        <v>10517</v>
      </c>
      <c r="I27463" s="7" t="s">
        <v>3910</v>
      </c>
      <c r="J27463" s="7" t="s">
        <v>50</v>
      </c>
      <c r="K27463" s="7" t="s">
        <v>67</v>
      </c>
      <c r="L27463" s="8">
        <v>4987407036961</v>
      </c>
      <c r="M27463" s="7" t="s">
        <v>10517</v>
      </c>
      <c r="N27463" s="7" t="s">
        <v>56</v>
      </c>
      <c r="O27463" s="7">
        <v>500</v>
      </c>
      <c r="P27463" s="7" t="s">
        <v>67</v>
      </c>
    </row>
    <row r="27464" spans="1:16" x14ac:dyDescent="0.45">
      <c r="A27464" t="s">
        <v>53303</v>
      </c>
      <c r="B27464" s="1">
        <v>100</v>
      </c>
      <c r="C27464" s="1" t="s">
        <v>67</v>
      </c>
      <c r="D27464" s="1">
        <v>14987080311116</v>
      </c>
      <c r="E27464" s="1">
        <v>4987080311119</v>
      </c>
      <c r="G27464" t="s">
        <v>53302</v>
      </c>
      <c r="H27464" t="s">
        <v>53301</v>
      </c>
      <c r="I27464" t="s">
        <v>3910</v>
      </c>
      <c r="J27464" t="s">
        <v>50</v>
      </c>
      <c r="K27464" t="s">
        <v>67</v>
      </c>
      <c r="L27464" s="1">
        <v>4987080909347</v>
      </c>
      <c r="M27464" t="s">
        <v>53301</v>
      </c>
      <c r="N27464" t="s">
        <v>52</v>
      </c>
      <c r="O27464">
        <v>10</v>
      </c>
      <c r="P27464" t="s">
        <v>67</v>
      </c>
    </row>
    <row r="27465" spans="1:16" x14ac:dyDescent="0.45">
      <c r="A27465" s="7" t="s">
        <v>41466</v>
      </c>
      <c r="B27465" s="8">
        <v>100</v>
      </c>
      <c r="C27465" s="8" t="s">
        <v>67</v>
      </c>
      <c r="D27465" s="8">
        <v>14987120102407</v>
      </c>
      <c r="E27465" s="8">
        <v>4987120102400</v>
      </c>
      <c r="F27465" s="8"/>
      <c r="G27465" s="7" t="s">
        <v>41465</v>
      </c>
      <c r="H27465" s="7" t="s">
        <v>41464</v>
      </c>
      <c r="I27465" s="7" t="s">
        <v>3910</v>
      </c>
      <c r="J27465" s="7" t="s">
        <v>50</v>
      </c>
      <c r="K27465" s="7" t="s">
        <v>67</v>
      </c>
      <c r="L27465" s="8">
        <v>4987120102479</v>
      </c>
      <c r="M27465" s="7" t="s">
        <v>41464</v>
      </c>
      <c r="N27465" s="7" t="s">
        <v>52</v>
      </c>
      <c r="O27465" s="7">
        <v>10</v>
      </c>
      <c r="P27465" s="7" t="s">
        <v>67</v>
      </c>
    </row>
    <row r="27466" spans="1:16" x14ac:dyDescent="0.45">
      <c r="A27466" t="s">
        <v>41467</v>
      </c>
      <c r="B27466" s="1">
        <v>100</v>
      </c>
      <c r="C27466" s="1" t="s">
        <v>67</v>
      </c>
      <c r="D27466" s="1">
        <v>14987120102414</v>
      </c>
      <c r="E27466" s="1">
        <v>4987120102417</v>
      </c>
      <c r="G27466" t="s">
        <v>41465</v>
      </c>
      <c r="H27466" t="s">
        <v>41464</v>
      </c>
      <c r="I27466" t="s">
        <v>3910</v>
      </c>
      <c r="J27466" t="s">
        <v>50</v>
      </c>
      <c r="K27466" t="s">
        <v>67</v>
      </c>
      <c r="L27466" s="1">
        <v>4987120102486</v>
      </c>
      <c r="M27466" t="s">
        <v>41464</v>
      </c>
      <c r="N27466" t="s">
        <v>56</v>
      </c>
      <c r="O27466">
        <v>100</v>
      </c>
      <c r="P27466" t="s">
        <v>67</v>
      </c>
    </row>
    <row r="27467" spans="1:16" x14ac:dyDescent="0.45">
      <c r="A27467" s="7" t="s">
        <v>62366</v>
      </c>
      <c r="B27467" s="8">
        <v>100</v>
      </c>
      <c r="C27467" s="8" t="s">
        <v>67</v>
      </c>
      <c r="D27467" s="8">
        <v>14987155152156</v>
      </c>
      <c r="E27467" s="8">
        <v>4987155152159</v>
      </c>
      <c r="F27467" s="8"/>
      <c r="G27467" s="7" t="s">
        <v>62365</v>
      </c>
      <c r="H27467" s="7" t="s">
        <v>62364</v>
      </c>
      <c r="I27467" s="7" t="s">
        <v>3910</v>
      </c>
      <c r="J27467" s="7" t="s">
        <v>50</v>
      </c>
      <c r="K27467" s="7" t="s">
        <v>67</v>
      </c>
      <c r="L27467" s="8">
        <v>4987155152654</v>
      </c>
      <c r="M27467" s="7" t="s">
        <v>62364</v>
      </c>
      <c r="N27467" s="7" t="s">
        <v>52</v>
      </c>
      <c r="O27467" s="7">
        <v>10</v>
      </c>
      <c r="P27467" s="7" t="s">
        <v>67</v>
      </c>
    </row>
    <row r="27468" spans="1:16" x14ac:dyDescent="0.45">
      <c r="A27468" t="s">
        <v>62367</v>
      </c>
      <c r="B27468" s="1">
        <v>300</v>
      </c>
      <c r="C27468" s="1" t="s">
        <v>67</v>
      </c>
      <c r="D27468" s="1">
        <v>14987155152163</v>
      </c>
      <c r="E27468" s="1">
        <v>4987155152166</v>
      </c>
      <c r="G27468" t="s">
        <v>62365</v>
      </c>
      <c r="H27468" t="s">
        <v>62364</v>
      </c>
      <c r="I27468" t="s">
        <v>3910</v>
      </c>
      <c r="J27468" t="s">
        <v>50</v>
      </c>
      <c r="K27468" t="s">
        <v>67</v>
      </c>
      <c r="L27468" s="1">
        <v>4987155152661</v>
      </c>
      <c r="M27468" t="s">
        <v>62364</v>
      </c>
      <c r="N27468" t="s">
        <v>56</v>
      </c>
      <c r="O27468">
        <v>300</v>
      </c>
      <c r="P27468" t="s">
        <v>67</v>
      </c>
    </row>
    <row r="27469" spans="1:16" x14ac:dyDescent="0.45">
      <c r="A27469" s="7" t="s">
        <v>19513</v>
      </c>
      <c r="B27469" s="8">
        <v>100</v>
      </c>
      <c r="C27469" s="8" t="s">
        <v>67</v>
      </c>
      <c r="D27469" s="8">
        <v>14987190013528</v>
      </c>
      <c r="E27469" s="8">
        <v>4987190013521</v>
      </c>
      <c r="F27469" s="8"/>
      <c r="G27469" s="7" t="s">
        <v>19512</v>
      </c>
      <c r="H27469" s="7" t="s">
        <v>19511</v>
      </c>
      <c r="I27469" s="7" t="s">
        <v>3910</v>
      </c>
      <c r="J27469" s="7" t="s">
        <v>50</v>
      </c>
      <c r="K27469" s="7" t="s">
        <v>67</v>
      </c>
      <c r="L27469" s="8">
        <v>4987190698902</v>
      </c>
      <c r="M27469" s="7" t="s">
        <v>19511</v>
      </c>
      <c r="N27469" s="7" t="s">
        <v>52</v>
      </c>
      <c r="O27469" s="7">
        <v>10</v>
      </c>
      <c r="P27469" s="7" t="s">
        <v>67</v>
      </c>
    </row>
    <row r="27470" spans="1:16" x14ac:dyDescent="0.45">
      <c r="A27470" t="s">
        <v>19514</v>
      </c>
      <c r="B27470" s="1">
        <v>500</v>
      </c>
      <c r="C27470" s="1" t="s">
        <v>67</v>
      </c>
      <c r="D27470" s="1">
        <v>14987190013535</v>
      </c>
      <c r="E27470" s="1">
        <v>4987190013538</v>
      </c>
      <c r="G27470" t="s">
        <v>19512</v>
      </c>
      <c r="H27470" t="s">
        <v>19511</v>
      </c>
      <c r="I27470" t="s">
        <v>3910</v>
      </c>
      <c r="J27470" t="s">
        <v>50</v>
      </c>
      <c r="K27470" t="s">
        <v>67</v>
      </c>
      <c r="L27470" s="1">
        <v>4987190698933</v>
      </c>
      <c r="M27470" t="s">
        <v>19511</v>
      </c>
      <c r="N27470" t="s">
        <v>56</v>
      </c>
      <c r="O27470">
        <v>500</v>
      </c>
      <c r="P27470" t="s">
        <v>67</v>
      </c>
    </row>
    <row r="27471" spans="1:16" x14ac:dyDescent="0.45">
      <c r="A27471" s="7" t="s">
        <v>26159</v>
      </c>
      <c r="B27471" s="8">
        <v>100</v>
      </c>
      <c r="C27471" s="8" t="s">
        <v>67</v>
      </c>
      <c r="D27471" s="8">
        <v>14987923304008</v>
      </c>
      <c r="E27471" s="8">
        <v>4987923304001</v>
      </c>
      <c r="F27471" s="8"/>
      <c r="G27471" s="7" t="s">
        <v>26158</v>
      </c>
      <c r="H27471" s="7" t="s">
        <v>26157</v>
      </c>
      <c r="I27471" s="7" t="s">
        <v>3910</v>
      </c>
      <c r="J27471" s="7" t="s">
        <v>50</v>
      </c>
      <c r="K27471" s="7" t="s">
        <v>67</v>
      </c>
      <c r="L27471" s="8">
        <v>4987923306005</v>
      </c>
      <c r="M27471" s="7" t="s">
        <v>26157</v>
      </c>
      <c r="N27471" s="7" t="s">
        <v>52</v>
      </c>
      <c r="O27471" s="7">
        <v>10</v>
      </c>
      <c r="P27471" s="7" t="s">
        <v>67</v>
      </c>
    </row>
    <row r="27472" spans="1:16" x14ac:dyDescent="0.45">
      <c r="A27472" t="s">
        <v>30693</v>
      </c>
      <c r="B27472" s="1">
        <v>100</v>
      </c>
      <c r="C27472" s="1" t="s">
        <v>67</v>
      </c>
      <c r="D27472" s="1">
        <v>14987060310092</v>
      </c>
      <c r="E27472" s="1">
        <v>4987060310095</v>
      </c>
      <c r="G27472" t="s">
        <v>30691</v>
      </c>
      <c r="H27472" t="s">
        <v>30692</v>
      </c>
      <c r="I27472" t="s">
        <v>3910</v>
      </c>
      <c r="J27472" t="s">
        <v>50</v>
      </c>
      <c r="K27472" t="s">
        <v>67</v>
      </c>
      <c r="L27472" s="1">
        <v>4987060510099</v>
      </c>
      <c r="M27472" t="s">
        <v>30690</v>
      </c>
      <c r="N27472" t="s">
        <v>52</v>
      </c>
      <c r="O27472">
        <v>10</v>
      </c>
      <c r="P27472" t="s">
        <v>67</v>
      </c>
    </row>
    <row r="27473" spans="1:16" x14ac:dyDescent="0.45">
      <c r="A27473" s="7" t="s">
        <v>42314</v>
      </c>
      <c r="B27473" s="8">
        <v>100</v>
      </c>
      <c r="C27473" s="8" t="s">
        <v>67</v>
      </c>
      <c r="D27473" s="8">
        <v>14987387590399</v>
      </c>
      <c r="E27473" s="8">
        <v>4987387590392</v>
      </c>
      <c r="F27473" s="8"/>
      <c r="G27473" s="7" t="s">
        <v>42313</v>
      </c>
      <c r="H27473" s="7" t="s">
        <v>42312</v>
      </c>
      <c r="I27473" s="7" t="s">
        <v>3910</v>
      </c>
      <c r="J27473" s="7" t="s">
        <v>50</v>
      </c>
      <c r="K27473" s="7" t="s">
        <v>67</v>
      </c>
      <c r="L27473" s="8">
        <v>4987387330684</v>
      </c>
      <c r="M27473" s="7" t="s">
        <v>42312</v>
      </c>
      <c r="N27473" s="7" t="s">
        <v>52</v>
      </c>
      <c r="O27473" s="7">
        <v>10</v>
      </c>
      <c r="P27473" s="7" t="s">
        <v>67</v>
      </c>
    </row>
    <row r="27474" spans="1:16" x14ac:dyDescent="0.45">
      <c r="A27474" t="s">
        <v>42315</v>
      </c>
      <c r="B27474" s="1">
        <v>300</v>
      </c>
      <c r="C27474" s="1" t="s">
        <v>67</v>
      </c>
      <c r="D27474" s="1">
        <v>14987387590498</v>
      </c>
      <c r="E27474" s="1">
        <v>4987387590491</v>
      </c>
      <c r="G27474" t="s">
        <v>42313</v>
      </c>
      <c r="H27474" t="s">
        <v>42312</v>
      </c>
      <c r="I27474" t="s">
        <v>3910</v>
      </c>
      <c r="J27474" t="s">
        <v>50</v>
      </c>
      <c r="K27474" t="s">
        <v>67</v>
      </c>
      <c r="L27474" s="1">
        <v>4987387330691</v>
      </c>
      <c r="M27474" t="s">
        <v>42312</v>
      </c>
      <c r="N27474" t="s">
        <v>56</v>
      </c>
      <c r="O27474">
        <v>300</v>
      </c>
      <c r="P27474" t="s">
        <v>67</v>
      </c>
    </row>
    <row r="27475" spans="1:16" x14ac:dyDescent="0.45">
      <c r="A27475" s="7" t="s">
        <v>81075</v>
      </c>
      <c r="B27475" s="8">
        <v>100</v>
      </c>
      <c r="C27475" s="8" t="s">
        <v>67</v>
      </c>
      <c r="D27475" s="8">
        <v>14987123001097</v>
      </c>
      <c r="E27475" s="8">
        <v>4987123001090</v>
      </c>
      <c r="F27475" s="8"/>
      <c r="G27475" s="7" t="s">
        <v>30691</v>
      </c>
      <c r="H27475" s="7" t="s">
        <v>30692</v>
      </c>
      <c r="I27475" s="7" t="s">
        <v>3910</v>
      </c>
      <c r="J27475" s="7" t="s">
        <v>50</v>
      </c>
      <c r="K27475" s="7" t="s">
        <v>67</v>
      </c>
      <c r="L27475" s="8">
        <v>4987123564724</v>
      </c>
      <c r="M27475" s="7" t="s">
        <v>81074</v>
      </c>
      <c r="N27475" s="7" t="s">
        <v>52</v>
      </c>
      <c r="O27475" s="7">
        <v>10</v>
      </c>
      <c r="P27475" s="7" t="s">
        <v>67</v>
      </c>
    </row>
    <row r="27476" spans="1:16" x14ac:dyDescent="0.45">
      <c r="A27476" t="s">
        <v>81076</v>
      </c>
      <c r="B27476" s="1">
        <v>500</v>
      </c>
      <c r="C27476" s="1" t="s">
        <v>67</v>
      </c>
      <c r="D27476" s="1">
        <v>14987123001103</v>
      </c>
      <c r="E27476" s="1">
        <v>4987123001106</v>
      </c>
      <c r="G27476" t="s">
        <v>30691</v>
      </c>
      <c r="H27476" t="s">
        <v>30692</v>
      </c>
      <c r="I27476" t="s">
        <v>3910</v>
      </c>
      <c r="J27476" t="s">
        <v>50</v>
      </c>
      <c r="K27476" t="s">
        <v>67</v>
      </c>
      <c r="L27476" s="1">
        <v>4987123564731</v>
      </c>
      <c r="M27476" t="s">
        <v>81074</v>
      </c>
      <c r="N27476" t="s">
        <v>56</v>
      </c>
      <c r="O27476">
        <v>500</v>
      </c>
      <c r="P27476" t="s">
        <v>67</v>
      </c>
    </row>
    <row r="27477" spans="1:16" x14ac:dyDescent="0.45">
      <c r="A27477" s="7" t="s">
        <v>69152</v>
      </c>
      <c r="B27477" s="8">
        <v>100</v>
      </c>
      <c r="C27477" s="8" t="s">
        <v>67</v>
      </c>
      <c r="D27477" s="8">
        <v>14987447013011</v>
      </c>
      <c r="E27477" s="8">
        <v>4987447013014</v>
      </c>
      <c r="F27477" s="8"/>
      <c r="G27477" s="7" t="s">
        <v>69150</v>
      </c>
      <c r="H27477" s="7" t="s">
        <v>69149</v>
      </c>
      <c r="I27477" s="7" t="s">
        <v>3910</v>
      </c>
      <c r="J27477" s="7" t="s">
        <v>50</v>
      </c>
      <c r="K27477" s="7" t="s">
        <v>67</v>
      </c>
      <c r="L27477" s="8">
        <v>4987447013915</v>
      </c>
      <c r="M27477" s="7" t="s">
        <v>69149</v>
      </c>
      <c r="N27477" s="7" t="s">
        <v>52</v>
      </c>
      <c r="O27477" s="7">
        <v>10</v>
      </c>
      <c r="P27477" s="7" t="s">
        <v>67</v>
      </c>
    </row>
    <row r="27478" spans="1:16" x14ac:dyDescent="0.45">
      <c r="A27478" t="s">
        <v>69151</v>
      </c>
      <c r="B27478" s="1">
        <v>300</v>
      </c>
      <c r="C27478" s="1" t="s">
        <v>67</v>
      </c>
      <c r="D27478" s="1">
        <v>14987447013004</v>
      </c>
      <c r="E27478" s="1">
        <v>4987447013007</v>
      </c>
      <c r="G27478" t="s">
        <v>69150</v>
      </c>
      <c r="H27478" t="s">
        <v>69149</v>
      </c>
      <c r="I27478" t="s">
        <v>3910</v>
      </c>
      <c r="J27478" t="s">
        <v>50</v>
      </c>
      <c r="K27478" t="s">
        <v>67</v>
      </c>
      <c r="L27478" s="1">
        <v>4987447013908</v>
      </c>
      <c r="M27478" t="s">
        <v>69149</v>
      </c>
      <c r="N27478" t="s">
        <v>56</v>
      </c>
      <c r="O27478">
        <v>300</v>
      </c>
      <c r="P27478" t="s">
        <v>67</v>
      </c>
    </row>
    <row r="27479" spans="1:16" x14ac:dyDescent="0.45">
      <c r="A27479" s="7" t="s">
        <v>3911</v>
      </c>
      <c r="B27479" s="8">
        <v>100</v>
      </c>
      <c r="C27479" s="8" t="s">
        <v>67</v>
      </c>
      <c r="D27479" s="8">
        <v>14987222001820</v>
      </c>
      <c r="E27479" s="8">
        <v>4987222001823</v>
      </c>
      <c r="F27479" s="8"/>
      <c r="G27479" s="7" t="s">
        <v>3909</v>
      </c>
      <c r="H27479" s="7" t="s">
        <v>3908</v>
      </c>
      <c r="I27479" s="7" t="s">
        <v>3910</v>
      </c>
      <c r="J27479" s="7" t="s">
        <v>50</v>
      </c>
      <c r="K27479" s="7" t="s">
        <v>67</v>
      </c>
      <c r="L27479" s="8">
        <v>4987222250955</v>
      </c>
      <c r="M27479" s="7" t="s">
        <v>3908</v>
      </c>
      <c r="N27479" s="7" t="s">
        <v>52</v>
      </c>
      <c r="O27479" s="7">
        <v>10</v>
      </c>
      <c r="P27479" s="7" t="s">
        <v>67</v>
      </c>
    </row>
    <row r="27480" spans="1:16" x14ac:dyDescent="0.45">
      <c r="A27480" t="s">
        <v>3912</v>
      </c>
      <c r="B27480" s="1">
        <v>300</v>
      </c>
      <c r="C27480" s="1" t="s">
        <v>67</v>
      </c>
      <c r="D27480" s="1">
        <v>14987222001837</v>
      </c>
      <c r="E27480" s="1">
        <v>4987222001830</v>
      </c>
      <c r="G27480" t="s">
        <v>3909</v>
      </c>
      <c r="H27480" t="s">
        <v>3908</v>
      </c>
      <c r="I27480" t="s">
        <v>3910</v>
      </c>
      <c r="J27480" t="s">
        <v>50</v>
      </c>
      <c r="K27480" t="s">
        <v>67</v>
      </c>
      <c r="L27480" s="1">
        <v>4987222250962</v>
      </c>
      <c r="M27480" t="s">
        <v>3908</v>
      </c>
      <c r="N27480" t="s">
        <v>56</v>
      </c>
      <c r="O27480">
        <v>300</v>
      </c>
      <c r="P27480" t="s">
        <v>67</v>
      </c>
    </row>
    <row r="27481" spans="1:16" x14ac:dyDescent="0.45">
      <c r="A27481" s="7" t="s">
        <v>70795</v>
      </c>
      <c r="B27481" s="8">
        <v>100</v>
      </c>
      <c r="C27481" s="8" t="s">
        <v>53</v>
      </c>
      <c r="D27481" s="8">
        <v>14987171352103</v>
      </c>
      <c r="E27481" s="8">
        <v>4987171352106</v>
      </c>
      <c r="F27481" s="8"/>
      <c r="G27481" s="7" t="s">
        <v>70794</v>
      </c>
      <c r="H27481" s="7" t="s">
        <v>70793</v>
      </c>
      <c r="I27481" s="7" t="s">
        <v>96</v>
      </c>
      <c r="J27481" s="7" t="s">
        <v>50</v>
      </c>
      <c r="K27481" s="7" t="s">
        <v>51</v>
      </c>
      <c r="L27481" s="8">
        <v>4987171352007</v>
      </c>
      <c r="M27481" s="7" t="s">
        <v>70793</v>
      </c>
      <c r="N27481" s="7" t="s">
        <v>52</v>
      </c>
      <c r="O27481" s="7">
        <v>10</v>
      </c>
      <c r="P27481" s="7" t="s">
        <v>53</v>
      </c>
    </row>
    <row r="27482" spans="1:16" x14ac:dyDescent="0.45">
      <c r="A27482" t="s">
        <v>62370</v>
      </c>
      <c r="B27482" s="1">
        <v>100</v>
      </c>
      <c r="C27482" s="1" t="s">
        <v>53</v>
      </c>
      <c r="D27482" s="1">
        <v>14987155155126</v>
      </c>
      <c r="E27482" s="1">
        <v>4987155155129</v>
      </c>
      <c r="G27482" t="s">
        <v>62369</v>
      </c>
      <c r="H27482" t="s">
        <v>62368</v>
      </c>
      <c r="I27482" t="s">
        <v>96</v>
      </c>
      <c r="J27482" t="s">
        <v>50</v>
      </c>
      <c r="K27482" t="s">
        <v>51</v>
      </c>
      <c r="L27482" s="1">
        <v>4987155155624</v>
      </c>
      <c r="M27482" t="s">
        <v>62368</v>
      </c>
      <c r="N27482" t="s">
        <v>52</v>
      </c>
      <c r="O27482">
        <v>10</v>
      </c>
      <c r="P27482" t="s">
        <v>53</v>
      </c>
    </row>
    <row r="27483" spans="1:16" x14ac:dyDescent="0.45">
      <c r="A27483" s="7" t="s">
        <v>70798</v>
      </c>
      <c r="B27483" s="8">
        <v>100</v>
      </c>
      <c r="C27483" s="8" t="s">
        <v>53</v>
      </c>
      <c r="D27483" s="8">
        <v>14987171353100</v>
      </c>
      <c r="E27483" s="8">
        <v>4987171353103</v>
      </c>
      <c r="F27483" s="8"/>
      <c r="G27483" s="7" t="s">
        <v>70797</v>
      </c>
      <c r="H27483" s="7" t="s">
        <v>70796</v>
      </c>
      <c r="I27483" s="7" t="s">
        <v>649</v>
      </c>
      <c r="J27483" s="7" t="s">
        <v>50</v>
      </c>
      <c r="K27483" s="7" t="s">
        <v>51</v>
      </c>
      <c r="L27483" s="8">
        <v>4987171353004</v>
      </c>
      <c r="M27483" s="7" t="s">
        <v>70796</v>
      </c>
      <c r="N27483" s="7" t="s">
        <v>52</v>
      </c>
      <c r="O27483" s="7">
        <v>10</v>
      </c>
      <c r="P27483" s="7" t="s">
        <v>53</v>
      </c>
    </row>
    <row r="27484" spans="1:16" x14ac:dyDescent="0.45">
      <c r="A27484" t="s">
        <v>62373</v>
      </c>
      <c r="B27484" s="1">
        <v>100</v>
      </c>
      <c r="C27484" s="1" t="s">
        <v>53</v>
      </c>
      <c r="D27484" s="1">
        <v>14987155155140</v>
      </c>
      <c r="E27484" s="1">
        <v>4987155155143</v>
      </c>
      <c r="G27484" t="s">
        <v>62372</v>
      </c>
      <c r="H27484" t="s">
        <v>62371</v>
      </c>
      <c r="I27484" t="s">
        <v>649</v>
      </c>
      <c r="J27484" t="s">
        <v>50</v>
      </c>
      <c r="K27484" t="s">
        <v>51</v>
      </c>
      <c r="L27484" s="1">
        <v>4987155155648</v>
      </c>
      <c r="M27484" t="s">
        <v>62371</v>
      </c>
      <c r="N27484" t="s">
        <v>52</v>
      </c>
      <c r="O27484">
        <v>10</v>
      </c>
      <c r="P27484" t="s">
        <v>53</v>
      </c>
    </row>
    <row r="27485" spans="1:16" x14ac:dyDescent="0.45">
      <c r="A27485" s="7" t="s">
        <v>27362</v>
      </c>
      <c r="B27485" s="8">
        <v>5</v>
      </c>
      <c r="C27485" s="8" t="s">
        <v>421</v>
      </c>
      <c r="D27485" s="8">
        <v>14987672848594</v>
      </c>
      <c r="E27485" s="8">
        <v>4987672848597</v>
      </c>
      <c r="F27485" s="8"/>
      <c r="G27485" s="7" t="s">
        <v>27360</v>
      </c>
      <c r="H27485" s="7" t="s">
        <v>27361</v>
      </c>
      <c r="I27485" s="7" t="s">
        <v>4266</v>
      </c>
      <c r="J27485" s="7" t="s">
        <v>84</v>
      </c>
      <c r="K27485" s="7" t="s">
        <v>3819</v>
      </c>
      <c r="L27485" s="8">
        <v>4987672859098</v>
      </c>
      <c r="M27485" s="7" t="s">
        <v>27359</v>
      </c>
      <c r="N27485" s="7" t="s">
        <v>86</v>
      </c>
      <c r="O27485" s="7">
        <v>1</v>
      </c>
      <c r="P27485" s="7" t="s">
        <v>421</v>
      </c>
    </row>
    <row r="27486" spans="1:16" x14ac:dyDescent="0.45">
      <c r="A27486" t="s">
        <v>27366</v>
      </c>
      <c r="B27486" s="1">
        <v>5</v>
      </c>
      <c r="C27486" s="1" t="s">
        <v>421</v>
      </c>
      <c r="D27486" s="1">
        <v>14987672848600</v>
      </c>
      <c r="E27486" s="1">
        <v>4987672848603</v>
      </c>
      <c r="G27486" t="s">
        <v>27364</v>
      </c>
      <c r="H27486" t="s">
        <v>27365</v>
      </c>
      <c r="I27486" t="s">
        <v>4271</v>
      </c>
      <c r="J27486" t="s">
        <v>84</v>
      </c>
      <c r="K27486" t="s">
        <v>3819</v>
      </c>
      <c r="L27486" s="1">
        <v>4987672860100</v>
      </c>
      <c r="M27486" t="s">
        <v>27363</v>
      </c>
      <c r="N27486" t="s">
        <v>86</v>
      </c>
      <c r="O27486">
        <v>1</v>
      </c>
      <c r="P27486" t="s">
        <v>421</v>
      </c>
    </row>
    <row r="27487" spans="1:16" x14ac:dyDescent="0.45">
      <c r="A27487" s="7" t="s">
        <v>27370</v>
      </c>
      <c r="B27487" s="8">
        <v>5</v>
      </c>
      <c r="C27487" s="8" t="s">
        <v>421</v>
      </c>
      <c r="D27487" s="8">
        <v>14987672848563</v>
      </c>
      <c r="E27487" s="8">
        <v>4987672848566</v>
      </c>
      <c r="F27487" s="8"/>
      <c r="G27487" s="7" t="s">
        <v>27368</v>
      </c>
      <c r="H27487" s="7" t="s">
        <v>27369</v>
      </c>
      <c r="I27487" s="7" t="s">
        <v>4276</v>
      </c>
      <c r="J27487" s="7" t="s">
        <v>84</v>
      </c>
      <c r="K27487" s="7" t="s">
        <v>3819</v>
      </c>
      <c r="L27487" s="8">
        <v>4987672856066</v>
      </c>
      <c r="M27487" s="7" t="s">
        <v>27367</v>
      </c>
      <c r="N27487" s="7" t="s">
        <v>86</v>
      </c>
      <c r="O27487" s="7">
        <v>1</v>
      </c>
      <c r="P27487" s="7" t="s">
        <v>421</v>
      </c>
    </row>
    <row r="27488" spans="1:16" x14ac:dyDescent="0.45">
      <c r="A27488" t="s">
        <v>27374</v>
      </c>
      <c r="B27488" s="1">
        <v>5</v>
      </c>
      <c r="C27488" s="1" t="s">
        <v>421</v>
      </c>
      <c r="D27488" s="1">
        <v>14987672848570</v>
      </c>
      <c r="E27488" s="1">
        <v>4987672848573</v>
      </c>
      <c r="G27488" t="s">
        <v>27372</v>
      </c>
      <c r="H27488" t="s">
        <v>27373</v>
      </c>
      <c r="I27488" t="s">
        <v>4281</v>
      </c>
      <c r="J27488" t="s">
        <v>84</v>
      </c>
      <c r="K27488" t="s">
        <v>3819</v>
      </c>
      <c r="L27488" s="1">
        <v>4987672857070</v>
      </c>
      <c r="M27488" t="s">
        <v>27371</v>
      </c>
      <c r="N27488" t="s">
        <v>86</v>
      </c>
      <c r="O27488">
        <v>1</v>
      </c>
      <c r="P27488" t="s">
        <v>421</v>
      </c>
    </row>
    <row r="27489" spans="1:16" x14ac:dyDescent="0.45">
      <c r="A27489" s="7" t="s">
        <v>27378</v>
      </c>
      <c r="B27489" s="8">
        <v>5</v>
      </c>
      <c r="C27489" s="8" t="s">
        <v>421</v>
      </c>
      <c r="D27489" s="8">
        <v>14987672848587</v>
      </c>
      <c r="E27489" s="8">
        <v>4987672848580</v>
      </c>
      <c r="F27489" s="8"/>
      <c r="G27489" s="7" t="s">
        <v>27376</v>
      </c>
      <c r="H27489" s="7" t="s">
        <v>27377</v>
      </c>
      <c r="I27489" s="7" t="s">
        <v>4286</v>
      </c>
      <c r="J27489" s="7" t="s">
        <v>84</v>
      </c>
      <c r="K27489" s="7" t="s">
        <v>3819</v>
      </c>
      <c r="L27489" s="8">
        <v>4987672858084</v>
      </c>
      <c r="M27489" s="7" t="s">
        <v>27375</v>
      </c>
      <c r="N27489" s="7" t="s">
        <v>86</v>
      </c>
      <c r="O27489" s="7">
        <v>1</v>
      </c>
      <c r="P27489" s="7" t="s">
        <v>421</v>
      </c>
    </row>
    <row r="27490" spans="1:16" x14ac:dyDescent="0.45">
      <c r="A27490" t="s">
        <v>83782</v>
      </c>
      <c r="B27490" s="1">
        <v>25</v>
      </c>
      <c r="C27490" s="1" t="s">
        <v>87</v>
      </c>
      <c r="D27490" s="1">
        <v>14987476114710</v>
      </c>
      <c r="E27490" s="1">
        <v>4987476114713</v>
      </c>
      <c r="G27490" t="s">
        <v>83780</v>
      </c>
      <c r="H27490" t="s">
        <v>83779</v>
      </c>
      <c r="I27490" t="s">
        <v>570</v>
      </c>
      <c r="J27490" t="s">
        <v>84</v>
      </c>
      <c r="K27490" t="s">
        <v>85</v>
      </c>
      <c r="L27490" s="1">
        <v>4987476217612</v>
      </c>
      <c r="M27490" t="s">
        <v>83779</v>
      </c>
      <c r="N27490" t="s">
        <v>86</v>
      </c>
      <c r="O27490">
        <v>25</v>
      </c>
      <c r="P27490" t="s">
        <v>87</v>
      </c>
    </row>
    <row r="27491" spans="1:16" x14ac:dyDescent="0.45">
      <c r="A27491" s="7" t="s">
        <v>83781</v>
      </c>
      <c r="B27491" s="8">
        <v>250</v>
      </c>
      <c r="C27491" s="8" t="s">
        <v>87</v>
      </c>
      <c r="D27491" s="8">
        <v>14987476114727</v>
      </c>
      <c r="E27491" s="8">
        <v>4987476114720</v>
      </c>
      <c r="F27491" s="8"/>
      <c r="G27491" s="7" t="s">
        <v>83780</v>
      </c>
      <c r="H27491" s="7" t="s">
        <v>83779</v>
      </c>
      <c r="I27491" s="7" t="s">
        <v>570</v>
      </c>
      <c r="J27491" s="7" t="s">
        <v>84</v>
      </c>
      <c r="K27491" s="7" t="s">
        <v>85</v>
      </c>
      <c r="L27491" s="8">
        <v>4987476217605</v>
      </c>
      <c r="M27491" s="7" t="s">
        <v>83779</v>
      </c>
      <c r="N27491" s="7" t="s">
        <v>86</v>
      </c>
      <c r="O27491" s="7">
        <v>5</v>
      </c>
      <c r="P27491" s="7" t="s">
        <v>87</v>
      </c>
    </row>
    <row r="27492" spans="1:16" x14ac:dyDescent="0.45">
      <c r="A27492" t="s">
        <v>38533</v>
      </c>
      <c r="B27492" s="1">
        <v>1000</v>
      </c>
      <c r="C27492" s="1" t="s">
        <v>53</v>
      </c>
      <c r="D27492" s="1">
        <v>14987821014313</v>
      </c>
      <c r="E27492" s="1">
        <v>4987821014316</v>
      </c>
      <c r="G27492" t="s">
        <v>38531</v>
      </c>
      <c r="H27492" t="s">
        <v>38532</v>
      </c>
      <c r="I27492" t="s">
        <v>1361</v>
      </c>
      <c r="J27492" t="s">
        <v>50</v>
      </c>
      <c r="K27492" t="s">
        <v>51</v>
      </c>
      <c r="M27492" t="s">
        <v>38530</v>
      </c>
      <c r="N27492" t="s">
        <v>52</v>
      </c>
      <c r="O27492">
        <v>10</v>
      </c>
      <c r="P27492" t="s">
        <v>53</v>
      </c>
    </row>
    <row r="27493" spans="1:16" x14ac:dyDescent="0.45">
      <c r="A27493" s="7" t="s">
        <v>38533</v>
      </c>
      <c r="B27493" s="8">
        <v>100</v>
      </c>
      <c r="C27493" s="8" t="s">
        <v>53</v>
      </c>
      <c r="D27493" s="8">
        <v>14987821014306</v>
      </c>
      <c r="E27493" s="8">
        <v>4987821014309</v>
      </c>
      <c r="F27493" s="8"/>
      <c r="G27493" s="7" t="s">
        <v>38531</v>
      </c>
      <c r="H27493" s="7" t="s">
        <v>38532</v>
      </c>
      <c r="I27493" s="7" t="s">
        <v>1361</v>
      </c>
      <c r="J27493" s="7" t="s">
        <v>50</v>
      </c>
      <c r="K27493" s="7" t="s">
        <v>51</v>
      </c>
      <c r="L27493" s="8"/>
      <c r="M27493" s="7" t="s">
        <v>38530</v>
      </c>
      <c r="N27493" s="7" t="s">
        <v>52</v>
      </c>
      <c r="O27493" s="7">
        <v>10</v>
      </c>
      <c r="P27493" s="7" t="s">
        <v>53</v>
      </c>
    </row>
    <row r="27494" spans="1:16" x14ac:dyDescent="0.45">
      <c r="A27494" t="s">
        <v>38534</v>
      </c>
      <c r="B27494" s="1">
        <v>1000</v>
      </c>
      <c r="C27494" s="1" t="s">
        <v>53</v>
      </c>
      <c r="D27494" s="1">
        <v>14987821014320</v>
      </c>
      <c r="E27494" s="1">
        <v>4987821014323</v>
      </c>
      <c r="G27494" t="s">
        <v>38531</v>
      </c>
      <c r="H27494" t="s">
        <v>38532</v>
      </c>
      <c r="I27494" t="s">
        <v>1361</v>
      </c>
      <c r="J27494" t="s">
        <v>50</v>
      </c>
      <c r="K27494" t="s">
        <v>51</v>
      </c>
      <c r="M27494" t="s">
        <v>38530</v>
      </c>
      <c r="N27494" t="s">
        <v>56</v>
      </c>
      <c r="O27494">
        <v>1000</v>
      </c>
      <c r="P27494" t="s">
        <v>53</v>
      </c>
    </row>
    <row r="27495" spans="1:16" x14ac:dyDescent="0.45">
      <c r="A27495" s="7" t="s">
        <v>38538</v>
      </c>
      <c r="B27495" s="8">
        <v>1000</v>
      </c>
      <c r="C27495" s="8" t="s">
        <v>53</v>
      </c>
      <c r="D27495" s="8">
        <v>14987821014412</v>
      </c>
      <c r="E27495" s="8">
        <v>4987821014415</v>
      </c>
      <c r="F27495" s="8"/>
      <c r="G27495" s="7" t="s">
        <v>38536</v>
      </c>
      <c r="H27495" s="7" t="s">
        <v>38537</v>
      </c>
      <c r="I27495" s="7" t="s">
        <v>2222</v>
      </c>
      <c r="J27495" s="7" t="s">
        <v>50</v>
      </c>
      <c r="K27495" s="7" t="s">
        <v>51</v>
      </c>
      <c r="L27495" s="8"/>
      <c r="M27495" s="7" t="s">
        <v>38535</v>
      </c>
      <c r="N27495" s="7" t="s">
        <v>52</v>
      </c>
      <c r="O27495" s="7">
        <v>10</v>
      </c>
      <c r="P27495" s="7" t="s">
        <v>53</v>
      </c>
    </row>
    <row r="27496" spans="1:16" x14ac:dyDescent="0.45">
      <c r="A27496" t="s">
        <v>38538</v>
      </c>
      <c r="B27496" s="1">
        <v>100</v>
      </c>
      <c r="C27496" s="1" t="s">
        <v>53</v>
      </c>
      <c r="D27496" s="1">
        <v>14987821014405</v>
      </c>
      <c r="E27496" s="1">
        <v>4987821014408</v>
      </c>
      <c r="G27496" t="s">
        <v>38536</v>
      </c>
      <c r="H27496" t="s">
        <v>38537</v>
      </c>
      <c r="I27496" t="s">
        <v>2222</v>
      </c>
      <c r="J27496" t="s">
        <v>50</v>
      </c>
      <c r="K27496" t="s">
        <v>51</v>
      </c>
      <c r="M27496" t="s">
        <v>38535</v>
      </c>
      <c r="N27496" t="s">
        <v>52</v>
      </c>
      <c r="O27496">
        <v>10</v>
      </c>
      <c r="P27496" t="s">
        <v>53</v>
      </c>
    </row>
    <row r="27497" spans="1:16" x14ac:dyDescent="0.45">
      <c r="A27497" s="7" t="s">
        <v>38539</v>
      </c>
      <c r="B27497" s="8">
        <v>1000</v>
      </c>
      <c r="C27497" s="8" t="s">
        <v>53</v>
      </c>
      <c r="D27497" s="8">
        <v>14987821014429</v>
      </c>
      <c r="E27497" s="8">
        <v>4987821014422</v>
      </c>
      <c r="F27497" s="8"/>
      <c r="G27497" s="7" t="s">
        <v>38536</v>
      </c>
      <c r="H27497" s="7" t="s">
        <v>38537</v>
      </c>
      <c r="I27497" s="7" t="s">
        <v>2222</v>
      </c>
      <c r="J27497" s="7" t="s">
        <v>50</v>
      </c>
      <c r="K27497" s="7" t="s">
        <v>51</v>
      </c>
      <c r="L27497" s="8"/>
      <c r="M27497" s="7" t="s">
        <v>38535</v>
      </c>
      <c r="N27497" s="7" t="s">
        <v>56</v>
      </c>
      <c r="O27497" s="7">
        <v>1000</v>
      </c>
      <c r="P27497" s="7" t="s">
        <v>53</v>
      </c>
    </row>
    <row r="27498" spans="1:16" x14ac:dyDescent="0.45">
      <c r="A27498" t="s">
        <v>32708</v>
      </c>
      <c r="B27498" s="1">
        <v>1008</v>
      </c>
      <c r="C27498" s="1" t="s">
        <v>87</v>
      </c>
      <c r="D27498" s="1">
        <v>14987211308664</v>
      </c>
      <c r="E27498" s="1">
        <v>4987211308667</v>
      </c>
      <c r="G27498" t="s">
        <v>32707</v>
      </c>
      <c r="H27498" t="s">
        <v>32706</v>
      </c>
      <c r="I27498" t="s">
        <v>570</v>
      </c>
      <c r="J27498" t="s">
        <v>50</v>
      </c>
      <c r="K27498" t="s">
        <v>177</v>
      </c>
      <c r="L27498" s="1">
        <v>4987211408664</v>
      </c>
      <c r="M27498" t="s">
        <v>32706</v>
      </c>
      <c r="N27498" t="s">
        <v>561</v>
      </c>
      <c r="O27498">
        <v>1</v>
      </c>
      <c r="P27498" t="s">
        <v>87</v>
      </c>
    </row>
    <row r="27499" spans="1:16" x14ac:dyDescent="0.45">
      <c r="A27499" s="7" t="s">
        <v>2799</v>
      </c>
      <c r="B27499" s="8">
        <v>140</v>
      </c>
      <c r="C27499" s="8" t="s">
        <v>53</v>
      </c>
      <c r="D27499" s="8">
        <v>14987325073113</v>
      </c>
      <c r="E27499" s="8">
        <v>4987325073116</v>
      </c>
      <c r="F27499" s="8"/>
      <c r="G27499" s="7" t="s">
        <v>2798</v>
      </c>
      <c r="H27499" s="7" t="s">
        <v>2797</v>
      </c>
      <c r="I27499" s="7" t="s">
        <v>60</v>
      </c>
      <c r="J27499" s="7" t="s">
        <v>50</v>
      </c>
      <c r="K27499" s="7" t="s">
        <v>51</v>
      </c>
      <c r="L27499" s="8"/>
      <c r="M27499" s="7" t="s">
        <v>2797</v>
      </c>
      <c r="N27499" s="7" t="s">
        <v>52</v>
      </c>
      <c r="O27499" s="7">
        <v>14</v>
      </c>
      <c r="P27499" s="7" t="s">
        <v>53</v>
      </c>
    </row>
    <row r="27500" spans="1:16" x14ac:dyDescent="0.45">
      <c r="A27500" t="s">
        <v>2799</v>
      </c>
      <c r="B27500" s="1">
        <v>140</v>
      </c>
      <c r="C27500" s="1" t="s">
        <v>53</v>
      </c>
      <c r="D27500" s="1">
        <v>14987185710449</v>
      </c>
      <c r="E27500" s="1">
        <v>4987185710442</v>
      </c>
      <c r="G27500" t="s">
        <v>2798</v>
      </c>
      <c r="H27500" t="s">
        <v>2797</v>
      </c>
      <c r="I27500" t="s">
        <v>60</v>
      </c>
      <c r="J27500" t="s">
        <v>50</v>
      </c>
      <c r="K27500" t="s">
        <v>51</v>
      </c>
      <c r="L27500" s="1">
        <v>4987185701396</v>
      </c>
      <c r="M27500" t="s">
        <v>2797</v>
      </c>
      <c r="N27500" t="s">
        <v>52</v>
      </c>
      <c r="O27500">
        <v>14</v>
      </c>
      <c r="P27500" t="s">
        <v>53</v>
      </c>
    </row>
    <row r="27501" spans="1:16" x14ac:dyDescent="0.45">
      <c r="A27501" s="7" t="s">
        <v>59401</v>
      </c>
      <c r="B27501" s="8">
        <v>126</v>
      </c>
      <c r="C27501" s="8" t="s">
        <v>53</v>
      </c>
      <c r="D27501" s="8">
        <v>14987128224682</v>
      </c>
      <c r="E27501" s="8">
        <v>4987128224685</v>
      </c>
      <c r="F27501" s="8"/>
      <c r="G27501" s="7" t="s">
        <v>59400</v>
      </c>
      <c r="H27501" s="7" t="s">
        <v>59399</v>
      </c>
      <c r="I27501" s="7" t="s">
        <v>1192</v>
      </c>
      <c r="J27501" s="7" t="s">
        <v>50</v>
      </c>
      <c r="K27501" s="7" t="s">
        <v>51</v>
      </c>
      <c r="L27501" s="8">
        <v>4987128040971</v>
      </c>
      <c r="M27501" s="7" t="s">
        <v>59399</v>
      </c>
      <c r="N27501" s="7" t="s">
        <v>52</v>
      </c>
      <c r="O27501" s="7">
        <v>9</v>
      </c>
      <c r="P27501" s="7" t="s">
        <v>53</v>
      </c>
    </row>
    <row r="27502" spans="1:16" x14ac:dyDescent="0.45">
      <c r="A27502" t="s">
        <v>59401</v>
      </c>
      <c r="B27502" s="1">
        <v>63</v>
      </c>
      <c r="C27502" s="1" t="s">
        <v>53</v>
      </c>
      <c r="D27502" s="1">
        <v>14987128271242</v>
      </c>
      <c r="E27502" s="1">
        <v>4987128271245</v>
      </c>
      <c r="G27502" t="s">
        <v>59400</v>
      </c>
      <c r="H27502" t="s">
        <v>59399</v>
      </c>
      <c r="I27502" t="s">
        <v>1192</v>
      </c>
      <c r="J27502" t="s">
        <v>50</v>
      </c>
      <c r="K27502" t="s">
        <v>51</v>
      </c>
      <c r="L27502" s="1">
        <v>4987128040971</v>
      </c>
      <c r="M27502" t="s">
        <v>59399</v>
      </c>
      <c r="N27502" t="s">
        <v>52</v>
      </c>
      <c r="O27502">
        <v>9</v>
      </c>
      <c r="P27502" t="s">
        <v>53</v>
      </c>
    </row>
    <row r="27503" spans="1:16" x14ac:dyDescent="0.45">
      <c r="A27503" s="7" t="s">
        <v>9948</v>
      </c>
      <c r="B27503" s="8">
        <v>30</v>
      </c>
      <c r="C27503" s="8" t="s">
        <v>448</v>
      </c>
      <c r="D27503" s="8">
        <v>14987028232688</v>
      </c>
      <c r="E27503" s="8">
        <v>4987028232681</v>
      </c>
      <c r="F27503" s="8"/>
      <c r="G27503" s="7" t="s">
        <v>9945</v>
      </c>
      <c r="H27503" s="7" t="s">
        <v>9946</v>
      </c>
      <c r="I27503" s="7" t="s">
        <v>9947</v>
      </c>
      <c r="J27503" s="7" t="s">
        <v>14</v>
      </c>
      <c r="K27503" s="7" t="s">
        <v>15</v>
      </c>
      <c r="L27503" s="8">
        <v>4987028562313</v>
      </c>
      <c r="M27503" s="7" t="s">
        <v>9944</v>
      </c>
      <c r="N27503" s="7" t="s">
        <v>16</v>
      </c>
      <c r="O27503" s="7">
        <v>1</v>
      </c>
      <c r="P27503" s="7" t="s">
        <v>448</v>
      </c>
    </row>
    <row r="27504" spans="1:16" x14ac:dyDescent="0.45">
      <c r="A27504" t="s">
        <v>9952</v>
      </c>
      <c r="B27504" s="1">
        <v>10</v>
      </c>
      <c r="C27504" s="1" t="s">
        <v>448</v>
      </c>
      <c r="D27504" s="1">
        <v>14987028232695</v>
      </c>
      <c r="E27504" s="1">
        <v>4987028232698</v>
      </c>
      <c r="G27504" t="s">
        <v>9950</v>
      </c>
      <c r="H27504" t="s">
        <v>9946</v>
      </c>
      <c r="I27504" t="s">
        <v>9951</v>
      </c>
      <c r="J27504" t="s">
        <v>14</v>
      </c>
      <c r="K27504" t="s">
        <v>15</v>
      </c>
      <c r="L27504" s="1">
        <v>4987028562368</v>
      </c>
      <c r="M27504" t="s">
        <v>9949</v>
      </c>
      <c r="N27504" t="s">
        <v>16</v>
      </c>
      <c r="O27504">
        <v>1</v>
      </c>
      <c r="P27504" t="s">
        <v>448</v>
      </c>
    </row>
    <row r="27505" spans="1:16" x14ac:dyDescent="0.45">
      <c r="A27505" s="7" t="s">
        <v>83785</v>
      </c>
      <c r="B27505" s="8">
        <v>25</v>
      </c>
      <c r="C27505" s="8" t="s">
        <v>87</v>
      </c>
      <c r="D27505" s="8">
        <v>14987476112112</v>
      </c>
      <c r="E27505" s="8">
        <v>4987476112115</v>
      </c>
      <c r="F27505" s="8"/>
      <c r="G27505" s="7" t="s">
        <v>83784</v>
      </c>
      <c r="H27505" s="7" t="s">
        <v>83783</v>
      </c>
      <c r="I27505" s="7" t="s">
        <v>570</v>
      </c>
      <c r="J27505" s="7" t="s">
        <v>84</v>
      </c>
      <c r="K27505" s="7" t="s">
        <v>85</v>
      </c>
      <c r="L27505" s="8">
        <v>4987476200201</v>
      </c>
      <c r="M27505" s="7" t="s">
        <v>83783</v>
      </c>
      <c r="N27505" s="7" t="s">
        <v>86</v>
      </c>
      <c r="O27505" s="7">
        <v>25</v>
      </c>
      <c r="P27505" s="7" t="s">
        <v>87</v>
      </c>
    </row>
    <row r="27506" spans="1:16" x14ac:dyDescent="0.45">
      <c r="A27506" t="s">
        <v>62283</v>
      </c>
      <c r="B27506" s="1">
        <v>100</v>
      </c>
      <c r="C27506" s="1" t="s">
        <v>87</v>
      </c>
      <c r="D27506" s="1">
        <v>14987155923015</v>
      </c>
      <c r="E27506" s="1">
        <v>4987155923018</v>
      </c>
      <c r="G27506" t="s">
        <v>62281</v>
      </c>
      <c r="H27506" t="s">
        <v>62282</v>
      </c>
      <c r="I27506" t="s">
        <v>2289</v>
      </c>
      <c r="J27506" t="s">
        <v>50</v>
      </c>
      <c r="K27506" t="s">
        <v>177</v>
      </c>
      <c r="L27506" s="1">
        <v>4987155923513</v>
      </c>
      <c r="M27506" t="s">
        <v>62280</v>
      </c>
      <c r="N27506" t="s">
        <v>56</v>
      </c>
      <c r="O27506">
        <v>100</v>
      </c>
      <c r="P27506" t="s">
        <v>87</v>
      </c>
    </row>
    <row r="27507" spans="1:16" x14ac:dyDescent="0.45">
      <c r="A27507" s="7" t="s">
        <v>62284</v>
      </c>
      <c r="B27507" s="8">
        <v>120</v>
      </c>
      <c r="C27507" s="8" t="s">
        <v>87</v>
      </c>
      <c r="D27507" s="8">
        <v>14987155923022</v>
      </c>
      <c r="E27507" s="8">
        <v>4987155923025</v>
      </c>
      <c r="F27507" s="8"/>
      <c r="G27507" s="7" t="s">
        <v>62281</v>
      </c>
      <c r="H27507" s="7" t="s">
        <v>62282</v>
      </c>
      <c r="I27507" s="7" t="s">
        <v>2289</v>
      </c>
      <c r="J27507" s="7" t="s">
        <v>50</v>
      </c>
      <c r="K27507" s="7" t="s">
        <v>177</v>
      </c>
      <c r="L27507" s="8">
        <v>4987155923520</v>
      </c>
      <c r="M27507" s="7" t="s">
        <v>62280</v>
      </c>
      <c r="N27507" s="7" t="s">
        <v>561</v>
      </c>
      <c r="O27507" s="7">
        <v>0.5</v>
      </c>
      <c r="P27507" s="7" t="s">
        <v>87</v>
      </c>
    </row>
    <row r="27508" spans="1:16" x14ac:dyDescent="0.45">
      <c r="A27508" t="s">
        <v>50575</v>
      </c>
      <c r="B27508" s="1">
        <v>100</v>
      </c>
      <c r="C27508" s="1" t="s">
        <v>53</v>
      </c>
      <c r="D27508" s="1">
        <v>14987081186751</v>
      </c>
      <c r="E27508" s="1">
        <v>4987081186754</v>
      </c>
      <c r="G27508" t="s">
        <v>50573</v>
      </c>
      <c r="H27508" t="s">
        <v>50574</v>
      </c>
      <c r="I27508" t="s">
        <v>92</v>
      </c>
      <c r="J27508" t="s">
        <v>50</v>
      </c>
      <c r="K27508" t="s">
        <v>51</v>
      </c>
      <c r="L27508" s="1">
        <v>4987081783502</v>
      </c>
      <c r="M27508" t="s">
        <v>50572</v>
      </c>
      <c r="N27508" t="s">
        <v>52</v>
      </c>
      <c r="O27508">
        <v>10</v>
      </c>
      <c r="P27508" t="s">
        <v>53</v>
      </c>
    </row>
    <row r="27509" spans="1:16" x14ac:dyDescent="0.45">
      <c r="A27509" s="7" t="s">
        <v>50575</v>
      </c>
      <c r="B27509" s="8">
        <v>500</v>
      </c>
      <c r="C27509" s="8" t="s">
        <v>53</v>
      </c>
      <c r="D27509" s="8">
        <v>14987081186768</v>
      </c>
      <c r="E27509" s="8">
        <v>4987081186761</v>
      </c>
      <c r="F27509" s="8"/>
      <c r="G27509" s="7" t="s">
        <v>50573</v>
      </c>
      <c r="H27509" s="7" t="s">
        <v>50574</v>
      </c>
      <c r="I27509" s="7" t="s">
        <v>92</v>
      </c>
      <c r="J27509" s="7" t="s">
        <v>50</v>
      </c>
      <c r="K27509" s="7" t="s">
        <v>51</v>
      </c>
      <c r="L27509" s="8">
        <v>4987081783502</v>
      </c>
      <c r="M27509" s="7" t="s">
        <v>50572</v>
      </c>
      <c r="N27509" s="7" t="s">
        <v>52</v>
      </c>
      <c r="O27509" s="7">
        <v>10</v>
      </c>
      <c r="P27509" s="7" t="s">
        <v>53</v>
      </c>
    </row>
    <row r="27510" spans="1:16" x14ac:dyDescent="0.45">
      <c r="A27510" t="s">
        <v>50576</v>
      </c>
      <c r="B27510" s="1">
        <v>140</v>
      </c>
      <c r="C27510" s="1" t="s">
        <v>53</v>
      </c>
      <c r="D27510" s="1">
        <v>14987081186775</v>
      </c>
      <c r="E27510" s="1">
        <v>4987081186778</v>
      </c>
      <c r="G27510" t="s">
        <v>50573</v>
      </c>
      <c r="H27510" t="s">
        <v>50574</v>
      </c>
      <c r="I27510" t="s">
        <v>92</v>
      </c>
      <c r="J27510" t="s">
        <v>50</v>
      </c>
      <c r="K27510" t="s">
        <v>51</v>
      </c>
      <c r="L27510" s="1">
        <v>4987081783519</v>
      </c>
      <c r="M27510" t="s">
        <v>50572</v>
      </c>
      <c r="N27510" t="s">
        <v>52</v>
      </c>
      <c r="O27510">
        <v>14</v>
      </c>
      <c r="P27510" t="s">
        <v>53</v>
      </c>
    </row>
    <row r="27511" spans="1:16" x14ac:dyDescent="0.45">
      <c r="A27511" s="7" t="s">
        <v>50577</v>
      </c>
      <c r="B27511" s="8">
        <v>500</v>
      </c>
      <c r="C27511" s="8" t="s">
        <v>53</v>
      </c>
      <c r="D27511" s="8">
        <v>14987081186799</v>
      </c>
      <c r="E27511" s="8">
        <v>4987081186792</v>
      </c>
      <c r="F27511" s="8"/>
      <c r="G27511" s="7" t="s">
        <v>50573</v>
      </c>
      <c r="H27511" s="7" t="s">
        <v>50574</v>
      </c>
      <c r="I27511" s="7" t="s">
        <v>92</v>
      </c>
      <c r="J27511" s="7" t="s">
        <v>50</v>
      </c>
      <c r="K27511" s="7" t="s">
        <v>51</v>
      </c>
      <c r="L27511" s="8">
        <v>4987081783526</v>
      </c>
      <c r="M27511" s="7" t="s">
        <v>50572</v>
      </c>
      <c r="N27511" s="7" t="s">
        <v>56</v>
      </c>
      <c r="O27511" s="7">
        <v>500</v>
      </c>
      <c r="P27511" s="7" t="s">
        <v>53</v>
      </c>
    </row>
    <row r="27512" spans="1:16" x14ac:dyDescent="0.45">
      <c r="A27512" t="s">
        <v>10893</v>
      </c>
      <c r="B27512" s="1">
        <v>100</v>
      </c>
      <c r="C27512" s="1" t="s">
        <v>53</v>
      </c>
      <c r="D27512" s="1">
        <v>14987623112002</v>
      </c>
      <c r="E27512" s="1">
        <v>4987623112005</v>
      </c>
      <c r="G27512" t="s">
        <v>10891</v>
      </c>
      <c r="H27512" t="s">
        <v>10892</v>
      </c>
      <c r="I27512" t="s">
        <v>92</v>
      </c>
      <c r="J27512" t="s">
        <v>50</v>
      </c>
      <c r="K27512" t="s">
        <v>51</v>
      </c>
      <c r="L27512" s="1">
        <v>4987623504091</v>
      </c>
      <c r="M27512" t="s">
        <v>10890</v>
      </c>
      <c r="N27512" t="s">
        <v>52</v>
      </c>
      <c r="O27512">
        <v>10</v>
      </c>
      <c r="P27512" t="s">
        <v>53</v>
      </c>
    </row>
    <row r="27513" spans="1:16" x14ac:dyDescent="0.45">
      <c r="A27513" s="7" t="s">
        <v>10893</v>
      </c>
      <c r="B27513" s="8">
        <v>100</v>
      </c>
      <c r="C27513" s="8" t="s">
        <v>53</v>
      </c>
      <c r="D27513" s="8">
        <v>14987376908303</v>
      </c>
      <c r="E27513" s="8">
        <v>4987376908306</v>
      </c>
      <c r="F27513" s="8"/>
      <c r="G27513" s="7" t="s">
        <v>10891</v>
      </c>
      <c r="H27513" s="7" t="s">
        <v>10892</v>
      </c>
      <c r="I27513" s="7" t="s">
        <v>92</v>
      </c>
      <c r="J27513" s="7" t="s">
        <v>50</v>
      </c>
      <c r="K27513" s="7" t="s">
        <v>51</v>
      </c>
      <c r="L27513" s="8">
        <v>4987376908351</v>
      </c>
      <c r="M27513" s="7" t="s">
        <v>10890</v>
      </c>
      <c r="N27513" s="7" t="s">
        <v>52</v>
      </c>
      <c r="O27513" s="7">
        <v>10</v>
      </c>
      <c r="P27513" s="7" t="s">
        <v>53</v>
      </c>
    </row>
    <row r="27514" spans="1:16" x14ac:dyDescent="0.45">
      <c r="A27514" t="s">
        <v>72222</v>
      </c>
      <c r="B27514" s="1">
        <v>100</v>
      </c>
      <c r="C27514" s="1" t="s">
        <v>53</v>
      </c>
      <c r="D27514" s="1">
        <v>14987792221215</v>
      </c>
      <c r="E27514" s="1">
        <v>4987792221218</v>
      </c>
      <c r="G27514" t="s">
        <v>72220</v>
      </c>
      <c r="H27514" t="s">
        <v>72221</v>
      </c>
      <c r="I27514" t="s">
        <v>92</v>
      </c>
      <c r="J27514" t="s">
        <v>50</v>
      </c>
      <c r="K27514" t="s">
        <v>51</v>
      </c>
      <c r="L27514" s="1">
        <v>4987792948085</v>
      </c>
      <c r="M27514" t="s">
        <v>72219</v>
      </c>
      <c r="N27514" t="s">
        <v>52</v>
      </c>
      <c r="O27514">
        <v>10</v>
      </c>
      <c r="P27514" t="s">
        <v>53</v>
      </c>
    </row>
    <row r="27515" spans="1:16" x14ac:dyDescent="0.45">
      <c r="A27515" s="7" t="s">
        <v>81013</v>
      </c>
      <c r="B27515" s="8">
        <v>100</v>
      </c>
      <c r="C27515" s="8" t="s">
        <v>53</v>
      </c>
      <c r="D27515" s="8">
        <v>14987123874837</v>
      </c>
      <c r="E27515" s="8">
        <v>4987123874830</v>
      </c>
      <c r="F27515" s="8"/>
      <c r="G27515" s="7" t="s">
        <v>81011</v>
      </c>
      <c r="H27515" s="7" t="s">
        <v>81012</v>
      </c>
      <c r="I27515" s="7" t="s">
        <v>92</v>
      </c>
      <c r="J27515" s="7" t="s">
        <v>50</v>
      </c>
      <c r="K27515" s="7" t="s">
        <v>51</v>
      </c>
      <c r="L27515" s="8">
        <v>4987123569293</v>
      </c>
      <c r="M27515" s="7" t="s">
        <v>81010</v>
      </c>
      <c r="N27515" s="7" t="s">
        <v>52</v>
      </c>
      <c r="O27515" s="7">
        <v>10</v>
      </c>
      <c r="P27515" s="7" t="s">
        <v>53</v>
      </c>
    </row>
    <row r="27516" spans="1:16" x14ac:dyDescent="0.45">
      <c r="A27516" t="s">
        <v>53227</v>
      </c>
      <c r="B27516" s="1">
        <v>100</v>
      </c>
      <c r="C27516" s="1" t="s">
        <v>53</v>
      </c>
      <c r="D27516" s="1">
        <v>14987080132711</v>
      </c>
      <c r="E27516" s="1">
        <v>4987080132714</v>
      </c>
      <c r="G27516" t="s">
        <v>53225</v>
      </c>
      <c r="H27516" t="s">
        <v>53226</v>
      </c>
      <c r="I27516" t="s">
        <v>92</v>
      </c>
      <c r="J27516" t="s">
        <v>50</v>
      </c>
      <c r="K27516" t="s">
        <v>51</v>
      </c>
      <c r="L27516" s="1">
        <v>4987080905899</v>
      </c>
      <c r="M27516" t="s">
        <v>53224</v>
      </c>
      <c r="N27516" t="s">
        <v>52</v>
      </c>
      <c r="O27516">
        <v>10</v>
      </c>
      <c r="P27516" t="s">
        <v>53</v>
      </c>
    </row>
    <row r="27517" spans="1:16" x14ac:dyDescent="0.45">
      <c r="A27517" s="7" t="s">
        <v>53227</v>
      </c>
      <c r="B27517" s="8">
        <v>500</v>
      </c>
      <c r="C27517" s="8" t="s">
        <v>53</v>
      </c>
      <c r="D27517" s="8">
        <v>14987080132728</v>
      </c>
      <c r="E27517" s="8">
        <v>4987080132721</v>
      </c>
      <c r="F27517" s="8"/>
      <c r="G27517" s="7" t="s">
        <v>53225</v>
      </c>
      <c r="H27517" s="7" t="s">
        <v>53226</v>
      </c>
      <c r="I27517" s="7" t="s">
        <v>92</v>
      </c>
      <c r="J27517" s="7" t="s">
        <v>50</v>
      </c>
      <c r="K27517" s="7" t="s">
        <v>51</v>
      </c>
      <c r="L27517" s="8">
        <v>4987080905899</v>
      </c>
      <c r="M27517" s="7" t="s">
        <v>53224</v>
      </c>
      <c r="N27517" s="7" t="s">
        <v>52</v>
      </c>
      <c r="O27517" s="7">
        <v>10</v>
      </c>
      <c r="P27517" s="7" t="s">
        <v>53</v>
      </c>
    </row>
    <row r="27518" spans="1:16" x14ac:dyDescent="0.45">
      <c r="A27518" t="s">
        <v>53228</v>
      </c>
      <c r="B27518" s="1">
        <v>140</v>
      </c>
      <c r="C27518" s="1" t="s">
        <v>53</v>
      </c>
      <c r="D27518" s="1">
        <v>14987080132773</v>
      </c>
      <c r="E27518" s="1">
        <v>4987080132776</v>
      </c>
      <c r="G27518" t="s">
        <v>53225</v>
      </c>
      <c r="H27518" t="s">
        <v>53226</v>
      </c>
      <c r="I27518" t="s">
        <v>92</v>
      </c>
      <c r="J27518" t="s">
        <v>50</v>
      </c>
      <c r="K27518" t="s">
        <v>51</v>
      </c>
      <c r="L27518" s="1">
        <v>4987080905905</v>
      </c>
      <c r="M27518" t="s">
        <v>53224</v>
      </c>
      <c r="N27518" t="s">
        <v>52</v>
      </c>
      <c r="O27518">
        <v>14</v>
      </c>
      <c r="P27518" t="s">
        <v>53</v>
      </c>
    </row>
    <row r="27519" spans="1:16" x14ac:dyDescent="0.45">
      <c r="A27519" s="7" t="s">
        <v>53229</v>
      </c>
      <c r="B27519" s="8">
        <v>100</v>
      </c>
      <c r="C27519" s="8" t="s">
        <v>53</v>
      </c>
      <c r="D27519" s="8">
        <v>14987080132742</v>
      </c>
      <c r="E27519" s="8">
        <v>4987080132745</v>
      </c>
      <c r="F27519" s="8"/>
      <c r="G27519" s="7" t="s">
        <v>53225</v>
      </c>
      <c r="H27519" s="7" t="s">
        <v>53226</v>
      </c>
      <c r="I27519" s="7" t="s">
        <v>92</v>
      </c>
      <c r="J27519" s="7" t="s">
        <v>50</v>
      </c>
      <c r="K27519" s="7" t="s">
        <v>51</v>
      </c>
      <c r="L27519" s="8">
        <v>4987080905912</v>
      </c>
      <c r="M27519" s="7" t="s">
        <v>53224</v>
      </c>
      <c r="N27519" s="7" t="s">
        <v>56</v>
      </c>
      <c r="O27519" s="7">
        <v>100</v>
      </c>
      <c r="P27519" s="7" t="s">
        <v>53</v>
      </c>
    </row>
    <row r="27520" spans="1:16" x14ac:dyDescent="0.45">
      <c r="A27520" t="s">
        <v>62288</v>
      </c>
      <c r="B27520" s="1">
        <v>100</v>
      </c>
      <c r="C27520" s="1" t="s">
        <v>53</v>
      </c>
      <c r="D27520" s="1">
        <v>14987155349013</v>
      </c>
      <c r="E27520" s="1">
        <v>4987155349016</v>
      </c>
      <c r="G27520" t="s">
        <v>62286</v>
      </c>
      <c r="H27520" t="s">
        <v>62287</v>
      </c>
      <c r="I27520" t="s">
        <v>92</v>
      </c>
      <c r="J27520" t="s">
        <v>50</v>
      </c>
      <c r="K27520" t="s">
        <v>51</v>
      </c>
      <c r="L27520" s="1">
        <v>4987155349511</v>
      </c>
      <c r="M27520" t="s">
        <v>62285</v>
      </c>
      <c r="N27520" t="s">
        <v>52</v>
      </c>
      <c r="O27520">
        <v>10</v>
      </c>
      <c r="P27520" t="s">
        <v>53</v>
      </c>
    </row>
    <row r="27521" spans="1:16" x14ac:dyDescent="0.45">
      <c r="A27521" s="7" t="s">
        <v>62288</v>
      </c>
      <c r="B27521" s="8">
        <v>500</v>
      </c>
      <c r="C27521" s="8" t="s">
        <v>53</v>
      </c>
      <c r="D27521" s="8">
        <v>14987155349044</v>
      </c>
      <c r="E27521" s="8">
        <v>4987155349047</v>
      </c>
      <c r="F27521" s="8"/>
      <c r="G27521" s="7" t="s">
        <v>62286</v>
      </c>
      <c r="H27521" s="7" t="s">
        <v>62287</v>
      </c>
      <c r="I27521" s="7" t="s">
        <v>92</v>
      </c>
      <c r="J27521" s="7" t="s">
        <v>50</v>
      </c>
      <c r="K27521" s="7" t="s">
        <v>51</v>
      </c>
      <c r="L27521" s="8">
        <v>4987155349511</v>
      </c>
      <c r="M27521" s="7" t="s">
        <v>62285</v>
      </c>
      <c r="N27521" s="7" t="s">
        <v>52</v>
      </c>
      <c r="O27521" s="7">
        <v>10</v>
      </c>
      <c r="P27521" s="7" t="s">
        <v>53</v>
      </c>
    </row>
    <row r="27522" spans="1:16" x14ac:dyDescent="0.45">
      <c r="A27522" t="s">
        <v>62289</v>
      </c>
      <c r="B27522" s="1">
        <v>140</v>
      </c>
      <c r="C27522" s="1" t="s">
        <v>53</v>
      </c>
      <c r="D27522" s="1">
        <v>14987155349020</v>
      </c>
      <c r="E27522" s="1">
        <v>4987155349023</v>
      </c>
      <c r="G27522" t="s">
        <v>62286</v>
      </c>
      <c r="H27522" t="s">
        <v>62287</v>
      </c>
      <c r="I27522" t="s">
        <v>92</v>
      </c>
      <c r="J27522" t="s">
        <v>50</v>
      </c>
      <c r="K27522" t="s">
        <v>51</v>
      </c>
      <c r="L27522" s="1">
        <v>4987155349528</v>
      </c>
      <c r="M27522" t="s">
        <v>62285</v>
      </c>
      <c r="N27522" t="s">
        <v>52</v>
      </c>
      <c r="O27522">
        <v>14</v>
      </c>
      <c r="P27522" t="s">
        <v>53</v>
      </c>
    </row>
    <row r="27523" spans="1:16" x14ac:dyDescent="0.45">
      <c r="A27523" s="7" t="s">
        <v>62290</v>
      </c>
      <c r="B27523" s="8">
        <v>300</v>
      </c>
      <c r="C27523" s="8" t="s">
        <v>53</v>
      </c>
      <c r="D27523" s="8">
        <v>14987155349037</v>
      </c>
      <c r="E27523" s="8">
        <v>4987155349030</v>
      </c>
      <c r="F27523" s="8"/>
      <c r="G27523" s="7" t="s">
        <v>62286</v>
      </c>
      <c r="H27523" s="7" t="s">
        <v>62287</v>
      </c>
      <c r="I27523" s="7" t="s">
        <v>92</v>
      </c>
      <c r="J27523" s="7" t="s">
        <v>50</v>
      </c>
      <c r="K27523" s="7" t="s">
        <v>51</v>
      </c>
      <c r="L27523" s="8">
        <v>4987155349535</v>
      </c>
      <c r="M27523" s="7" t="s">
        <v>62285</v>
      </c>
      <c r="N27523" s="7" t="s">
        <v>56</v>
      </c>
      <c r="O27523" s="7">
        <v>300</v>
      </c>
      <c r="P27523" s="7" t="s">
        <v>53</v>
      </c>
    </row>
    <row r="27524" spans="1:16" x14ac:dyDescent="0.45">
      <c r="A27524" t="s">
        <v>19451</v>
      </c>
      <c r="B27524" s="1">
        <v>100</v>
      </c>
      <c r="C27524" s="1" t="s">
        <v>53</v>
      </c>
      <c r="D27524" s="1">
        <v>14987190067606</v>
      </c>
      <c r="E27524" s="1">
        <v>4987190067609</v>
      </c>
      <c r="G27524" t="s">
        <v>19449</v>
      </c>
      <c r="H27524" t="s">
        <v>19450</v>
      </c>
      <c r="I27524" t="s">
        <v>92</v>
      </c>
      <c r="J27524" t="s">
        <v>50</v>
      </c>
      <c r="K27524" t="s">
        <v>51</v>
      </c>
      <c r="L27524" s="1">
        <v>4987190681300</v>
      </c>
      <c r="M27524" t="s">
        <v>19448</v>
      </c>
      <c r="N27524" t="s">
        <v>52</v>
      </c>
      <c r="O27524">
        <v>10</v>
      </c>
      <c r="P27524" t="s">
        <v>53</v>
      </c>
    </row>
    <row r="27525" spans="1:16" x14ac:dyDescent="0.45">
      <c r="A27525" s="7" t="s">
        <v>19451</v>
      </c>
      <c r="B27525" s="8">
        <v>500</v>
      </c>
      <c r="C27525" s="8" t="s">
        <v>53</v>
      </c>
      <c r="D27525" s="8">
        <v>14987190067637</v>
      </c>
      <c r="E27525" s="8">
        <v>4987190067630</v>
      </c>
      <c r="F27525" s="8"/>
      <c r="G27525" s="7" t="s">
        <v>19449</v>
      </c>
      <c r="H27525" s="7" t="s">
        <v>19450</v>
      </c>
      <c r="I27525" s="7" t="s">
        <v>92</v>
      </c>
      <c r="J27525" s="7" t="s">
        <v>50</v>
      </c>
      <c r="K27525" s="7" t="s">
        <v>51</v>
      </c>
      <c r="L27525" s="8">
        <v>4987190681300</v>
      </c>
      <c r="M27525" s="7" t="s">
        <v>19448</v>
      </c>
      <c r="N27525" s="7" t="s">
        <v>52</v>
      </c>
      <c r="O27525" s="7">
        <v>10</v>
      </c>
      <c r="P27525" s="7" t="s">
        <v>53</v>
      </c>
    </row>
    <row r="27526" spans="1:16" x14ac:dyDescent="0.45">
      <c r="A27526" t="s">
        <v>19452</v>
      </c>
      <c r="B27526" s="1">
        <v>140</v>
      </c>
      <c r="C27526" s="1" t="s">
        <v>53</v>
      </c>
      <c r="D27526" s="1">
        <v>14987190067620</v>
      </c>
      <c r="E27526" s="1">
        <v>4987190067623</v>
      </c>
      <c r="G27526" t="s">
        <v>19449</v>
      </c>
      <c r="H27526" t="s">
        <v>19450</v>
      </c>
      <c r="I27526" t="s">
        <v>92</v>
      </c>
      <c r="J27526" t="s">
        <v>50</v>
      </c>
      <c r="K27526" t="s">
        <v>51</v>
      </c>
      <c r="L27526" s="1">
        <v>4987190681324</v>
      </c>
      <c r="M27526" t="s">
        <v>19448</v>
      </c>
      <c r="N27526" t="s">
        <v>52</v>
      </c>
      <c r="O27526">
        <v>14</v>
      </c>
      <c r="P27526" t="s">
        <v>53</v>
      </c>
    </row>
    <row r="27527" spans="1:16" x14ac:dyDescent="0.45">
      <c r="A27527" s="7" t="s">
        <v>19452</v>
      </c>
      <c r="B27527" s="8">
        <v>700</v>
      </c>
      <c r="C27527" s="8" t="s">
        <v>53</v>
      </c>
      <c r="D27527" s="8">
        <v>14987190067651</v>
      </c>
      <c r="E27527" s="8">
        <v>4987190067654</v>
      </c>
      <c r="F27527" s="8"/>
      <c r="G27527" s="7" t="s">
        <v>19449</v>
      </c>
      <c r="H27527" s="7" t="s">
        <v>19450</v>
      </c>
      <c r="I27527" s="7" t="s">
        <v>92</v>
      </c>
      <c r="J27527" s="7" t="s">
        <v>50</v>
      </c>
      <c r="K27527" s="7" t="s">
        <v>51</v>
      </c>
      <c r="L27527" s="8">
        <v>4987190681324</v>
      </c>
      <c r="M27527" s="7" t="s">
        <v>19448</v>
      </c>
      <c r="N27527" s="7" t="s">
        <v>52</v>
      </c>
      <c r="O27527" s="7">
        <v>14</v>
      </c>
      <c r="P27527" s="7" t="s">
        <v>53</v>
      </c>
    </row>
    <row r="27528" spans="1:16" x14ac:dyDescent="0.45">
      <c r="A27528" t="s">
        <v>19453</v>
      </c>
      <c r="B27528" s="1">
        <v>500</v>
      </c>
      <c r="C27528" s="1" t="s">
        <v>53</v>
      </c>
      <c r="D27528" s="1">
        <v>14987190067644</v>
      </c>
      <c r="E27528" s="1">
        <v>4987190067647</v>
      </c>
      <c r="G27528" t="s">
        <v>19449</v>
      </c>
      <c r="H27528" t="s">
        <v>19450</v>
      </c>
      <c r="I27528" t="s">
        <v>92</v>
      </c>
      <c r="J27528" t="s">
        <v>50</v>
      </c>
      <c r="K27528" t="s">
        <v>51</v>
      </c>
      <c r="L27528" s="1">
        <v>4987190681331</v>
      </c>
      <c r="M27528" t="s">
        <v>19448</v>
      </c>
      <c r="N27528" t="s">
        <v>56</v>
      </c>
      <c r="O27528">
        <v>500</v>
      </c>
      <c r="P27528" t="s">
        <v>53</v>
      </c>
    </row>
    <row r="27529" spans="1:16" x14ac:dyDescent="0.45">
      <c r="A27529" s="7" t="s">
        <v>66678</v>
      </c>
      <c r="B27529" s="8">
        <v>100</v>
      </c>
      <c r="C27529" s="8" t="s">
        <v>53</v>
      </c>
      <c r="D27529" s="8">
        <v>14987376008201</v>
      </c>
      <c r="E27529" s="8">
        <v>4987376008204</v>
      </c>
      <c r="F27529" s="8"/>
      <c r="G27529" s="7" t="s">
        <v>66677</v>
      </c>
      <c r="H27529" s="7" t="s">
        <v>66676</v>
      </c>
      <c r="I27529" s="7" t="s">
        <v>92</v>
      </c>
      <c r="J27529" s="7" t="s">
        <v>50</v>
      </c>
      <c r="K27529" s="7" t="s">
        <v>51</v>
      </c>
      <c r="L27529" s="8">
        <v>4987376008259</v>
      </c>
      <c r="M27529" s="7" t="s">
        <v>66676</v>
      </c>
      <c r="N27529" s="7" t="s">
        <v>52</v>
      </c>
      <c r="O27529" s="7">
        <v>10</v>
      </c>
      <c r="P27529" s="7" t="s">
        <v>53</v>
      </c>
    </row>
    <row r="27530" spans="1:16" x14ac:dyDescent="0.45">
      <c r="A27530" t="s">
        <v>66679</v>
      </c>
      <c r="B27530" s="1">
        <v>140</v>
      </c>
      <c r="C27530" s="1" t="s">
        <v>53</v>
      </c>
      <c r="D27530" s="1">
        <v>14987376008218</v>
      </c>
      <c r="E27530" s="1">
        <v>4987376008211</v>
      </c>
      <c r="G27530" t="s">
        <v>66677</v>
      </c>
      <c r="H27530" t="s">
        <v>66676</v>
      </c>
      <c r="I27530" t="s">
        <v>92</v>
      </c>
      <c r="J27530" t="s">
        <v>50</v>
      </c>
      <c r="K27530" t="s">
        <v>51</v>
      </c>
      <c r="L27530" s="1">
        <v>4987376008266</v>
      </c>
      <c r="M27530" t="s">
        <v>66676</v>
      </c>
      <c r="N27530" t="s">
        <v>52</v>
      </c>
      <c r="O27530">
        <v>14</v>
      </c>
      <c r="P27530" t="s">
        <v>53</v>
      </c>
    </row>
    <row r="27531" spans="1:16" x14ac:dyDescent="0.45">
      <c r="A27531" s="7" t="s">
        <v>81016</v>
      </c>
      <c r="B27531" s="8">
        <v>100</v>
      </c>
      <c r="C27531" s="8" t="s">
        <v>53</v>
      </c>
      <c r="D27531" s="8">
        <v>14987123413111</v>
      </c>
      <c r="E27531" s="8">
        <v>4987123413114</v>
      </c>
      <c r="F27531" s="8"/>
      <c r="G27531" s="7" t="s">
        <v>81015</v>
      </c>
      <c r="H27531" s="7" t="s">
        <v>81014</v>
      </c>
      <c r="I27531" s="7" t="s">
        <v>92</v>
      </c>
      <c r="J27531" s="7" t="s">
        <v>50</v>
      </c>
      <c r="K27531" s="7" t="s">
        <v>51</v>
      </c>
      <c r="L27531" s="8">
        <v>4987123557733</v>
      </c>
      <c r="M27531" s="7" t="s">
        <v>81014</v>
      </c>
      <c r="N27531" s="7" t="s">
        <v>52</v>
      </c>
      <c r="O27531" s="7">
        <v>10</v>
      </c>
      <c r="P27531" s="7" t="s">
        <v>53</v>
      </c>
    </row>
    <row r="27532" spans="1:16" x14ac:dyDescent="0.45">
      <c r="A27532" t="s">
        <v>50581</v>
      </c>
      <c r="B27532" s="1">
        <v>100</v>
      </c>
      <c r="C27532" s="1" t="s">
        <v>53</v>
      </c>
      <c r="D27532" s="1">
        <v>14987081186850</v>
      </c>
      <c r="E27532" s="1">
        <v>4987081186853</v>
      </c>
      <c r="G27532" t="s">
        <v>50579</v>
      </c>
      <c r="H27532" t="s">
        <v>50580</v>
      </c>
      <c r="I27532" t="s">
        <v>92</v>
      </c>
      <c r="J27532" t="s">
        <v>50</v>
      </c>
      <c r="K27532" t="s">
        <v>51</v>
      </c>
      <c r="L27532" s="1">
        <v>4987081783540</v>
      </c>
      <c r="M27532" t="s">
        <v>50578</v>
      </c>
      <c r="N27532" t="s">
        <v>52</v>
      </c>
      <c r="O27532">
        <v>10</v>
      </c>
      <c r="P27532" t="s">
        <v>53</v>
      </c>
    </row>
    <row r="27533" spans="1:16" x14ac:dyDescent="0.45">
      <c r="A27533" s="7" t="s">
        <v>50582</v>
      </c>
      <c r="B27533" s="8">
        <v>140</v>
      </c>
      <c r="C27533" s="8" t="s">
        <v>53</v>
      </c>
      <c r="D27533" s="8">
        <v>14987081186867</v>
      </c>
      <c r="E27533" s="8">
        <v>4987081186860</v>
      </c>
      <c r="F27533" s="8"/>
      <c r="G27533" s="7" t="s">
        <v>50579</v>
      </c>
      <c r="H27533" s="7" t="s">
        <v>50580</v>
      </c>
      <c r="I27533" s="7" t="s">
        <v>92</v>
      </c>
      <c r="J27533" s="7" t="s">
        <v>50</v>
      </c>
      <c r="K27533" s="7" t="s">
        <v>51</v>
      </c>
      <c r="L27533" s="8">
        <v>4987081783557</v>
      </c>
      <c r="M27533" s="7" t="s">
        <v>50578</v>
      </c>
      <c r="N27533" s="7" t="s">
        <v>52</v>
      </c>
      <c r="O27533" s="7">
        <v>14</v>
      </c>
      <c r="P27533" s="7" t="s">
        <v>53</v>
      </c>
    </row>
    <row r="27534" spans="1:16" x14ac:dyDescent="0.45">
      <c r="A27534" t="s">
        <v>10897</v>
      </c>
      <c r="B27534" s="1">
        <v>100</v>
      </c>
      <c r="C27534" s="1" t="s">
        <v>53</v>
      </c>
      <c r="D27534" s="1">
        <v>14987376908402</v>
      </c>
      <c r="E27534" s="1">
        <v>4987376908405</v>
      </c>
      <c r="G27534" t="s">
        <v>10895</v>
      </c>
      <c r="H27534" t="s">
        <v>10896</v>
      </c>
      <c r="I27534" t="s">
        <v>92</v>
      </c>
      <c r="J27534" t="s">
        <v>50</v>
      </c>
      <c r="K27534" t="s">
        <v>51</v>
      </c>
      <c r="L27534" s="1">
        <v>4987376908450</v>
      </c>
      <c r="M27534" t="s">
        <v>10894</v>
      </c>
      <c r="N27534" t="s">
        <v>52</v>
      </c>
      <c r="O27534">
        <v>10</v>
      </c>
      <c r="P27534" t="s">
        <v>53</v>
      </c>
    </row>
    <row r="27535" spans="1:16" x14ac:dyDescent="0.45">
      <c r="A27535" s="7" t="s">
        <v>10897</v>
      </c>
      <c r="B27535" s="8">
        <v>100</v>
      </c>
      <c r="C27535" s="8" t="s">
        <v>53</v>
      </c>
      <c r="D27535" s="8">
        <v>14987623112019</v>
      </c>
      <c r="E27535" s="8">
        <v>4987623112012</v>
      </c>
      <c r="F27535" s="8"/>
      <c r="G27535" s="7" t="s">
        <v>10895</v>
      </c>
      <c r="H27535" s="7" t="s">
        <v>10896</v>
      </c>
      <c r="I27535" s="7" t="s">
        <v>92</v>
      </c>
      <c r="J27535" s="7" t="s">
        <v>50</v>
      </c>
      <c r="K27535" s="7" t="s">
        <v>51</v>
      </c>
      <c r="L27535" s="8">
        <v>4987623504107</v>
      </c>
      <c r="M27535" s="7" t="s">
        <v>10894</v>
      </c>
      <c r="N27535" s="7" t="s">
        <v>52</v>
      </c>
      <c r="O27535" s="7">
        <v>10</v>
      </c>
      <c r="P27535" s="7" t="s">
        <v>53</v>
      </c>
    </row>
    <row r="27536" spans="1:16" x14ac:dyDescent="0.45">
      <c r="A27536" t="s">
        <v>72226</v>
      </c>
      <c r="B27536" s="1">
        <v>100</v>
      </c>
      <c r="C27536" s="1" t="s">
        <v>53</v>
      </c>
      <c r="D27536" s="1">
        <v>14987792221314</v>
      </c>
      <c r="E27536" s="1">
        <v>4987792221317</v>
      </c>
      <c r="G27536" t="s">
        <v>72224</v>
      </c>
      <c r="H27536" t="s">
        <v>72225</v>
      </c>
      <c r="I27536" t="s">
        <v>92</v>
      </c>
      <c r="J27536" t="s">
        <v>50</v>
      </c>
      <c r="K27536" t="s">
        <v>51</v>
      </c>
      <c r="L27536" s="1">
        <v>4987792948184</v>
      </c>
      <c r="M27536" t="s">
        <v>72223</v>
      </c>
      <c r="N27536" t="s">
        <v>52</v>
      </c>
      <c r="O27536">
        <v>10</v>
      </c>
      <c r="P27536" t="s">
        <v>53</v>
      </c>
    </row>
    <row r="27537" spans="1:16" x14ac:dyDescent="0.45">
      <c r="A27537" s="7" t="s">
        <v>81020</v>
      </c>
      <c r="B27537" s="8">
        <v>100</v>
      </c>
      <c r="C27537" s="8" t="s">
        <v>53</v>
      </c>
      <c r="D27537" s="8">
        <v>14987123874844</v>
      </c>
      <c r="E27537" s="8">
        <v>4987123874847</v>
      </c>
      <c r="F27537" s="8"/>
      <c r="G27537" s="7" t="s">
        <v>81018</v>
      </c>
      <c r="H27537" s="7" t="s">
        <v>81019</v>
      </c>
      <c r="I27537" s="7" t="s">
        <v>92</v>
      </c>
      <c r="J27537" s="7" t="s">
        <v>50</v>
      </c>
      <c r="K27537" s="7" t="s">
        <v>51</v>
      </c>
      <c r="L27537" s="8">
        <v>4987123569309</v>
      </c>
      <c r="M27537" s="7" t="s">
        <v>81017</v>
      </c>
      <c r="N27537" s="7" t="s">
        <v>52</v>
      </c>
      <c r="O27537" s="7">
        <v>10</v>
      </c>
      <c r="P27537" s="7" t="s">
        <v>53</v>
      </c>
    </row>
    <row r="27538" spans="1:16" x14ac:dyDescent="0.45">
      <c r="A27538" t="s">
        <v>53233</v>
      </c>
      <c r="B27538" s="1">
        <v>100</v>
      </c>
      <c r="C27538" s="1" t="s">
        <v>53</v>
      </c>
      <c r="D27538" s="1">
        <v>14987080133718</v>
      </c>
      <c r="E27538" s="1">
        <v>4987080133711</v>
      </c>
      <c r="G27538" t="s">
        <v>53231</v>
      </c>
      <c r="H27538" t="s">
        <v>53232</v>
      </c>
      <c r="I27538" t="s">
        <v>92</v>
      </c>
      <c r="J27538" t="s">
        <v>50</v>
      </c>
      <c r="K27538" t="s">
        <v>51</v>
      </c>
      <c r="L27538" s="1">
        <v>4987080905929</v>
      </c>
      <c r="M27538" t="s">
        <v>53230</v>
      </c>
      <c r="N27538" t="s">
        <v>52</v>
      </c>
      <c r="O27538">
        <v>10</v>
      </c>
      <c r="P27538" t="s">
        <v>53</v>
      </c>
    </row>
    <row r="27539" spans="1:16" x14ac:dyDescent="0.45">
      <c r="A27539" s="7" t="s">
        <v>53234</v>
      </c>
      <c r="B27539" s="8">
        <v>140</v>
      </c>
      <c r="C27539" s="8" t="s">
        <v>53</v>
      </c>
      <c r="D27539" s="8">
        <v>14987080133770</v>
      </c>
      <c r="E27539" s="8">
        <v>4987080133773</v>
      </c>
      <c r="F27539" s="8"/>
      <c r="G27539" s="7" t="s">
        <v>53231</v>
      </c>
      <c r="H27539" s="7" t="s">
        <v>53232</v>
      </c>
      <c r="I27539" s="7" t="s">
        <v>92</v>
      </c>
      <c r="J27539" s="7" t="s">
        <v>50</v>
      </c>
      <c r="K27539" s="7" t="s">
        <v>51</v>
      </c>
      <c r="L27539" s="8">
        <v>4987080905936</v>
      </c>
      <c r="M27539" s="7" t="s">
        <v>53230</v>
      </c>
      <c r="N27539" s="7" t="s">
        <v>52</v>
      </c>
      <c r="O27539" s="7">
        <v>14</v>
      </c>
      <c r="P27539" s="7" t="s">
        <v>53</v>
      </c>
    </row>
    <row r="27540" spans="1:16" x14ac:dyDescent="0.45">
      <c r="A27540" t="s">
        <v>62294</v>
      </c>
      <c r="B27540" s="1">
        <v>100</v>
      </c>
      <c r="C27540" s="1" t="s">
        <v>53</v>
      </c>
      <c r="D27540" s="1">
        <v>14987155350040</v>
      </c>
      <c r="E27540" s="1">
        <v>4987155350043</v>
      </c>
      <c r="G27540" t="s">
        <v>62292</v>
      </c>
      <c r="H27540" t="s">
        <v>62293</v>
      </c>
      <c r="I27540" t="s">
        <v>92</v>
      </c>
      <c r="J27540" t="s">
        <v>50</v>
      </c>
      <c r="K27540" t="s">
        <v>51</v>
      </c>
      <c r="L27540" s="1">
        <v>4987155350548</v>
      </c>
      <c r="M27540" t="s">
        <v>62291</v>
      </c>
      <c r="N27540" t="s">
        <v>52</v>
      </c>
      <c r="O27540">
        <v>10</v>
      </c>
      <c r="P27540" t="s">
        <v>53</v>
      </c>
    </row>
    <row r="27541" spans="1:16" x14ac:dyDescent="0.45">
      <c r="A27541" s="7" t="s">
        <v>62296</v>
      </c>
      <c r="B27541" s="8">
        <v>140</v>
      </c>
      <c r="C27541" s="8" t="s">
        <v>53</v>
      </c>
      <c r="D27541" s="8">
        <v>14987155350064</v>
      </c>
      <c r="E27541" s="8">
        <v>4987155350067</v>
      </c>
      <c r="F27541" s="8"/>
      <c r="G27541" s="7" t="s">
        <v>62292</v>
      </c>
      <c r="H27541" s="7" t="s">
        <v>62293</v>
      </c>
      <c r="I27541" s="7" t="s">
        <v>92</v>
      </c>
      <c r="J27541" s="7" t="s">
        <v>50</v>
      </c>
      <c r="K27541" s="7" t="s">
        <v>51</v>
      </c>
      <c r="L27541" s="8">
        <v>4987155350562</v>
      </c>
      <c r="M27541" s="7" t="s">
        <v>62291</v>
      </c>
      <c r="N27541" s="7" t="s">
        <v>52</v>
      </c>
      <c r="O27541" s="7">
        <v>14</v>
      </c>
      <c r="P27541" s="7" t="s">
        <v>53</v>
      </c>
    </row>
    <row r="27542" spans="1:16" x14ac:dyDescent="0.45">
      <c r="A27542" t="s">
        <v>62295</v>
      </c>
      <c r="B27542" s="1">
        <v>100</v>
      </c>
      <c r="C27542" s="1" t="s">
        <v>53</v>
      </c>
      <c r="D27542" s="1">
        <v>14987155350057</v>
      </c>
      <c r="E27542" s="1">
        <v>4987155350050</v>
      </c>
      <c r="G27542" t="s">
        <v>62292</v>
      </c>
      <c r="H27542" t="s">
        <v>62293</v>
      </c>
      <c r="I27542" t="s">
        <v>92</v>
      </c>
      <c r="J27542" t="s">
        <v>50</v>
      </c>
      <c r="K27542" t="s">
        <v>51</v>
      </c>
      <c r="L27542" s="1">
        <v>4987155350555</v>
      </c>
      <c r="M27542" t="s">
        <v>62291</v>
      </c>
      <c r="N27542" t="s">
        <v>56</v>
      </c>
      <c r="O27542">
        <v>100</v>
      </c>
      <c r="P27542" t="s">
        <v>53</v>
      </c>
    </row>
    <row r="27543" spans="1:16" x14ac:dyDescent="0.45">
      <c r="A27543" s="7" t="s">
        <v>19457</v>
      </c>
      <c r="B27543" s="8">
        <v>100</v>
      </c>
      <c r="C27543" s="8" t="s">
        <v>53</v>
      </c>
      <c r="D27543" s="8">
        <v>14987190067705</v>
      </c>
      <c r="E27543" s="8">
        <v>4987190067708</v>
      </c>
      <c r="F27543" s="8"/>
      <c r="G27543" s="7" t="s">
        <v>19455</v>
      </c>
      <c r="H27543" s="7" t="s">
        <v>19456</v>
      </c>
      <c r="I27543" s="7" t="s">
        <v>92</v>
      </c>
      <c r="J27543" s="7" t="s">
        <v>50</v>
      </c>
      <c r="K27543" s="7" t="s">
        <v>51</v>
      </c>
      <c r="L27543" s="8">
        <v>4987190681409</v>
      </c>
      <c r="M27543" s="7" t="s">
        <v>19454</v>
      </c>
      <c r="N27543" s="7" t="s">
        <v>52</v>
      </c>
      <c r="O27543" s="7">
        <v>10</v>
      </c>
      <c r="P27543" s="7" t="s">
        <v>53</v>
      </c>
    </row>
    <row r="27544" spans="1:16" x14ac:dyDescent="0.45">
      <c r="A27544" t="s">
        <v>19458</v>
      </c>
      <c r="B27544" s="1">
        <v>140</v>
      </c>
      <c r="C27544" s="1" t="s">
        <v>53</v>
      </c>
      <c r="D27544" s="1">
        <v>14987190067729</v>
      </c>
      <c r="E27544" s="1">
        <v>4987190067722</v>
      </c>
      <c r="G27544" t="s">
        <v>19455</v>
      </c>
      <c r="H27544" t="s">
        <v>19456</v>
      </c>
      <c r="I27544" t="s">
        <v>92</v>
      </c>
      <c r="J27544" t="s">
        <v>50</v>
      </c>
      <c r="K27544" t="s">
        <v>51</v>
      </c>
      <c r="L27544" s="1">
        <v>4987190681423</v>
      </c>
      <c r="M27544" t="s">
        <v>19454</v>
      </c>
      <c r="N27544" t="s">
        <v>52</v>
      </c>
      <c r="O27544">
        <v>14</v>
      </c>
      <c r="P27544" t="s">
        <v>53</v>
      </c>
    </row>
    <row r="27545" spans="1:16" x14ac:dyDescent="0.45">
      <c r="A27545" s="7" t="s">
        <v>19459</v>
      </c>
      <c r="B27545" s="8">
        <v>250</v>
      </c>
      <c r="C27545" s="8" t="s">
        <v>53</v>
      </c>
      <c r="D27545" s="8">
        <v>14987190067736</v>
      </c>
      <c r="E27545" s="8">
        <v>4987190067739</v>
      </c>
      <c r="F27545" s="8"/>
      <c r="G27545" s="7" t="s">
        <v>19455</v>
      </c>
      <c r="H27545" s="7" t="s">
        <v>19456</v>
      </c>
      <c r="I27545" s="7" t="s">
        <v>92</v>
      </c>
      <c r="J27545" s="7" t="s">
        <v>50</v>
      </c>
      <c r="K27545" s="7" t="s">
        <v>51</v>
      </c>
      <c r="L27545" s="8">
        <v>4987190681430</v>
      </c>
      <c r="M27545" s="7" t="s">
        <v>19454</v>
      </c>
      <c r="N27545" s="7" t="s">
        <v>56</v>
      </c>
      <c r="O27545" s="7">
        <v>250</v>
      </c>
      <c r="P27545" s="7" t="s">
        <v>53</v>
      </c>
    </row>
    <row r="27546" spans="1:16" x14ac:dyDescent="0.45">
      <c r="A27546" t="s">
        <v>66682</v>
      </c>
      <c r="B27546" s="1">
        <v>100</v>
      </c>
      <c r="C27546" s="1" t="s">
        <v>53</v>
      </c>
      <c r="D27546" s="1">
        <v>14987376008300</v>
      </c>
      <c r="E27546" s="1">
        <v>4987376008303</v>
      </c>
      <c r="G27546" t="s">
        <v>66681</v>
      </c>
      <c r="H27546" t="s">
        <v>66680</v>
      </c>
      <c r="I27546" t="s">
        <v>92</v>
      </c>
      <c r="J27546" t="s">
        <v>50</v>
      </c>
      <c r="K27546" t="s">
        <v>51</v>
      </c>
      <c r="L27546" s="1">
        <v>4987376008365</v>
      </c>
      <c r="M27546" t="s">
        <v>66680</v>
      </c>
      <c r="N27546" t="s">
        <v>52</v>
      </c>
      <c r="O27546">
        <v>10</v>
      </c>
      <c r="P27546" t="s">
        <v>53</v>
      </c>
    </row>
    <row r="27547" spans="1:16" x14ac:dyDescent="0.45">
      <c r="A27547" s="7" t="s">
        <v>66683</v>
      </c>
      <c r="B27547" s="8">
        <v>140</v>
      </c>
      <c r="C27547" s="8" t="s">
        <v>53</v>
      </c>
      <c r="D27547" s="8">
        <v>14987376008317</v>
      </c>
      <c r="E27547" s="8">
        <v>4987376008310</v>
      </c>
      <c r="F27547" s="8"/>
      <c r="G27547" s="7" t="s">
        <v>66681</v>
      </c>
      <c r="H27547" s="7" t="s">
        <v>66680</v>
      </c>
      <c r="I27547" s="7" t="s">
        <v>92</v>
      </c>
      <c r="J27547" s="7" t="s">
        <v>50</v>
      </c>
      <c r="K27547" s="7" t="s">
        <v>51</v>
      </c>
      <c r="L27547" s="8">
        <v>4987376008372</v>
      </c>
      <c r="M27547" s="7" t="s">
        <v>66680</v>
      </c>
      <c r="N27547" s="7" t="s">
        <v>52</v>
      </c>
      <c r="O27547" s="7">
        <v>14</v>
      </c>
      <c r="P27547" s="7" t="s">
        <v>53</v>
      </c>
    </row>
    <row r="27548" spans="1:16" x14ac:dyDescent="0.45">
      <c r="A27548" t="s">
        <v>81023</v>
      </c>
      <c r="B27548" s="1">
        <v>100</v>
      </c>
      <c r="C27548" s="1" t="s">
        <v>53</v>
      </c>
      <c r="D27548" s="1">
        <v>14987123413135</v>
      </c>
      <c r="E27548" s="1">
        <v>4987123413138</v>
      </c>
      <c r="G27548" t="s">
        <v>81022</v>
      </c>
      <c r="H27548" t="s">
        <v>81021</v>
      </c>
      <c r="I27548" t="s">
        <v>92</v>
      </c>
      <c r="J27548" t="s">
        <v>50</v>
      </c>
      <c r="K27548" t="s">
        <v>51</v>
      </c>
      <c r="L27548" s="1">
        <v>4987123557757</v>
      </c>
      <c r="M27548" t="s">
        <v>81021</v>
      </c>
      <c r="N27548" t="s">
        <v>52</v>
      </c>
      <c r="O27548">
        <v>10</v>
      </c>
      <c r="P27548" t="s">
        <v>53</v>
      </c>
    </row>
    <row r="27549" spans="1:16" x14ac:dyDescent="0.45">
      <c r="A27549" s="7" t="s">
        <v>3837</v>
      </c>
      <c r="B27549" s="8">
        <v>1</v>
      </c>
      <c r="C27549" s="8" t="s">
        <v>22</v>
      </c>
      <c r="D27549" s="8">
        <v>14987222706480</v>
      </c>
      <c r="E27549" s="8">
        <v>4987222706483</v>
      </c>
      <c r="F27549" s="8"/>
      <c r="G27549" s="7" t="s">
        <v>3836</v>
      </c>
      <c r="H27549" s="7" t="s">
        <v>3835</v>
      </c>
      <c r="I27549" s="7" t="s">
        <v>1766</v>
      </c>
      <c r="J27549" s="7" t="s">
        <v>14</v>
      </c>
      <c r="K27549" s="7" t="s">
        <v>177</v>
      </c>
      <c r="L27549" s="8">
        <v>4987222734967</v>
      </c>
      <c r="M27549" s="7" t="s">
        <v>3835</v>
      </c>
      <c r="N27549" s="7" t="s">
        <v>16</v>
      </c>
      <c r="O27549" s="7">
        <v>1</v>
      </c>
      <c r="P27549" s="7" t="s">
        <v>22</v>
      </c>
    </row>
    <row r="27550" spans="1:16" x14ac:dyDescent="0.45">
      <c r="A27550" t="s">
        <v>3837</v>
      </c>
      <c r="B27550" s="1">
        <v>1</v>
      </c>
      <c r="C27550" s="1" t="s">
        <v>22</v>
      </c>
      <c r="D27550" s="1">
        <v>14987222666555</v>
      </c>
      <c r="E27550" s="1">
        <v>4987222666558</v>
      </c>
      <c r="G27550" t="s">
        <v>3836</v>
      </c>
      <c r="H27550" t="s">
        <v>3835</v>
      </c>
      <c r="I27550" t="s">
        <v>1766</v>
      </c>
      <c r="J27550" t="s">
        <v>14</v>
      </c>
      <c r="K27550" t="s">
        <v>177</v>
      </c>
      <c r="L27550" s="1">
        <v>4987222734967</v>
      </c>
      <c r="M27550" t="s">
        <v>3835</v>
      </c>
      <c r="N27550" t="s">
        <v>16</v>
      </c>
      <c r="O27550">
        <v>1</v>
      </c>
      <c r="P27550" t="s">
        <v>22</v>
      </c>
    </row>
    <row r="27551" spans="1:16" x14ac:dyDescent="0.45">
      <c r="A27551" s="7" t="s">
        <v>3840</v>
      </c>
      <c r="B27551" s="8">
        <v>1</v>
      </c>
      <c r="C27551" s="8" t="s">
        <v>22</v>
      </c>
      <c r="D27551" s="8">
        <v>14987222666630</v>
      </c>
      <c r="E27551" s="8">
        <v>4987222666633</v>
      </c>
      <c r="F27551" s="8"/>
      <c r="G27551" s="7" t="s">
        <v>3839</v>
      </c>
      <c r="H27551" s="7" t="s">
        <v>3838</v>
      </c>
      <c r="I27551" s="7" t="s">
        <v>3810</v>
      </c>
      <c r="J27551" s="7" t="s">
        <v>14</v>
      </c>
      <c r="K27551" s="7" t="s">
        <v>177</v>
      </c>
      <c r="L27551" s="8">
        <v>4987222734844</v>
      </c>
      <c r="M27551" s="7" t="s">
        <v>3838</v>
      </c>
      <c r="N27551" s="7" t="s">
        <v>16</v>
      </c>
      <c r="O27551" s="7">
        <v>1</v>
      </c>
      <c r="P27551" s="7" t="s">
        <v>22</v>
      </c>
    </row>
    <row r="27552" spans="1:16" x14ac:dyDescent="0.45">
      <c r="A27552" t="s">
        <v>3840</v>
      </c>
      <c r="B27552" s="1">
        <v>1</v>
      </c>
      <c r="C27552" s="1" t="s">
        <v>22</v>
      </c>
      <c r="D27552" s="1">
        <v>14987222706329</v>
      </c>
      <c r="E27552" s="1">
        <v>4987222706322</v>
      </c>
      <c r="G27552" t="s">
        <v>3839</v>
      </c>
      <c r="H27552" t="s">
        <v>3838</v>
      </c>
      <c r="I27552" t="s">
        <v>3810</v>
      </c>
      <c r="J27552" t="s">
        <v>14</v>
      </c>
      <c r="K27552" t="s">
        <v>177</v>
      </c>
      <c r="L27552" s="1">
        <v>4987222734844</v>
      </c>
      <c r="M27552" t="s">
        <v>3838</v>
      </c>
      <c r="N27552" t="s">
        <v>16</v>
      </c>
      <c r="O27552">
        <v>1</v>
      </c>
      <c r="P27552" t="s">
        <v>22</v>
      </c>
    </row>
    <row r="27553" spans="1:16" x14ac:dyDescent="0.45">
      <c r="A27553" s="7" t="s">
        <v>50632</v>
      </c>
      <c r="B27553" s="8">
        <v>1</v>
      </c>
      <c r="C27553" s="8" t="s">
        <v>22</v>
      </c>
      <c r="D27553" s="8">
        <v>14987081153500</v>
      </c>
      <c r="E27553" s="8">
        <v>4987081153503</v>
      </c>
      <c r="F27553" s="8"/>
      <c r="G27553" s="7" t="s">
        <v>50631</v>
      </c>
      <c r="H27553" s="7" t="s">
        <v>50630</v>
      </c>
      <c r="I27553" s="7" t="s">
        <v>1944</v>
      </c>
      <c r="J27553" s="7" t="s">
        <v>14</v>
      </c>
      <c r="K27553" s="7" t="s">
        <v>15</v>
      </c>
      <c r="L27553" s="8">
        <v>4987081726585</v>
      </c>
      <c r="M27553" s="7" t="s">
        <v>50630</v>
      </c>
      <c r="N27553" s="7" t="s">
        <v>16</v>
      </c>
      <c r="O27553" s="7">
        <v>1</v>
      </c>
      <c r="P27553" s="7" t="s">
        <v>22</v>
      </c>
    </row>
    <row r="27554" spans="1:16" x14ac:dyDescent="0.45">
      <c r="A27554" t="s">
        <v>26427</v>
      </c>
      <c r="B27554" s="1">
        <v>10</v>
      </c>
      <c r="C27554" s="1" t="s">
        <v>17</v>
      </c>
      <c r="D27554" s="1">
        <v>14987202679513</v>
      </c>
      <c r="E27554" s="1">
        <v>4987202679516</v>
      </c>
      <c r="G27554" t="s">
        <v>26426</v>
      </c>
      <c r="H27554" t="s">
        <v>26425</v>
      </c>
      <c r="I27554" t="s">
        <v>731</v>
      </c>
      <c r="J27554" t="s">
        <v>14</v>
      </c>
      <c r="K27554" t="s">
        <v>442</v>
      </c>
      <c r="L27554" s="1">
        <v>4987202679011</v>
      </c>
      <c r="M27554" t="s">
        <v>26425</v>
      </c>
      <c r="N27554" t="s">
        <v>16</v>
      </c>
      <c r="O27554">
        <v>1</v>
      </c>
      <c r="P27554" t="s">
        <v>17</v>
      </c>
    </row>
    <row r="27555" spans="1:16" x14ac:dyDescent="0.45">
      <c r="A27555" s="7" t="s">
        <v>26427</v>
      </c>
      <c r="B27555" s="8">
        <v>10</v>
      </c>
      <c r="C27555" s="8" t="s">
        <v>17</v>
      </c>
      <c r="D27555" s="8">
        <v>14987202679537</v>
      </c>
      <c r="E27555" s="8">
        <v>4987202679530</v>
      </c>
      <c r="F27555" s="8"/>
      <c r="G27555" s="7" t="s">
        <v>26428</v>
      </c>
      <c r="H27555" s="7" t="s">
        <v>26425</v>
      </c>
      <c r="I27555" s="7" t="s">
        <v>727</v>
      </c>
      <c r="J27555" s="7" t="s">
        <v>14</v>
      </c>
      <c r="K27555" s="7" t="s">
        <v>442</v>
      </c>
      <c r="L27555" s="8">
        <v>4987202679028</v>
      </c>
      <c r="M27555" s="7" t="s">
        <v>26425</v>
      </c>
      <c r="N27555" s="7" t="s">
        <v>16</v>
      </c>
      <c r="O27555" s="7">
        <v>1</v>
      </c>
      <c r="P27555" s="7" t="s">
        <v>17</v>
      </c>
    </row>
    <row r="27556" spans="1:16" x14ac:dyDescent="0.45">
      <c r="A27556" t="s">
        <v>26431</v>
      </c>
      <c r="B27556" s="1">
        <v>10</v>
      </c>
      <c r="C27556" s="1" t="s">
        <v>17</v>
      </c>
      <c r="D27556" s="1">
        <v>14987202678530</v>
      </c>
      <c r="E27556" s="1">
        <v>4987202678533</v>
      </c>
      <c r="G27556" t="s">
        <v>26432</v>
      </c>
      <c r="H27556" t="s">
        <v>26429</v>
      </c>
      <c r="I27556" t="s">
        <v>735</v>
      </c>
      <c r="J27556" t="s">
        <v>14</v>
      </c>
      <c r="K27556" t="s">
        <v>442</v>
      </c>
      <c r="L27556" s="1">
        <v>4987202678021</v>
      </c>
      <c r="M27556" t="s">
        <v>26429</v>
      </c>
      <c r="N27556" t="s">
        <v>16</v>
      </c>
      <c r="O27556">
        <v>1</v>
      </c>
      <c r="P27556" t="s">
        <v>17</v>
      </c>
    </row>
    <row r="27557" spans="1:16" x14ac:dyDescent="0.45">
      <c r="A27557" s="7" t="s">
        <v>26431</v>
      </c>
      <c r="B27557" s="8">
        <v>10</v>
      </c>
      <c r="C27557" s="8" t="s">
        <v>17</v>
      </c>
      <c r="D27557" s="8">
        <v>14987202678516</v>
      </c>
      <c r="E27557" s="8">
        <v>4987202678519</v>
      </c>
      <c r="F27557" s="8"/>
      <c r="G27557" s="7" t="s">
        <v>26430</v>
      </c>
      <c r="H27557" s="7" t="s">
        <v>26429</v>
      </c>
      <c r="I27557" s="7" t="s">
        <v>739</v>
      </c>
      <c r="J27557" s="7" t="s">
        <v>14</v>
      </c>
      <c r="K27557" s="7" t="s">
        <v>442</v>
      </c>
      <c r="L27557" s="8">
        <v>4987202678014</v>
      </c>
      <c r="M27557" s="7" t="s">
        <v>26429</v>
      </c>
      <c r="N27557" s="7" t="s">
        <v>16</v>
      </c>
      <c r="O27557" s="7">
        <v>1</v>
      </c>
      <c r="P27557" s="7" t="s">
        <v>17</v>
      </c>
    </row>
    <row r="27558" spans="1:16" x14ac:dyDescent="0.45">
      <c r="A27558" t="s">
        <v>24320</v>
      </c>
      <c r="B27558" s="1">
        <v>10</v>
      </c>
      <c r="C27558" s="1" t="s">
        <v>17</v>
      </c>
      <c r="D27558" s="1">
        <v>14987202679735</v>
      </c>
      <c r="E27558" s="1">
        <v>4987202679738</v>
      </c>
      <c r="G27558" t="s">
        <v>24319</v>
      </c>
      <c r="H27558" t="s">
        <v>24318</v>
      </c>
      <c r="I27558" t="s">
        <v>727</v>
      </c>
      <c r="J27558" t="s">
        <v>14</v>
      </c>
      <c r="K27558" t="s">
        <v>442</v>
      </c>
      <c r="L27558" s="1">
        <v>4987202679028</v>
      </c>
      <c r="M27558" t="s">
        <v>24318</v>
      </c>
      <c r="N27558" t="s">
        <v>16</v>
      </c>
      <c r="O27558">
        <v>1</v>
      </c>
      <c r="P27558" t="s">
        <v>17</v>
      </c>
    </row>
    <row r="27559" spans="1:16" x14ac:dyDescent="0.45">
      <c r="A27559" s="7" t="s">
        <v>24320</v>
      </c>
      <c r="B27559" s="8">
        <v>10</v>
      </c>
      <c r="C27559" s="8" t="s">
        <v>17</v>
      </c>
      <c r="D27559" s="8">
        <v>14987114096606</v>
      </c>
      <c r="E27559" s="8">
        <v>4987114096609</v>
      </c>
      <c r="F27559" s="8"/>
      <c r="G27559" s="7" t="s">
        <v>24319</v>
      </c>
      <c r="H27559" s="7" t="s">
        <v>24318</v>
      </c>
      <c r="I27559" s="7" t="s">
        <v>727</v>
      </c>
      <c r="J27559" s="7" t="s">
        <v>14</v>
      </c>
      <c r="K27559" s="7" t="s">
        <v>442</v>
      </c>
      <c r="L27559" s="8">
        <v>4987114096692</v>
      </c>
      <c r="M27559" s="7" t="s">
        <v>24318</v>
      </c>
      <c r="N27559" s="7" t="s">
        <v>16</v>
      </c>
      <c r="O27559" s="7">
        <v>1</v>
      </c>
      <c r="P27559" s="7" t="s">
        <v>17</v>
      </c>
    </row>
    <row r="27560" spans="1:16" x14ac:dyDescent="0.45">
      <c r="A27560" t="s">
        <v>24323</v>
      </c>
      <c r="B27560" s="1">
        <v>10</v>
      </c>
      <c r="C27560" s="1" t="s">
        <v>17</v>
      </c>
      <c r="D27560" s="1">
        <v>14987202679711</v>
      </c>
      <c r="E27560" s="1">
        <v>4987202679714</v>
      </c>
      <c r="G27560" t="s">
        <v>24322</v>
      </c>
      <c r="H27560" t="s">
        <v>24321</v>
      </c>
      <c r="I27560" t="s">
        <v>731</v>
      </c>
      <c r="J27560" t="s">
        <v>14</v>
      </c>
      <c r="K27560" t="s">
        <v>442</v>
      </c>
      <c r="L27560" s="1">
        <v>4987202679011</v>
      </c>
      <c r="M27560" t="s">
        <v>24321</v>
      </c>
      <c r="N27560" t="s">
        <v>16</v>
      </c>
      <c r="O27560">
        <v>1</v>
      </c>
      <c r="P27560" t="s">
        <v>17</v>
      </c>
    </row>
    <row r="27561" spans="1:16" x14ac:dyDescent="0.45">
      <c r="A27561" s="7" t="s">
        <v>24323</v>
      </c>
      <c r="B27561" s="8">
        <v>10</v>
      </c>
      <c r="C27561" s="8" t="s">
        <v>17</v>
      </c>
      <c r="D27561" s="8">
        <v>14987114096507</v>
      </c>
      <c r="E27561" s="8">
        <v>4987114096500</v>
      </c>
      <c r="F27561" s="8"/>
      <c r="G27561" s="7" t="s">
        <v>24322</v>
      </c>
      <c r="H27561" s="7" t="s">
        <v>24321</v>
      </c>
      <c r="I27561" s="7" t="s">
        <v>731</v>
      </c>
      <c r="J27561" s="7" t="s">
        <v>14</v>
      </c>
      <c r="K27561" s="7" t="s">
        <v>442</v>
      </c>
      <c r="L27561" s="8">
        <v>4987114096593</v>
      </c>
      <c r="M27561" s="7" t="s">
        <v>24321</v>
      </c>
      <c r="N27561" s="7" t="s">
        <v>16</v>
      </c>
      <c r="O27561" s="7">
        <v>1</v>
      </c>
      <c r="P27561" s="7" t="s">
        <v>17</v>
      </c>
    </row>
    <row r="27562" spans="1:16" x14ac:dyDescent="0.45">
      <c r="A27562" t="s">
        <v>24326</v>
      </c>
      <c r="B27562" s="1">
        <v>10</v>
      </c>
      <c r="C27562" s="1" t="s">
        <v>17</v>
      </c>
      <c r="D27562" s="1">
        <v>14987114096408</v>
      </c>
      <c r="E27562" s="1">
        <v>4987114096401</v>
      </c>
      <c r="G27562" t="s">
        <v>24325</v>
      </c>
      <c r="H27562" t="s">
        <v>24324</v>
      </c>
      <c r="I27562" t="s">
        <v>735</v>
      </c>
      <c r="J27562" t="s">
        <v>14</v>
      </c>
      <c r="K27562" t="s">
        <v>442</v>
      </c>
      <c r="L27562" s="1">
        <v>4987114096494</v>
      </c>
      <c r="M27562" t="s">
        <v>24324</v>
      </c>
      <c r="N27562" t="s">
        <v>16</v>
      </c>
      <c r="O27562">
        <v>1</v>
      </c>
      <c r="P27562" t="s">
        <v>17</v>
      </c>
    </row>
    <row r="27563" spans="1:16" x14ac:dyDescent="0.45">
      <c r="A27563" s="7" t="s">
        <v>24326</v>
      </c>
      <c r="B27563" s="8">
        <v>10</v>
      </c>
      <c r="C27563" s="8" t="s">
        <v>17</v>
      </c>
      <c r="D27563" s="8">
        <v>14987202678738</v>
      </c>
      <c r="E27563" s="8">
        <v>4987202678731</v>
      </c>
      <c r="F27563" s="8"/>
      <c r="G27563" s="7" t="s">
        <v>24325</v>
      </c>
      <c r="H27563" s="7" t="s">
        <v>24324</v>
      </c>
      <c r="I27563" s="7" t="s">
        <v>735</v>
      </c>
      <c r="J27563" s="7" t="s">
        <v>14</v>
      </c>
      <c r="K27563" s="7" t="s">
        <v>442</v>
      </c>
      <c r="L27563" s="8">
        <v>4987202678021</v>
      </c>
      <c r="M27563" s="7" t="s">
        <v>24324</v>
      </c>
      <c r="N27563" s="7" t="s">
        <v>16</v>
      </c>
      <c r="O27563" s="7">
        <v>1</v>
      </c>
      <c r="P27563" s="7" t="s">
        <v>17</v>
      </c>
    </row>
    <row r="27564" spans="1:16" x14ac:dyDescent="0.45">
      <c r="A27564" t="s">
        <v>24329</v>
      </c>
      <c r="B27564" s="1">
        <v>10</v>
      </c>
      <c r="C27564" s="1" t="s">
        <v>17</v>
      </c>
      <c r="D27564" s="1">
        <v>14987202678714</v>
      </c>
      <c r="E27564" s="1">
        <v>4987202678717</v>
      </c>
      <c r="G27564" t="s">
        <v>24328</v>
      </c>
      <c r="H27564" t="s">
        <v>24327</v>
      </c>
      <c r="I27564" t="s">
        <v>739</v>
      </c>
      <c r="J27564" t="s">
        <v>14</v>
      </c>
      <c r="K27564" t="s">
        <v>442</v>
      </c>
      <c r="L27564" s="1">
        <v>4987202678014</v>
      </c>
      <c r="M27564" t="s">
        <v>24327</v>
      </c>
      <c r="N27564" t="s">
        <v>16</v>
      </c>
      <c r="O27564">
        <v>1</v>
      </c>
      <c r="P27564" t="s">
        <v>17</v>
      </c>
    </row>
    <row r="27565" spans="1:16" x14ac:dyDescent="0.45">
      <c r="A27565" s="7" t="s">
        <v>24329</v>
      </c>
      <c r="B27565" s="8">
        <v>10</v>
      </c>
      <c r="C27565" s="8" t="s">
        <v>17</v>
      </c>
      <c r="D27565" s="8">
        <v>14987114096309</v>
      </c>
      <c r="E27565" s="8">
        <v>4987114096302</v>
      </c>
      <c r="F27565" s="8"/>
      <c r="G27565" s="7" t="s">
        <v>24328</v>
      </c>
      <c r="H27565" s="7" t="s">
        <v>24327</v>
      </c>
      <c r="I27565" s="7" t="s">
        <v>739</v>
      </c>
      <c r="J27565" s="7" t="s">
        <v>14</v>
      </c>
      <c r="K27565" s="7" t="s">
        <v>442</v>
      </c>
      <c r="L27565" s="8">
        <v>4987114096395</v>
      </c>
      <c r="M27565" s="7" t="s">
        <v>24327</v>
      </c>
      <c r="N27565" s="7" t="s">
        <v>16</v>
      </c>
      <c r="O27565" s="7">
        <v>1</v>
      </c>
      <c r="P27565" s="7" t="s">
        <v>17</v>
      </c>
    </row>
    <row r="27566" spans="1:16" x14ac:dyDescent="0.45">
      <c r="A27566" t="s">
        <v>43851</v>
      </c>
      <c r="B27566" s="1">
        <v>1</v>
      </c>
      <c r="C27566" s="1" t="s">
        <v>1070</v>
      </c>
      <c r="D27566" s="1">
        <v>14987224087396</v>
      </c>
      <c r="E27566" s="1">
        <v>4987224087399</v>
      </c>
      <c r="G27566" t="s">
        <v>43850</v>
      </c>
      <c r="H27566" t="s">
        <v>43849</v>
      </c>
      <c r="I27566" t="s">
        <v>32286</v>
      </c>
      <c r="J27566" t="s">
        <v>14</v>
      </c>
      <c r="K27566" t="s">
        <v>442</v>
      </c>
      <c r="L27566" s="1">
        <v>4987224722702</v>
      </c>
      <c r="M27566" t="s">
        <v>43849</v>
      </c>
      <c r="N27566" t="s">
        <v>16</v>
      </c>
      <c r="O27566">
        <v>1</v>
      </c>
      <c r="P27566" t="s">
        <v>1070</v>
      </c>
    </row>
    <row r="27567" spans="1:16" x14ac:dyDescent="0.45">
      <c r="A27567" s="7" t="s">
        <v>29872</v>
      </c>
      <c r="B27567" s="8">
        <v>1</v>
      </c>
      <c r="C27567" s="8" t="s">
        <v>22</v>
      </c>
      <c r="D27567" s="8">
        <v>14987153090559</v>
      </c>
      <c r="E27567" s="8">
        <v>4987153090552</v>
      </c>
      <c r="F27567" s="8"/>
      <c r="G27567" s="7" t="s">
        <v>29870</v>
      </c>
      <c r="H27567" s="7" t="s">
        <v>29869</v>
      </c>
      <c r="I27567" s="7" t="s">
        <v>29871</v>
      </c>
      <c r="J27567" s="7" t="s">
        <v>14</v>
      </c>
      <c r="K27567" s="7" t="s">
        <v>177</v>
      </c>
      <c r="L27567" s="8">
        <v>4987153093003</v>
      </c>
      <c r="M27567" s="7" t="s">
        <v>29869</v>
      </c>
      <c r="N27567" s="7" t="s">
        <v>16</v>
      </c>
      <c r="O27567" s="7">
        <v>1</v>
      </c>
      <c r="P27567" s="7" t="s">
        <v>22</v>
      </c>
    </row>
    <row r="27568" spans="1:16" x14ac:dyDescent="0.45">
      <c r="A27568" t="s">
        <v>53237</v>
      </c>
      <c r="B27568" s="1">
        <v>1</v>
      </c>
      <c r="C27568" s="1" t="s">
        <v>22</v>
      </c>
      <c r="D27568" s="1">
        <v>14987080610110</v>
      </c>
      <c r="E27568" s="1">
        <v>4987080610113</v>
      </c>
      <c r="G27568" t="s">
        <v>53236</v>
      </c>
      <c r="H27568" t="s">
        <v>53235</v>
      </c>
      <c r="I27568" t="s">
        <v>29882</v>
      </c>
      <c r="J27568" t="s">
        <v>14</v>
      </c>
      <c r="K27568" t="s">
        <v>15</v>
      </c>
      <c r="L27568" s="1">
        <v>4987080908104</v>
      </c>
      <c r="M27568" t="s">
        <v>53235</v>
      </c>
      <c r="N27568" t="s">
        <v>16</v>
      </c>
      <c r="O27568">
        <v>1</v>
      </c>
      <c r="P27568" t="s">
        <v>22</v>
      </c>
    </row>
    <row r="27569" spans="1:16" x14ac:dyDescent="0.45">
      <c r="A27569" s="7" t="s">
        <v>29876</v>
      </c>
      <c r="B27569" s="8">
        <v>4</v>
      </c>
      <c r="C27569" s="8" t="s">
        <v>1070</v>
      </c>
      <c r="D27569" s="8">
        <v>14987153090689</v>
      </c>
      <c r="E27569" s="8">
        <v>4987153090682</v>
      </c>
      <c r="F27569" s="8"/>
      <c r="G27569" s="7" t="s">
        <v>29874</v>
      </c>
      <c r="H27569" s="7" t="s">
        <v>29873</v>
      </c>
      <c r="I27569" s="7" t="s">
        <v>29875</v>
      </c>
      <c r="J27569" s="7" t="s">
        <v>14</v>
      </c>
      <c r="K27569" s="7" t="s">
        <v>15</v>
      </c>
      <c r="L27569" s="8">
        <v>4987153093027</v>
      </c>
      <c r="M27569" s="7" t="s">
        <v>29873</v>
      </c>
      <c r="N27569" s="7" t="s">
        <v>16</v>
      </c>
      <c r="O27569" s="7">
        <v>1</v>
      </c>
      <c r="P27569" s="7" t="s">
        <v>1070</v>
      </c>
    </row>
    <row r="27570" spans="1:16" x14ac:dyDescent="0.45">
      <c r="A27570" t="s">
        <v>29880</v>
      </c>
      <c r="B27570" s="1">
        <v>1</v>
      </c>
      <c r="C27570" s="1" t="s">
        <v>22</v>
      </c>
      <c r="D27570" s="1">
        <v>14987153090603</v>
      </c>
      <c r="E27570" s="1">
        <v>4987153090606</v>
      </c>
      <c r="G27570" t="s">
        <v>29878</v>
      </c>
      <c r="H27570" t="s">
        <v>29877</v>
      </c>
      <c r="I27570" t="s">
        <v>29879</v>
      </c>
      <c r="J27570" t="s">
        <v>14</v>
      </c>
      <c r="K27570" t="s">
        <v>36</v>
      </c>
      <c r="L27570" s="1">
        <v>4987153093010</v>
      </c>
      <c r="M27570" t="s">
        <v>29877</v>
      </c>
      <c r="N27570" t="s">
        <v>16</v>
      </c>
      <c r="O27570">
        <v>1</v>
      </c>
      <c r="P27570" t="s">
        <v>22</v>
      </c>
    </row>
    <row r="27571" spans="1:16" x14ac:dyDescent="0.45">
      <c r="A27571" s="7" t="s">
        <v>29880</v>
      </c>
      <c r="B27571" s="8">
        <v>1</v>
      </c>
      <c r="C27571" s="8" t="s">
        <v>22</v>
      </c>
      <c r="D27571" s="8">
        <v>14987153090658</v>
      </c>
      <c r="E27571" s="8">
        <v>4987153090651</v>
      </c>
      <c r="F27571" s="8"/>
      <c r="G27571" s="7" t="s">
        <v>29881</v>
      </c>
      <c r="H27571" s="7" t="s">
        <v>29877</v>
      </c>
      <c r="I27571" s="7" t="s">
        <v>29882</v>
      </c>
      <c r="J27571" s="7" t="s">
        <v>14</v>
      </c>
      <c r="K27571" s="7" t="s">
        <v>36</v>
      </c>
      <c r="L27571" s="8">
        <v>4987153093010</v>
      </c>
      <c r="M27571" s="7" t="s">
        <v>29877</v>
      </c>
      <c r="N27571" s="7" t="s">
        <v>16</v>
      </c>
      <c r="O27571" s="7">
        <v>1</v>
      </c>
      <c r="P27571" s="7" t="s">
        <v>22</v>
      </c>
    </row>
    <row r="27572" spans="1:16" x14ac:dyDescent="0.45">
      <c r="A27572" t="s">
        <v>1387</v>
      </c>
      <c r="B27572" s="1">
        <v>1</v>
      </c>
      <c r="C27572" s="1" t="s">
        <v>1070</v>
      </c>
      <c r="D27572" s="1">
        <v>14987246783016</v>
      </c>
      <c r="E27572" s="1">
        <v>4987246783019</v>
      </c>
      <c r="G27572" t="s">
        <v>1385</v>
      </c>
      <c r="H27572" t="s">
        <v>1384</v>
      </c>
      <c r="I27572" t="s">
        <v>1386</v>
      </c>
      <c r="J27572" t="s">
        <v>84</v>
      </c>
      <c r="K27572" t="s">
        <v>36</v>
      </c>
      <c r="L27572" s="1">
        <v>4987246983013</v>
      </c>
      <c r="M27572" t="s">
        <v>1384</v>
      </c>
      <c r="N27572" t="s">
        <v>86</v>
      </c>
      <c r="O27572">
        <v>1</v>
      </c>
      <c r="P27572" t="s">
        <v>1070</v>
      </c>
    </row>
    <row r="27573" spans="1:16" x14ac:dyDescent="0.45">
      <c r="A27573" s="7" t="s">
        <v>1390</v>
      </c>
      <c r="B27573" s="8">
        <v>1</v>
      </c>
      <c r="C27573" s="8" t="s">
        <v>1070</v>
      </c>
      <c r="D27573" s="8">
        <v>14987246783023</v>
      </c>
      <c r="E27573" s="8">
        <v>4987246783026</v>
      </c>
      <c r="F27573" s="8"/>
      <c r="G27573" s="7" t="s">
        <v>1389</v>
      </c>
      <c r="H27573" s="7" t="s">
        <v>1388</v>
      </c>
      <c r="I27573" s="7" t="s">
        <v>1100</v>
      </c>
      <c r="J27573" s="7" t="s">
        <v>84</v>
      </c>
      <c r="K27573" s="7" t="s">
        <v>36</v>
      </c>
      <c r="L27573" s="8">
        <v>4987246983020</v>
      </c>
      <c r="M27573" s="7" t="s">
        <v>1388</v>
      </c>
      <c r="N27573" s="7" t="s">
        <v>86</v>
      </c>
      <c r="O27573" s="7">
        <v>1</v>
      </c>
      <c r="P27573" s="7" t="s">
        <v>1070</v>
      </c>
    </row>
    <row r="27574" spans="1:16" x14ac:dyDescent="0.45">
      <c r="A27574" t="s">
        <v>1393</v>
      </c>
      <c r="B27574" s="1">
        <v>1</v>
      </c>
      <c r="C27574" s="1" t="s">
        <v>1070</v>
      </c>
      <c r="D27574" s="1">
        <v>14987246783047</v>
      </c>
      <c r="E27574" s="1">
        <v>4987246783040</v>
      </c>
      <c r="G27574" t="s">
        <v>1392</v>
      </c>
      <c r="H27574" t="s">
        <v>1391</v>
      </c>
      <c r="I27574" t="s">
        <v>1386</v>
      </c>
      <c r="J27574" t="s">
        <v>84</v>
      </c>
      <c r="K27574" t="s">
        <v>36</v>
      </c>
      <c r="L27574" s="1">
        <v>4987246983044</v>
      </c>
      <c r="M27574" t="s">
        <v>1391</v>
      </c>
      <c r="N27574" t="s">
        <v>86</v>
      </c>
      <c r="O27574">
        <v>1</v>
      </c>
      <c r="P27574" t="s">
        <v>1070</v>
      </c>
    </row>
    <row r="27575" spans="1:16" x14ac:dyDescent="0.45">
      <c r="A27575" s="7" t="s">
        <v>1396</v>
      </c>
      <c r="B27575" s="8">
        <v>1</v>
      </c>
      <c r="C27575" s="8" t="s">
        <v>1070</v>
      </c>
      <c r="D27575" s="8">
        <v>14987246783030</v>
      </c>
      <c r="E27575" s="8">
        <v>4987246783033</v>
      </c>
      <c r="F27575" s="8"/>
      <c r="G27575" s="7" t="s">
        <v>1395</v>
      </c>
      <c r="H27575" s="7" t="s">
        <v>1394</v>
      </c>
      <c r="I27575" s="7" t="s">
        <v>1100</v>
      </c>
      <c r="J27575" s="7" t="s">
        <v>84</v>
      </c>
      <c r="K27575" s="7" t="s">
        <v>36</v>
      </c>
      <c r="L27575" s="8">
        <v>4987246983037</v>
      </c>
      <c r="M27575" s="7" t="s">
        <v>1394</v>
      </c>
      <c r="N27575" s="7" t="s">
        <v>86</v>
      </c>
      <c r="O27575" s="7">
        <v>1</v>
      </c>
      <c r="P27575" s="7" t="s">
        <v>1070</v>
      </c>
    </row>
    <row r="27576" spans="1:16" x14ac:dyDescent="0.45">
      <c r="A27576" t="s">
        <v>26635</v>
      </c>
      <c r="B27576" s="1">
        <v>100</v>
      </c>
      <c r="C27576" s="1" t="s">
        <v>87</v>
      </c>
      <c r="D27576" s="1">
        <v>14987213091502</v>
      </c>
      <c r="E27576" s="1">
        <v>4987213091505</v>
      </c>
      <c r="G27576" t="s">
        <v>26632</v>
      </c>
      <c r="H27576" t="s">
        <v>26631</v>
      </c>
      <c r="I27576" t="s">
        <v>83</v>
      </c>
      <c r="J27576" t="s">
        <v>50</v>
      </c>
      <c r="K27576" t="s">
        <v>177</v>
      </c>
      <c r="L27576" s="1">
        <v>4987213900418</v>
      </c>
      <c r="M27576" t="s">
        <v>26631</v>
      </c>
      <c r="N27576" t="s">
        <v>56</v>
      </c>
      <c r="O27576">
        <v>100</v>
      </c>
      <c r="P27576" t="s">
        <v>87</v>
      </c>
    </row>
    <row r="27577" spans="1:16" x14ac:dyDescent="0.45">
      <c r="A27577" s="7" t="s">
        <v>26636</v>
      </c>
      <c r="B27577" s="8">
        <v>500</v>
      </c>
      <c r="C27577" s="8" t="s">
        <v>87</v>
      </c>
      <c r="D27577" s="8">
        <v>14987213091519</v>
      </c>
      <c r="E27577" s="8">
        <v>4987213091512</v>
      </c>
      <c r="F27577" s="8"/>
      <c r="G27577" s="7" t="s">
        <v>26632</v>
      </c>
      <c r="H27577" s="7" t="s">
        <v>26631</v>
      </c>
      <c r="I27577" s="7" t="s">
        <v>83</v>
      </c>
      <c r="J27577" s="7" t="s">
        <v>50</v>
      </c>
      <c r="K27577" s="7" t="s">
        <v>177</v>
      </c>
      <c r="L27577" s="8">
        <v>4987213900425</v>
      </c>
      <c r="M27577" s="7" t="s">
        <v>26631</v>
      </c>
      <c r="N27577" s="7" t="s">
        <v>56</v>
      </c>
      <c r="O27577" s="7">
        <v>500</v>
      </c>
      <c r="P27577" s="7" t="s">
        <v>87</v>
      </c>
    </row>
    <row r="27578" spans="1:16" x14ac:dyDescent="0.45">
      <c r="A27578" t="s">
        <v>26633</v>
      </c>
      <c r="B27578" s="1">
        <v>200</v>
      </c>
      <c r="C27578" s="1" t="s">
        <v>87</v>
      </c>
      <c r="D27578" s="1">
        <v>14987213091526</v>
      </c>
      <c r="E27578" s="1">
        <v>4987213091529</v>
      </c>
      <c r="G27578" t="s">
        <v>26632</v>
      </c>
      <c r="H27578" t="s">
        <v>26631</v>
      </c>
      <c r="I27578" t="s">
        <v>83</v>
      </c>
      <c r="J27578" t="s">
        <v>50</v>
      </c>
      <c r="K27578" t="s">
        <v>177</v>
      </c>
      <c r="L27578" s="1">
        <v>4987213900395</v>
      </c>
      <c r="M27578" t="s">
        <v>26631</v>
      </c>
      <c r="N27578" t="s">
        <v>561</v>
      </c>
      <c r="O27578">
        <v>0.5</v>
      </c>
      <c r="P27578" t="s">
        <v>87</v>
      </c>
    </row>
    <row r="27579" spans="1:16" x14ac:dyDescent="0.45">
      <c r="A27579" s="7" t="s">
        <v>26634</v>
      </c>
      <c r="B27579" s="8">
        <v>200</v>
      </c>
      <c r="C27579" s="8" t="s">
        <v>87</v>
      </c>
      <c r="D27579" s="8">
        <v>14987213091533</v>
      </c>
      <c r="E27579" s="8">
        <v>4987213091536</v>
      </c>
      <c r="F27579" s="8"/>
      <c r="G27579" s="7" t="s">
        <v>26632</v>
      </c>
      <c r="H27579" s="7" t="s">
        <v>26631</v>
      </c>
      <c r="I27579" s="7" t="s">
        <v>83</v>
      </c>
      <c r="J27579" s="7" t="s">
        <v>50</v>
      </c>
      <c r="K27579" s="7" t="s">
        <v>177</v>
      </c>
      <c r="L27579" s="8">
        <v>4987213900401</v>
      </c>
      <c r="M27579" s="7" t="s">
        <v>26631</v>
      </c>
      <c r="N27579" s="7" t="s">
        <v>561</v>
      </c>
      <c r="O27579" s="7">
        <v>1</v>
      </c>
      <c r="P27579" s="7" t="s">
        <v>87</v>
      </c>
    </row>
    <row r="27580" spans="1:16" x14ac:dyDescent="0.45">
      <c r="A27580" t="s">
        <v>26640</v>
      </c>
      <c r="B27580" s="1">
        <v>100</v>
      </c>
      <c r="C27580" s="1" t="s">
        <v>53</v>
      </c>
      <c r="D27580" s="1">
        <v>14987213092400</v>
      </c>
      <c r="E27580" s="1">
        <v>4987213092403</v>
      </c>
      <c r="G27580" t="s">
        <v>26638</v>
      </c>
      <c r="H27580" t="s">
        <v>26639</v>
      </c>
      <c r="I27580" t="s">
        <v>1654</v>
      </c>
      <c r="J27580" t="s">
        <v>50</v>
      </c>
      <c r="K27580" t="s">
        <v>51</v>
      </c>
      <c r="L27580" s="1">
        <v>4987213900432</v>
      </c>
      <c r="M27580" t="s">
        <v>26637</v>
      </c>
      <c r="N27580" t="s">
        <v>52</v>
      </c>
      <c r="O27580">
        <v>10</v>
      </c>
      <c r="P27580" t="s">
        <v>53</v>
      </c>
    </row>
    <row r="27581" spans="1:16" x14ac:dyDescent="0.45">
      <c r="A27581" s="7" t="s">
        <v>26640</v>
      </c>
      <c r="B27581" s="8">
        <v>1000</v>
      </c>
      <c r="C27581" s="8" t="s">
        <v>53</v>
      </c>
      <c r="D27581" s="8">
        <v>14987120441315</v>
      </c>
      <c r="E27581" s="8">
        <v>4987120441318</v>
      </c>
      <c r="F27581" s="8"/>
      <c r="G27581" s="7" t="s">
        <v>26638</v>
      </c>
      <c r="H27581" s="7" t="s">
        <v>26639</v>
      </c>
      <c r="I27581" s="7" t="s">
        <v>1654</v>
      </c>
      <c r="J27581" s="7" t="s">
        <v>50</v>
      </c>
      <c r="K27581" s="7" t="s">
        <v>51</v>
      </c>
      <c r="L27581" s="8">
        <v>4987120441370</v>
      </c>
      <c r="M27581" s="7" t="s">
        <v>26637</v>
      </c>
      <c r="N27581" s="7" t="s">
        <v>52</v>
      </c>
      <c r="O27581" s="7">
        <v>10</v>
      </c>
      <c r="P27581" s="7" t="s">
        <v>53</v>
      </c>
    </row>
    <row r="27582" spans="1:16" x14ac:dyDescent="0.45">
      <c r="A27582" t="s">
        <v>26640</v>
      </c>
      <c r="B27582" s="1">
        <v>1000</v>
      </c>
      <c r="C27582" s="1" t="s">
        <v>53</v>
      </c>
      <c r="D27582" s="1">
        <v>14987213092417</v>
      </c>
      <c r="E27582" s="1">
        <v>4987213092410</v>
      </c>
      <c r="G27582" t="s">
        <v>26638</v>
      </c>
      <c r="H27582" t="s">
        <v>26639</v>
      </c>
      <c r="I27582" t="s">
        <v>1654</v>
      </c>
      <c r="J27582" t="s">
        <v>50</v>
      </c>
      <c r="K27582" t="s">
        <v>51</v>
      </c>
      <c r="L27582" s="1">
        <v>4987213900432</v>
      </c>
      <c r="M27582" t="s">
        <v>26637</v>
      </c>
      <c r="N27582" t="s">
        <v>52</v>
      </c>
      <c r="O27582">
        <v>10</v>
      </c>
      <c r="P27582" t="s">
        <v>53</v>
      </c>
    </row>
    <row r="27583" spans="1:16" x14ac:dyDescent="0.45">
      <c r="A27583" s="7" t="s">
        <v>26640</v>
      </c>
      <c r="B27583" s="8">
        <v>100</v>
      </c>
      <c r="C27583" s="8" t="s">
        <v>53</v>
      </c>
      <c r="D27583" s="8">
        <v>14987120441308</v>
      </c>
      <c r="E27583" s="8">
        <v>4987120441301</v>
      </c>
      <c r="F27583" s="8"/>
      <c r="G27583" s="7" t="s">
        <v>26638</v>
      </c>
      <c r="H27583" s="7" t="s">
        <v>26639</v>
      </c>
      <c r="I27583" s="7" t="s">
        <v>1654</v>
      </c>
      <c r="J27583" s="7" t="s">
        <v>50</v>
      </c>
      <c r="K27583" s="7" t="s">
        <v>51</v>
      </c>
      <c r="L27583" s="8">
        <v>4987120441370</v>
      </c>
      <c r="M27583" s="7" t="s">
        <v>26637</v>
      </c>
      <c r="N27583" s="7" t="s">
        <v>52</v>
      </c>
      <c r="O27583" s="7">
        <v>10</v>
      </c>
      <c r="P27583" s="7" t="s">
        <v>53</v>
      </c>
    </row>
    <row r="27584" spans="1:16" x14ac:dyDescent="0.45">
      <c r="A27584" t="s">
        <v>75939</v>
      </c>
      <c r="B27584" s="1">
        <v>100</v>
      </c>
      <c r="C27584" s="1" t="s">
        <v>53</v>
      </c>
      <c r="D27584" s="1">
        <v>14987431197994</v>
      </c>
      <c r="E27584" s="1">
        <v>4987431197997</v>
      </c>
      <c r="G27584" t="s">
        <v>75938</v>
      </c>
      <c r="H27584" t="s">
        <v>75937</v>
      </c>
      <c r="I27584" t="s">
        <v>150</v>
      </c>
      <c r="J27584" t="s">
        <v>50</v>
      </c>
      <c r="K27584" t="s">
        <v>51</v>
      </c>
      <c r="L27584" s="1">
        <v>4987431100249</v>
      </c>
      <c r="M27584" t="s">
        <v>75937</v>
      </c>
      <c r="N27584" t="s">
        <v>52</v>
      </c>
      <c r="O27584">
        <v>10</v>
      </c>
      <c r="P27584" t="s">
        <v>53</v>
      </c>
    </row>
    <row r="27585" spans="1:16" x14ac:dyDescent="0.45">
      <c r="A27585" s="7" t="s">
        <v>75939</v>
      </c>
      <c r="B27585" s="8">
        <v>500</v>
      </c>
      <c r="C27585" s="8" t="s">
        <v>53</v>
      </c>
      <c r="D27585" s="8">
        <v>14987431198007</v>
      </c>
      <c r="E27585" s="8">
        <v>4987431198000</v>
      </c>
      <c r="F27585" s="8"/>
      <c r="G27585" s="7" t="s">
        <v>75938</v>
      </c>
      <c r="H27585" s="7" t="s">
        <v>75937</v>
      </c>
      <c r="I27585" s="7" t="s">
        <v>150</v>
      </c>
      <c r="J27585" s="7" t="s">
        <v>50</v>
      </c>
      <c r="K27585" s="7" t="s">
        <v>51</v>
      </c>
      <c r="L27585" s="8">
        <v>4987431100249</v>
      </c>
      <c r="M27585" s="7" t="s">
        <v>75937</v>
      </c>
      <c r="N27585" s="7" t="s">
        <v>52</v>
      </c>
      <c r="O27585" s="7">
        <v>10</v>
      </c>
      <c r="P27585" s="7" t="s">
        <v>53</v>
      </c>
    </row>
    <row r="27586" spans="1:16" x14ac:dyDescent="0.45">
      <c r="A27586" t="s">
        <v>73242</v>
      </c>
      <c r="B27586" s="1">
        <v>10</v>
      </c>
      <c r="C27586" s="1" t="s">
        <v>22</v>
      </c>
      <c r="D27586" s="1">
        <v>14987413856222</v>
      </c>
      <c r="E27586" s="1">
        <v>4987413856225</v>
      </c>
      <c r="G27586" t="s">
        <v>73240</v>
      </c>
      <c r="H27586" t="s">
        <v>73239</v>
      </c>
      <c r="I27586" t="s">
        <v>73241</v>
      </c>
      <c r="J27586" t="s">
        <v>84</v>
      </c>
      <c r="K27586" t="s">
        <v>15</v>
      </c>
      <c r="L27586" s="1">
        <v>4987413950602</v>
      </c>
      <c r="M27586" t="s">
        <v>73239</v>
      </c>
      <c r="N27586" t="s">
        <v>86</v>
      </c>
      <c r="O27586">
        <v>1</v>
      </c>
      <c r="P27586" t="s">
        <v>22</v>
      </c>
    </row>
    <row r="27587" spans="1:16" x14ac:dyDescent="0.45">
      <c r="A27587" s="7" t="s">
        <v>73242</v>
      </c>
      <c r="B27587" s="8">
        <v>5</v>
      </c>
      <c r="C27587" s="8" t="s">
        <v>22</v>
      </c>
      <c r="D27587" s="8">
        <v>14987413856215</v>
      </c>
      <c r="E27587" s="8">
        <v>4987413856218</v>
      </c>
      <c r="F27587" s="8"/>
      <c r="G27587" s="7" t="s">
        <v>73240</v>
      </c>
      <c r="H27587" s="7" t="s">
        <v>73239</v>
      </c>
      <c r="I27587" s="7" t="s">
        <v>73241</v>
      </c>
      <c r="J27587" s="7" t="s">
        <v>84</v>
      </c>
      <c r="K27587" s="7" t="s">
        <v>15</v>
      </c>
      <c r="L27587" s="8">
        <v>4987413950602</v>
      </c>
      <c r="M27587" s="7" t="s">
        <v>73239</v>
      </c>
      <c r="N27587" s="7" t="s">
        <v>86</v>
      </c>
      <c r="O27587" s="7">
        <v>1</v>
      </c>
      <c r="P27587" s="7" t="s">
        <v>22</v>
      </c>
    </row>
    <row r="27588" spans="1:16" x14ac:dyDescent="0.45">
      <c r="A27588" t="s">
        <v>66763</v>
      </c>
      <c r="B27588" s="1">
        <v>500</v>
      </c>
      <c r="C27588" s="1" t="s">
        <v>87</v>
      </c>
      <c r="D27588" s="1">
        <v>14987376091227</v>
      </c>
      <c r="E27588" s="1">
        <v>4987376091220</v>
      </c>
      <c r="G27588" t="s">
        <v>33310</v>
      </c>
      <c r="H27588" t="s">
        <v>33311</v>
      </c>
      <c r="I27588" t="s">
        <v>1200</v>
      </c>
      <c r="J27588" t="s">
        <v>84</v>
      </c>
      <c r="K27588" t="s">
        <v>85</v>
      </c>
      <c r="L27588" s="1">
        <v>4987376091299</v>
      </c>
      <c r="M27588" t="s">
        <v>66761</v>
      </c>
      <c r="N27588" t="s">
        <v>1236</v>
      </c>
      <c r="O27588">
        <v>500</v>
      </c>
      <c r="P27588" t="s">
        <v>87</v>
      </c>
    </row>
    <row r="27589" spans="1:16" x14ac:dyDescent="0.45">
      <c r="A27589" s="7" t="s">
        <v>66762</v>
      </c>
      <c r="B27589" s="8">
        <v>250</v>
      </c>
      <c r="C27589" s="8" t="s">
        <v>87</v>
      </c>
      <c r="D27589" s="8">
        <v>14987376091210</v>
      </c>
      <c r="E27589" s="8">
        <v>4987376091213</v>
      </c>
      <c r="F27589" s="8"/>
      <c r="G27589" s="7" t="s">
        <v>33310</v>
      </c>
      <c r="H27589" s="7" t="s">
        <v>33311</v>
      </c>
      <c r="I27589" s="7" t="s">
        <v>1200</v>
      </c>
      <c r="J27589" s="7" t="s">
        <v>84</v>
      </c>
      <c r="K27589" s="7" t="s">
        <v>85</v>
      </c>
      <c r="L27589" s="8">
        <v>4987376091282</v>
      </c>
      <c r="M27589" s="7" t="s">
        <v>66761</v>
      </c>
      <c r="N27589" s="7" t="s">
        <v>86</v>
      </c>
      <c r="O27589" s="7">
        <v>5</v>
      </c>
      <c r="P27589" s="7" t="s">
        <v>87</v>
      </c>
    </row>
    <row r="27590" spans="1:16" x14ac:dyDescent="0.45">
      <c r="A27590" t="s">
        <v>66766</v>
      </c>
      <c r="B27590" s="1">
        <v>500</v>
      </c>
      <c r="C27590" s="1" t="s">
        <v>87</v>
      </c>
      <c r="D27590" s="1">
        <v>14987376091326</v>
      </c>
      <c r="E27590" s="1">
        <v>4987376091329</v>
      </c>
      <c r="G27590" t="s">
        <v>33511</v>
      </c>
      <c r="H27590" t="s">
        <v>33512</v>
      </c>
      <c r="I27590" t="s">
        <v>1200</v>
      </c>
      <c r="J27590" t="s">
        <v>84</v>
      </c>
      <c r="K27590" t="s">
        <v>85</v>
      </c>
      <c r="L27590" s="1">
        <v>4987376091398</v>
      </c>
      <c r="M27590" t="s">
        <v>66764</v>
      </c>
      <c r="N27590" t="s">
        <v>1236</v>
      </c>
      <c r="O27590">
        <v>500</v>
      </c>
      <c r="P27590" t="s">
        <v>87</v>
      </c>
    </row>
    <row r="27591" spans="1:16" x14ac:dyDescent="0.45">
      <c r="A27591" s="7" t="s">
        <v>66765</v>
      </c>
      <c r="B27591" s="8">
        <v>250</v>
      </c>
      <c r="C27591" s="8" t="s">
        <v>87</v>
      </c>
      <c r="D27591" s="8">
        <v>14987376091319</v>
      </c>
      <c r="E27591" s="8">
        <v>4987376091312</v>
      </c>
      <c r="F27591" s="8"/>
      <c r="G27591" s="7" t="s">
        <v>33511</v>
      </c>
      <c r="H27591" s="7" t="s">
        <v>33512</v>
      </c>
      <c r="I27591" s="7" t="s">
        <v>1200</v>
      </c>
      <c r="J27591" s="7" t="s">
        <v>84</v>
      </c>
      <c r="K27591" s="7" t="s">
        <v>85</v>
      </c>
      <c r="L27591" s="8">
        <v>4987376091381</v>
      </c>
      <c r="M27591" s="7" t="s">
        <v>66764</v>
      </c>
      <c r="N27591" s="7" t="s">
        <v>86</v>
      </c>
      <c r="O27591" s="7">
        <v>5</v>
      </c>
      <c r="P27591" s="7" t="s">
        <v>87</v>
      </c>
    </row>
    <row r="27592" spans="1:16" x14ac:dyDescent="0.45">
      <c r="A27592" t="s">
        <v>66769</v>
      </c>
      <c r="B27592" s="1">
        <v>50</v>
      </c>
      <c r="C27592" s="1" t="s">
        <v>87</v>
      </c>
      <c r="D27592" s="1">
        <v>14987376090954</v>
      </c>
      <c r="E27592" s="1">
        <v>4987376090957</v>
      </c>
      <c r="G27592" t="s">
        <v>66768</v>
      </c>
      <c r="H27592" t="s">
        <v>66767</v>
      </c>
      <c r="I27592" t="s">
        <v>83</v>
      </c>
      <c r="J27592" t="s">
        <v>84</v>
      </c>
      <c r="K27592" t="s">
        <v>36</v>
      </c>
      <c r="L27592" s="1">
        <v>4987376090995</v>
      </c>
      <c r="M27592" t="s">
        <v>66767</v>
      </c>
      <c r="N27592" t="s">
        <v>86</v>
      </c>
      <c r="O27592">
        <v>5</v>
      </c>
      <c r="P27592" t="s">
        <v>87</v>
      </c>
    </row>
    <row r="27593" spans="1:16" x14ac:dyDescent="0.45">
      <c r="A27593" s="7" t="s">
        <v>66769</v>
      </c>
      <c r="B27593" s="8">
        <v>5</v>
      </c>
      <c r="C27593" s="8" t="s">
        <v>87</v>
      </c>
      <c r="D27593" s="8">
        <v>14987376090947</v>
      </c>
      <c r="E27593" s="8">
        <v>4987376090940</v>
      </c>
      <c r="F27593" s="8"/>
      <c r="G27593" s="7" t="s">
        <v>66768</v>
      </c>
      <c r="H27593" s="7" t="s">
        <v>66767</v>
      </c>
      <c r="I27593" s="7" t="s">
        <v>83</v>
      </c>
      <c r="J27593" s="7" t="s">
        <v>84</v>
      </c>
      <c r="K27593" s="7" t="s">
        <v>36</v>
      </c>
      <c r="L27593" s="8">
        <v>4987376090995</v>
      </c>
      <c r="M27593" s="7" t="s">
        <v>66767</v>
      </c>
      <c r="N27593" s="7" t="s">
        <v>86</v>
      </c>
      <c r="O27593" s="7">
        <v>5</v>
      </c>
      <c r="P27593" s="7" t="s">
        <v>87</v>
      </c>
    </row>
    <row r="27594" spans="1:16" x14ac:dyDescent="0.45">
      <c r="A27594" t="s">
        <v>50587</v>
      </c>
      <c r="B27594" s="1">
        <v>100</v>
      </c>
      <c r="C27594" s="1" t="s">
        <v>53</v>
      </c>
      <c r="D27594" s="1">
        <v>14987081186652</v>
      </c>
      <c r="E27594" s="1">
        <v>4987081186655</v>
      </c>
      <c r="G27594" t="s">
        <v>50584</v>
      </c>
      <c r="H27594" t="s">
        <v>50585</v>
      </c>
      <c r="I27594" t="s">
        <v>92</v>
      </c>
      <c r="J27594" t="s">
        <v>50</v>
      </c>
      <c r="K27594" t="s">
        <v>51</v>
      </c>
      <c r="L27594" s="1">
        <v>4987081783601</v>
      </c>
      <c r="M27594" t="s">
        <v>50583</v>
      </c>
      <c r="N27594" t="s">
        <v>52</v>
      </c>
      <c r="O27594">
        <v>10</v>
      </c>
      <c r="P27594" t="s">
        <v>53</v>
      </c>
    </row>
    <row r="27595" spans="1:16" x14ac:dyDescent="0.45">
      <c r="A27595" s="7" t="s">
        <v>50587</v>
      </c>
      <c r="B27595" s="8">
        <v>500</v>
      </c>
      <c r="C27595" s="8" t="s">
        <v>53</v>
      </c>
      <c r="D27595" s="8">
        <v>14987081186669</v>
      </c>
      <c r="E27595" s="8">
        <v>4987081186662</v>
      </c>
      <c r="F27595" s="8"/>
      <c r="G27595" s="7" t="s">
        <v>50584</v>
      </c>
      <c r="H27595" s="7" t="s">
        <v>50585</v>
      </c>
      <c r="I27595" s="7" t="s">
        <v>92</v>
      </c>
      <c r="J27595" s="7" t="s">
        <v>50</v>
      </c>
      <c r="K27595" s="7" t="s">
        <v>51</v>
      </c>
      <c r="L27595" s="8">
        <v>4987081783601</v>
      </c>
      <c r="M27595" s="7" t="s">
        <v>50583</v>
      </c>
      <c r="N27595" s="7" t="s">
        <v>52</v>
      </c>
      <c r="O27595" s="7">
        <v>10</v>
      </c>
      <c r="P27595" s="7" t="s">
        <v>53</v>
      </c>
    </row>
    <row r="27596" spans="1:16" x14ac:dyDescent="0.45">
      <c r="A27596" t="s">
        <v>50588</v>
      </c>
      <c r="B27596" s="1">
        <v>140</v>
      </c>
      <c r="C27596" s="1" t="s">
        <v>53</v>
      </c>
      <c r="D27596" s="1">
        <v>14987081186676</v>
      </c>
      <c r="E27596" s="1">
        <v>4987081186679</v>
      </c>
      <c r="G27596" t="s">
        <v>50584</v>
      </c>
      <c r="H27596" t="s">
        <v>50585</v>
      </c>
      <c r="I27596" t="s">
        <v>92</v>
      </c>
      <c r="J27596" t="s">
        <v>50</v>
      </c>
      <c r="K27596" t="s">
        <v>51</v>
      </c>
      <c r="L27596" s="1">
        <v>4987081783618</v>
      </c>
      <c r="M27596" t="s">
        <v>50583</v>
      </c>
      <c r="N27596" t="s">
        <v>52</v>
      </c>
      <c r="O27596">
        <v>14</v>
      </c>
      <c r="P27596" t="s">
        <v>53</v>
      </c>
    </row>
    <row r="27597" spans="1:16" x14ac:dyDescent="0.45">
      <c r="A27597" s="7" t="s">
        <v>50586</v>
      </c>
      <c r="B27597" s="8">
        <v>500</v>
      </c>
      <c r="C27597" s="8" t="s">
        <v>53</v>
      </c>
      <c r="D27597" s="8">
        <v>14987081186683</v>
      </c>
      <c r="E27597" s="8">
        <v>4987081186686</v>
      </c>
      <c r="F27597" s="8"/>
      <c r="G27597" s="7" t="s">
        <v>50584</v>
      </c>
      <c r="H27597" s="7" t="s">
        <v>50585</v>
      </c>
      <c r="I27597" s="7" t="s">
        <v>92</v>
      </c>
      <c r="J27597" s="7" t="s">
        <v>50</v>
      </c>
      <c r="K27597" s="7" t="s">
        <v>51</v>
      </c>
      <c r="L27597" s="8">
        <v>4987081783496</v>
      </c>
      <c r="M27597" s="7" t="s">
        <v>50583</v>
      </c>
      <c r="N27597" s="7" t="s">
        <v>56</v>
      </c>
      <c r="O27597" s="7">
        <v>500</v>
      </c>
      <c r="P27597" s="7" t="s">
        <v>53</v>
      </c>
    </row>
    <row r="27598" spans="1:16" x14ac:dyDescent="0.45">
      <c r="A27598" t="s">
        <v>81027</v>
      </c>
      <c r="B27598" s="1">
        <v>100</v>
      </c>
      <c r="C27598" s="1" t="s">
        <v>53</v>
      </c>
      <c r="D27598" s="1">
        <v>14987123874851</v>
      </c>
      <c r="E27598" s="1">
        <v>4987123874854</v>
      </c>
      <c r="G27598" t="s">
        <v>81025</v>
      </c>
      <c r="H27598" t="s">
        <v>81026</v>
      </c>
      <c r="I27598" t="s">
        <v>92</v>
      </c>
      <c r="J27598" t="s">
        <v>50</v>
      </c>
      <c r="K27598" t="s">
        <v>51</v>
      </c>
      <c r="L27598" s="1">
        <v>4987123569392</v>
      </c>
      <c r="M27598" t="s">
        <v>81024</v>
      </c>
      <c r="N27598" t="s">
        <v>52</v>
      </c>
      <c r="O27598">
        <v>10</v>
      </c>
      <c r="P27598" t="s">
        <v>53</v>
      </c>
    </row>
    <row r="27599" spans="1:16" x14ac:dyDescent="0.45">
      <c r="A27599" s="7" t="s">
        <v>53241</v>
      </c>
      <c r="B27599" s="8">
        <v>500</v>
      </c>
      <c r="C27599" s="8" t="s">
        <v>53</v>
      </c>
      <c r="D27599" s="8">
        <v>14987080681226</v>
      </c>
      <c r="E27599" s="8">
        <v>4987080681229</v>
      </c>
      <c r="F27599" s="8"/>
      <c r="G27599" s="7" t="s">
        <v>53239</v>
      </c>
      <c r="H27599" s="7" t="s">
        <v>53240</v>
      </c>
      <c r="I27599" s="7" t="s">
        <v>92</v>
      </c>
      <c r="J27599" s="7" t="s">
        <v>50</v>
      </c>
      <c r="K27599" s="7" t="s">
        <v>51</v>
      </c>
      <c r="L27599" s="8">
        <v>4987080906445</v>
      </c>
      <c r="M27599" s="7" t="s">
        <v>53238</v>
      </c>
      <c r="N27599" s="7" t="s">
        <v>52</v>
      </c>
      <c r="O27599" s="7">
        <v>10</v>
      </c>
      <c r="P27599" s="7" t="s">
        <v>53</v>
      </c>
    </row>
    <row r="27600" spans="1:16" x14ac:dyDescent="0.45">
      <c r="A27600" t="s">
        <v>53241</v>
      </c>
      <c r="B27600" s="1">
        <v>100</v>
      </c>
      <c r="C27600" s="1" t="s">
        <v>53</v>
      </c>
      <c r="D27600" s="1">
        <v>14987080681219</v>
      </c>
      <c r="E27600" s="1">
        <v>4987080681212</v>
      </c>
      <c r="G27600" t="s">
        <v>53239</v>
      </c>
      <c r="H27600" t="s">
        <v>53240</v>
      </c>
      <c r="I27600" t="s">
        <v>92</v>
      </c>
      <c r="J27600" t="s">
        <v>50</v>
      </c>
      <c r="K27600" t="s">
        <v>51</v>
      </c>
      <c r="L27600" s="1">
        <v>4987080906445</v>
      </c>
      <c r="M27600" t="s">
        <v>53238</v>
      </c>
      <c r="N27600" t="s">
        <v>52</v>
      </c>
      <c r="O27600">
        <v>10</v>
      </c>
      <c r="P27600" t="s">
        <v>53</v>
      </c>
    </row>
    <row r="27601" spans="1:16" x14ac:dyDescent="0.45">
      <c r="A27601" s="7" t="s">
        <v>53243</v>
      </c>
      <c r="B27601" s="8">
        <v>140</v>
      </c>
      <c r="C27601" s="8" t="s">
        <v>53</v>
      </c>
      <c r="D27601" s="8">
        <v>14987080681271</v>
      </c>
      <c r="E27601" s="8">
        <v>4987080681274</v>
      </c>
      <c r="F27601" s="8"/>
      <c r="G27601" s="7" t="s">
        <v>53239</v>
      </c>
      <c r="H27601" s="7" t="s">
        <v>53240</v>
      </c>
      <c r="I27601" s="7" t="s">
        <v>92</v>
      </c>
      <c r="J27601" s="7" t="s">
        <v>50</v>
      </c>
      <c r="K27601" s="7" t="s">
        <v>51</v>
      </c>
      <c r="L27601" s="8">
        <v>4987080906469</v>
      </c>
      <c r="M27601" s="7" t="s">
        <v>53238</v>
      </c>
      <c r="N27601" s="7" t="s">
        <v>52</v>
      </c>
      <c r="O27601" s="7">
        <v>14</v>
      </c>
      <c r="P27601" s="7" t="s">
        <v>53</v>
      </c>
    </row>
    <row r="27602" spans="1:16" x14ac:dyDescent="0.45">
      <c r="A27602" t="s">
        <v>53242</v>
      </c>
      <c r="B27602" s="1">
        <v>100</v>
      </c>
      <c r="C27602" s="1" t="s">
        <v>53</v>
      </c>
      <c r="D27602" s="1">
        <v>14987080681240</v>
      </c>
      <c r="E27602" s="1">
        <v>4987080681243</v>
      </c>
      <c r="G27602" t="s">
        <v>53239</v>
      </c>
      <c r="H27602" t="s">
        <v>53240</v>
      </c>
      <c r="I27602" t="s">
        <v>92</v>
      </c>
      <c r="J27602" t="s">
        <v>50</v>
      </c>
      <c r="K27602" t="s">
        <v>51</v>
      </c>
      <c r="L27602" s="1">
        <v>4987080906452</v>
      </c>
      <c r="M27602" t="s">
        <v>53238</v>
      </c>
      <c r="N27602" t="s">
        <v>56</v>
      </c>
      <c r="O27602">
        <v>100</v>
      </c>
      <c r="P27602" t="s">
        <v>53</v>
      </c>
    </row>
    <row r="27603" spans="1:16" x14ac:dyDescent="0.45">
      <c r="A27603" s="7" t="s">
        <v>19463</v>
      </c>
      <c r="B27603" s="8">
        <v>100</v>
      </c>
      <c r="C27603" s="8" t="s">
        <v>53</v>
      </c>
      <c r="D27603" s="8">
        <v>14987155351023</v>
      </c>
      <c r="E27603" s="8">
        <v>4987155351026</v>
      </c>
      <c r="F27603" s="8"/>
      <c r="G27603" s="7" t="s">
        <v>19461</v>
      </c>
      <c r="H27603" s="7" t="s">
        <v>19462</v>
      </c>
      <c r="I27603" s="7" t="s">
        <v>92</v>
      </c>
      <c r="J27603" s="7" t="s">
        <v>50</v>
      </c>
      <c r="K27603" s="7" t="s">
        <v>51</v>
      </c>
      <c r="L27603" s="8">
        <v>4987155351521</v>
      </c>
      <c r="M27603" s="7" t="s">
        <v>19460</v>
      </c>
      <c r="N27603" s="7" t="s">
        <v>52</v>
      </c>
      <c r="O27603" s="7">
        <v>10</v>
      </c>
      <c r="P27603" s="7" t="s">
        <v>53</v>
      </c>
    </row>
    <row r="27604" spans="1:16" x14ac:dyDescent="0.45">
      <c r="A27604" t="s">
        <v>19463</v>
      </c>
      <c r="B27604" s="1">
        <v>100</v>
      </c>
      <c r="C27604" s="1" t="s">
        <v>53</v>
      </c>
      <c r="D27604" s="1">
        <v>14987190508604</v>
      </c>
      <c r="E27604" s="1">
        <v>4987190508607</v>
      </c>
      <c r="G27604" t="s">
        <v>19461</v>
      </c>
      <c r="H27604" t="s">
        <v>19462</v>
      </c>
      <c r="I27604" t="s">
        <v>92</v>
      </c>
      <c r="J27604" t="s">
        <v>50</v>
      </c>
      <c r="K27604" t="s">
        <v>51</v>
      </c>
      <c r="L27604" s="1">
        <v>4987155351521</v>
      </c>
      <c r="M27604" t="s">
        <v>19460</v>
      </c>
      <c r="N27604" t="s">
        <v>52</v>
      </c>
      <c r="O27604">
        <v>10</v>
      </c>
      <c r="P27604" t="s">
        <v>53</v>
      </c>
    </row>
    <row r="27605" spans="1:16" x14ac:dyDescent="0.45">
      <c r="A27605" s="7" t="s">
        <v>19463</v>
      </c>
      <c r="B27605" s="8">
        <v>500</v>
      </c>
      <c r="C27605" s="8" t="s">
        <v>53</v>
      </c>
      <c r="D27605" s="8">
        <v>14987155351054</v>
      </c>
      <c r="E27605" s="8">
        <v>4987155351057</v>
      </c>
      <c r="F27605" s="8"/>
      <c r="G27605" s="7" t="s">
        <v>19461</v>
      </c>
      <c r="H27605" s="7" t="s">
        <v>19462</v>
      </c>
      <c r="I27605" s="7" t="s">
        <v>92</v>
      </c>
      <c r="J27605" s="7" t="s">
        <v>50</v>
      </c>
      <c r="K27605" s="7" t="s">
        <v>51</v>
      </c>
      <c r="L27605" s="8">
        <v>4987155351521</v>
      </c>
      <c r="M27605" s="7" t="s">
        <v>19460</v>
      </c>
      <c r="N27605" s="7" t="s">
        <v>52</v>
      </c>
      <c r="O27605" s="7">
        <v>10</v>
      </c>
      <c r="P27605" s="7" t="s">
        <v>53</v>
      </c>
    </row>
    <row r="27606" spans="1:16" x14ac:dyDescent="0.45">
      <c r="A27606" t="s">
        <v>19463</v>
      </c>
      <c r="B27606" s="1">
        <v>500</v>
      </c>
      <c r="C27606" s="1" t="s">
        <v>53</v>
      </c>
      <c r="D27606" s="1">
        <v>14987190508635</v>
      </c>
      <c r="E27606" s="1">
        <v>4987190508638</v>
      </c>
      <c r="G27606" t="s">
        <v>19461</v>
      </c>
      <c r="H27606" t="s">
        <v>19462</v>
      </c>
      <c r="I27606" t="s">
        <v>92</v>
      </c>
      <c r="J27606" t="s">
        <v>50</v>
      </c>
      <c r="K27606" t="s">
        <v>51</v>
      </c>
      <c r="L27606" s="1">
        <v>4987155351521</v>
      </c>
      <c r="M27606" t="s">
        <v>19460</v>
      </c>
      <c r="N27606" t="s">
        <v>52</v>
      </c>
      <c r="O27606">
        <v>10</v>
      </c>
      <c r="P27606" t="s">
        <v>53</v>
      </c>
    </row>
    <row r="27607" spans="1:16" x14ac:dyDescent="0.45">
      <c r="A27607" s="7" t="s">
        <v>19464</v>
      </c>
      <c r="B27607" s="8">
        <v>140</v>
      </c>
      <c r="C27607" s="8" t="s">
        <v>53</v>
      </c>
      <c r="D27607" s="8">
        <v>14987155351047</v>
      </c>
      <c r="E27607" s="8">
        <v>4987155351040</v>
      </c>
      <c r="F27607" s="8"/>
      <c r="G27607" s="7" t="s">
        <v>19461</v>
      </c>
      <c r="H27607" s="7" t="s">
        <v>19462</v>
      </c>
      <c r="I27607" s="7" t="s">
        <v>92</v>
      </c>
      <c r="J27607" s="7" t="s">
        <v>50</v>
      </c>
      <c r="K27607" s="7" t="s">
        <v>51</v>
      </c>
      <c r="L27607" s="8">
        <v>4987155351545</v>
      </c>
      <c r="M27607" s="7" t="s">
        <v>19460</v>
      </c>
      <c r="N27607" s="7" t="s">
        <v>52</v>
      </c>
      <c r="O27607" s="7">
        <v>14</v>
      </c>
      <c r="P27607" s="7" t="s">
        <v>53</v>
      </c>
    </row>
    <row r="27608" spans="1:16" x14ac:dyDescent="0.45">
      <c r="A27608" t="s">
        <v>19464</v>
      </c>
      <c r="B27608" s="1">
        <v>140</v>
      </c>
      <c r="C27608" s="1" t="s">
        <v>53</v>
      </c>
      <c r="D27608" s="1">
        <v>14987190508628</v>
      </c>
      <c r="E27608" s="1">
        <v>4987190508621</v>
      </c>
      <c r="G27608" t="s">
        <v>19461</v>
      </c>
      <c r="H27608" t="s">
        <v>19462</v>
      </c>
      <c r="I27608" t="s">
        <v>92</v>
      </c>
      <c r="J27608" t="s">
        <v>50</v>
      </c>
      <c r="K27608" t="s">
        <v>51</v>
      </c>
      <c r="L27608" s="1">
        <v>4987155351545</v>
      </c>
      <c r="M27608" t="s">
        <v>19460</v>
      </c>
      <c r="N27608" t="s">
        <v>52</v>
      </c>
      <c r="O27608">
        <v>14</v>
      </c>
      <c r="P27608" t="s">
        <v>53</v>
      </c>
    </row>
    <row r="27609" spans="1:16" x14ac:dyDescent="0.45">
      <c r="A27609" s="7" t="s">
        <v>19465</v>
      </c>
      <c r="B27609" s="8">
        <v>100</v>
      </c>
      <c r="C27609" s="8" t="s">
        <v>53</v>
      </c>
      <c r="D27609" s="8">
        <v>14987155351030</v>
      </c>
      <c r="E27609" s="8">
        <v>4987155351033</v>
      </c>
      <c r="F27609" s="8"/>
      <c r="G27609" s="7" t="s">
        <v>19461</v>
      </c>
      <c r="H27609" s="7" t="s">
        <v>19462</v>
      </c>
      <c r="I27609" s="7" t="s">
        <v>92</v>
      </c>
      <c r="J27609" s="7" t="s">
        <v>50</v>
      </c>
      <c r="K27609" s="7" t="s">
        <v>51</v>
      </c>
      <c r="L27609" s="8">
        <v>4987155351538</v>
      </c>
      <c r="M27609" s="7" t="s">
        <v>19460</v>
      </c>
      <c r="N27609" s="7" t="s">
        <v>56</v>
      </c>
      <c r="O27609" s="7">
        <v>100</v>
      </c>
      <c r="P27609" s="7" t="s">
        <v>53</v>
      </c>
    </row>
    <row r="27610" spans="1:16" x14ac:dyDescent="0.45">
      <c r="A27610" t="s">
        <v>19465</v>
      </c>
      <c r="B27610" s="1">
        <v>100</v>
      </c>
      <c r="C27610" s="1" t="s">
        <v>53</v>
      </c>
      <c r="D27610" s="1">
        <v>14987190508611</v>
      </c>
      <c r="E27610" s="1">
        <v>4987190508614</v>
      </c>
      <c r="G27610" t="s">
        <v>19461</v>
      </c>
      <c r="H27610" t="s">
        <v>19462</v>
      </c>
      <c r="I27610" t="s">
        <v>92</v>
      </c>
      <c r="J27610" t="s">
        <v>50</v>
      </c>
      <c r="K27610" t="s">
        <v>51</v>
      </c>
      <c r="L27610" s="1">
        <v>4987190688019</v>
      </c>
      <c r="M27610" t="s">
        <v>19460</v>
      </c>
      <c r="N27610" t="s">
        <v>56</v>
      </c>
      <c r="O27610">
        <v>100</v>
      </c>
      <c r="P27610" t="s">
        <v>53</v>
      </c>
    </row>
    <row r="27611" spans="1:16" x14ac:dyDescent="0.45">
      <c r="A27611" s="7" t="s">
        <v>66687</v>
      </c>
      <c r="B27611" s="8">
        <v>100</v>
      </c>
      <c r="C27611" s="8" t="s">
        <v>53</v>
      </c>
      <c r="D27611" s="8">
        <v>14987376008904</v>
      </c>
      <c r="E27611" s="8">
        <v>4987376008907</v>
      </c>
      <c r="F27611" s="8"/>
      <c r="G27611" s="7" t="s">
        <v>66685</v>
      </c>
      <c r="H27611" s="7" t="s">
        <v>66686</v>
      </c>
      <c r="I27611" s="7" t="s">
        <v>92</v>
      </c>
      <c r="J27611" s="7" t="s">
        <v>50</v>
      </c>
      <c r="K27611" s="7" t="s">
        <v>51</v>
      </c>
      <c r="L27611" s="8">
        <v>4987376008969</v>
      </c>
      <c r="M27611" s="7" t="s">
        <v>66684</v>
      </c>
      <c r="N27611" s="7" t="s">
        <v>52</v>
      </c>
      <c r="O27611" s="7">
        <v>10</v>
      </c>
      <c r="P27611" s="7" t="s">
        <v>53</v>
      </c>
    </row>
    <row r="27612" spans="1:16" x14ac:dyDescent="0.45">
      <c r="A27612" t="s">
        <v>66688</v>
      </c>
      <c r="B27612" s="1">
        <v>140</v>
      </c>
      <c r="C27612" s="1" t="s">
        <v>53</v>
      </c>
      <c r="D27612" s="1">
        <v>14987376008911</v>
      </c>
      <c r="E27612" s="1">
        <v>4987376008914</v>
      </c>
      <c r="G27612" t="s">
        <v>66685</v>
      </c>
      <c r="H27612" t="s">
        <v>66686</v>
      </c>
      <c r="I27612" t="s">
        <v>92</v>
      </c>
      <c r="J27612" t="s">
        <v>50</v>
      </c>
      <c r="K27612" t="s">
        <v>51</v>
      </c>
      <c r="L27612" s="1">
        <v>4987376008976</v>
      </c>
      <c r="M27612" t="s">
        <v>66684</v>
      </c>
      <c r="N27612" t="s">
        <v>52</v>
      </c>
      <c r="O27612">
        <v>14</v>
      </c>
      <c r="P27612" t="s">
        <v>53</v>
      </c>
    </row>
    <row r="27613" spans="1:16" x14ac:dyDescent="0.45">
      <c r="A27613" s="7" t="s">
        <v>81031</v>
      </c>
      <c r="B27613" s="8">
        <v>100</v>
      </c>
      <c r="C27613" s="8" t="s">
        <v>53</v>
      </c>
      <c r="D27613" s="8">
        <v>14987123413142</v>
      </c>
      <c r="E27613" s="8">
        <v>4987123413145</v>
      </c>
      <c r="F27613" s="8"/>
      <c r="G27613" s="7" t="s">
        <v>81029</v>
      </c>
      <c r="H27613" s="7" t="s">
        <v>81030</v>
      </c>
      <c r="I27613" s="7" t="s">
        <v>92</v>
      </c>
      <c r="J27613" s="7" t="s">
        <v>50</v>
      </c>
      <c r="K27613" s="7" t="s">
        <v>51</v>
      </c>
      <c r="L27613" s="8">
        <v>4987123558082</v>
      </c>
      <c r="M27613" s="7" t="s">
        <v>81028</v>
      </c>
      <c r="N27613" s="7" t="s">
        <v>52</v>
      </c>
      <c r="O27613" s="7">
        <v>10</v>
      </c>
      <c r="P27613" s="7" t="s">
        <v>53</v>
      </c>
    </row>
    <row r="27614" spans="1:16" x14ac:dyDescent="0.45">
      <c r="A27614" t="s">
        <v>50592</v>
      </c>
      <c r="B27614" s="1">
        <v>500</v>
      </c>
      <c r="C27614" s="1" t="s">
        <v>53</v>
      </c>
      <c r="D27614" s="1">
        <v>14987081186713</v>
      </c>
      <c r="E27614" s="1">
        <v>4987081186716</v>
      </c>
      <c r="G27614" t="s">
        <v>50590</v>
      </c>
      <c r="H27614" t="s">
        <v>50591</v>
      </c>
      <c r="I27614" t="s">
        <v>92</v>
      </c>
      <c r="J27614" t="s">
        <v>50</v>
      </c>
      <c r="K27614" t="s">
        <v>51</v>
      </c>
      <c r="L27614" s="1">
        <v>4987081783632</v>
      </c>
      <c r="M27614" t="s">
        <v>50589</v>
      </c>
      <c r="N27614" t="s">
        <v>52</v>
      </c>
      <c r="O27614">
        <v>10</v>
      </c>
      <c r="P27614" t="s">
        <v>53</v>
      </c>
    </row>
    <row r="27615" spans="1:16" x14ac:dyDescent="0.45">
      <c r="A27615" s="7" t="s">
        <v>50592</v>
      </c>
      <c r="B27615" s="8">
        <v>100</v>
      </c>
      <c r="C27615" s="8" t="s">
        <v>53</v>
      </c>
      <c r="D27615" s="8">
        <v>14987081186706</v>
      </c>
      <c r="E27615" s="8">
        <v>4987081186709</v>
      </c>
      <c r="F27615" s="8"/>
      <c r="G27615" s="7" t="s">
        <v>50590</v>
      </c>
      <c r="H27615" s="7" t="s">
        <v>50591</v>
      </c>
      <c r="I27615" s="7" t="s">
        <v>92</v>
      </c>
      <c r="J27615" s="7" t="s">
        <v>50</v>
      </c>
      <c r="K27615" s="7" t="s">
        <v>51</v>
      </c>
      <c r="L27615" s="8">
        <v>4987081783632</v>
      </c>
      <c r="M27615" s="7" t="s">
        <v>50589</v>
      </c>
      <c r="N27615" s="7" t="s">
        <v>52</v>
      </c>
      <c r="O27615" s="7">
        <v>10</v>
      </c>
      <c r="P27615" s="7" t="s">
        <v>53</v>
      </c>
    </row>
    <row r="27616" spans="1:16" x14ac:dyDescent="0.45">
      <c r="A27616" t="s">
        <v>50593</v>
      </c>
      <c r="B27616" s="1">
        <v>140</v>
      </c>
      <c r="C27616" s="1" t="s">
        <v>53</v>
      </c>
      <c r="D27616" s="1">
        <v>14987081186720</v>
      </c>
      <c r="E27616" s="1">
        <v>4987081186723</v>
      </c>
      <c r="G27616" t="s">
        <v>50590</v>
      </c>
      <c r="H27616" t="s">
        <v>50591</v>
      </c>
      <c r="I27616" t="s">
        <v>92</v>
      </c>
      <c r="J27616" t="s">
        <v>50</v>
      </c>
      <c r="K27616" t="s">
        <v>51</v>
      </c>
      <c r="L27616" s="1">
        <v>4987081783649</v>
      </c>
      <c r="M27616" t="s">
        <v>50589</v>
      </c>
      <c r="N27616" t="s">
        <v>52</v>
      </c>
      <c r="O27616">
        <v>14</v>
      </c>
      <c r="P27616" t="s">
        <v>53</v>
      </c>
    </row>
    <row r="27617" spans="1:16" x14ac:dyDescent="0.45">
      <c r="A27617" s="7" t="s">
        <v>50594</v>
      </c>
      <c r="B27617" s="8">
        <v>250</v>
      </c>
      <c r="C27617" s="8" t="s">
        <v>53</v>
      </c>
      <c r="D27617" s="8">
        <v>14987081186737</v>
      </c>
      <c r="E27617" s="8">
        <v>4987081186730</v>
      </c>
      <c r="F27617" s="8"/>
      <c r="G27617" s="7" t="s">
        <v>50590</v>
      </c>
      <c r="H27617" s="7" t="s">
        <v>50591</v>
      </c>
      <c r="I27617" s="7" t="s">
        <v>92</v>
      </c>
      <c r="J27617" s="7" t="s">
        <v>50</v>
      </c>
      <c r="K27617" s="7" t="s">
        <v>51</v>
      </c>
      <c r="L27617" s="8">
        <v>4987081783656</v>
      </c>
      <c r="M27617" s="7" t="s">
        <v>50589</v>
      </c>
      <c r="N27617" s="7" t="s">
        <v>56</v>
      </c>
      <c r="O27617" s="7">
        <v>250</v>
      </c>
      <c r="P27617" s="7" t="s">
        <v>53</v>
      </c>
    </row>
    <row r="27618" spans="1:16" x14ac:dyDescent="0.45">
      <c r="A27618" t="s">
        <v>81035</v>
      </c>
      <c r="B27618" s="1">
        <v>100</v>
      </c>
      <c r="C27618" s="1" t="s">
        <v>53</v>
      </c>
      <c r="D27618" s="1">
        <v>14987123874868</v>
      </c>
      <c r="E27618" s="1">
        <v>4987123874861</v>
      </c>
      <c r="G27618" t="s">
        <v>81033</v>
      </c>
      <c r="H27618" t="s">
        <v>81034</v>
      </c>
      <c r="I27618" t="s">
        <v>92</v>
      </c>
      <c r="J27618" t="s">
        <v>50</v>
      </c>
      <c r="K27618" t="s">
        <v>51</v>
      </c>
      <c r="L27618" s="1">
        <v>4987123569408</v>
      </c>
      <c r="M27618" t="s">
        <v>81032</v>
      </c>
      <c r="N27618" t="s">
        <v>52</v>
      </c>
      <c r="O27618">
        <v>10</v>
      </c>
      <c r="P27618" t="s">
        <v>53</v>
      </c>
    </row>
    <row r="27619" spans="1:16" x14ac:dyDescent="0.45">
      <c r="A27619" s="7" t="s">
        <v>53247</v>
      </c>
      <c r="B27619" s="8">
        <v>500</v>
      </c>
      <c r="C27619" s="8" t="s">
        <v>53</v>
      </c>
      <c r="D27619" s="8">
        <v>14987080682223</v>
      </c>
      <c r="E27619" s="8">
        <v>4987080682226</v>
      </c>
      <c r="F27619" s="8"/>
      <c r="G27619" s="7" t="s">
        <v>53245</v>
      </c>
      <c r="H27619" s="7" t="s">
        <v>53246</v>
      </c>
      <c r="I27619" s="7" t="s">
        <v>92</v>
      </c>
      <c r="J27619" s="7" t="s">
        <v>50</v>
      </c>
      <c r="K27619" s="7" t="s">
        <v>51</v>
      </c>
      <c r="L27619" s="8">
        <v>4987080906476</v>
      </c>
      <c r="M27619" s="7" t="s">
        <v>53244</v>
      </c>
      <c r="N27619" s="7" t="s">
        <v>52</v>
      </c>
      <c r="O27619" s="7">
        <v>10</v>
      </c>
      <c r="P27619" s="7" t="s">
        <v>53</v>
      </c>
    </row>
    <row r="27620" spans="1:16" x14ac:dyDescent="0.45">
      <c r="A27620" t="s">
        <v>53247</v>
      </c>
      <c r="B27620" s="1">
        <v>100</v>
      </c>
      <c r="C27620" s="1" t="s">
        <v>53</v>
      </c>
      <c r="D27620" s="1">
        <v>14987080682216</v>
      </c>
      <c r="E27620" s="1">
        <v>4987080682219</v>
      </c>
      <c r="G27620" t="s">
        <v>53245</v>
      </c>
      <c r="H27620" t="s">
        <v>53246</v>
      </c>
      <c r="I27620" t="s">
        <v>92</v>
      </c>
      <c r="J27620" t="s">
        <v>50</v>
      </c>
      <c r="K27620" t="s">
        <v>51</v>
      </c>
      <c r="L27620" s="1">
        <v>4987080906476</v>
      </c>
      <c r="M27620" t="s">
        <v>53244</v>
      </c>
      <c r="N27620" t="s">
        <v>52</v>
      </c>
      <c r="O27620">
        <v>10</v>
      </c>
      <c r="P27620" t="s">
        <v>53</v>
      </c>
    </row>
    <row r="27621" spans="1:16" x14ac:dyDescent="0.45">
      <c r="A27621" s="7" t="s">
        <v>53249</v>
      </c>
      <c r="B27621" s="8">
        <v>140</v>
      </c>
      <c r="C27621" s="8" t="s">
        <v>53</v>
      </c>
      <c r="D27621" s="8">
        <v>14987080682278</v>
      </c>
      <c r="E27621" s="8">
        <v>4987080682271</v>
      </c>
      <c r="F27621" s="8"/>
      <c r="G27621" s="7" t="s">
        <v>53245</v>
      </c>
      <c r="H27621" s="7" t="s">
        <v>53246</v>
      </c>
      <c r="I27621" s="7" t="s">
        <v>92</v>
      </c>
      <c r="J27621" s="7" t="s">
        <v>50</v>
      </c>
      <c r="K27621" s="7" t="s">
        <v>51</v>
      </c>
      <c r="L27621" s="8">
        <v>4987080906490</v>
      </c>
      <c r="M27621" s="7" t="s">
        <v>53244</v>
      </c>
      <c r="N27621" s="7" t="s">
        <v>52</v>
      </c>
      <c r="O27621" s="7">
        <v>14</v>
      </c>
      <c r="P27621" s="7" t="s">
        <v>53</v>
      </c>
    </row>
    <row r="27622" spans="1:16" x14ac:dyDescent="0.45">
      <c r="A27622" t="s">
        <v>53248</v>
      </c>
      <c r="B27622" s="1">
        <v>100</v>
      </c>
      <c r="C27622" s="1" t="s">
        <v>53</v>
      </c>
      <c r="D27622" s="1">
        <v>14987080682247</v>
      </c>
      <c r="E27622" s="1">
        <v>4987080682240</v>
      </c>
      <c r="G27622" t="s">
        <v>53245</v>
      </c>
      <c r="H27622" t="s">
        <v>53246</v>
      </c>
      <c r="I27622" t="s">
        <v>92</v>
      </c>
      <c r="J27622" t="s">
        <v>50</v>
      </c>
      <c r="K27622" t="s">
        <v>51</v>
      </c>
      <c r="L27622" s="1">
        <v>4987080906483</v>
      </c>
      <c r="M27622" t="s">
        <v>53244</v>
      </c>
      <c r="N27622" t="s">
        <v>56</v>
      </c>
      <c r="O27622">
        <v>100</v>
      </c>
      <c r="P27622" t="s">
        <v>53</v>
      </c>
    </row>
    <row r="27623" spans="1:16" x14ac:dyDescent="0.45">
      <c r="A27623" s="7" t="s">
        <v>19469</v>
      </c>
      <c r="B27623" s="8">
        <v>100</v>
      </c>
      <c r="C27623" s="8" t="s">
        <v>53</v>
      </c>
      <c r="D27623" s="8">
        <v>14987190508802</v>
      </c>
      <c r="E27623" s="8">
        <v>4987190508805</v>
      </c>
      <c r="F27623" s="8"/>
      <c r="G27623" s="7" t="s">
        <v>19467</v>
      </c>
      <c r="H27623" s="7" t="s">
        <v>19468</v>
      </c>
      <c r="I27623" s="7" t="s">
        <v>92</v>
      </c>
      <c r="J27623" s="7" t="s">
        <v>50</v>
      </c>
      <c r="K27623" s="7" t="s">
        <v>51</v>
      </c>
      <c r="L27623" s="8">
        <v>4987155352511</v>
      </c>
      <c r="M27623" s="7" t="s">
        <v>19466</v>
      </c>
      <c r="N27623" s="7" t="s">
        <v>52</v>
      </c>
      <c r="O27623" s="7">
        <v>10</v>
      </c>
      <c r="P27623" s="7" t="s">
        <v>53</v>
      </c>
    </row>
    <row r="27624" spans="1:16" x14ac:dyDescent="0.45">
      <c r="A27624" t="s">
        <v>19469</v>
      </c>
      <c r="B27624" s="1">
        <v>500</v>
      </c>
      <c r="C27624" s="1" t="s">
        <v>53</v>
      </c>
      <c r="D27624" s="1">
        <v>14987190508833</v>
      </c>
      <c r="E27624" s="1">
        <v>4987190508836</v>
      </c>
      <c r="G27624" t="s">
        <v>19467</v>
      </c>
      <c r="H27624" t="s">
        <v>19468</v>
      </c>
      <c r="I27624" t="s">
        <v>92</v>
      </c>
      <c r="J27624" t="s">
        <v>50</v>
      </c>
      <c r="K27624" t="s">
        <v>51</v>
      </c>
      <c r="L27624" s="1">
        <v>4987155352511</v>
      </c>
      <c r="M27624" t="s">
        <v>19466</v>
      </c>
      <c r="N27624" t="s">
        <v>52</v>
      </c>
      <c r="O27624">
        <v>10</v>
      </c>
      <c r="P27624" t="s">
        <v>53</v>
      </c>
    </row>
    <row r="27625" spans="1:16" x14ac:dyDescent="0.45">
      <c r="A27625" s="7" t="s">
        <v>19469</v>
      </c>
      <c r="B27625" s="8">
        <v>100</v>
      </c>
      <c r="C27625" s="8" t="s">
        <v>53</v>
      </c>
      <c r="D27625" s="8">
        <v>14987155352013</v>
      </c>
      <c r="E27625" s="8">
        <v>4987155352016</v>
      </c>
      <c r="F27625" s="8"/>
      <c r="G27625" s="7" t="s">
        <v>19467</v>
      </c>
      <c r="H27625" s="7" t="s">
        <v>19468</v>
      </c>
      <c r="I27625" s="7" t="s">
        <v>92</v>
      </c>
      <c r="J27625" s="7" t="s">
        <v>50</v>
      </c>
      <c r="K27625" s="7" t="s">
        <v>51</v>
      </c>
      <c r="L27625" s="8">
        <v>4987155352511</v>
      </c>
      <c r="M27625" s="7" t="s">
        <v>19466</v>
      </c>
      <c r="N27625" s="7" t="s">
        <v>52</v>
      </c>
      <c r="O27625" s="7">
        <v>10</v>
      </c>
      <c r="P27625" s="7" t="s">
        <v>53</v>
      </c>
    </row>
    <row r="27626" spans="1:16" x14ac:dyDescent="0.45">
      <c r="A27626" t="s">
        <v>19469</v>
      </c>
      <c r="B27626" s="1">
        <v>500</v>
      </c>
      <c r="C27626" s="1" t="s">
        <v>53</v>
      </c>
      <c r="D27626" s="1">
        <v>14987155352044</v>
      </c>
      <c r="E27626" s="1">
        <v>4987155352047</v>
      </c>
      <c r="G27626" t="s">
        <v>19467</v>
      </c>
      <c r="H27626" t="s">
        <v>19468</v>
      </c>
      <c r="I27626" t="s">
        <v>92</v>
      </c>
      <c r="J27626" t="s">
        <v>50</v>
      </c>
      <c r="K27626" t="s">
        <v>51</v>
      </c>
      <c r="L27626" s="1">
        <v>4987155352511</v>
      </c>
      <c r="M27626" t="s">
        <v>19466</v>
      </c>
      <c r="N27626" t="s">
        <v>52</v>
      </c>
      <c r="O27626">
        <v>10</v>
      </c>
      <c r="P27626" t="s">
        <v>53</v>
      </c>
    </row>
    <row r="27627" spans="1:16" x14ac:dyDescent="0.45">
      <c r="A27627" s="7" t="s">
        <v>19470</v>
      </c>
      <c r="B27627" s="8">
        <v>140</v>
      </c>
      <c r="C27627" s="8" t="s">
        <v>53</v>
      </c>
      <c r="D27627" s="8">
        <v>14987190508826</v>
      </c>
      <c r="E27627" s="8">
        <v>4987190508829</v>
      </c>
      <c r="F27627" s="8"/>
      <c r="G27627" s="7" t="s">
        <v>19467</v>
      </c>
      <c r="H27627" s="7" t="s">
        <v>19468</v>
      </c>
      <c r="I27627" s="7" t="s">
        <v>92</v>
      </c>
      <c r="J27627" s="7" t="s">
        <v>50</v>
      </c>
      <c r="K27627" s="7" t="s">
        <v>51</v>
      </c>
      <c r="L27627" s="8">
        <v>4987155352535</v>
      </c>
      <c r="M27627" s="7" t="s">
        <v>19466</v>
      </c>
      <c r="N27627" s="7" t="s">
        <v>52</v>
      </c>
      <c r="O27627" s="7">
        <v>14</v>
      </c>
      <c r="P27627" s="7" t="s">
        <v>53</v>
      </c>
    </row>
    <row r="27628" spans="1:16" x14ac:dyDescent="0.45">
      <c r="A27628" t="s">
        <v>19470</v>
      </c>
      <c r="B27628" s="1">
        <v>140</v>
      </c>
      <c r="C27628" s="1" t="s">
        <v>53</v>
      </c>
      <c r="D27628" s="1">
        <v>14987155352037</v>
      </c>
      <c r="E27628" s="1">
        <v>4987155352030</v>
      </c>
      <c r="G27628" t="s">
        <v>19467</v>
      </c>
      <c r="H27628" t="s">
        <v>19468</v>
      </c>
      <c r="I27628" t="s">
        <v>92</v>
      </c>
      <c r="J27628" t="s">
        <v>50</v>
      </c>
      <c r="K27628" t="s">
        <v>51</v>
      </c>
      <c r="L27628" s="1">
        <v>4987155352535</v>
      </c>
      <c r="M27628" t="s">
        <v>19466</v>
      </c>
      <c r="N27628" t="s">
        <v>52</v>
      </c>
      <c r="O27628">
        <v>14</v>
      </c>
      <c r="P27628" t="s">
        <v>53</v>
      </c>
    </row>
    <row r="27629" spans="1:16" x14ac:dyDescent="0.45">
      <c r="A27629" s="7" t="s">
        <v>19471</v>
      </c>
      <c r="B27629" s="8">
        <v>100</v>
      </c>
      <c r="C27629" s="8" t="s">
        <v>53</v>
      </c>
      <c r="D27629" s="8">
        <v>14987155352020</v>
      </c>
      <c r="E27629" s="8">
        <v>4987155352023</v>
      </c>
      <c r="F27629" s="8"/>
      <c r="G27629" s="7" t="s">
        <v>19467</v>
      </c>
      <c r="H27629" s="7" t="s">
        <v>19468</v>
      </c>
      <c r="I27629" s="7" t="s">
        <v>92</v>
      </c>
      <c r="J27629" s="7" t="s">
        <v>50</v>
      </c>
      <c r="K27629" s="7" t="s">
        <v>51</v>
      </c>
      <c r="L27629" s="8">
        <v>4987155352528</v>
      </c>
      <c r="M27629" s="7" t="s">
        <v>19466</v>
      </c>
      <c r="N27629" s="7" t="s">
        <v>56</v>
      </c>
      <c r="O27629" s="7">
        <v>100</v>
      </c>
      <c r="P27629" s="7" t="s">
        <v>53</v>
      </c>
    </row>
    <row r="27630" spans="1:16" x14ac:dyDescent="0.45">
      <c r="A27630" t="s">
        <v>19471</v>
      </c>
      <c r="B27630" s="1">
        <v>100</v>
      </c>
      <c r="C27630" s="1" t="s">
        <v>53</v>
      </c>
      <c r="D27630" s="1">
        <v>14987190508819</v>
      </c>
      <c r="E27630" s="1">
        <v>4987190508812</v>
      </c>
      <c r="G27630" t="s">
        <v>19467</v>
      </c>
      <c r="H27630" t="s">
        <v>19468</v>
      </c>
      <c r="I27630" t="s">
        <v>92</v>
      </c>
      <c r="J27630" t="s">
        <v>50</v>
      </c>
      <c r="K27630" t="s">
        <v>51</v>
      </c>
      <c r="L27630" s="1">
        <v>4987190688118</v>
      </c>
      <c r="M27630" t="s">
        <v>19466</v>
      </c>
      <c r="N27630" t="s">
        <v>56</v>
      </c>
      <c r="O27630">
        <v>100</v>
      </c>
      <c r="P27630" t="s">
        <v>53</v>
      </c>
    </row>
    <row r="27631" spans="1:16" x14ac:dyDescent="0.45">
      <c r="A27631" s="7" t="s">
        <v>66692</v>
      </c>
      <c r="B27631" s="8">
        <v>100</v>
      </c>
      <c r="C27631" s="8" t="s">
        <v>53</v>
      </c>
      <c r="D27631" s="8">
        <v>14987376009000</v>
      </c>
      <c r="E27631" s="8">
        <v>4987376009003</v>
      </c>
      <c r="F27631" s="8"/>
      <c r="G27631" s="7" t="s">
        <v>66690</v>
      </c>
      <c r="H27631" s="7" t="s">
        <v>66691</v>
      </c>
      <c r="I27631" s="7" t="s">
        <v>92</v>
      </c>
      <c r="J27631" s="7" t="s">
        <v>50</v>
      </c>
      <c r="K27631" s="7" t="s">
        <v>51</v>
      </c>
      <c r="L27631" s="8">
        <v>4987376009065</v>
      </c>
      <c r="M27631" s="7" t="s">
        <v>66689</v>
      </c>
      <c r="N27631" s="7" t="s">
        <v>52</v>
      </c>
      <c r="O27631" s="7">
        <v>10</v>
      </c>
      <c r="P27631" s="7" t="s">
        <v>53</v>
      </c>
    </row>
    <row r="27632" spans="1:16" x14ac:dyDescent="0.45">
      <c r="A27632" t="s">
        <v>66693</v>
      </c>
      <c r="B27632" s="1">
        <v>140</v>
      </c>
      <c r="C27632" s="1" t="s">
        <v>53</v>
      </c>
      <c r="D27632" s="1">
        <v>14987376009017</v>
      </c>
      <c r="E27632" s="1">
        <v>4987376009010</v>
      </c>
      <c r="G27632" t="s">
        <v>66690</v>
      </c>
      <c r="H27632" t="s">
        <v>66691</v>
      </c>
      <c r="I27632" t="s">
        <v>92</v>
      </c>
      <c r="J27632" t="s">
        <v>50</v>
      </c>
      <c r="K27632" t="s">
        <v>51</v>
      </c>
      <c r="L27632" s="1">
        <v>4987376009072</v>
      </c>
      <c r="M27632" t="s">
        <v>66689</v>
      </c>
      <c r="N27632" t="s">
        <v>52</v>
      </c>
      <c r="O27632">
        <v>14</v>
      </c>
      <c r="P27632" t="s">
        <v>53</v>
      </c>
    </row>
    <row r="27633" spans="1:16" x14ac:dyDescent="0.45">
      <c r="A27633" s="7" t="s">
        <v>81039</v>
      </c>
      <c r="B27633" s="8">
        <v>100</v>
      </c>
      <c r="C27633" s="8" t="s">
        <v>53</v>
      </c>
      <c r="D27633" s="8">
        <v>14987123413166</v>
      </c>
      <c r="E27633" s="8">
        <v>4987123413169</v>
      </c>
      <c r="F27633" s="8"/>
      <c r="G27633" s="7" t="s">
        <v>81037</v>
      </c>
      <c r="H27633" s="7" t="s">
        <v>81038</v>
      </c>
      <c r="I27633" s="7" t="s">
        <v>92</v>
      </c>
      <c r="J27633" s="7" t="s">
        <v>50</v>
      </c>
      <c r="K27633" s="7" t="s">
        <v>51</v>
      </c>
      <c r="L27633" s="8">
        <v>4987123558112</v>
      </c>
      <c r="M27633" s="7" t="s">
        <v>81036</v>
      </c>
      <c r="N27633" s="7" t="s">
        <v>52</v>
      </c>
      <c r="O27633" s="7">
        <v>10</v>
      </c>
      <c r="P27633" s="7" t="s">
        <v>53</v>
      </c>
    </row>
    <row r="27634" spans="1:16" x14ac:dyDescent="0.45">
      <c r="A27634" t="s">
        <v>48928</v>
      </c>
      <c r="B27634" s="1">
        <v>20</v>
      </c>
      <c r="C27634" s="1" t="s">
        <v>53</v>
      </c>
      <c r="D27634" s="1">
        <v>14987035560613</v>
      </c>
      <c r="E27634" s="1">
        <v>4987035560616</v>
      </c>
      <c r="G27634" t="s">
        <v>48927</v>
      </c>
      <c r="H27634" t="s">
        <v>48926</v>
      </c>
      <c r="I27634" t="s">
        <v>100</v>
      </c>
      <c r="J27634" t="s">
        <v>50</v>
      </c>
      <c r="K27634" t="s">
        <v>51</v>
      </c>
      <c r="L27634" s="1">
        <v>4987035549550</v>
      </c>
      <c r="M27634" t="s">
        <v>48926</v>
      </c>
      <c r="N27634" t="s">
        <v>52</v>
      </c>
      <c r="O27634">
        <v>10</v>
      </c>
      <c r="P27634" t="s">
        <v>53</v>
      </c>
    </row>
    <row r="27635" spans="1:16" x14ac:dyDescent="0.45">
      <c r="A27635" s="7" t="s">
        <v>48928</v>
      </c>
      <c r="B27635" s="8">
        <v>60</v>
      </c>
      <c r="C27635" s="8" t="s">
        <v>53</v>
      </c>
      <c r="D27635" s="8">
        <v>14987035549519</v>
      </c>
      <c r="E27635" s="8">
        <v>4987035549512</v>
      </c>
      <c r="F27635" s="8"/>
      <c r="G27635" s="7" t="s">
        <v>48927</v>
      </c>
      <c r="H27635" s="7" t="s">
        <v>48926</v>
      </c>
      <c r="I27635" s="7" t="s">
        <v>100</v>
      </c>
      <c r="J27635" s="7" t="s">
        <v>50</v>
      </c>
      <c r="K27635" s="7" t="s">
        <v>51</v>
      </c>
      <c r="L27635" s="8">
        <v>4987035549550</v>
      </c>
      <c r="M27635" s="7" t="s">
        <v>48926</v>
      </c>
      <c r="N27635" s="7" t="s">
        <v>52</v>
      </c>
      <c r="O27635" s="7">
        <v>10</v>
      </c>
      <c r="P27635" s="7" t="s">
        <v>53</v>
      </c>
    </row>
    <row r="27636" spans="1:16" x14ac:dyDescent="0.45">
      <c r="A27636" t="s">
        <v>33509</v>
      </c>
      <c r="B27636" s="1">
        <v>100</v>
      </c>
      <c r="C27636" s="1" t="s">
        <v>87</v>
      </c>
      <c r="D27636" s="1">
        <v>14987020001541</v>
      </c>
      <c r="E27636" s="1">
        <v>4987020001544</v>
      </c>
      <c r="G27636" t="s">
        <v>33507</v>
      </c>
      <c r="H27636" t="s">
        <v>33508</v>
      </c>
      <c r="I27636" t="s">
        <v>1200</v>
      </c>
      <c r="J27636" t="s">
        <v>84</v>
      </c>
      <c r="K27636" t="s">
        <v>85</v>
      </c>
      <c r="L27636" s="1">
        <v>4987020016982</v>
      </c>
      <c r="M27636" t="s">
        <v>33506</v>
      </c>
      <c r="N27636" t="s">
        <v>86</v>
      </c>
      <c r="O27636">
        <v>10</v>
      </c>
      <c r="P27636" t="s">
        <v>87</v>
      </c>
    </row>
    <row r="27637" spans="1:16" x14ac:dyDescent="0.45">
      <c r="A27637" s="7" t="s">
        <v>33509</v>
      </c>
      <c r="B27637" s="8">
        <v>500</v>
      </c>
      <c r="C27637" s="8" t="s">
        <v>87</v>
      </c>
      <c r="D27637" s="8">
        <v>14987020001534</v>
      </c>
      <c r="E27637" s="8">
        <v>4987020001537</v>
      </c>
      <c r="F27637" s="8"/>
      <c r="G27637" s="7" t="s">
        <v>33507</v>
      </c>
      <c r="H27637" s="7" t="s">
        <v>33508</v>
      </c>
      <c r="I27637" s="7" t="s">
        <v>1200</v>
      </c>
      <c r="J27637" s="7" t="s">
        <v>84</v>
      </c>
      <c r="K27637" s="7" t="s">
        <v>85</v>
      </c>
      <c r="L27637" s="8">
        <v>4987020016982</v>
      </c>
      <c r="M27637" s="7" t="s">
        <v>33506</v>
      </c>
      <c r="N27637" s="7" t="s">
        <v>86</v>
      </c>
      <c r="O27637" s="7">
        <v>10</v>
      </c>
      <c r="P27637" s="7" t="s">
        <v>87</v>
      </c>
    </row>
    <row r="27638" spans="1:16" x14ac:dyDescent="0.45">
      <c r="A27638" t="s">
        <v>33515</v>
      </c>
      <c r="B27638" s="1">
        <v>500</v>
      </c>
      <c r="C27638" s="1" t="s">
        <v>87</v>
      </c>
      <c r="D27638" s="1">
        <v>14987020001565</v>
      </c>
      <c r="E27638" s="1">
        <v>4987020001568</v>
      </c>
      <c r="G27638" t="s">
        <v>33511</v>
      </c>
      <c r="H27638" t="s">
        <v>33512</v>
      </c>
      <c r="I27638" t="s">
        <v>1200</v>
      </c>
      <c r="J27638" t="s">
        <v>84</v>
      </c>
      <c r="K27638" t="s">
        <v>85</v>
      </c>
      <c r="L27638" s="1">
        <v>4987020018085</v>
      </c>
      <c r="M27638" t="s">
        <v>33510</v>
      </c>
      <c r="N27638" t="s">
        <v>1236</v>
      </c>
      <c r="O27638">
        <v>500</v>
      </c>
      <c r="P27638" t="s">
        <v>87</v>
      </c>
    </row>
    <row r="27639" spans="1:16" x14ac:dyDescent="0.45">
      <c r="A27639" s="7" t="s">
        <v>33514</v>
      </c>
      <c r="B27639" s="8">
        <v>500</v>
      </c>
      <c r="C27639" s="8" t="s">
        <v>87</v>
      </c>
      <c r="D27639" s="8">
        <v>14987020001572</v>
      </c>
      <c r="E27639" s="8">
        <v>4987020001575</v>
      </c>
      <c r="F27639" s="8"/>
      <c r="G27639" s="7" t="s">
        <v>33511</v>
      </c>
      <c r="H27639" s="7" t="s">
        <v>33512</v>
      </c>
      <c r="I27639" s="7" t="s">
        <v>1200</v>
      </c>
      <c r="J27639" s="7" t="s">
        <v>84</v>
      </c>
      <c r="K27639" s="7" t="s">
        <v>85</v>
      </c>
      <c r="L27639" s="8">
        <v>4987020016975</v>
      </c>
      <c r="M27639" s="7" t="s">
        <v>33510</v>
      </c>
      <c r="N27639" s="7" t="s">
        <v>86</v>
      </c>
      <c r="O27639" s="7">
        <v>10</v>
      </c>
      <c r="P27639" s="7" t="s">
        <v>87</v>
      </c>
    </row>
    <row r="27640" spans="1:16" x14ac:dyDescent="0.45">
      <c r="A27640" t="s">
        <v>33513</v>
      </c>
      <c r="B27640" s="1">
        <v>250</v>
      </c>
      <c r="C27640" s="1" t="s">
        <v>87</v>
      </c>
      <c r="D27640" s="1">
        <v>14987020001596</v>
      </c>
      <c r="E27640" s="1">
        <v>4987020001599</v>
      </c>
      <c r="G27640" t="s">
        <v>33511</v>
      </c>
      <c r="H27640" t="s">
        <v>33512</v>
      </c>
      <c r="I27640" t="s">
        <v>1200</v>
      </c>
      <c r="J27640" t="s">
        <v>84</v>
      </c>
      <c r="K27640" t="s">
        <v>85</v>
      </c>
      <c r="L27640" s="1">
        <v>4987020016968</v>
      </c>
      <c r="M27640" t="s">
        <v>33510</v>
      </c>
      <c r="N27640" t="s">
        <v>86</v>
      </c>
      <c r="O27640">
        <v>5</v>
      </c>
      <c r="P27640" t="s">
        <v>87</v>
      </c>
    </row>
    <row r="27641" spans="1:16" x14ac:dyDescent="0.45">
      <c r="A27641" s="7" t="s">
        <v>33513</v>
      </c>
      <c r="B27641" s="8">
        <v>50</v>
      </c>
      <c r="C27641" s="8" t="s">
        <v>87</v>
      </c>
      <c r="D27641" s="8">
        <v>14987020001626</v>
      </c>
      <c r="E27641" s="8">
        <v>4987020001629</v>
      </c>
      <c r="F27641" s="8"/>
      <c r="G27641" s="7" t="s">
        <v>33511</v>
      </c>
      <c r="H27641" s="7" t="s">
        <v>33512</v>
      </c>
      <c r="I27641" s="7" t="s">
        <v>1200</v>
      </c>
      <c r="J27641" s="7" t="s">
        <v>84</v>
      </c>
      <c r="K27641" s="7" t="s">
        <v>85</v>
      </c>
      <c r="L27641" s="8">
        <v>4987020016968</v>
      </c>
      <c r="M27641" s="7" t="s">
        <v>33510</v>
      </c>
      <c r="N27641" s="7" t="s">
        <v>86</v>
      </c>
      <c r="O27641" s="7">
        <v>5</v>
      </c>
      <c r="P27641" s="7" t="s">
        <v>87</v>
      </c>
    </row>
    <row r="27642" spans="1:16" x14ac:dyDescent="0.45">
      <c r="A27642" t="s">
        <v>14507</v>
      </c>
      <c r="B27642" s="1">
        <v>500</v>
      </c>
      <c r="C27642" s="1" t="s">
        <v>53</v>
      </c>
      <c r="D27642" s="1">
        <v>14987128052070</v>
      </c>
      <c r="E27642" s="1">
        <v>4987128052073</v>
      </c>
      <c r="G27642" t="s">
        <v>14506</v>
      </c>
      <c r="H27642" t="s">
        <v>14505</v>
      </c>
      <c r="I27642" t="s">
        <v>1654</v>
      </c>
      <c r="J27642" t="s">
        <v>50</v>
      </c>
      <c r="K27642" t="s">
        <v>51</v>
      </c>
      <c r="L27642" s="1">
        <v>4987128313877</v>
      </c>
      <c r="M27642" t="s">
        <v>14505</v>
      </c>
      <c r="N27642" t="s">
        <v>52</v>
      </c>
      <c r="O27642">
        <v>10</v>
      </c>
      <c r="P27642" t="s">
        <v>53</v>
      </c>
    </row>
    <row r="27643" spans="1:16" x14ac:dyDescent="0.45">
      <c r="A27643" s="7" t="s">
        <v>14507</v>
      </c>
      <c r="B27643" s="8">
        <v>500</v>
      </c>
      <c r="C27643" s="8" t="s">
        <v>53</v>
      </c>
      <c r="D27643" s="8">
        <v>14987047211251</v>
      </c>
      <c r="E27643" s="8">
        <v>4987047211254</v>
      </c>
      <c r="F27643" s="8"/>
      <c r="G27643" s="7" t="s">
        <v>14506</v>
      </c>
      <c r="H27643" s="7" t="s">
        <v>14505</v>
      </c>
      <c r="I27643" s="7" t="s">
        <v>1654</v>
      </c>
      <c r="J27643" s="7" t="s">
        <v>50</v>
      </c>
      <c r="K27643" s="7" t="s">
        <v>51</v>
      </c>
      <c r="L27643" s="8">
        <v>4987047210585</v>
      </c>
      <c r="M27643" s="7" t="s">
        <v>14505</v>
      </c>
      <c r="N27643" s="7" t="s">
        <v>52</v>
      </c>
      <c r="O27643" s="7">
        <v>10</v>
      </c>
      <c r="P27643" s="7" t="s">
        <v>53</v>
      </c>
    </row>
    <row r="27644" spans="1:16" x14ac:dyDescent="0.45">
      <c r="A27644" t="s">
        <v>14507</v>
      </c>
      <c r="B27644" s="1">
        <v>500</v>
      </c>
      <c r="C27644" s="1" t="s">
        <v>53</v>
      </c>
      <c r="D27644" s="1">
        <v>14987443107011</v>
      </c>
      <c r="E27644" s="1">
        <v>4987443107014</v>
      </c>
      <c r="G27644" t="s">
        <v>14506</v>
      </c>
      <c r="H27644" t="s">
        <v>14505</v>
      </c>
      <c r="I27644" t="s">
        <v>1654</v>
      </c>
      <c r="J27644" t="s">
        <v>50</v>
      </c>
      <c r="K27644" t="s">
        <v>51</v>
      </c>
      <c r="L27644" s="1">
        <v>4987443355088</v>
      </c>
      <c r="M27644" t="s">
        <v>14505</v>
      </c>
      <c r="N27644" t="s">
        <v>52</v>
      </c>
      <c r="O27644">
        <v>10</v>
      </c>
      <c r="P27644" t="s">
        <v>53</v>
      </c>
    </row>
    <row r="27645" spans="1:16" x14ac:dyDescent="0.45">
      <c r="A27645" s="7" t="s">
        <v>14507</v>
      </c>
      <c r="B27645" s="8">
        <v>1000</v>
      </c>
      <c r="C27645" s="8" t="s">
        <v>53</v>
      </c>
      <c r="D27645" s="8">
        <v>14987128132031</v>
      </c>
      <c r="E27645" s="8">
        <v>4987128132034</v>
      </c>
      <c r="F27645" s="8"/>
      <c r="G27645" s="7" t="s">
        <v>14506</v>
      </c>
      <c r="H27645" s="7" t="s">
        <v>14505</v>
      </c>
      <c r="I27645" s="7" t="s">
        <v>1654</v>
      </c>
      <c r="J27645" s="7" t="s">
        <v>50</v>
      </c>
      <c r="K27645" s="7" t="s">
        <v>51</v>
      </c>
      <c r="L27645" s="8">
        <v>4987128313877</v>
      </c>
      <c r="M27645" s="7" t="s">
        <v>14505</v>
      </c>
      <c r="N27645" s="7" t="s">
        <v>52</v>
      </c>
      <c r="O27645" s="7">
        <v>10</v>
      </c>
      <c r="P27645" s="7" t="s">
        <v>53</v>
      </c>
    </row>
    <row r="27646" spans="1:16" x14ac:dyDescent="0.45">
      <c r="A27646" t="s">
        <v>14507</v>
      </c>
      <c r="B27646" s="1">
        <v>100</v>
      </c>
      <c r="C27646" s="1" t="s">
        <v>53</v>
      </c>
      <c r="D27646" s="1">
        <v>14987047211244</v>
      </c>
      <c r="E27646" s="1">
        <v>4987047211247</v>
      </c>
      <c r="G27646" t="s">
        <v>14506</v>
      </c>
      <c r="H27646" t="s">
        <v>14505</v>
      </c>
      <c r="I27646" t="s">
        <v>1654</v>
      </c>
      <c r="J27646" t="s">
        <v>50</v>
      </c>
      <c r="K27646" t="s">
        <v>51</v>
      </c>
      <c r="L27646" s="1">
        <v>4987047210585</v>
      </c>
      <c r="M27646" t="s">
        <v>14505</v>
      </c>
      <c r="N27646" t="s">
        <v>52</v>
      </c>
      <c r="O27646">
        <v>10</v>
      </c>
      <c r="P27646" t="s">
        <v>53</v>
      </c>
    </row>
    <row r="27647" spans="1:16" x14ac:dyDescent="0.45">
      <c r="A27647" s="7" t="s">
        <v>14507</v>
      </c>
      <c r="B27647" s="8">
        <v>100</v>
      </c>
      <c r="C27647" s="8" t="s">
        <v>53</v>
      </c>
      <c r="D27647" s="8">
        <v>14987443107004</v>
      </c>
      <c r="E27647" s="8">
        <v>4987443107007</v>
      </c>
      <c r="F27647" s="8"/>
      <c r="G27647" s="7" t="s">
        <v>14506</v>
      </c>
      <c r="H27647" s="7" t="s">
        <v>14505</v>
      </c>
      <c r="I27647" s="7" t="s">
        <v>1654</v>
      </c>
      <c r="J27647" s="7" t="s">
        <v>50</v>
      </c>
      <c r="K27647" s="7" t="s">
        <v>51</v>
      </c>
      <c r="L27647" s="8">
        <v>4987443355088</v>
      </c>
      <c r="M27647" s="7" t="s">
        <v>14505</v>
      </c>
      <c r="N27647" s="7" t="s">
        <v>52</v>
      </c>
      <c r="O27647" s="7">
        <v>10</v>
      </c>
      <c r="P27647" s="7" t="s">
        <v>53</v>
      </c>
    </row>
    <row r="27648" spans="1:16" x14ac:dyDescent="0.45">
      <c r="A27648" t="s">
        <v>14507</v>
      </c>
      <c r="B27648" s="1">
        <v>100</v>
      </c>
      <c r="C27648" s="1" t="s">
        <v>53</v>
      </c>
      <c r="D27648" s="1">
        <v>14987128253644</v>
      </c>
      <c r="E27648" s="1">
        <v>4987128253647</v>
      </c>
      <c r="G27648" t="s">
        <v>14506</v>
      </c>
      <c r="H27648" t="s">
        <v>14505</v>
      </c>
      <c r="I27648" t="s">
        <v>1654</v>
      </c>
      <c r="J27648" t="s">
        <v>50</v>
      </c>
      <c r="K27648" t="s">
        <v>51</v>
      </c>
      <c r="L27648" s="1">
        <v>4987128313877</v>
      </c>
      <c r="M27648" t="s">
        <v>14505</v>
      </c>
      <c r="N27648" t="s">
        <v>52</v>
      </c>
      <c r="O27648">
        <v>10</v>
      </c>
      <c r="P27648" t="s">
        <v>53</v>
      </c>
    </row>
    <row r="27649" spans="1:16" x14ac:dyDescent="0.45">
      <c r="A27649" s="7" t="s">
        <v>14507</v>
      </c>
      <c r="B27649" s="8">
        <v>1000</v>
      </c>
      <c r="C27649" s="8" t="s">
        <v>53</v>
      </c>
      <c r="D27649" s="8">
        <v>14987047211268</v>
      </c>
      <c r="E27649" s="8">
        <v>4987047211261</v>
      </c>
      <c r="F27649" s="8"/>
      <c r="G27649" s="7" t="s">
        <v>14506</v>
      </c>
      <c r="H27649" s="7" t="s">
        <v>14505</v>
      </c>
      <c r="I27649" s="7" t="s">
        <v>1654</v>
      </c>
      <c r="J27649" s="7" t="s">
        <v>50</v>
      </c>
      <c r="K27649" s="7" t="s">
        <v>51</v>
      </c>
      <c r="L27649" s="8">
        <v>4987047210585</v>
      </c>
      <c r="M27649" s="7" t="s">
        <v>14505</v>
      </c>
      <c r="N27649" s="7" t="s">
        <v>52</v>
      </c>
      <c r="O27649" s="7">
        <v>10</v>
      </c>
      <c r="P27649" s="7" t="s">
        <v>53</v>
      </c>
    </row>
    <row r="27650" spans="1:16" x14ac:dyDescent="0.45">
      <c r="A27650" t="s">
        <v>14507</v>
      </c>
      <c r="B27650" s="1">
        <v>1000</v>
      </c>
      <c r="C27650" s="1" t="s">
        <v>53</v>
      </c>
      <c r="D27650" s="1">
        <v>14987443107028</v>
      </c>
      <c r="E27650" s="1">
        <v>4987443107021</v>
      </c>
      <c r="G27650" t="s">
        <v>14506</v>
      </c>
      <c r="H27650" t="s">
        <v>14505</v>
      </c>
      <c r="I27650" t="s">
        <v>1654</v>
      </c>
      <c r="J27650" t="s">
        <v>50</v>
      </c>
      <c r="K27650" t="s">
        <v>51</v>
      </c>
      <c r="L27650" s="1">
        <v>4987443355088</v>
      </c>
      <c r="M27650" t="s">
        <v>14505</v>
      </c>
      <c r="N27650" t="s">
        <v>52</v>
      </c>
      <c r="O27650">
        <v>10</v>
      </c>
      <c r="P27650" t="s">
        <v>53</v>
      </c>
    </row>
    <row r="27651" spans="1:16" x14ac:dyDescent="0.45">
      <c r="A27651" s="7" t="s">
        <v>14509</v>
      </c>
      <c r="B27651" s="8">
        <v>2100</v>
      </c>
      <c r="C27651" s="8" t="s">
        <v>53</v>
      </c>
      <c r="D27651" s="8">
        <v>14987128202451</v>
      </c>
      <c r="E27651" s="8">
        <v>4987128202454</v>
      </c>
      <c r="F27651" s="8"/>
      <c r="G27651" s="7" t="s">
        <v>14506</v>
      </c>
      <c r="H27651" s="7" t="s">
        <v>14505</v>
      </c>
      <c r="I27651" s="7" t="s">
        <v>1654</v>
      </c>
      <c r="J27651" s="7" t="s">
        <v>50</v>
      </c>
      <c r="K27651" s="7" t="s">
        <v>51</v>
      </c>
      <c r="L27651" s="8">
        <v>4987128238057</v>
      </c>
      <c r="M27651" s="7" t="s">
        <v>14505</v>
      </c>
      <c r="N27651" s="7" t="s">
        <v>52</v>
      </c>
      <c r="O27651" s="7">
        <v>21</v>
      </c>
      <c r="P27651" s="7" t="s">
        <v>53</v>
      </c>
    </row>
    <row r="27652" spans="1:16" x14ac:dyDescent="0.45">
      <c r="A27652" t="s">
        <v>14509</v>
      </c>
      <c r="B27652" s="1">
        <v>2100</v>
      </c>
      <c r="C27652" s="1" t="s">
        <v>53</v>
      </c>
      <c r="D27652" s="1">
        <v>14987047211282</v>
      </c>
      <c r="E27652" s="1">
        <v>4987047211285</v>
      </c>
      <c r="G27652" t="s">
        <v>14506</v>
      </c>
      <c r="H27652" t="s">
        <v>14505</v>
      </c>
      <c r="I27652" t="s">
        <v>1654</v>
      </c>
      <c r="J27652" t="s">
        <v>50</v>
      </c>
      <c r="K27652" t="s">
        <v>51</v>
      </c>
      <c r="L27652" s="1">
        <v>4987047210622</v>
      </c>
      <c r="M27652" t="s">
        <v>14505</v>
      </c>
      <c r="N27652" t="s">
        <v>52</v>
      </c>
      <c r="O27652">
        <v>21</v>
      </c>
      <c r="P27652" t="s">
        <v>53</v>
      </c>
    </row>
    <row r="27653" spans="1:16" x14ac:dyDescent="0.45">
      <c r="A27653" s="7" t="s">
        <v>14509</v>
      </c>
      <c r="B27653" s="8">
        <v>2100</v>
      </c>
      <c r="C27653" s="8" t="s">
        <v>53</v>
      </c>
      <c r="D27653" s="8">
        <v>14987443107035</v>
      </c>
      <c r="E27653" s="8">
        <v>4987443107038</v>
      </c>
      <c r="F27653" s="8"/>
      <c r="G27653" s="7" t="s">
        <v>14506</v>
      </c>
      <c r="H27653" s="7" t="s">
        <v>14505</v>
      </c>
      <c r="I27653" s="7" t="s">
        <v>1654</v>
      </c>
      <c r="J27653" s="7" t="s">
        <v>50</v>
      </c>
      <c r="K27653" s="7" t="s">
        <v>51</v>
      </c>
      <c r="L27653" s="8">
        <v>4987443355095</v>
      </c>
      <c r="M27653" s="7" t="s">
        <v>14505</v>
      </c>
      <c r="N27653" s="7" t="s">
        <v>52</v>
      </c>
      <c r="O27653" s="7">
        <v>21</v>
      </c>
      <c r="P27653" s="7" t="s">
        <v>53</v>
      </c>
    </row>
    <row r="27654" spans="1:16" x14ac:dyDescent="0.45">
      <c r="A27654" t="s">
        <v>14508</v>
      </c>
      <c r="B27654" s="1">
        <v>1000</v>
      </c>
      <c r="C27654" s="1" t="s">
        <v>53</v>
      </c>
      <c r="D27654" s="1">
        <v>14987047211275</v>
      </c>
      <c r="E27654" s="1">
        <v>4987047211278</v>
      </c>
      <c r="G27654" t="s">
        <v>14506</v>
      </c>
      <c r="H27654" t="s">
        <v>14505</v>
      </c>
      <c r="I27654" t="s">
        <v>1654</v>
      </c>
      <c r="J27654" t="s">
        <v>50</v>
      </c>
      <c r="K27654" t="s">
        <v>51</v>
      </c>
      <c r="L27654" s="1">
        <v>4987047210615</v>
      </c>
      <c r="M27654" t="s">
        <v>14505</v>
      </c>
      <c r="N27654" t="s">
        <v>56</v>
      </c>
      <c r="O27654">
        <v>1000</v>
      </c>
      <c r="P27654" t="s">
        <v>53</v>
      </c>
    </row>
    <row r="27655" spans="1:16" x14ac:dyDescent="0.45">
      <c r="A27655" s="7" t="s">
        <v>14508</v>
      </c>
      <c r="B27655" s="8">
        <v>1000</v>
      </c>
      <c r="C27655" s="8" t="s">
        <v>53</v>
      </c>
      <c r="D27655" s="8">
        <v>14987128184665</v>
      </c>
      <c r="E27655" s="8">
        <v>4987128184668</v>
      </c>
      <c r="F27655" s="8"/>
      <c r="G27655" s="7" t="s">
        <v>14506</v>
      </c>
      <c r="H27655" s="7" t="s">
        <v>14505</v>
      </c>
      <c r="I27655" s="7" t="s">
        <v>1654</v>
      </c>
      <c r="J27655" s="7" t="s">
        <v>50</v>
      </c>
      <c r="K27655" s="7" t="s">
        <v>51</v>
      </c>
      <c r="L27655" s="8">
        <v>4987128291281</v>
      </c>
      <c r="M27655" s="7" t="s">
        <v>14505</v>
      </c>
      <c r="N27655" s="7" t="s">
        <v>56</v>
      </c>
      <c r="O27655" s="7">
        <v>1000</v>
      </c>
      <c r="P27655" s="7" t="s">
        <v>53</v>
      </c>
    </row>
    <row r="27656" spans="1:16" x14ac:dyDescent="0.45">
      <c r="A27656" t="s">
        <v>14508</v>
      </c>
      <c r="B27656" s="1">
        <v>1000</v>
      </c>
      <c r="C27656" s="1" t="s">
        <v>53</v>
      </c>
      <c r="D27656" s="1">
        <v>14987443107059</v>
      </c>
      <c r="E27656" s="1">
        <v>4987443107052</v>
      </c>
      <c r="G27656" t="s">
        <v>14506</v>
      </c>
      <c r="H27656" t="s">
        <v>14505</v>
      </c>
      <c r="I27656" t="s">
        <v>1654</v>
      </c>
      <c r="J27656" t="s">
        <v>50</v>
      </c>
      <c r="K27656" t="s">
        <v>51</v>
      </c>
      <c r="L27656" s="1">
        <v>4987443357662</v>
      </c>
      <c r="M27656" t="s">
        <v>14505</v>
      </c>
      <c r="N27656" t="s">
        <v>56</v>
      </c>
      <c r="O27656">
        <v>1000</v>
      </c>
      <c r="P27656" t="s">
        <v>53</v>
      </c>
    </row>
    <row r="27657" spans="1:16" x14ac:dyDescent="0.45">
      <c r="A27657" s="7" t="s">
        <v>14512</v>
      </c>
      <c r="B27657" s="8">
        <v>100</v>
      </c>
      <c r="C27657" s="8" t="s">
        <v>87</v>
      </c>
      <c r="D27657" s="8">
        <v>14987128102980</v>
      </c>
      <c r="E27657" s="8">
        <v>4987128102983</v>
      </c>
      <c r="F27657" s="8"/>
      <c r="G27657" s="7" t="s">
        <v>14511</v>
      </c>
      <c r="H27657" s="7" t="s">
        <v>14510</v>
      </c>
      <c r="I27657" s="7" t="s">
        <v>10337</v>
      </c>
      <c r="J27657" s="7" t="s">
        <v>50</v>
      </c>
      <c r="K27657" s="7" t="s">
        <v>177</v>
      </c>
      <c r="L27657" s="8">
        <v>4987128293506</v>
      </c>
      <c r="M27657" s="7" t="s">
        <v>14510</v>
      </c>
      <c r="N27657" s="7" t="s">
        <v>56</v>
      </c>
      <c r="O27657" s="7">
        <v>100</v>
      </c>
      <c r="P27657" s="7" t="s">
        <v>87</v>
      </c>
    </row>
    <row r="27658" spans="1:16" x14ac:dyDescent="0.45">
      <c r="A27658" t="s">
        <v>14512</v>
      </c>
      <c r="B27658" s="1">
        <v>100</v>
      </c>
      <c r="C27658" s="1" t="s">
        <v>87</v>
      </c>
      <c r="D27658" s="1">
        <v>14987443107158</v>
      </c>
      <c r="E27658" s="1">
        <v>4987443107151</v>
      </c>
      <c r="G27658" t="s">
        <v>14511</v>
      </c>
      <c r="H27658" t="s">
        <v>14510</v>
      </c>
      <c r="I27658" t="s">
        <v>10337</v>
      </c>
      <c r="J27658" t="s">
        <v>50</v>
      </c>
      <c r="K27658" t="s">
        <v>177</v>
      </c>
      <c r="L27658" s="1">
        <v>4987443355187</v>
      </c>
      <c r="M27658" t="s">
        <v>14510</v>
      </c>
      <c r="N27658" t="s">
        <v>56</v>
      </c>
      <c r="O27658">
        <v>100</v>
      </c>
      <c r="P27658" t="s">
        <v>87</v>
      </c>
    </row>
    <row r="27659" spans="1:16" x14ac:dyDescent="0.45">
      <c r="A27659" s="7" t="s">
        <v>14512</v>
      </c>
      <c r="B27659" s="8">
        <v>100</v>
      </c>
      <c r="C27659" s="8" t="s">
        <v>87</v>
      </c>
      <c r="D27659" s="8">
        <v>14987047211299</v>
      </c>
      <c r="E27659" s="8">
        <v>4987047211292</v>
      </c>
      <c r="F27659" s="8"/>
      <c r="G27659" s="7" t="s">
        <v>14511</v>
      </c>
      <c r="H27659" s="7" t="s">
        <v>14510</v>
      </c>
      <c r="I27659" s="7" t="s">
        <v>10337</v>
      </c>
      <c r="J27659" s="7" t="s">
        <v>50</v>
      </c>
      <c r="K27659" s="7" t="s">
        <v>177</v>
      </c>
      <c r="L27659" s="8">
        <v>4987047210639</v>
      </c>
      <c r="M27659" s="7" t="s">
        <v>14510</v>
      </c>
      <c r="N27659" s="7" t="s">
        <v>56</v>
      </c>
      <c r="O27659" s="7">
        <v>100</v>
      </c>
      <c r="P27659" s="7" t="s">
        <v>87</v>
      </c>
    </row>
    <row r="27660" spans="1:16" x14ac:dyDescent="0.45">
      <c r="A27660" t="s">
        <v>10901</v>
      </c>
      <c r="B27660" s="1">
        <v>100</v>
      </c>
      <c r="C27660" s="1" t="s">
        <v>87</v>
      </c>
      <c r="D27660" s="1">
        <v>14987623102621</v>
      </c>
      <c r="E27660" s="1">
        <v>4987623102624</v>
      </c>
      <c r="G27660" t="s">
        <v>10899</v>
      </c>
      <c r="H27660" t="s">
        <v>10898</v>
      </c>
      <c r="I27660" t="s">
        <v>5272</v>
      </c>
      <c r="J27660" t="s">
        <v>50</v>
      </c>
      <c r="K27660" t="s">
        <v>177</v>
      </c>
      <c r="L27660" s="1">
        <v>4987623503537</v>
      </c>
      <c r="M27660" t="s">
        <v>10898</v>
      </c>
      <c r="N27660" t="s">
        <v>56</v>
      </c>
      <c r="O27660">
        <v>100</v>
      </c>
      <c r="P27660" t="s">
        <v>87</v>
      </c>
    </row>
    <row r="27661" spans="1:16" x14ac:dyDescent="0.45">
      <c r="A27661" s="7" t="s">
        <v>10901</v>
      </c>
      <c r="B27661" s="8">
        <v>100</v>
      </c>
      <c r="C27661" s="8" t="s">
        <v>87</v>
      </c>
      <c r="D27661" s="8">
        <v>14987376910504</v>
      </c>
      <c r="E27661" s="8">
        <v>4987376910507</v>
      </c>
      <c r="F27661" s="8"/>
      <c r="G27661" s="7" t="s">
        <v>10899</v>
      </c>
      <c r="H27661" s="7" t="s">
        <v>10898</v>
      </c>
      <c r="I27661" s="7" t="s">
        <v>5272</v>
      </c>
      <c r="J27661" s="7" t="s">
        <v>50</v>
      </c>
      <c r="K27661" s="7" t="s">
        <v>177</v>
      </c>
      <c r="L27661" s="8">
        <v>4987376910552</v>
      </c>
      <c r="M27661" s="7" t="s">
        <v>10898</v>
      </c>
      <c r="N27661" s="7" t="s">
        <v>56</v>
      </c>
      <c r="O27661" s="7">
        <v>100</v>
      </c>
      <c r="P27661" s="7" t="s">
        <v>87</v>
      </c>
    </row>
    <row r="27662" spans="1:16" x14ac:dyDescent="0.45">
      <c r="A27662" t="s">
        <v>10900</v>
      </c>
      <c r="B27662" s="1">
        <v>80</v>
      </c>
      <c r="C27662" s="1" t="s">
        <v>87</v>
      </c>
      <c r="D27662" s="1">
        <v>14987623102614</v>
      </c>
      <c r="E27662" s="1">
        <v>4987623102617</v>
      </c>
      <c r="G27662" t="s">
        <v>10899</v>
      </c>
      <c r="H27662" t="s">
        <v>10898</v>
      </c>
      <c r="I27662" t="s">
        <v>5272</v>
      </c>
      <c r="J27662" t="s">
        <v>50</v>
      </c>
      <c r="K27662" t="s">
        <v>177</v>
      </c>
      <c r="L27662" s="1">
        <v>4987623503520</v>
      </c>
      <c r="M27662" t="s">
        <v>10898</v>
      </c>
      <c r="N27662" t="s">
        <v>561</v>
      </c>
      <c r="O27662">
        <v>0.4</v>
      </c>
      <c r="P27662" t="s">
        <v>87</v>
      </c>
    </row>
    <row r="27663" spans="1:16" x14ac:dyDescent="0.45">
      <c r="A27663" s="7" t="s">
        <v>83810</v>
      </c>
      <c r="B27663" s="8">
        <v>1000</v>
      </c>
      <c r="C27663" s="8" t="s">
        <v>87</v>
      </c>
      <c r="D27663" s="8">
        <v>14987476125518</v>
      </c>
      <c r="E27663" s="8">
        <v>4987476125511</v>
      </c>
      <c r="F27663" s="8"/>
      <c r="G27663" s="7" t="s">
        <v>83809</v>
      </c>
      <c r="H27663" s="7" t="s">
        <v>83808</v>
      </c>
      <c r="I27663" s="7" t="s">
        <v>570</v>
      </c>
      <c r="J27663" s="7" t="s">
        <v>50</v>
      </c>
      <c r="K27663" s="7" t="s">
        <v>177</v>
      </c>
      <c r="L27663" s="8">
        <v>4987476204742</v>
      </c>
      <c r="M27663" s="7" t="s">
        <v>83808</v>
      </c>
      <c r="N27663" s="7" t="s">
        <v>56</v>
      </c>
      <c r="O27663" s="7">
        <v>1000</v>
      </c>
      <c r="P27663" s="7" t="s">
        <v>87</v>
      </c>
    </row>
    <row r="27664" spans="1:16" x14ac:dyDescent="0.45">
      <c r="A27664" t="s">
        <v>43853</v>
      </c>
      <c r="B27664" s="1">
        <v>100</v>
      </c>
      <c r="C27664" s="1" t="s">
        <v>53</v>
      </c>
      <c r="D27664" s="1">
        <v>14987224087501</v>
      </c>
      <c r="E27664" s="1">
        <v>4987224087504</v>
      </c>
      <c r="G27664" t="s">
        <v>3842</v>
      </c>
      <c r="H27664" t="s">
        <v>3843</v>
      </c>
      <c r="I27664" t="s">
        <v>2529</v>
      </c>
      <c r="J27664" t="s">
        <v>50</v>
      </c>
      <c r="K27664" t="s">
        <v>51</v>
      </c>
      <c r="L27664" s="1">
        <v>4987451003056</v>
      </c>
      <c r="M27664" t="s">
        <v>43852</v>
      </c>
      <c r="N27664" t="s">
        <v>52</v>
      </c>
      <c r="O27664">
        <v>10</v>
      </c>
      <c r="P27664" t="s">
        <v>53</v>
      </c>
    </row>
    <row r="27665" spans="1:16" x14ac:dyDescent="0.45">
      <c r="A27665" s="7" t="s">
        <v>35361</v>
      </c>
      <c r="B27665" s="8">
        <v>100</v>
      </c>
      <c r="C27665" s="8" t="s">
        <v>87</v>
      </c>
      <c r="D27665" s="8">
        <v>14987828157020</v>
      </c>
      <c r="E27665" s="8">
        <v>4987828157023</v>
      </c>
      <c r="F27665" s="8"/>
      <c r="G27665" s="7" t="s">
        <v>35359</v>
      </c>
      <c r="H27665" s="7" t="s">
        <v>35360</v>
      </c>
      <c r="I27665" s="7" t="s">
        <v>2607</v>
      </c>
      <c r="J27665" s="7" t="s">
        <v>84</v>
      </c>
      <c r="K27665" s="7" t="s">
        <v>85</v>
      </c>
      <c r="L27665" s="8">
        <v>4987828159089</v>
      </c>
      <c r="M27665" s="7" t="s">
        <v>35358</v>
      </c>
      <c r="N27665" s="7" t="s">
        <v>86</v>
      </c>
      <c r="O27665" s="7">
        <v>10</v>
      </c>
      <c r="P27665" s="7" t="s">
        <v>87</v>
      </c>
    </row>
    <row r="27666" spans="1:16" x14ac:dyDescent="0.45">
      <c r="A27666" t="s">
        <v>35361</v>
      </c>
      <c r="B27666" s="1">
        <v>100</v>
      </c>
      <c r="C27666" s="1" t="s">
        <v>87</v>
      </c>
      <c r="D27666" s="1">
        <v>14987885016544</v>
      </c>
      <c r="E27666" s="1">
        <v>4987885016547</v>
      </c>
      <c r="G27666" t="s">
        <v>35359</v>
      </c>
      <c r="H27666" t="s">
        <v>35360</v>
      </c>
      <c r="I27666" t="s">
        <v>2607</v>
      </c>
      <c r="J27666" t="s">
        <v>84</v>
      </c>
      <c r="K27666" t="s">
        <v>85</v>
      </c>
      <c r="L27666" s="1">
        <v>4987885216541</v>
      </c>
      <c r="M27666" t="s">
        <v>35358</v>
      </c>
      <c r="N27666" t="s">
        <v>86</v>
      </c>
      <c r="O27666">
        <v>10</v>
      </c>
      <c r="P27666" t="s">
        <v>87</v>
      </c>
    </row>
    <row r="27667" spans="1:16" x14ac:dyDescent="0.45">
      <c r="A27667" s="7" t="s">
        <v>35361</v>
      </c>
      <c r="B27667" s="8">
        <v>500</v>
      </c>
      <c r="C27667" s="8" t="s">
        <v>87</v>
      </c>
      <c r="D27667" s="8">
        <v>14987431310096</v>
      </c>
      <c r="E27667" s="8">
        <v>4987431310099</v>
      </c>
      <c r="F27667" s="8"/>
      <c r="G27667" s="7" t="s">
        <v>35359</v>
      </c>
      <c r="H27667" s="7" t="s">
        <v>35360</v>
      </c>
      <c r="I27667" s="7" t="s">
        <v>2607</v>
      </c>
      <c r="J27667" s="7" t="s">
        <v>84</v>
      </c>
      <c r="K27667" s="7" t="s">
        <v>85</v>
      </c>
      <c r="L27667" s="8">
        <v>4987431300328</v>
      </c>
      <c r="M27667" s="7" t="s">
        <v>35358</v>
      </c>
      <c r="N27667" s="7" t="s">
        <v>86</v>
      </c>
      <c r="O27667" s="7">
        <v>10</v>
      </c>
      <c r="P27667" s="7" t="s">
        <v>87</v>
      </c>
    </row>
    <row r="27668" spans="1:16" x14ac:dyDescent="0.45">
      <c r="A27668" t="s">
        <v>35361</v>
      </c>
      <c r="B27668" s="1">
        <v>100</v>
      </c>
      <c r="C27668" s="1" t="s">
        <v>87</v>
      </c>
      <c r="D27668" s="1">
        <v>14987431310089</v>
      </c>
      <c r="E27668" s="1">
        <v>4987431310082</v>
      </c>
      <c r="G27668" t="s">
        <v>35359</v>
      </c>
      <c r="H27668" t="s">
        <v>35360</v>
      </c>
      <c r="I27668" t="s">
        <v>2607</v>
      </c>
      <c r="J27668" t="s">
        <v>84</v>
      </c>
      <c r="K27668" t="s">
        <v>85</v>
      </c>
      <c r="L27668" s="1">
        <v>4987431300328</v>
      </c>
      <c r="M27668" t="s">
        <v>35358</v>
      </c>
      <c r="N27668" t="s">
        <v>86</v>
      </c>
      <c r="O27668">
        <v>10</v>
      </c>
      <c r="P27668" t="s">
        <v>87</v>
      </c>
    </row>
    <row r="27669" spans="1:16" x14ac:dyDescent="0.45">
      <c r="A27669" s="7" t="s">
        <v>72228</v>
      </c>
      <c r="B27669" s="8">
        <v>100</v>
      </c>
      <c r="C27669" s="8" t="s">
        <v>87</v>
      </c>
      <c r="D27669" s="8">
        <v>14987792214217</v>
      </c>
      <c r="E27669" s="8">
        <v>4987792214210</v>
      </c>
      <c r="F27669" s="8"/>
      <c r="G27669" s="7" t="s">
        <v>4680</v>
      </c>
      <c r="H27669" s="7" t="s">
        <v>4681</v>
      </c>
      <c r="I27669" s="7" t="s">
        <v>2607</v>
      </c>
      <c r="J27669" s="7" t="s">
        <v>84</v>
      </c>
      <c r="K27669" s="7" t="s">
        <v>85</v>
      </c>
      <c r="L27669" s="8">
        <v>4987792919184</v>
      </c>
      <c r="M27669" s="7" t="s">
        <v>72227</v>
      </c>
      <c r="N27669" s="7" t="s">
        <v>86</v>
      </c>
      <c r="O27669" s="7">
        <v>10</v>
      </c>
      <c r="P27669" s="7" t="s">
        <v>87</v>
      </c>
    </row>
    <row r="27670" spans="1:16" x14ac:dyDescent="0.45">
      <c r="A27670" t="s">
        <v>81041</v>
      </c>
      <c r="B27670" s="1">
        <v>100</v>
      </c>
      <c r="C27670" s="1" t="s">
        <v>87</v>
      </c>
      <c r="D27670" s="1">
        <v>14987123873038</v>
      </c>
      <c r="E27670" s="1">
        <v>4987123873031</v>
      </c>
      <c r="G27670" t="s">
        <v>4680</v>
      </c>
      <c r="H27670" t="s">
        <v>4681</v>
      </c>
      <c r="I27670" t="s">
        <v>2607</v>
      </c>
      <c r="J27670" t="s">
        <v>84</v>
      </c>
      <c r="K27670" t="s">
        <v>85</v>
      </c>
      <c r="L27670" s="1">
        <v>4987123569675</v>
      </c>
      <c r="M27670" t="s">
        <v>81040</v>
      </c>
      <c r="N27670" t="s">
        <v>86</v>
      </c>
      <c r="O27670">
        <v>10</v>
      </c>
      <c r="P27670" t="s">
        <v>87</v>
      </c>
    </row>
    <row r="27671" spans="1:16" x14ac:dyDescent="0.45">
      <c r="A27671" s="7" t="s">
        <v>28959</v>
      </c>
      <c r="B27671" s="8">
        <v>100</v>
      </c>
      <c r="C27671" s="8" t="s">
        <v>87</v>
      </c>
      <c r="D27671" s="8">
        <v>14987901040409</v>
      </c>
      <c r="E27671" s="8">
        <v>4987901040402</v>
      </c>
      <c r="F27671" s="8"/>
      <c r="G27671" s="7" t="s">
        <v>28957</v>
      </c>
      <c r="H27671" s="7" t="s">
        <v>28958</v>
      </c>
      <c r="I27671" s="7" t="s">
        <v>2607</v>
      </c>
      <c r="J27671" s="7" t="s">
        <v>84</v>
      </c>
      <c r="K27671" s="7" t="s">
        <v>85</v>
      </c>
      <c r="L27671" s="8">
        <v>4987901040495</v>
      </c>
      <c r="M27671" s="7" t="s">
        <v>28956</v>
      </c>
      <c r="N27671" s="7" t="s">
        <v>86</v>
      </c>
      <c r="O27671" s="7">
        <v>10</v>
      </c>
      <c r="P27671" s="7" t="s">
        <v>87</v>
      </c>
    </row>
    <row r="27672" spans="1:16" x14ac:dyDescent="0.45">
      <c r="A27672" t="s">
        <v>33457</v>
      </c>
      <c r="B27672" s="1">
        <v>500</v>
      </c>
      <c r="C27672" s="1" t="s">
        <v>87</v>
      </c>
      <c r="D27672" s="1">
        <v>14987020020160</v>
      </c>
      <c r="E27672" s="1">
        <v>4987020020163</v>
      </c>
      <c r="G27672" t="s">
        <v>4680</v>
      </c>
      <c r="H27672" t="s">
        <v>4681</v>
      </c>
      <c r="I27672" t="s">
        <v>2607</v>
      </c>
      <c r="J27672" t="s">
        <v>84</v>
      </c>
      <c r="K27672" t="s">
        <v>85</v>
      </c>
      <c r="L27672" s="1">
        <v>4987020020170</v>
      </c>
      <c r="M27672" t="s">
        <v>33456</v>
      </c>
      <c r="N27672" t="s">
        <v>86</v>
      </c>
      <c r="O27672">
        <v>10</v>
      </c>
      <c r="P27672" t="s">
        <v>87</v>
      </c>
    </row>
    <row r="27673" spans="1:16" x14ac:dyDescent="0.45">
      <c r="A27673" s="7" t="s">
        <v>33457</v>
      </c>
      <c r="B27673" s="8">
        <v>100</v>
      </c>
      <c r="C27673" s="8" t="s">
        <v>87</v>
      </c>
      <c r="D27673" s="8">
        <v>14987020020153</v>
      </c>
      <c r="E27673" s="8">
        <v>4987020020156</v>
      </c>
      <c r="F27673" s="8"/>
      <c r="G27673" s="7" t="s">
        <v>4680</v>
      </c>
      <c r="H27673" s="7" t="s">
        <v>4681</v>
      </c>
      <c r="I27673" s="7" t="s">
        <v>2607</v>
      </c>
      <c r="J27673" s="7" t="s">
        <v>84</v>
      </c>
      <c r="K27673" s="7" t="s">
        <v>85</v>
      </c>
      <c r="L27673" s="8">
        <v>4987020020170</v>
      </c>
      <c r="M27673" s="7" t="s">
        <v>33456</v>
      </c>
      <c r="N27673" s="7" t="s">
        <v>86</v>
      </c>
      <c r="O27673" s="7">
        <v>10</v>
      </c>
      <c r="P27673" s="7" t="s">
        <v>87</v>
      </c>
    </row>
    <row r="27674" spans="1:16" x14ac:dyDescent="0.45">
      <c r="A27674" t="s">
        <v>53251</v>
      </c>
      <c r="B27674" s="1">
        <v>500</v>
      </c>
      <c r="C27674" s="1" t="s">
        <v>87</v>
      </c>
      <c r="D27674" s="1">
        <v>14987080036125</v>
      </c>
      <c r="E27674" s="1">
        <v>4987080036128</v>
      </c>
      <c r="G27674" t="s">
        <v>4680</v>
      </c>
      <c r="H27674" t="s">
        <v>4681</v>
      </c>
      <c r="I27674" t="s">
        <v>2607</v>
      </c>
      <c r="J27674" t="s">
        <v>84</v>
      </c>
      <c r="K27674" t="s">
        <v>85</v>
      </c>
      <c r="L27674" s="1">
        <v>4987080992752</v>
      </c>
      <c r="M27674" t="s">
        <v>53250</v>
      </c>
      <c r="N27674" t="s">
        <v>86</v>
      </c>
      <c r="O27674">
        <v>10</v>
      </c>
      <c r="P27674" t="s">
        <v>87</v>
      </c>
    </row>
    <row r="27675" spans="1:16" x14ac:dyDescent="0.45">
      <c r="A27675" s="7" t="s">
        <v>53251</v>
      </c>
      <c r="B27675" s="8">
        <v>100</v>
      </c>
      <c r="C27675" s="8" t="s">
        <v>87</v>
      </c>
      <c r="D27675" s="8">
        <v>14987080036118</v>
      </c>
      <c r="E27675" s="8">
        <v>4987080036111</v>
      </c>
      <c r="F27675" s="8"/>
      <c r="G27675" s="7" t="s">
        <v>4680</v>
      </c>
      <c r="H27675" s="7" t="s">
        <v>4681</v>
      </c>
      <c r="I27675" s="7" t="s">
        <v>2607</v>
      </c>
      <c r="J27675" s="7" t="s">
        <v>84</v>
      </c>
      <c r="K27675" s="7" t="s">
        <v>85</v>
      </c>
      <c r="L27675" s="8">
        <v>4987080992752</v>
      </c>
      <c r="M27675" s="7" t="s">
        <v>53250</v>
      </c>
      <c r="N27675" s="7" t="s">
        <v>86</v>
      </c>
      <c r="O27675" s="7">
        <v>10</v>
      </c>
      <c r="P27675" s="7" t="s">
        <v>87</v>
      </c>
    </row>
    <row r="27676" spans="1:16" x14ac:dyDescent="0.45">
      <c r="A27676" t="s">
        <v>78162</v>
      </c>
      <c r="B27676" s="1">
        <v>500</v>
      </c>
      <c r="C27676" s="1" t="s">
        <v>87</v>
      </c>
      <c r="D27676" s="1">
        <v>14987118366101</v>
      </c>
      <c r="E27676" s="1">
        <v>4987118366104</v>
      </c>
      <c r="G27676" t="s">
        <v>4680</v>
      </c>
      <c r="H27676" t="s">
        <v>4681</v>
      </c>
      <c r="I27676" t="s">
        <v>2607</v>
      </c>
      <c r="J27676" t="s">
        <v>84</v>
      </c>
      <c r="K27676" t="s">
        <v>85</v>
      </c>
      <c r="L27676" s="1">
        <v>4987118366166</v>
      </c>
      <c r="M27676" t="s">
        <v>78161</v>
      </c>
      <c r="N27676" t="s">
        <v>86</v>
      </c>
      <c r="O27676">
        <v>10</v>
      </c>
      <c r="P27676" t="s">
        <v>87</v>
      </c>
    </row>
    <row r="27677" spans="1:16" x14ac:dyDescent="0.45">
      <c r="A27677" s="7" t="s">
        <v>78162</v>
      </c>
      <c r="B27677" s="8">
        <v>100</v>
      </c>
      <c r="C27677" s="8" t="s">
        <v>87</v>
      </c>
      <c r="D27677" s="8">
        <v>14987118366132</v>
      </c>
      <c r="E27677" s="8">
        <v>4987118366135</v>
      </c>
      <c r="F27677" s="8"/>
      <c r="G27677" s="7" t="s">
        <v>4680</v>
      </c>
      <c r="H27677" s="7" t="s">
        <v>4681</v>
      </c>
      <c r="I27677" s="7" t="s">
        <v>2607</v>
      </c>
      <c r="J27677" s="7" t="s">
        <v>84</v>
      </c>
      <c r="K27677" s="7" t="s">
        <v>85</v>
      </c>
      <c r="L27677" s="8">
        <v>4987118366166</v>
      </c>
      <c r="M27677" s="7" t="s">
        <v>78161</v>
      </c>
      <c r="N27677" s="7" t="s">
        <v>86</v>
      </c>
      <c r="O27677" s="7">
        <v>10</v>
      </c>
      <c r="P27677" s="7" t="s">
        <v>87</v>
      </c>
    </row>
    <row r="27678" spans="1:16" x14ac:dyDescent="0.45">
      <c r="A27678" t="s">
        <v>78162</v>
      </c>
      <c r="B27678" s="1">
        <v>100</v>
      </c>
      <c r="C27678" s="1" t="s">
        <v>87</v>
      </c>
      <c r="D27678" s="1">
        <v>14987123408605</v>
      </c>
      <c r="E27678" s="1">
        <v>4987123408608</v>
      </c>
      <c r="G27678" t="s">
        <v>4680</v>
      </c>
      <c r="H27678" t="s">
        <v>4681</v>
      </c>
      <c r="I27678" t="s">
        <v>2607</v>
      </c>
      <c r="J27678" t="s">
        <v>84</v>
      </c>
      <c r="K27678" t="s">
        <v>85</v>
      </c>
      <c r="L27678" s="1">
        <v>4987123559621</v>
      </c>
      <c r="M27678" t="s">
        <v>78161</v>
      </c>
      <c r="N27678" t="s">
        <v>86</v>
      </c>
      <c r="O27678">
        <v>10</v>
      </c>
      <c r="P27678" t="s">
        <v>87</v>
      </c>
    </row>
    <row r="27679" spans="1:16" x14ac:dyDescent="0.45">
      <c r="A27679" s="7" t="s">
        <v>78162</v>
      </c>
      <c r="B27679" s="8">
        <v>500</v>
      </c>
      <c r="C27679" s="8" t="s">
        <v>87</v>
      </c>
      <c r="D27679" s="8">
        <v>14987123408599</v>
      </c>
      <c r="E27679" s="8">
        <v>4987123408592</v>
      </c>
      <c r="F27679" s="8"/>
      <c r="G27679" s="7" t="s">
        <v>4680</v>
      </c>
      <c r="H27679" s="7" t="s">
        <v>4681</v>
      </c>
      <c r="I27679" s="7" t="s">
        <v>2607</v>
      </c>
      <c r="J27679" s="7" t="s">
        <v>84</v>
      </c>
      <c r="K27679" s="7" t="s">
        <v>85</v>
      </c>
      <c r="L27679" s="8">
        <v>4987123559621</v>
      </c>
      <c r="M27679" s="7" t="s">
        <v>78161</v>
      </c>
      <c r="N27679" s="7" t="s">
        <v>86</v>
      </c>
      <c r="O27679" s="7">
        <v>10</v>
      </c>
      <c r="P27679" s="7" t="s">
        <v>87</v>
      </c>
    </row>
    <row r="27680" spans="1:16" x14ac:dyDescent="0.45">
      <c r="A27680" t="s">
        <v>62300</v>
      </c>
      <c r="B27680" s="1">
        <v>100</v>
      </c>
      <c r="C27680" s="1" t="s">
        <v>87</v>
      </c>
      <c r="D27680" s="1">
        <v>14987155942030</v>
      </c>
      <c r="E27680" s="1">
        <v>4987155942033</v>
      </c>
      <c r="G27680" t="s">
        <v>62298</v>
      </c>
      <c r="H27680" t="s">
        <v>62299</v>
      </c>
      <c r="I27680" t="s">
        <v>2607</v>
      </c>
      <c r="J27680" t="s">
        <v>84</v>
      </c>
      <c r="K27680" t="s">
        <v>85</v>
      </c>
      <c r="L27680" s="1">
        <v>4987155942538</v>
      </c>
      <c r="M27680" t="s">
        <v>62297</v>
      </c>
      <c r="N27680" t="s">
        <v>86</v>
      </c>
      <c r="O27680">
        <v>10</v>
      </c>
      <c r="P27680" t="s">
        <v>87</v>
      </c>
    </row>
    <row r="27681" spans="1:16" x14ac:dyDescent="0.45">
      <c r="A27681" s="7" t="s">
        <v>62300</v>
      </c>
      <c r="B27681" s="8">
        <v>500</v>
      </c>
      <c r="C27681" s="8" t="s">
        <v>87</v>
      </c>
      <c r="D27681" s="8">
        <v>14987155942047</v>
      </c>
      <c r="E27681" s="8">
        <v>4987155942040</v>
      </c>
      <c r="F27681" s="8"/>
      <c r="G27681" s="7" t="s">
        <v>62298</v>
      </c>
      <c r="H27681" s="7" t="s">
        <v>62299</v>
      </c>
      <c r="I27681" s="7" t="s">
        <v>2607</v>
      </c>
      <c r="J27681" s="7" t="s">
        <v>84</v>
      </c>
      <c r="K27681" s="7" t="s">
        <v>85</v>
      </c>
      <c r="L27681" s="8">
        <v>4987155942538</v>
      </c>
      <c r="M27681" s="7" t="s">
        <v>62297</v>
      </c>
      <c r="N27681" s="7" t="s">
        <v>86</v>
      </c>
      <c r="O27681" s="7">
        <v>10</v>
      </c>
      <c r="P27681" s="7" t="s">
        <v>87</v>
      </c>
    </row>
    <row r="27682" spans="1:16" x14ac:dyDescent="0.45">
      <c r="A27682" t="s">
        <v>24286</v>
      </c>
      <c r="B27682" s="1">
        <v>100</v>
      </c>
      <c r="C27682" s="1" t="s">
        <v>87</v>
      </c>
      <c r="D27682" s="1">
        <v>14987114209501</v>
      </c>
      <c r="E27682" s="1">
        <v>4987114209504</v>
      </c>
      <c r="G27682" t="s">
        <v>24284</v>
      </c>
      <c r="H27682" t="s">
        <v>24285</v>
      </c>
      <c r="I27682" t="s">
        <v>2607</v>
      </c>
      <c r="J27682" t="s">
        <v>84</v>
      </c>
      <c r="K27682" t="s">
        <v>85</v>
      </c>
      <c r="L27682" s="1">
        <v>4987114209597</v>
      </c>
      <c r="M27682" t="s">
        <v>24283</v>
      </c>
      <c r="N27682" t="s">
        <v>86</v>
      </c>
      <c r="O27682">
        <v>10</v>
      </c>
      <c r="P27682" t="s">
        <v>87</v>
      </c>
    </row>
    <row r="27683" spans="1:16" x14ac:dyDescent="0.45">
      <c r="A27683" s="7" t="s">
        <v>28960</v>
      </c>
      <c r="B27683" s="8">
        <v>100</v>
      </c>
      <c r="C27683" s="8" t="s">
        <v>87</v>
      </c>
      <c r="D27683" s="8">
        <v>14987901040409</v>
      </c>
      <c r="E27683" s="8">
        <v>4987901040402</v>
      </c>
      <c r="F27683" s="8"/>
      <c r="G27683" s="7" t="s">
        <v>24284</v>
      </c>
      <c r="H27683" s="7" t="s">
        <v>24285</v>
      </c>
      <c r="I27683" s="7" t="s">
        <v>2607</v>
      </c>
      <c r="J27683" s="7" t="s">
        <v>84</v>
      </c>
      <c r="K27683" s="7" t="s">
        <v>85</v>
      </c>
      <c r="L27683" s="8">
        <v>4987114209597</v>
      </c>
      <c r="M27683" s="7" t="s">
        <v>24283</v>
      </c>
      <c r="N27683" s="7" t="s">
        <v>86</v>
      </c>
      <c r="O27683" s="7">
        <v>10</v>
      </c>
      <c r="P27683" s="7" t="s">
        <v>87</v>
      </c>
    </row>
    <row r="27684" spans="1:16" x14ac:dyDescent="0.45">
      <c r="A27684" t="s">
        <v>66695</v>
      </c>
      <c r="B27684" s="1">
        <v>100</v>
      </c>
      <c r="C27684" s="1" t="s">
        <v>87</v>
      </c>
      <c r="D27684" s="1">
        <v>14987376044612</v>
      </c>
      <c r="E27684" s="1">
        <v>4987376044615</v>
      </c>
      <c r="G27684" t="s">
        <v>4680</v>
      </c>
      <c r="H27684" t="s">
        <v>4681</v>
      </c>
      <c r="I27684" t="s">
        <v>2607</v>
      </c>
      <c r="J27684" t="s">
        <v>84</v>
      </c>
      <c r="K27684" t="s">
        <v>85</v>
      </c>
      <c r="L27684" s="1">
        <v>4987376044691</v>
      </c>
      <c r="M27684" t="s">
        <v>66694</v>
      </c>
      <c r="N27684" t="s">
        <v>86</v>
      </c>
      <c r="O27684">
        <v>10</v>
      </c>
      <c r="P27684" t="s">
        <v>87</v>
      </c>
    </row>
    <row r="27685" spans="1:16" x14ac:dyDescent="0.45">
      <c r="A27685" s="7" t="s">
        <v>66695</v>
      </c>
      <c r="B27685" s="8">
        <v>500</v>
      </c>
      <c r="C27685" s="8" t="s">
        <v>87</v>
      </c>
      <c r="D27685" s="8">
        <v>14987376044629</v>
      </c>
      <c r="E27685" s="8">
        <v>4987376044622</v>
      </c>
      <c r="F27685" s="8"/>
      <c r="G27685" s="7" t="s">
        <v>4680</v>
      </c>
      <c r="H27685" s="7" t="s">
        <v>4681</v>
      </c>
      <c r="I27685" s="7" t="s">
        <v>2607</v>
      </c>
      <c r="J27685" s="7" t="s">
        <v>84</v>
      </c>
      <c r="K27685" s="7" t="s">
        <v>85</v>
      </c>
      <c r="L27685" s="8">
        <v>4987376044691</v>
      </c>
      <c r="M27685" s="7" t="s">
        <v>66694</v>
      </c>
      <c r="N27685" s="7" t="s">
        <v>86</v>
      </c>
      <c r="O27685" s="7">
        <v>10</v>
      </c>
      <c r="P27685" s="7" t="s">
        <v>87</v>
      </c>
    </row>
    <row r="27686" spans="1:16" x14ac:dyDescent="0.45">
      <c r="A27686" t="s">
        <v>35365</v>
      </c>
      <c r="B27686" s="1">
        <v>100</v>
      </c>
      <c r="C27686" s="1" t="s">
        <v>87</v>
      </c>
      <c r="D27686" s="1">
        <v>14987885016551</v>
      </c>
      <c r="E27686" s="1">
        <v>4987885016554</v>
      </c>
      <c r="G27686" t="s">
        <v>35363</v>
      </c>
      <c r="H27686" t="s">
        <v>35364</v>
      </c>
      <c r="I27686" t="s">
        <v>2607</v>
      </c>
      <c r="J27686" t="s">
        <v>84</v>
      </c>
      <c r="K27686" t="s">
        <v>85</v>
      </c>
      <c r="L27686" s="1">
        <v>4987885216558</v>
      </c>
      <c r="M27686" t="s">
        <v>35362</v>
      </c>
      <c r="N27686" t="s">
        <v>86</v>
      </c>
      <c r="O27686">
        <v>10</v>
      </c>
      <c r="P27686" t="s">
        <v>87</v>
      </c>
    </row>
    <row r="27687" spans="1:16" x14ac:dyDescent="0.45">
      <c r="A27687" s="7" t="s">
        <v>35365</v>
      </c>
      <c r="B27687" s="8">
        <v>100</v>
      </c>
      <c r="C27687" s="8" t="s">
        <v>87</v>
      </c>
      <c r="D27687" s="8">
        <v>14987431310102</v>
      </c>
      <c r="E27687" s="8">
        <v>4987431310105</v>
      </c>
      <c r="F27687" s="8"/>
      <c r="G27687" s="7" t="s">
        <v>35363</v>
      </c>
      <c r="H27687" s="7" t="s">
        <v>35364</v>
      </c>
      <c r="I27687" s="7" t="s">
        <v>2607</v>
      </c>
      <c r="J27687" s="7" t="s">
        <v>84</v>
      </c>
      <c r="K27687" s="7" t="s">
        <v>85</v>
      </c>
      <c r="L27687" s="8">
        <v>4987431300335</v>
      </c>
      <c r="M27687" s="7" t="s">
        <v>35362</v>
      </c>
      <c r="N27687" s="7" t="s">
        <v>86</v>
      </c>
      <c r="O27687" s="7">
        <v>10</v>
      </c>
      <c r="P27687" s="7" t="s">
        <v>87</v>
      </c>
    </row>
    <row r="27688" spans="1:16" x14ac:dyDescent="0.45">
      <c r="A27688" t="s">
        <v>35365</v>
      </c>
      <c r="B27688" s="1">
        <v>100</v>
      </c>
      <c r="C27688" s="1" t="s">
        <v>87</v>
      </c>
      <c r="D27688" s="1">
        <v>14987828157013</v>
      </c>
      <c r="E27688" s="1">
        <v>4987828157016</v>
      </c>
      <c r="G27688" t="s">
        <v>35363</v>
      </c>
      <c r="H27688" t="s">
        <v>35364</v>
      </c>
      <c r="I27688" t="s">
        <v>2607</v>
      </c>
      <c r="J27688" t="s">
        <v>84</v>
      </c>
      <c r="K27688" t="s">
        <v>85</v>
      </c>
      <c r="L27688" s="1">
        <v>4987828159096</v>
      </c>
      <c r="M27688" t="s">
        <v>35362</v>
      </c>
      <c r="N27688" t="s">
        <v>86</v>
      </c>
      <c r="O27688">
        <v>10</v>
      </c>
      <c r="P27688" t="s">
        <v>87</v>
      </c>
    </row>
    <row r="27689" spans="1:16" x14ac:dyDescent="0.45">
      <c r="A27689" s="7" t="s">
        <v>35365</v>
      </c>
      <c r="B27689" s="8">
        <v>200</v>
      </c>
      <c r="C27689" s="8" t="s">
        <v>87</v>
      </c>
      <c r="D27689" s="8">
        <v>14987431310119</v>
      </c>
      <c r="E27689" s="8">
        <v>4987431310112</v>
      </c>
      <c r="F27689" s="8"/>
      <c r="G27689" s="7" t="s">
        <v>35363</v>
      </c>
      <c r="H27689" s="7" t="s">
        <v>35364</v>
      </c>
      <c r="I27689" s="7" t="s">
        <v>2607</v>
      </c>
      <c r="J27689" s="7" t="s">
        <v>84</v>
      </c>
      <c r="K27689" s="7" t="s">
        <v>85</v>
      </c>
      <c r="L27689" s="8">
        <v>4987431300335</v>
      </c>
      <c r="M27689" s="7" t="s">
        <v>35362</v>
      </c>
      <c r="N27689" s="7" t="s">
        <v>86</v>
      </c>
      <c r="O27689" s="7">
        <v>10</v>
      </c>
      <c r="P27689" s="7" t="s">
        <v>87</v>
      </c>
    </row>
    <row r="27690" spans="1:16" x14ac:dyDescent="0.45">
      <c r="A27690" t="s">
        <v>66697</v>
      </c>
      <c r="B27690" s="1">
        <v>100</v>
      </c>
      <c r="C27690" s="1" t="s">
        <v>87</v>
      </c>
      <c r="D27690" s="1">
        <v>14987376662106</v>
      </c>
      <c r="E27690" s="1">
        <v>4987376662109</v>
      </c>
      <c r="G27690" t="s">
        <v>33459</v>
      </c>
      <c r="H27690" t="s">
        <v>33460</v>
      </c>
      <c r="I27690" t="s">
        <v>2607</v>
      </c>
      <c r="J27690" t="s">
        <v>84</v>
      </c>
      <c r="K27690" t="s">
        <v>85</v>
      </c>
      <c r="L27690" s="1">
        <v>4987376662154</v>
      </c>
      <c r="M27690" t="s">
        <v>66696</v>
      </c>
      <c r="N27690" t="s">
        <v>86</v>
      </c>
      <c r="O27690">
        <v>10</v>
      </c>
      <c r="P27690" t="s">
        <v>87</v>
      </c>
    </row>
    <row r="27691" spans="1:16" x14ac:dyDescent="0.45">
      <c r="A27691" s="7" t="s">
        <v>33461</v>
      </c>
      <c r="B27691" s="8">
        <v>500</v>
      </c>
      <c r="C27691" s="8" t="s">
        <v>87</v>
      </c>
      <c r="D27691" s="8">
        <v>14987020020191</v>
      </c>
      <c r="E27691" s="8">
        <v>4987020020194</v>
      </c>
      <c r="F27691" s="8"/>
      <c r="G27691" s="7" t="s">
        <v>33459</v>
      </c>
      <c r="H27691" s="7" t="s">
        <v>33460</v>
      </c>
      <c r="I27691" s="7" t="s">
        <v>2607</v>
      </c>
      <c r="J27691" s="7" t="s">
        <v>84</v>
      </c>
      <c r="K27691" s="7" t="s">
        <v>85</v>
      </c>
      <c r="L27691" s="8">
        <v>4987020020200</v>
      </c>
      <c r="M27691" s="7" t="s">
        <v>33458</v>
      </c>
      <c r="N27691" s="7" t="s">
        <v>86</v>
      </c>
      <c r="O27691" s="7">
        <v>10</v>
      </c>
      <c r="P27691" s="7" t="s">
        <v>87</v>
      </c>
    </row>
    <row r="27692" spans="1:16" x14ac:dyDescent="0.45">
      <c r="A27692" t="s">
        <v>33461</v>
      </c>
      <c r="B27692" s="1">
        <v>100</v>
      </c>
      <c r="C27692" s="1" t="s">
        <v>87</v>
      </c>
      <c r="D27692" s="1">
        <v>14987020020184</v>
      </c>
      <c r="E27692" s="1">
        <v>4987020020187</v>
      </c>
      <c r="G27692" t="s">
        <v>33459</v>
      </c>
      <c r="H27692" t="s">
        <v>33460</v>
      </c>
      <c r="I27692" t="s">
        <v>2607</v>
      </c>
      <c r="J27692" t="s">
        <v>84</v>
      </c>
      <c r="K27692" t="s">
        <v>85</v>
      </c>
      <c r="L27692" s="1">
        <v>4987020020200</v>
      </c>
      <c r="M27692" t="s">
        <v>33458</v>
      </c>
      <c r="N27692" t="s">
        <v>86</v>
      </c>
      <c r="O27692">
        <v>10</v>
      </c>
      <c r="P27692" t="s">
        <v>87</v>
      </c>
    </row>
    <row r="27693" spans="1:16" x14ac:dyDescent="0.45">
      <c r="A27693" s="7" t="s">
        <v>53253</v>
      </c>
      <c r="B27693" s="8">
        <v>500</v>
      </c>
      <c r="C27693" s="8" t="s">
        <v>87</v>
      </c>
      <c r="D27693" s="8">
        <v>14987080036224</v>
      </c>
      <c r="E27693" s="8">
        <v>4987080036227</v>
      </c>
      <c r="F27693" s="8"/>
      <c r="G27693" s="7" t="s">
        <v>33459</v>
      </c>
      <c r="H27693" s="7" t="s">
        <v>33460</v>
      </c>
      <c r="I27693" s="7" t="s">
        <v>2607</v>
      </c>
      <c r="J27693" s="7" t="s">
        <v>84</v>
      </c>
      <c r="K27693" s="7" t="s">
        <v>15</v>
      </c>
      <c r="L27693" s="8">
        <v>4987080992745</v>
      </c>
      <c r="M27693" s="7" t="s">
        <v>53252</v>
      </c>
      <c r="N27693" s="7" t="s">
        <v>86</v>
      </c>
      <c r="O27693" s="7">
        <v>10</v>
      </c>
      <c r="P27693" s="7" t="s">
        <v>87</v>
      </c>
    </row>
    <row r="27694" spans="1:16" x14ac:dyDescent="0.45">
      <c r="A27694" t="s">
        <v>53253</v>
      </c>
      <c r="B27694" s="1">
        <v>100</v>
      </c>
      <c r="C27694" s="1" t="s">
        <v>87</v>
      </c>
      <c r="D27694" s="1">
        <v>14987080036217</v>
      </c>
      <c r="E27694" s="1">
        <v>4987080036210</v>
      </c>
      <c r="G27694" t="s">
        <v>33459</v>
      </c>
      <c r="H27694" t="s">
        <v>33460</v>
      </c>
      <c r="I27694" t="s">
        <v>2607</v>
      </c>
      <c r="J27694" t="s">
        <v>84</v>
      </c>
      <c r="K27694" t="s">
        <v>15</v>
      </c>
      <c r="L27694" s="1">
        <v>4987080992745</v>
      </c>
      <c r="M27694" t="s">
        <v>53252</v>
      </c>
      <c r="N27694" t="s">
        <v>86</v>
      </c>
      <c r="O27694">
        <v>10</v>
      </c>
      <c r="P27694" t="s">
        <v>87</v>
      </c>
    </row>
    <row r="27695" spans="1:16" x14ac:dyDescent="0.45">
      <c r="A27695" s="7" t="s">
        <v>62304</v>
      </c>
      <c r="B27695" s="8">
        <v>100</v>
      </c>
      <c r="C27695" s="8" t="s">
        <v>87</v>
      </c>
      <c r="D27695" s="8">
        <v>14987155943020</v>
      </c>
      <c r="E27695" s="8">
        <v>4987155943023</v>
      </c>
      <c r="F27695" s="8"/>
      <c r="G27695" s="7" t="s">
        <v>62302</v>
      </c>
      <c r="H27695" s="7" t="s">
        <v>62303</v>
      </c>
      <c r="I27695" s="7" t="s">
        <v>2607</v>
      </c>
      <c r="J27695" s="7" t="s">
        <v>84</v>
      </c>
      <c r="K27695" s="7" t="s">
        <v>85</v>
      </c>
      <c r="L27695" s="8">
        <v>4987155943528</v>
      </c>
      <c r="M27695" s="7" t="s">
        <v>62301</v>
      </c>
      <c r="N27695" s="7" t="s">
        <v>86</v>
      </c>
      <c r="O27695" s="7">
        <v>10</v>
      </c>
      <c r="P27695" s="7" t="s">
        <v>87</v>
      </c>
    </row>
    <row r="27696" spans="1:16" x14ac:dyDescent="0.45">
      <c r="A27696" t="s">
        <v>26134</v>
      </c>
      <c r="B27696" s="1">
        <v>100</v>
      </c>
      <c r="C27696" s="1" t="s">
        <v>53</v>
      </c>
      <c r="D27696" s="1">
        <v>14987923100907</v>
      </c>
      <c r="E27696" s="1">
        <v>4987923100900</v>
      </c>
      <c r="G27696" t="s">
        <v>3842</v>
      </c>
      <c r="H27696" t="s">
        <v>3843</v>
      </c>
      <c r="I27696" t="s">
        <v>2529</v>
      </c>
      <c r="J27696" t="s">
        <v>50</v>
      </c>
      <c r="K27696" t="s">
        <v>51</v>
      </c>
      <c r="L27696" s="1">
        <v>4987923100900</v>
      </c>
      <c r="M27696" t="s">
        <v>26133</v>
      </c>
      <c r="N27696" t="s">
        <v>52</v>
      </c>
      <c r="O27696">
        <v>10</v>
      </c>
      <c r="P27696" t="s">
        <v>53</v>
      </c>
    </row>
    <row r="27697" spans="1:16" x14ac:dyDescent="0.45">
      <c r="A27697" s="7" t="s">
        <v>26135</v>
      </c>
      <c r="B27697" s="8">
        <v>100</v>
      </c>
      <c r="C27697" s="8" t="s">
        <v>53</v>
      </c>
      <c r="D27697" s="8">
        <v>14987923100907</v>
      </c>
      <c r="E27697" s="8">
        <v>4987923100900</v>
      </c>
      <c r="F27697" s="8"/>
      <c r="G27697" s="7" t="s">
        <v>3842</v>
      </c>
      <c r="H27697" s="7" t="s">
        <v>3843</v>
      </c>
      <c r="I27697" s="7" t="s">
        <v>2529</v>
      </c>
      <c r="J27697" s="7" t="s">
        <v>50</v>
      </c>
      <c r="K27697" s="7" t="s">
        <v>51</v>
      </c>
      <c r="L27697" s="8">
        <v>4987923102904</v>
      </c>
      <c r="M27697" s="7" t="s">
        <v>26133</v>
      </c>
      <c r="N27697" s="7" t="s">
        <v>52</v>
      </c>
      <c r="O27697" s="7">
        <v>10</v>
      </c>
      <c r="P27697" s="7" t="s">
        <v>53</v>
      </c>
    </row>
    <row r="27698" spans="1:16" x14ac:dyDescent="0.45">
      <c r="A27698" t="s">
        <v>32065</v>
      </c>
      <c r="B27698" s="1">
        <v>100</v>
      </c>
      <c r="C27698" s="1" t="s">
        <v>53</v>
      </c>
      <c r="D27698" s="1">
        <v>14987124024811</v>
      </c>
      <c r="E27698" s="1">
        <v>4987124024814</v>
      </c>
      <c r="G27698" t="s">
        <v>32063</v>
      </c>
      <c r="H27698" t="s">
        <v>32064</v>
      </c>
      <c r="I27698" t="s">
        <v>2529</v>
      </c>
      <c r="J27698" t="s">
        <v>50</v>
      </c>
      <c r="K27698" t="s">
        <v>51</v>
      </c>
      <c r="L27698" s="1">
        <v>4987124908619</v>
      </c>
      <c r="M27698" t="s">
        <v>32062</v>
      </c>
      <c r="N27698" t="s">
        <v>52</v>
      </c>
      <c r="O27698">
        <v>10</v>
      </c>
      <c r="P27698" t="s">
        <v>53</v>
      </c>
    </row>
    <row r="27699" spans="1:16" x14ac:dyDescent="0.45">
      <c r="A27699" s="7" t="s">
        <v>32065</v>
      </c>
      <c r="B27699" s="8">
        <v>100</v>
      </c>
      <c r="C27699" s="8" t="s">
        <v>53</v>
      </c>
      <c r="D27699" s="8">
        <v>14987042253003</v>
      </c>
      <c r="E27699" s="8">
        <v>4987042253006</v>
      </c>
      <c r="F27699" s="8"/>
      <c r="G27699" s="7" t="s">
        <v>32063</v>
      </c>
      <c r="H27699" s="7" t="s">
        <v>32064</v>
      </c>
      <c r="I27699" s="7" t="s">
        <v>2529</v>
      </c>
      <c r="J27699" s="7" t="s">
        <v>50</v>
      </c>
      <c r="K27699" s="7" t="s">
        <v>51</v>
      </c>
      <c r="L27699" s="8">
        <v>4987124908619</v>
      </c>
      <c r="M27699" s="7" t="s">
        <v>32062</v>
      </c>
      <c r="N27699" s="7" t="s">
        <v>52</v>
      </c>
      <c r="O27699" s="7">
        <v>10</v>
      </c>
      <c r="P27699" s="7" t="s">
        <v>53</v>
      </c>
    </row>
    <row r="27700" spans="1:16" x14ac:dyDescent="0.45">
      <c r="A27700" t="s">
        <v>32065</v>
      </c>
      <c r="B27700" s="1">
        <v>300</v>
      </c>
      <c r="C27700" s="1" t="s">
        <v>53</v>
      </c>
      <c r="D27700" s="1">
        <v>14987042253027</v>
      </c>
      <c r="E27700" s="1">
        <v>4987042253020</v>
      </c>
      <c r="G27700" t="s">
        <v>32063</v>
      </c>
      <c r="H27700" t="s">
        <v>32064</v>
      </c>
      <c r="I27700" t="s">
        <v>2529</v>
      </c>
      <c r="J27700" t="s">
        <v>50</v>
      </c>
      <c r="K27700" t="s">
        <v>51</v>
      </c>
      <c r="L27700" s="1">
        <v>4987124908619</v>
      </c>
      <c r="M27700" t="s">
        <v>32062</v>
      </c>
      <c r="N27700" t="s">
        <v>52</v>
      </c>
      <c r="O27700">
        <v>10</v>
      </c>
      <c r="P27700" t="s">
        <v>53</v>
      </c>
    </row>
    <row r="27701" spans="1:16" x14ac:dyDescent="0.45">
      <c r="A27701" s="7" t="s">
        <v>32065</v>
      </c>
      <c r="B27701" s="8">
        <v>500</v>
      </c>
      <c r="C27701" s="8" t="s">
        <v>53</v>
      </c>
      <c r="D27701" s="8">
        <v>14987124024828</v>
      </c>
      <c r="E27701" s="8">
        <v>4987124024821</v>
      </c>
      <c r="F27701" s="8"/>
      <c r="G27701" s="7" t="s">
        <v>32063</v>
      </c>
      <c r="H27701" s="7" t="s">
        <v>32064</v>
      </c>
      <c r="I27701" s="7" t="s">
        <v>2529</v>
      </c>
      <c r="J27701" s="7" t="s">
        <v>50</v>
      </c>
      <c r="K27701" s="7" t="s">
        <v>51</v>
      </c>
      <c r="L27701" s="8">
        <v>4987124908619</v>
      </c>
      <c r="M27701" s="7" t="s">
        <v>32062</v>
      </c>
      <c r="N27701" s="7" t="s">
        <v>52</v>
      </c>
      <c r="O27701" s="7">
        <v>10</v>
      </c>
      <c r="P27701" s="7" t="s">
        <v>53</v>
      </c>
    </row>
    <row r="27702" spans="1:16" x14ac:dyDescent="0.45">
      <c r="A27702" t="s">
        <v>72230</v>
      </c>
      <c r="B27702" s="1">
        <v>100</v>
      </c>
      <c r="C27702" s="1" t="s">
        <v>53</v>
      </c>
      <c r="D27702" s="1">
        <v>14987792655911</v>
      </c>
      <c r="E27702" s="1">
        <v>4987792655914</v>
      </c>
      <c r="G27702" t="s">
        <v>3842</v>
      </c>
      <c r="H27702" t="s">
        <v>3843</v>
      </c>
      <c r="I27702" t="s">
        <v>2529</v>
      </c>
      <c r="J27702" t="s">
        <v>50</v>
      </c>
      <c r="K27702" t="s">
        <v>51</v>
      </c>
      <c r="L27702" s="1">
        <v>4987792990589</v>
      </c>
      <c r="M27702" t="s">
        <v>72229</v>
      </c>
      <c r="N27702" t="s">
        <v>52</v>
      </c>
      <c r="O27702">
        <v>10</v>
      </c>
      <c r="P27702" t="s">
        <v>53</v>
      </c>
    </row>
    <row r="27703" spans="1:16" x14ac:dyDescent="0.45">
      <c r="A27703" s="7" t="s">
        <v>75203</v>
      </c>
      <c r="B27703" s="8">
        <v>100</v>
      </c>
      <c r="C27703" s="8" t="s">
        <v>53</v>
      </c>
      <c r="D27703" s="8">
        <v>14987431168611</v>
      </c>
      <c r="E27703" s="8">
        <v>4987431168614</v>
      </c>
      <c r="F27703" s="8"/>
      <c r="G27703" s="7" t="s">
        <v>3842</v>
      </c>
      <c r="H27703" s="7" t="s">
        <v>3843</v>
      </c>
      <c r="I27703" s="7" t="s">
        <v>2529</v>
      </c>
      <c r="J27703" s="7" t="s">
        <v>50</v>
      </c>
      <c r="K27703" s="7" t="s">
        <v>51</v>
      </c>
      <c r="L27703" s="8">
        <v>4987431100256</v>
      </c>
      <c r="M27703" s="7" t="s">
        <v>75202</v>
      </c>
      <c r="N27703" s="7" t="s">
        <v>52</v>
      </c>
      <c r="O27703" s="7">
        <v>10</v>
      </c>
      <c r="P27703" s="7" t="s">
        <v>53</v>
      </c>
    </row>
    <row r="27704" spans="1:16" x14ac:dyDescent="0.45">
      <c r="A27704" t="s">
        <v>75203</v>
      </c>
      <c r="B27704" s="1">
        <v>100</v>
      </c>
      <c r="C27704" s="1" t="s">
        <v>53</v>
      </c>
      <c r="D27704" s="1">
        <v>14987828151042</v>
      </c>
      <c r="E27704" s="1">
        <v>4987828151045</v>
      </c>
      <c r="G27704" t="s">
        <v>3842</v>
      </c>
      <c r="H27704" t="s">
        <v>3843</v>
      </c>
      <c r="I27704" t="s">
        <v>2529</v>
      </c>
      <c r="J27704" t="s">
        <v>50</v>
      </c>
      <c r="K27704" t="s">
        <v>51</v>
      </c>
      <c r="M27704" t="s">
        <v>75202</v>
      </c>
      <c r="N27704" t="s">
        <v>52</v>
      </c>
      <c r="O27704">
        <v>10</v>
      </c>
      <c r="P27704" t="s">
        <v>53</v>
      </c>
    </row>
    <row r="27705" spans="1:16" x14ac:dyDescent="0.45">
      <c r="A27705" s="7" t="s">
        <v>3844</v>
      </c>
      <c r="B27705" s="8">
        <v>300</v>
      </c>
      <c r="C27705" s="8" t="s">
        <v>53</v>
      </c>
      <c r="D27705" s="8">
        <v>14987222667453</v>
      </c>
      <c r="E27705" s="8">
        <v>4987222667456</v>
      </c>
      <c r="F27705" s="8"/>
      <c r="G27705" s="7" t="s">
        <v>3842</v>
      </c>
      <c r="H27705" s="7" t="s">
        <v>3843</v>
      </c>
      <c r="I27705" s="7" t="s">
        <v>2529</v>
      </c>
      <c r="J27705" s="7" t="s">
        <v>50</v>
      </c>
      <c r="K27705" s="7" t="s">
        <v>51</v>
      </c>
      <c r="L27705" s="8">
        <v>4987222745772</v>
      </c>
      <c r="M27705" s="7" t="s">
        <v>3841</v>
      </c>
      <c r="N27705" s="7" t="s">
        <v>52</v>
      </c>
      <c r="O27705" s="7">
        <v>10</v>
      </c>
      <c r="P27705" s="7" t="s">
        <v>53</v>
      </c>
    </row>
    <row r="27706" spans="1:16" x14ac:dyDescent="0.45">
      <c r="A27706" t="s">
        <v>3844</v>
      </c>
      <c r="B27706" s="1">
        <v>30</v>
      </c>
      <c r="C27706" s="1" t="s">
        <v>53</v>
      </c>
      <c r="D27706" s="1">
        <v>14987222667217</v>
      </c>
      <c r="E27706" s="1">
        <v>4987222667210</v>
      </c>
      <c r="G27706" t="s">
        <v>3842</v>
      </c>
      <c r="H27706" t="s">
        <v>3843</v>
      </c>
      <c r="I27706" t="s">
        <v>2529</v>
      </c>
      <c r="J27706" t="s">
        <v>50</v>
      </c>
      <c r="K27706" t="s">
        <v>51</v>
      </c>
      <c r="L27706" s="1">
        <v>4987222745772</v>
      </c>
      <c r="M27706" t="s">
        <v>3841</v>
      </c>
      <c r="N27706" t="s">
        <v>52</v>
      </c>
      <c r="O27706">
        <v>10</v>
      </c>
      <c r="P27706" t="s">
        <v>53</v>
      </c>
    </row>
    <row r="27707" spans="1:16" x14ac:dyDescent="0.45">
      <c r="A27707" s="7" t="s">
        <v>3844</v>
      </c>
      <c r="B27707" s="8">
        <v>100</v>
      </c>
      <c r="C27707" s="8" t="s">
        <v>53</v>
      </c>
      <c r="D27707" s="8">
        <v>14987222667378</v>
      </c>
      <c r="E27707" s="8">
        <v>4987222667371</v>
      </c>
      <c r="F27707" s="8"/>
      <c r="G27707" s="7" t="s">
        <v>3842</v>
      </c>
      <c r="H27707" s="7" t="s">
        <v>3843</v>
      </c>
      <c r="I27707" s="7" t="s">
        <v>2529</v>
      </c>
      <c r="J27707" s="7" t="s">
        <v>50</v>
      </c>
      <c r="K27707" s="7" t="s">
        <v>51</v>
      </c>
      <c r="L27707" s="8">
        <v>4987222745772</v>
      </c>
      <c r="M27707" s="7" t="s">
        <v>3841</v>
      </c>
      <c r="N27707" s="7" t="s">
        <v>52</v>
      </c>
      <c r="O27707" s="7">
        <v>10</v>
      </c>
      <c r="P27707" s="7" t="s">
        <v>53</v>
      </c>
    </row>
    <row r="27708" spans="1:16" x14ac:dyDescent="0.45">
      <c r="A27708" t="s">
        <v>81043</v>
      </c>
      <c r="B27708" s="1">
        <v>100</v>
      </c>
      <c r="C27708" s="1" t="s">
        <v>53</v>
      </c>
      <c r="D27708" s="1">
        <v>14987123873007</v>
      </c>
      <c r="E27708" s="1">
        <v>4987123873000</v>
      </c>
      <c r="G27708" t="s">
        <v>3842</v>
      </c>
      <c r="H27708" t="s">
        <v>3843</v>
      </c>
      <c r="I27708" t="s">
        <v>2529</v>
      </c>
      <c r="J27708" t="s">
        <v>50</v>
      </c>
      <c r="K27708" t="s">
        <v>51</v>
      </c>
      <c r="L27708" s="1">
        <v>4987123569644</v>
      </c>
      <c r="M27708" t="s">
        <v>81042</v>
      </c>
      <c r="N27708" t="s">
        <v>52</v>
      </c>
      <c r="O27708">
        <v>10</v>
      </c>
      <c r="P27708" t="s">
        <v>53</v>
      </c>
    </row>
    <row r="27709" spans="1:16" x14ac:dyDescent="0.45">
      <c r="A27709" s="7" t="s">
        <v>19473</v>
      </c>
      <c r="B27709" s="8">
        <v>100</v>
      </c>
      <c r="C27709" s="8" t="s">
        <v>53</v>
      </c>
      <c r="D27709" s="8">
        <v>14987190015300</v>
      </c>
      <c r="E27709" s="8">
        <v>4987190015303</v>
      </c>
      <c r="F27709" s="8"/>
      <c r="G27709" s="7" t="s">
        <v>3842</v>
      </c>
      <c r="H27709" s="7" t="s">
        <v>3843</v>
      </c>
      <c r="I27709" s="7" t="s">
        <v>2529</v>
      </c>
      <c r="J27709" s="7" t="s">
        <v>50</v>
      </c>
      <c r="K27709" s="7" t="s">
        <v>51</v>
      </c>
      <c r="L27709" s="8">
        <v>4987190615008</v>
      </c>
      <c r="M27709" s="7" t="s">
        <v>19472</v>
      </c>
      <c r="N27709" s="7" t="s">
        <v>52</v>
      </c>
      <c r="O27709" s="7">
        <v>10</v>
      </c>
      <c r="P27709" s="7" t="s">
        <v>53</v>
      </c>
    </row>
    <row r="27710" spans="1:16" x14ac:dyDescent="0.45">
      <c r="A27710" t="s">
        <v>32069</v>
      </c>
      <c r="B27710" s="1">
        <v>100</v>
      </c>
      <c r="C27710" s="1" t="s">
        <v>53</v>
      </c>
      <c r="D27710" s="1">
        <v>14987042249013</v>
      </c>
      <c r="E27710" s="1">
        <v>4987042249016</v>
      </c>
      <c r="G27710" t="s">
        <v>32067</v>
      </c>
      <c r="H27710" t="s">
        <v>32068</v>
      </c>
      <c r="I27710" t="s">
        <v>2529</v>
      </c>
      <c r="J27710" t="s">
        <v>50</v>
      </c>
      <c r="K27710" t="s">
        <v>51</v>
      </c>
      <c r="L27710" s="1">
        <v>4987124908626</v>
      </c>
      <c r="M27710" t="s">
        <v>32066</v>
      </c>
      <c r="N27710" t="s">
        <v>52</v>
      </c>
      <c r="O27710">
        <v>10</v>
      </c>
      <c r="P27710" t="s">
        <v>53</v>
      </c>
    </row>
    <row r="27711" spans="1:16" x14ac:dyDescent="0.45">
      <c r="A27711" s="7" t="s">
        <v>32069</v>
      </c>
      <c r="B27711" s="8">
        <v>100</v>
      </c>
      <c r="C27711" s="8" t="s">
        <v>53</v>
      </c>
      <c r="D27711" s="8">
        <v>14987124024835</v>
      </c>
      <c r="E27711" s="8">
        <v>4987124024838</v>
      </c>
      <c r="F27711" s="8"/>
      <c r="G27711" s="7" t="s">
        <v>32067</v>
      </c>
      <c r="H27711" s="7" t="s">
        <v>32068</v>
      </c>
      <c r="I27711" s="7" t="s">
        <v>2529</v>
      </c>
      <c r="J27711" s="7" t="s">
        <v>50</v>
      </c>
      <c r="K27711" s="7" t="s">
        <v>51</v>
      </c>
      <c r="L27711" s="8">
        <v>4987124908626</v>
      </c>
      <c r="M27711" s="7" t="s">
        <v>32066</v>
      </c>
      <c r="N27711" s="7" t="s">
        <v>52</v>
      </c>
      <c r="O27711" s="7">
        <v>10</v>
      </c>
      <c r="P27711" s="7" t="s">
        <v>53</v>
      </c>
    </row>
    <row r="27712" spans="1:16" x14ac:dyDescent="0.45">
      <c r="A27712" t="s">
        <v>28962</v>
      </c>
      <c r="B27712" s="1">
        <v>100</v>
      </c>
      <c r="C27712" s="1" t="s">
        <v>53</v>
      </c>
      <c r="D27712" s="1">
        <v>14987901070109</v>
      </c>
      <c r="E27712" s="1">
        <v>4987901070102</v>
      </c>
      <c r="G27712" t="s">
        <v>3842</v>
      </c>
      <c r="H27712" t="s">
        <v>3843</v>
      </c>
      <c r="I27712" t="s">
        <v>2529</v>
      </c>
      <c r="J27712" t="s">
        <v>50</v>
      </c>
      <c r="K27712" t="s">
        <v>51</v>
      </c>
      <c r="L27712" s="1">
        <v>4987901070195</v>
      </c>
      <c r="M27712" t="s">
        <v>28961</v>
      </c>
      <c r="N27712" t="s">
        <v>52</v>
      </c>
      <c r="O27712">
        <v>10</v>
      </c>
      <c r="P27712" t="s">
        <v>53</v>
      </c>
    </row>
    <row r="27713" spans="1:16" x14ac:dyDescent="0.45">
      <c r="A27713" s="7" t="s">
        <v>42172</v>
      </c>
      <c r="B27713" s="8">
        <v>100</v>
      </c>
      <c r="C27713" s="8" t="s">
        <v>53</v>
      </c>
      <c r="D27713" s="8">
        <v>14987316128563</v>
      </c>
      <c r="E27713" s="8">
        <v>4987316128566</v>
      </c>
      <c r="F27713" s="8"/>
      <c r="G27713" s="7" t="s">
        <v>3842</v>
      </c>
      <c r="H27713" s="7" t="s">
        <v>3843</v>
      </c>
      <c r="I27713" s="7" t="s">
        <v>2529</v>
      </c>
      <c r="J27713" s="7" t="s">
        <v>50</v>
      </c>
      <c r="K27713" s="7" t="s">
        <v>51</v>
      </c>
      <c r="L27713" s="8">
        <v>4987476204803</v>
      </c>
      <c r="M27713" s="7" t="s">
        <v>42171</v>
      </c>
      <c r="N27713" s="7" t="s">
        <v>52</v>
      </c>
      <c r="O27713" s="7">
        <v>10</v>
      </c>
      <c r="P27713" s="7" t="s">
        <v>53</v>
      </c>
    </row>
    <row r="27714" spans="1:16" x14ac:dyDescent="0.45">
      <c r="A27714" t="s">
        <v>42172</v>
      </c>
      <c r="B27714" s="1">
        <v>100</v>
      </c>
      <c r="C27714" s="1" t="s">
        <v>53</v>
      </c>
      <c r="D27714" s="1">
        <v>14987476111115</v>
      </c>
      <c r="E27714" s="1">
        <v>4987476111118</v>
      </c>
      <c r="G27714" t="s">
        <v>3842</v>
      </c>
      <c r="H27714" t="s">
        <v>3843</v>
      </c>
      <c r="I27714" t="s">
        <v>2529</v>
      </c>
      <c r="J27714" t="s">
        <v>50</v>
      </c>
      <c r="K27714" t="s">
        <v>51</v>
      </c>
      <c r="L27714" s="1">
        <v>4987476204803</v>
      </c>
      <c r="M27714" t="s">
        <v>42171</v>
      </c>
      <c r="N27714" t="s">
        <v>52</v>
      </c>
      <c r="O27714">
        <v>10</v>
      </c>
      <c r="P27714" t="s">
        <v>53</v>
      </c>
    </row>
    <row r="27715" spans="1:16" x14ac:dyDescent="0.45">
      <c r="A27715" s="7" t="s">
        <v>33465</v>
      </c>
      <c r="B27715" s="8">
        <v>500</v>
      </c>
      <c r="C27715" s="8" t="s">
        <v>53</v>
      </c>
      <c r="D27715" s="8">
        <v>14987020020221</v>
      </c>
      <c r="E27715" s="8">
        <v>4987020020224</v>
      </c>
      <c r="F27715" s="8"/>
      <c r="G27715" s="7" t="s">
        <v>33463</v>
      </c>
      <c r="H27715" s="7" t="s">
        <v>33464</v>
      </c>
      <c r="I27715" s="7" t="s">
        <v>2529</v>
      </c>
      <c r="J27715" s="7" t="s">
        <v>50</v>
      </c>
      <c r="K27715" s="7" t="s">
        <v>51</v>
      </c>
      <c r="L27715" s="8">
        <v>4987020020231</v>
      </c>
      <c r="M27715" s="7" t="s">
        <v>33462</v>
      </c>
      <c r="N27715" s="7" t="s">
        <v>52</v>
      </c>
      <c r="O27715" s="7">
        <v>10</v>
      </c>
      <c r="P27715" s="7" t="s">
        <v>53</v>
      </c>
    </row>
    <row r="27716" spans="1:16" x14ac:dyDescent="0.45">
      <c r="A27716" t="s">
        <v>33465</v>
      </c>
      <c r="B27716" s="1">
        <v>100</v>
      </c>
      <c r="C27716" s="1" t="s">
        <v>53</v>
      </c>
      <c r="D27716" s="1">
        <v>14987020020214</v>
      </c>
      <c r="E27716" s="1">
        <v>4987020020217</v>
      </c>
      <c r="G27716" t="s">
        <v>33463</v>
      </c>
      <c r="H27716" t="s">
        <v>33464</v>
      </c>
      <c r="I27716" t="s">
        <v>2529</v>
      </c>
      <c r="J27716" t="s">
        <v>50</v>
      </c>
      <c r="K27716" t="s">
        <v>51</v>
      </c>
      <c r="L27716" s="1">
        <v>4987020020231</v>
      </c>
      <c r="M27716" t="s">
        <v>33462</v>
      </c>
      <c r="N27716" t="s">
        <v>52</v>
      </c>
      <c r="O27716">
        <v>10</v>
      </c>
      <c r="P27716" t="s">
        <v>53</v>
      </c>
    </row>
    <row r="27717" spans="1:16" x14ac:dyDescent="0.45">
      <c r="A27717" s="7" t="s">
        <v>38763</v>
      </c>
      <c r="B27717" s="8">
        <v>100</v>
      </c>
      <c r="C27717" s="8" t="s">
        <v>53</v>
      </c>
      <c r="D27717" s="8">
        <v>14987171542290</v>
      </c>
      <c r="E27717" s="8">
        <v>4987171542293</v>
      </c>
      <c r="F27717" s="8"/>
      <c r="G27717" s="7" t="s">
        <v>3842</v>
      </c>
      <c r="H27717" s="7" t="s">
        <v>3843</v>
      </c>
      <c r="I27717" s="7" t="s">
        <v>2529</v>
      </c>
      <c r="J27717" s="7" t="s">
        <v>50</v>
      </c>
      <c r="K27717" s="7" t="s">
        <v>51</v>
      </c>
      <c r="L27717" s="8">
        <v>4987171542019</v>
      </c>
      <c r="M27717" s="7" t="s">
        <v>38762</v>
      </c>
      <c r="N27717" s="7" t="s">
        <v>52</v>
      </c>
      <c r="O27717" s="7">
        <v>10</v>
      </c>
      <c r="P27717" s="7" t="s">
        <v>53</v>
      </c>
    </row>
    <row r="27718" spans="1:16" x14ac:dyDescent="0.45">
      <c r="A27718" t="s">
        <v>38763</v>
      </c>
      <c r="B27718" s="1">
        <v>300</v>
      </c>
      <c r="C27718" s="1" t="s">
        <v>53</v>
      </c>
      <c r="D27718" s="1">
        <v>14987440557031</v>
      </c>
      <c r="E27718" s="1">
        <v>4987440557034</v>
      </c>
      <c r="G27718" t="s">
        <v>3842</v>
      </c>
      <c r="H27718" t="s">
        <v>3843</v>
      </c>
      <c r="I27718" t="s">
        <v>2529</v>
      </c>
      <c r="J27718" t="s">
        <v>50</v>
      </c>
      <c r="K27718" t="s">
        <v>51</v>
      </c>
      <c r="L27718" s="1">
        <v>4987171542019</v>
      </c>
      <c r="M27718" t="s">
        <v>38762</v>
      </c>
      <c r="N27718" t="s">
        <v>52</v>
      </c>
      <c r="O27718">
        <v>10</v>
      </c>
      <c r="P27718" t="s">
        <v>53</v>
      </c>
    </row>
    <row r="27719" spans="1:16" x14ac:dyDescent="0.45">
      <c r="A27719" s="7" t="s">
        <v>38763</v>
      </c>
      <c r="B27719" s="8">
        <v>100</v>
      </c>
      <c r="C27719" s="8" t="s">
        <v>53</v>
      </c>
      <c r="D27719" s="8">
        <v>14987850022907</v>
      </c>
      <c r="E27719" s="8">
        <v>4987850022900</v>
      </c>
      <c r="F27719" s="8"/>
      <c r="G27719" s="7" t="s">
        <v>3842</v>
      </c>
      <c r="H27719" s="7" t="s">
        <v>3843</v>
      </c>
      <c r="I27719" s="7" t="s">
        <v>2529</v>
      </c>
      <c r="J27719" s="7" t="s">
        <v>50</v>
      </c>
      <c r="K27719" s="7" t="s">
        <v>51</v>
      </c>
      <c r="L27719" s="8">
        <v>4987171542019</v>
      </c>
      <c r="M27719" s="7" t="s">
        <v>38762</v>
      </c>
      <c r="N27719" s="7" t="s">
        <v>52</v>
      </c>
      <c r="O27719" s="7">
        <v>10</v>
      </c>
      <c r="P27719" s="7" t="s">
        <v>53</v>
      </c>
    </row>
    <row r="27720" spans="1:16" x14ac:dyDescent="0.45">
      <c r="A27720" t="s">
        <v>38763</v>
      </c>
      <c r="B27720" s="1">
        <v>100</v>
      </c>
      <c r="C27720" s="1" t="s">
        <v>53</v>
      </c>
      <c r="D27720" s="1">
        <v>14987440557017</v>
      </c>
      <c r="E27720" s="1">
        <v>4987440557010</v>
      </c>
      <c r="G27720" t="s">
        <v>3842</v>
      </c>
      <c r="H27720" t="s">
        <v>3843</v>
      </c>
      <c r="I27720" t="s">
        <v>2529</v>
      </c>
      <c r="J27720" t="s">
        <v>50</v>
      </c>
      <c r="K27720" t="s">
        <v>51</v>
      </c>
      <c r="L27720" s="1">
        <v>4987171542019</v>
      </c>
      <c r="M27720" t="s">
        <v>38762</v>
      </c>
      <c r="N27720" t="s">
        <v>52</v>
      </c>
      <c r="O27720">
        <v>10</v>
      </c>
      <c r="P27720" t="s">
        <v>53</v>
      </c>
    </row>
    <row r="27721" spans="1:16" x14ac:dyDescent="0.45">
      <c r="A27721" s="7" t="s">
        <v>53255</v>
      </c>
      <c r="B27721" s="8">
        <v>500</v>
      </c>
      <c r="C27721" s="8" t="s">
        <v>53</v>
      </c>
      <c r="D27721" s="8">
        <v>14987080036323</v>
      </c>
      <c r="E27721" s="8">
        <v>4987080036326</v>
      </c>
      <c r="F27721" s="8"/>
      <c r="G27721" s="7" t="s">
        <v>3842</v>
      </c>
      <c r="H27721" s="7" t="s">
        <v>3843</v>
      </c>
      <c r="I27721" s="7" t="s">
        <v>2529</v>
      </c>
      <c r="J27721" s="7" t="s">
        <v>50</v>
      </c>
      <c r="K27721" s="7" t="s">
        <v>51</v>
      </c>
      <c r="L27721" s="8">
        <v>4987080992738</v>
      </c>
      <c r="M27721" s="7" t="s">
        <v>53254</v>
      </c>
      <c r="N27721" s="7" t="s">
        <v>52</v>
      </c>
      <c r="O27721" s="7">
        <v>10</v>
      </c>
      <c r="P27721" s="7" t="s">
        <v>53</v>
      </c>
    </row>
    <row r="27722" spans="1:16" x14ac:dyDescent="0.45">
      <c r="A27722" t="s">
        <v>53255</v>
      </c>
      <c r="B27722" s="1">
        <v>100</v>
      </c>
      <c r="C27722" s="1" t="s">
        <v>53</v>
      </c>
      <c r="D27722" s="1">
        <v>14987080036316</v>
      </c>
      <c r="E27722" s="1">
        <v>4987080036319</v>
      </c>
      <c r="G27722" t="s">
        <v>3842</v>
      </c>
      <c r="H27722" t="s">
        <v>3843</v>
      </c>
      <c r="I27722" t="s">
        <v>2529</v>
      </c>
      <c r="J27722" t="s">
        <v>50</v>
      </c>
      <c r="K27722" t="s">
        <v>51</v>
      </c>
      <c r="L27722" s="1">
        <v>4987080992738</v>
      </c>
      <c r="M27722" t="s">
        <v>53254</v>
      </c>
      <c r="N27722" t="s">
        <v>52</v>
      </c>
      <c r="O27722">
        <v>10</v>
      </c>
      <c r="P27722" t="s">
        <v>53</v>
      </c>
    </row>
    <row r="27723" spans="1:16" x14ac:dyDescent="0.45">
      <c r="A27723" s="7" t="s">
        <v>13871</v>
      </c>
      <c r="B27723" s="8">
        <v>300</v>
      </c>
      <c r="C27723" s="8" t="s">
        <v>53</v>
      </c>
      <c r="D27723" s="8">
        <v>14987614255022</v>
      </c>
      <c r="E27723" s="8">
        <v>4987614255025</v>
      </c>
      <c r="F27723" s="8"/>
      <c r="G27723" s="7" t="s">
        <v>3842</v>
      </c>
      <c r="H27723" s="7" t="s">
        <v>3843</v>
      </c>
      <c r="I27723" s="7" t="s">
        <v>2529</v>
      </c>
      <c r="J27723" s="7" t="s">
        <v>50</v>
      </c>
      <c r="K27723" s="7" t="s">
        <v>51</v>
      </c>
      <c r="L27723" s="8">
        <v>4987614255063</v>
      </c>
      <c r="M27723" s="7" t="s">
        <v>13870</v>
      </c>
      <c r="N27723" s="7" t="s">
        <v>52</v>
      </c>
      <c r="O27723" s="7">
        <v>10</v>
      </c>
      <c r="P27723" s="7" t="s">
        <v>53</v>
      </c>
    </row>
    <row r="27724" spans="1:16" x14ac:dyDescent="0.45">
      <c r="A27724" t="s">
        <v>13871</v>
      </c>
      <c r="B27724" s="1">
        <v>100</v>
      </c>
      <c r="C27724" s="1" t="s">
        <v>53</v>
      </c>
      <c r="D27724" s="1">
        <v>14987081182104</v>
      </c>
      <c r="E27724" s="1">
        <v>4987081182107</v>
      </c>
      <c r="G27724" t="s">
        <v>3842</v>
      </c>
      <c r="H27724" t="s">
        <v>3843</v>
      </c>
      <c r="I27724" t="s">
        <v>2529</v>
      </c>
      <c r="J27724" t="s">
        <v>50</v>
      </c>
      <c r="K27724" t="s">
        <v>51</v>
      </c>
      <c r="L27724" s="1">
        <v>4987614255063</v>
      </c>
      <c r="M27724" t="s">
        <v>13870</v>
      </c>
      <c r="N27724" t="s">
        <v>52</v>
      </c>
      <c r="O27724">
        <v>10</v>
      </c>
      <c r="P27724" t="s">
        <v>53</v>
      </c>
    </row>
    <row r="27725" spans="1:16" x14ac:dyDescent="0.45">
      <c r="A27725" s="7" t="s">
        <v>13871</v>
      </c>
      <c r="B27725" s="8">
        <v>100</v>
      </c>
      <c r="C27725" s="8" t="s">
        <v>53</v>
      </c>
      <c r="D27725" s="8">
        <v>14987614255015</v>
      </c>
      <c r="E27725" s="8">
        <v>4987614255018</v>
      </c>
      <c r="F27725" s="8"/>
      <c r="G27725" s="7" t="s">
        <v>3842</v>
      </c>
      <c r="H27725" s="7" t="s">
        <v>3843</v>
      </c>
      <c r="I27725" s="7" t="s">
        <v>2529</v>
      </c>
      <c r="J27725" s="7" t="s">
        <v>50</v>
      </c>
      <c r="K27725" s="7" t="s">
        <v>51</v>
      </c>
      <c r="L27725" s="8">
        <v>4987614255063</v>
      </c>
      <c r="M27725" s="7" t="s">
        <v>13870</v>
      </c>
      <c r="N27725" s="7" t="s">
        <v>52</v>
      </c>
      <c r="O27725" s="7">
        <v>10</v>
      </c>
      <c r="P27725" s="7" t="s">
        <v>53</v>
      </c>
    </row>
    <row r="27726" spans="1:16" x14ac:dyDescent="0.45">
      <c r="A27726" t="s">
        <v>43855</v>
      </c>
      <c r="B27726" s="1">
        <v>100</v>
      </c>
      <c r="C27726" s="1" t="s">
        <v>53</v>
      </c>
      <c r="D27726" s="1">
        <v>14987224087556</v>
      </c>
      <c r="E27726" s="1">
        <v>4987224087559</v>
      </c>
      <c r="G27726" t="s">
        <v>3842</v>
      </c>
      <c r="H27726" t="s">
        <v>3843</v>
      </c>
      <c r="I27726" t="s">
        <v>2529</v>
      </c>
      <c r="J27726" t="s">
        <v>50</v>
      </c>
      <c r="K27726" t="s">
        <v>51</v>
      </c>
      <c r="L27726" s="1">
        <v>4987451003148</v>
      </c>
      <c r="M27726" t="s">
        <v>43854</v>
      </c>
      <c r="N27726" t="s">
        <v>52</v>
      </c>
      <c r="O27726">
        <v>10</v>
      </c>
      <c r="P27726" t="s">
        <v>53</v>
      </c>
    </row>
    <row r="27727" spans="1:16" x14ac:dyDescent="0.45">
      <c r="A27727" s="7" t="s">
        <v>78164</v>
      </c>
      <c r="B27727" s="8">
        <v>600</v>
      </c>
      <c r="C27727" s="8" t="s">
        <v>53</v>
      </c>
      <c r="D27727" s="8">
        <v>14987118364701</v>
      </c>
      <c r="E27727" s="8">
        <v>4987118364704</v>
      </c>
      <c r="F27727" s="8"/>
      <c r="G27727" s="7" t="s">
        <v>3842</v>
      </c>
      <c r="H27727" s="7" t="s">
        <v>3843</v>
      </c>
      <c r="I27727" s="7" t="s">
        <v>2529</v>
      </c>
      <c r="J27727" s="7" t="s">
        <v>50</v>
      </c>
      <c r="K27727" s="7" t="s">
        <v>51</v>
      </c>
      <c r="L27727" s="8">
        <v>4987118364766</v>
      </c>
      <c r="M27727" s="7" t="s">
        <v>78163</v>
      </c>
      <c r="N27727" s="7" t="s">
        <v>52</v>
      </c>
      <c r="O27727" s="7">
        <v>10</v>
      </c>
      <c r="P27727" s="7" t="s">
        <v>53</v>
      </c>
    </row>
    <row r="27728" spans="1:16" x14ac:dyDescent="0.45">
      <c r="A27728" t="s">
        <v>78164</v>
      </c>
      <c r="B27728" s="1">
        <v>100</v>
      </c>
      <c r="C27728" s="1" t="s">
        <v>53</v>
      </c>
      <c r="D27728" s="1">
        <v>14987123408476</v>
      </c>
      <c r="E27728" s="1">
        <v>4987123408479</v>
      </c>
      <c r="G27728" t="s">
        <v>3842</v>
      </c>
      <c r="H27728" t="s">
        <v>3843</v>
      </c>
      <c r="I27728" t="s">
        <v>2529</v>
      </c>
      <c r="J27728" t="s">
        <v>50</v>
      </c>
      <c r="K27728" t="s">
        <v>51</v>
      </c>
      <c r="L27728" s="1">
        <v>4987123559553</v>
      </c>
      <c r="M27728" t="s">
        <v>78163</v>
      </c>
      <c r="N27728" t="s">
        <v>52</v>
      </c>
      <c r="O27728">
        <v>10</v>
      </c>
      <c r="P27728" t="s">
        <v>53</v>
      </c>
    </row>
    <row r="27729" spans="1:16" x14ac:dyDescent="0.45">
      <c r="A27729" s="7" t="s">
        <v>78164</v>
      </c>
      <c r="B27729" s="8">
        <v>100</v>
      </c>
      <c r="C27729" s="8" t="s">
        <v>53</v>
      </c>
      <c r="D27729" s="8">
        <v>14987118364787</v>
      </c>
      <c r="E27729" s="8">
        <v>4987118364780</v>
      </c>
      <c r="F27729" s="8"/>
      <c r="G27729" s="7" t="s">
        <v>3842</v>
      </c>
      <c r="H27729" s="7" t="s">
        <v>3843</v>
      </c>
      <c r="I27729" s="7" t="s">
        <v>2529</v>
      </c>
      <c r="J27729" s="7" t="s">
        <v>50</v>
      </c>
      <c r="K27729" s="7" t="s">
        <v>51</v>
      </c>
      <c r="L27729" s="8">
        <v>4987118364766</v>
      </c>
      <c r="M27729" s="7" t="s">
        <v>78163</v>
      </c>
      <c r="N27729" s="7" t="s">
        <v>52</v>
      </c>
      <c r="O27729" s="7">
        <v>10</v>
      </c>
      <c r="P27729" s="7" t="s">
        <v>53</v>
      </c>
    </row>
    <row r="27730" spans="1:16" x14ac:dyDescent="0.45">
      <c r="A27730" t="s">
        <v>78164</v>
      </c>
      <c r="B27730" s="1">
        <v>600</v>
      </c>
      <c r="C27730" s="1" t="s">
        <v>53</v>
      </c>
      <c r="D27730" s="1">
        <v>14987123408469</v>
      </c>
      <c r="E27730" s="1">
        <v>4987123408462</v>
      </c>
      <c r="G27730" t="s">
        <v>3842</v>
      </c>
      <c r="H27730" t="s">
        <v>3843</v>
      </c>
      <c r="I27730" t="s">
        <v>2529</v>
      </c>
      <c r="J27730" t="s">
        <v>50</v>
      </c>
      <c r="K27730" t="s">
        <v>51</v>
      </c>
      <c r="L27730" s="1">
        <v>4987123559553</v>
      </c>
      <c r="M27730" t="s">
        <v>78163</v>
      </c>
      <c r="N27730" t="s">
        <v>52</v>
      </c>
      <c r="O27730">
        <v>10</v>
      </c>
      <c r="P27730" t="s">
        <v>53</v>
      </c>
    </row>
    <row r="27731" spans="1:16" x14ac:dyDescent="0.45">
      <c r="A27731" s="7" t="s">
        <v>26644</v>
      </c>
      <c r="B27731" s="8">
        <v>300</v>
      </c>
      <c r="C27731" s="8" t="s">
        <v>53</v>
      </c>
      <c r="D27731" s="8">
        <v>14987213113020</v>
      </c>
      <c r="E27731" s="8">
        <v>4987213113023</v>
      </c>
      <c r="F27731" s="8"/>
      <c r="G27731" s="7" t="s">
        <v>26642</v>
      </c>
      <c r="H27731" s="7" t="s">
        <v>26643</v>
      </c>
      <c r="I27731" s="7" t="s">
        <v>2529</v>
      </c>
      <c r="J27731" s="7" t="s">
        <v>50</v>
      </c>
      <c r="K27731" s="7" t="s">
        <v>51</v>
      </c>
      <c r="L27731" s="8">
        <v>4987213113092</v>
      </c>
      <c r="M27731" s="7" t="s">
        <v>26641</v>
      </c>
      <c r="N27731" s="7" t="s">
        <v>52</v>
      </c>
      <c r="O27731" s="7">
        <v>10</v>
      </c>
      <c r="P27731" s="7" t="s">
        <v>53</v>
      </c>
    </row>
    <row r="27732" spans="1:16" x14ac:dyDescent="0.45">
      <c r="A27732" t="s">
        <v>26644</v>
      </c>
      <c r="B27732" s="1">
        <v>300</v>
      </c>
      <c r="C27732" s="1" t="s">
        <v>53</v>
      </c>
      <c r="D27732" s="1">
        <v>14987120103121</v>
      </c>
      <c r="E27732" s="1">
        <v>4987120103124</v>
      </c>
      <c r="G27732" t="s">
        <v>26642</v>
      </c>
      <c r="H27732" t="s">
        <v>26643</v>
      </c>
      <c r="I27732" t="s">
        <v>2529</v>
      </c>
      <c r="J27732" t="s">
        <v>50</v>
      </c>
      <c r="K27732" t="s">
        <v>51</v>
      </c>
      <c r="L27732" s="1">
        <v>4987120103162</v>
      </c>
      <c r="M27732" t="s">
        <v>26641</v>
      </c>
      <c r="N27732" t="s">
        <v>52</v>
      </c>
      <c r="O27732">
        <v>10</v>
      </c>
      <c r="P27732" t="s">
        <v>53</v>
      </c>
    </row>
    <row r="27733" spans="1:16" x14ac:dyDescent="0.45">
      <c r="A27733" s="7" t="s">
        <v>26644</v>
      </c>
      <c r="B27733" s="8">
        <v>100</v>
      </c>
      <c r="C27733" s="8" t="s">
        <v>53</v>
      </c>
      <c r="D27733" s="8">
        <v>14987213113013</v>
      </c>
      <c r="E27733" s="8">
        <v>4987213113016</v>
      </c>
      <c r="F27733" s="8"/>
      <c r="G27733" s="7" t="s">
        <v>26642</v>
      </c>
      <c r="H27733" s="7" t="s">
        <v>26643</v>
      </c>
      <c r="I27733" s="7" t="s">
        <v>2529</v>
      </c>
      <c r="J27733" s="7" t="s">
        <v>50</v>
      </c>
      <c r="K27733" s="7" t="s">
        <v>51</v>
      </c>
      <c r="L27733" s="8">
        <v>4987213113092</v>
      </c>
      <c r="M27733" s="7" t="s">
        <v>26641</v>
      </c>
      <c r="N27733" s="7" t="s">
        <v>52</v>
      </c>
      <c r="O27733" s="7">
        <v>10</v>
      </c>
      <c r="P27733" s="7" t="s">
        <v>53</v>
      </c>
    </row>
    <row r="27734" spans="1:16" x14ac:dyDescent="0.45">
      <c r="A27734" t="s">
        <v>26644</v>
      </c>
      <c r="B27734" s="1">
        <v>100</v>
      </c>
      <c r="C27734" s="1" t="s">
        <v>53</v>
      </c>
      <c r="D27734" s="1">
        <v>14987120103107</v>
      </c>
      <c r="E27734" s="1">
        <v>4987120103100</v>
      </c>
      <c r="G27734" t="s">
        <v>26642</v>
      </c>
      <c r="H27734" t="s">
        <v>26643</v>
      </c>
      <c r="I27734" t="s">
        <v>2529</v>
      </c>
      <c r="J27734" t="s">
        <v>50</v>
      </c>
      <c r="K27734" t="s">
        <v>51</v>
      </c>
      <c r="L27734" s="1">
        <v>4987120103162</v>
      </c>
      <c r="M27734" t="s">
        <v>26641</v>
      </c>
      <c r="N27734" t="s">
        <v>52</v>
      </c>
      <c r="O27734">
        <v>10</v>
      </c>
      <c r="P27734" t="s">
        <v>53</v>
      </c>
    </row>
    <row r="27735" spans="1:16" x14ac:dyDescent="0.45">
      <c r="A27735" s="7" t="s">
        <v>26645</v>
      </c>
      <c r="B27735" s="8">
        <v>140</v>
      </c>
      <c r="C27735" s="8" t="s">
        <v>53</v>
      </c>
      <c r="D27735" s="8">
        <v>14987213113112</v>
      </c>
      <c r="E27735" s="8">
        <v>4987213113115</v>
      </c>
      <c r="F27735" s="8"/>
      <c r="G27735" s="7" t="s">
        <v>26642</v>
      </c>
      <c r="H27735" s="7" t="s">
        <v>26643</v>
      </c>
      <c r="I27735" s="7" t="s">
        <v>2529</v>
      </c>
      <c r="J27735" s="7" t="s">
        <v>50</v>
      </c>
      <c r="K27735" s="7" t="s">
        <v>51</v>
      </c>
      <c r="L27735" s="8">
        <v>4987213113191</v>
      </c>
      <c r="M27735" s="7" t="s">
        <v>26641</v>
      </c>
      <c r="N27735" s="7" t="s">
        <v>52</v>
      </c>
      <c r="O27735" s="7">
        <v>14</v>
      </c>
      <c r="P27735" s="7" t="s">
        <v>53</v>
      </c>
    </row>
    <row r="27736" spans="1:16" x14ac:dyDescent="0.45">
      <c r="A27736" t="s">
        <v>26645</v>
      </c>
      <c r="B27736" s="1">
        <v>140</v>
      </c>
      <c r="C27736" s="1" t="s">
        <v>53</v>
      </c>
      <c r="D27736" s="1">
        <v>14987120103114</v>
      </c>
      <c r="E27736" s="1">
        <v>4987120103117</v>
      </c>
      <c r="G27736" t="s">
        <v>26642</v>
      </c>
      <c r="H27736" t="s">
        <v>26643</v>
      </c>
      <c r="I27736" t="s">
        <v>2529</v>
      </c>
      <c r="J27736" t="s">
        <v>50</v>
      </c>
      <c r="K27736" t="s">
        <v>51</v>
      </c>
      <c r="L27736" s="1">
        <v>4987120103179</v>
      </c>
      <c r="M27736" t="s">
        <v>26641</v>
      </c>
      <c r="N27736" t="s">
        <v>52</v>
      </c>
      <c r="O27736">
        <v>14</v>
      </c>
      <c r="P27736" t="s">
        <v>53</v>
      </c>
    </row>
    <row r="27737" spans="1:16" x14ac:dyDescent="0.45">
      <c r="A27737" s="7" t="s">
        <v>17837</v>
      </c>
      <c r="B27737" s="8">
        <v>100</v>
      </c>
      <c r="C27737" s="8" t="s">
        <v>53</v>
      </c>
      <c r="D27737" s="8">
        <v>14987813700804</v>
      </c>
      <c r="E27737" s="8">
        <v>4987813700807</v>
      </c>
      <c r="F27737" s="8"/>
      <c r="G27737" s="7" t="s">
        <v>3842</v>
      </c>
      <c r="H27737" s="7" t="s">
        <v>3843</v>
      </c>
      <c r="I27737" s="7" t="s">
        <v>2529</v>
      </c>
      <c r="J27737" s="7" t="s">
        <v>50</v>
      </c>
      <c r="K27737" s="7" t="s">
        <v>51</v>
      </c>
      <c r="L27737" s="8">
        <v>4987813750970</v>
      </c>
      <c r="M27737" s="7" t="s">
        <v>17836</v>
      </c>
      <c r="N27737" s="7" t="s">
        <v>52</v>
      </c>
      <c r="O27737" s="7">
        <v>10</v>
      </c>
      <c r="P27737" s="7" t="s">
        <v>53</v>
      </c>
    </row>
    <row r="27738" spans="1:16" x14ac:dyDescent="0.45">
      <c r="A27738" t="s">
        <v>62308</v>
      </c>
      <c r="B27738" s="1">
        <v>300</v>
      </c>
      <c r="C27738" s="1" t="s">
        <v>53</v>
      </c>
      <c r="D27738" s="1">
        <v>14987155303022</v>
      </c>
      <c r="E27738" s="1">
        <v>4987155303025</v>
      </c>
      <c r="G27738" t="s">
        <v>62306</v>
      </c>
      <c r="H27738" t="s">
        <v>62307</v>
      </c>
      <c r="I27738" t="s">
        <v>2529</v>
      </c>
      <c r="J27738" t="s">
        <v>50</v>
      </c>
      <c r="K27738" t="s">
        <v>51</v>
      </c>
      <c r="L27738" s="1">
        <v>4987155303513</v>
      </c>
      <c r="M27738" t="s">
        <v>62305</v>
      </c>
      <c r="N27738" t="s">
        <v>52</v>
      </c>
      <c r="O27738">
        <v>10</v>
      </c>
      <c r="P27738" t="s">
        <v>53</v>
      </c>
    </row>
    <row r="27739" spans="1:16" x14ac:dyDescent="0.45">
      <c r="A27739" s="7" t="s">
        <v>62308</v>
      </c>
      <c r="B27739" s="8">
        <v>100</v>
      </c>
      <c r="C27739" s="8" t="s">
        <v>53</v>
      </c>
      <c r="D27739" s="8">
        <v>14987155303015</v>
      </c>
      <c r="E27739" s="8">
        <v>4987155303018</v>
      </c>
      <c r="F27739" s="8"/>
      <c r="G27739" s="7" t="s">
        <v>62306</v>
      </c>
      <c r="H27739" s="7" t="s">
        <v>62307</v>
      </c>
      <c r="I27739" s="7" t="s">
        <v>2529</v>
      </c>
      <c r="J27739" s="7" t="s">
        <v>50</v>
      </c>
      <c r="K27739" s="7" t="s">
        <v>51</v>
      </c>
      <c r="L27739" s="8">
        <v>4987155303513</v>
      </c>
      <c r="M27739" s="7" t="s">
        <v>62305</v>
      </c>
      <c r="N27739" s="7" t="s">
        <v>52</v>
      </c>
      <c r="O27739" s="7">
        <v>10</v>
      </c>
      <c r="P27739" s="7" t="s">
        <v>53</v>
      </c>
    </row>
    <row r="27740" spans="1:16" x14ac:dyDescent="0.45">
      <c r="A27740" t="s">
        <v>17839</v>
      </c>
      <c r="B27740" s="1">
        <v>100</v>
      </c>
      <c r="C27740" s="1" t="s">
        <v>53</v>
      </c>
      <c r="D27740" s="1">
        <v>14987813801822</v>
      </c>
      <c r="E27740" s="1">
        <v>4987813801825</v>
      </c>
      <c r="G27740" t="s">
        <v>3842</v>
      </c>
      <c r="H27740" t="s">
        <v>3843</v>
      </c>
      <c r="I27740" t="s">
        <v>2529</v>
      </c>
      <c r="J27740" t="s">
        <v>50</v>
      </c>
      <c r="K27740" t="s">
        <v>51</v>
      </c>
      <c r="L27740" s="1">
        <v>4987813801832</v>
      </c>
      <c r="M27740" t="s">
        <v>17838</v>
      </c>
      <c r="N27740" t="s">
        <v>52</v>
      </c>
      <c r="O27740">
        <v>10</v>
      </c>
      <c r="P27740" t="s">
        <v>53</v>
      </c>
    </row>
    <row r="27741" spans="1:16" x14ac:dyDescent="0.45">
      <c r="A27741" s="7" t="s">
        <v>24288</v>
      </c>
      <c r="B27741" s="8">
        <v>100</v>
      </c>
      <c r="C27741" s="8" t="s">
        <v>53</v>
      </c>
      <c r="D27741" s="8">
        <v>14987114578706</v>
      </c>
      <c r="E27741" s="8">
        <v>4987114578709</v>
      </c>
      <c r="F27741" s="8"/>
      <c r="G27741" s="7" t="s">
        <v>3842</v>
      </c>
      <c r="H27741" s="7" t="s">
        <v>3843</v>
      </c>
      <c r="I27741" s="7" t="s">
        <v>2529</v>
      </c>
      <c r="J27741" s="7" t="s">
        <v>50</v>
      </c>
      <c r="K27741" s="7" t="s">
        <v>51</v>
      </c>
      <c r="L27741" s="8">
        <v>4987114578792</v>
      </c>
      <c r="M27741" s="7" t="s">
        <v>24287</v>
      </c>
      <c r="N27741" s="7" t="s">
        <v>52</v>
      </c>
      <c r="O27741" s="7">
        <v>10</v>
      </c>
      <c r="P27741" s="7" t="s">
        <v>53</v>
      </c>
    </row>
    <row r="27742" spans="1:16" x14ac:dyDescent="0.45">
      <c r="A27742" t="s">
        <v>28963</v>
      </c>
      <c r="B27742" s="1">
        <v>100</v>
      </c>
      <c r="C27742" s="1" t="s">
        <v>53</v>
      </c>
      <c r="D27742" s="1">
        <v>14987901070109</v>
      </c>
      <c r="E27742" s="1">
        <v>4987901070102</v>
      </c>
      <c r="G27742" t="s">
        <v>3842</v>
      </c>
      <c r="H27742" t="s">
        <v>3843</v>
      </c>
      <c r="I27742" t="s">
        <v>2529</v>
      </c>
      <c r="J27742" t="s">
        <v>50</v>
      </c>
      <c r="K27742" t="s">
        <v>51</v>
      </c>
      <c r="L27742" s="1">
        <v>4987114578792</v>
      </c>
      <c r="M27742" t="s">
        <v>24287</v>
      </c>
      <c r="N27742" t="s">
        <v>52</v>
      </c>
      <c r="O27742">
        <v>10</v>
      </c>
      <c r="P27742" t="s">
        <v>53</v>
      </c>
    </row>
    <row r="27743" spans="1:16" x14ac:dyDescent="0.45">
      <c r="A27743" s="7" t="s">
        <v>66701</v>
      </c>
      <c r="B27743" s="8">
        <v>100</v>
      </c>
      <c r="C27743" s="8" t="s">
        <v>53</v>
      </c>
      <c r="D27743" s="8">
        <v>14987376002711</v>
      </c>
      <c r="E27743" s="8">
        <v>4987376002714</v>
      </c>
      <c r="F27743" s="8"/>
      <c r="G27743" s="7" t="s">
        <v>66699</v>
      </c>
      <c r="H27743" s="7" t="s">
        <v>66700</v>
      </c>
      <c r="I27743" s="7" t="s">
        <v>2529</v>
      </c>
      <c r="J27743" s="7" t="s">
        <v>50</v>
      </c>
      <c r="K27743" s="7" t="s">
        <v>51</v>
      </c>
      <c r="L27743" s="8">
        <v>4987376002790</v>
      </c>
      <c r="M27743" s="7" t="s">
        <v>66698</v>
      </c>
      <c r="N27743" s="7" t="s">
        <v>52</v>
      </c>
      <c r="O27743" s="7">
        <v>10</v>
      </c>
      <c r="P27743" s="7" t="s">
        <v>53</v>
      </c>
    </row>
    <row r="27744" spans="1:16" x14ac:dyDescent="0.45">
      <c r="A27744" t="s">
        <v>66701</v>
      </c>
      <c r="B27744" s="1">
        <v>20</v>
      </c>
      <c r="C27744" s="1" t="s">
        <v>53</v>
      </c>
      <c r="D27744" s="1">
        <v>14987376002704</v>
      </c>
      <c r="E27744" s="1">
        <v>4987376002707</v>
      </c>
      <c r="G27744" t="s">
        <v>66699</v>
      </c>
      <c r="H27744" t="s">
        <v>66700</v>
      </c>
      <c r="I27744" t="s">
        <v>2529</v>
      </c>
      <c r="J27744" t="s">
        <v>50</v>
      </c>
      <c r="K27744" t="s">
        <v>51</v>
      </c>
      <c r="L27744" s="1">
        <v>4987376002790</v>
      </c>
      <c r="M27744" t="s">
        <v>66698</v>
      </c>
      <c r="N27744" t="s">
        <v>52</v>
      </c>
      <c r="O27744">
        <v>10</v>
      </c>
      <c r="P27744" t="s">
        <v>53</v>
      </c>
    </row>
    <row r="27745" spans="1:16" x14ac:dyDescent="0.45">
      <c r="A27745" s="7" t="s">
        <v>66701</v>
      </c>
      <c r="B27745" s="8">
        <v>300</v>
      </c>
      <c r="C27745" s="8" t="s">
        <v>53</v>
      </c>
      <c r="D27745" s="8">
        <v>14987376002728</v>
      </c>
      <c r="E27745" s="8">
        <v>4987376002721</v>
      </c>
      <c r="F27745" s="8"/>
      <c r="G27745" s="7" t="s">
        <v>66699</v>
      </c>
      <c r="H27745" s="7" t="s">
        <v>66700</v>
      </c>
      <c r="I27745" s="7" t="s">
        <v>2529</v>
      </c>
      <c r="J27745" s="7" t="s">
        <v>50</v>
      </c>
      <c r="K27745" s="7" t="s">
        <v>51</v>
      </c>
      <c r="L27745" s="8">
        <v>4987376002790</v>
      </c>
      <c r="M27745" s="7" t="s">
        <v>66698</v>
      </c>
      <c r="N27745" s="7" t="s">
        <v>52</v>
      </c>
      <c r="O27745" s="7">
        <v>10</v>
      </c>
      <c r="P27745" s="7" t="s">
        <v>53</v>
      </c>
    </row>
    <row r="27746" spans="1:16" x14ac:dyDescent="0.45">
      <c r="A27746" t="s">
        <v>16865</v>
      </c>
      <c r="B27746" s="1">
        <v>20</v>
      </c>
      <c r="C27746" s="1" t="s">
        <v>566</v>
      </c>
      <c r="D27746" s="1">
        <v>14987350142532</v>
      </c>
      <c r="E27746" s="1">
        <v>4987350142535</v>
      </c>
      <c r="G27746" t="s">
        <v>16864</v>
      </c>
      <c r="H27746" t="s">
        <v>16863</v>
      </c>
      <c r="I27746" t="s">
        <v>779</v>
      </c>
      <c r="J27746" t="s">
        <v>14</v>
      </c>
      <c r="K27746" t="s">
        <v>15</v>
      </c>
      <c r="L27746" s="1">
        <v>4987350142542</v>
      </c>
      <c r="M27746" t="s">
        <v>16863</v>
      </c>
      <c r="N27746" t="s">
        <v>16</v>
      </c>
      <c r="O27746">
        <v>1</v>
      </c>
      <c r="P27746" t="s">
        <v>566</v>
      </c>
    </row>
    <row r="27747" spans="1:16" x14ac:dyDescent="0.45">
      <c r="A27747" s="7" t="s">
        <v>16865</v>
      </c>
      <c r="B27747" s="8">
        <v>10</v>
      </c>
      <c r="C27747" s="8" t="s">
        <v>566</v>
      </c>
      <c r="D27747" s="8">
        <v>14987350309652</v>
      </c>
      <c r="E27747" s="8">
        <v>4987350309655</v>
      </c>
      <c r="F27747" s="8"/>
      <c r="G27747" s="7" t="s">
        <v>16866</v>
      </c>
      <c r="H27747" s="7" t="s">
        <v>16863</v>
      </c>
      <c r="I27747" s="7" t="s">
        <v>784</v>
      </c>
      <c r="J27747" s="7" t="s">
        <v>14</v>
      </c>
      <c r="K27747" s="7" t="s">
        <v>15</v>
      </c>
      <c r="L27747" s="8">
        <v>4987350309662</v>
      </c>
      <c r="M27747" s="7" t="s">
        <v>16863</v>
      </c>
      <c r="N27747" s="7" t="s">
        <v>16</v>
      </c>
      <c r="O27747" s="7">
        <v>1</v>
      </c>
      <c r="P27747" s="7" t="s">
        <v>566</v>
      </c>
    </row>
    <row r="27748" spans="1:16" x14ac:dyDescent="0.45">
      <c r="A27748" t="s">
        <v>55458</v>
      </c>
      <c r="B27748" s="1">
        <v>500</v>
      </c>
      <c r="C27748" s="1" t="s">
        <v>87</v>
      </c>
      <c r="D27748" s="1">
        <v>14987124338321</v>
      </c>
      <c r="E27748" s="1">
        <v>4987124338324</v>
      </c>
      <c r="G27748" t="s">
        <v>55457</v>
      </c>
      <c r="H27748" t="s">
        <v>55456</v>
      </c>
      <c r="I27748" t="s">
        <v>2607</v>
      </c>
      <c r="J27748" t="s">
        <v>50</v>
      </c>
      <c r="K27748" t="s">
        <v>177</v>
      </c>
      <c r="L27748" s="1">
        <v>4987124960563</v>
      </c>
      <c r="M27748" t="s">
        <v>55456</v>
      </c>
      <c r="N27748" t="s">
        <v>56</v>
      </c>
      <c r="O27748">
        <v>500</v>
      </c>
      <c r="P27748" t="s">
        <v>87</v>
      </c>
    </row>
    <row r="27749" spans="1:16" x14ac:dyDescent="0.45">
      <c r="A27749" s="7" t="s">
        <v>55461</v>
      </c>
      <c r="B27749" s="8">
        <v>100</v>
      </c>
      <c r="C27749" s="8" t="s">
        <v>53</v>
      </c>
      <c r="D27749" s="8">
        <v>14987124052012</v>
      </c>
      <c r="E27749" s="8">
        <v>4987124052015</v>
      </c>
      <c r="F27749" s="8"/>
      <c r="G27749" s="7" t="s">
        <v>55460</v>
      </c>
      <c r="H27749" s="7" t="s">
        <v>55459</v>
      </c>
      <c r="I27749" s="7" t="s">
        <v>1361</v>
      </c>
      <c r="J27749" s="7" t="s">
        <v>50</v>
      </c>
      <c r="K27749" s="7" t="s">
        <v>51</v>
      </c>
      <c r="L27749" s="8">
        <v>4987124904314</v>
      </c>
      <c r="M27749" s="7" t="s">
        <v>55459</v>
      </c>
      <c r="N27749" s="7" t="s">
        <v>52</v>
      </c>
      <c r="O27749" s="7">
        <v>10</v>
      </c>
      <c r="P27749" s="7" t="s">
        <v>53</v>
      </c>
    </row>
    <row r="27750" spans="1:16" x14ac:dyDescent="0.45">
      <c r="A27750" t="s">
        <v>55461</v>
      </c>
      <c r="B27750" s="1">
        <v>100</v>
      </c>
      <c r="C27750" s="1" t="s">
        <v>53</v>
      </c>
      <c r="D27750" s="1">
        <v>14987792295414</v>
      </c>
      <c r="E27750" s="1">
        <v>4987792295417</v>
      </c>
      <c r="G27750" t="s">
        <v>55460</v>
      </c>
      <c r="H27750" t="s">
        <v>55459</v>
      </c>
      <c r="I27750" t="s">
        <v>1361</v>
      </c>
      <c r="J27750" t="s">
        <v>50</v>
      </c>
      <c r="K27750" t="s">
        <v>51</v>
      </c>
      <c r="L27750" s="1">
        <v>4987124904314</v>
      </c>
      <c r="M27750" t="s">
        <v>55459</v>
      </c>
      <c r="N27750" t="s">
        <v>52</v>
      </c>
      <c r="O27750">
        <v>10</v>
      </c>
      <c r="P27750" t="s">
        <v>53</v>
      </c>
    </row>
    <row r="27751" spans="1:16" x14ac:dyDescent="0.45">
      <c r="A27751" s="7" t="s">
        <v>55461</v>
      </c>
      <c r="B27751" s="8">
        <v>1200</v>
      </c>
      <c r="C27751" s="8" t="s">
        <v>53</v>
      </c>
      <c r="D27751" s="8">
        <v>14987124052036</v>
      </c>
      <c r="E27751" s="8">
        <v>4987124052039</v>
      </c>
      <c r="F27751" s="8"/>
      <c r="G27751" s="7" t="s">
        <v>55460</v>
      </c>
      <c r="H27751" s="7" t="s">
        <v>55459</v>
      </c>
      <c r="I27751" s="7" t="s">
        <v>1361</v>
      </c>
      <c r="J27751" s="7" t="s">
        <v>50</v>
      </c>
      <c r="K27751" s="7" t="s">
        <v>51</v>
      </c>
      <c r="L27751" s="8">
        <v>4987124904314</v>
      </c>
      <c r="M27751" s="7" t="s">
        <v>55459</v>
      </c>
      <c r="N27751" s="7" t="s">
        <v>52</v>
      </c>
      <c r="O27751" s="7">
        <v>10</v>
      </c>
      <c r="P27751" s="7" t="s">
        <v>53</v>
      </c>
    </row>
    <row r="27752" spans="1:16" x14ac:dyDescent="0.45">
      <c r="A27752" t="s">
        <v>81047</v>
      </c>
      <c r="B27752" s="1">
        <v>100</v>
      </c>
      <c r="C27752" s="1" t="s">
        <v>53</v>
      </c>
      <c r="D27752" s="1">
        <v>14987123133590</v>
      </c>
      <c r="E27752" s="1">
        <v>4987123133593</v>
      </c>
      <c r="G27752" t="s">
        <v>81045</v>
      </c>
      <c r="H27752" t="s">
        <v>81046</v>
      </c>
      <c r="I27752" t="s">
        <v>633</v>
      </c>
      <c r="J27752" t="s">
        <v>50</v>
      </c>
      <c r="K27752" t="s">
        <v>51</v>
      </c>
      <c r="L27752" s="1">
        <v>4987123503921</v>
      </c>
      <c r="M27752" t="s">
        <v>81044</v>
      </c>
      <c r="N27752" t="s">
        <v>52</v>
      </c>
      <c r="O27752">
        <v>10</v>
      </c>
      <c r="P27752" t="s">
        <v>53</v>
      </c>
    </row>
    <row r="27753" spans="1:16" x14ac:dyDescent="0.45">
      <c r="A27753" s="7" t="s">
        <v>81047</v>
      </c>
      <c r="B27753" s="8">
        <v>1000</v>
      </c>
      <c r="C27753" s="8" t="s">
        <v>53</v>
      </c>
      <c r="D27753" s="8">
        <v>14987123079355</v>
      </c>
      <c r="E27753" s="8">
        <v>4987123079358</v>
      </c>
      <c r="F27753" s="8"/>
      <c r="G27753" s="7" t="s">
        <v>81045</v>
      </c>
      <c r="H27753" s="7" t="s">
        <v>81046</v>
      </c>
      <c r="I27753" s="7" t="s">
        <v>633</v>
      </c>
      <c r="J27753" s="7" t="s">
        <v>50</v>
      </c>
      <c r="K27753" s="7" t="s">
        <v>51</v>
      </c>
      <c r="L27753" s="8">
        <v>4987123503921</v>
      </c>
      <c r="M27753" s="7" t="s">
        <v>81044</v>
      </c>
      <c r="N27753" s="7" t="s">
        <v>52</v>
      </c>
      <c r="O27753" s="7">
        <v>10</v>
      </c>
      <c r="P27753" s="7" t="s">
        <v>53</v>
      </c>
    </row>
    <row r="27754" spans="1:16" x14ac:dyDescent="0.45">
      <c r="A27754" t="s">
        <v>81051</v>
      </c>
      <c r="B27754" s="1">
        <v>1000</v>
      </c>
      <c r="C27754" s="1" t="s">
        <v>53</v>
      </c>
      <c r="D27754" s="1">
        <v>14987123146002</v>
      </c>
      <c r="E27754" s="1">
        <v>4987123146005</v>
      </c>
      <c r="G27754" t="s">
        <v>81049</v>
      </c>
      <c r="H27754" t="s">
        <v>81050</v>
      </c>
      <c r="I27754" t="s">
        <v>60</v>
      </c>
      <c r="J27754" t="s">
        <v>50</v>
      </c>
      <c r="K27754" t="s">
        <v>51</v>
      </c>
      <c r="L27754" s="1">
        <v>4987123503938</v>
      </c>
      <c r="M27754" t="s">
        <v>81048</v>
      </c>
      <c r="N27754" t="s">
        <v>52</v>
      </c>
      <c r="O27754">
        <v>10</v>
      </c>
      <c r="P27754" t="s">
        <v>53</v>
      </c>
    </row>
    <row r="27755" spans="1:16" x14ac:dyDescent="0.45">
      <c r="A27755" s="7" t="s">
        <v>81051</v>
      </c>
      <c r="B27755" s="8">
        <v>100</v>
      </c>
      <c r="C27755" s="8" t="s">
        <v>53</v>
      </c>
      <c r="D27755" s="8">
        <v>14987123145999</v>
      </c>
      <c r="E27755" s="8">
        <v>4987123145992</v>
      </c>
      <c r="F27755" s="8"/>
      <c r="G27755" s="7" t="s">
        <v>81049</v>
      </c>
      <c r="H27755" s="7" t="s">
        <v>81050</v>
      </c>
      <c r="I27755" s="7" t="s">
        <v>60</v>
      </c>
      <c r="J27755" s="7" t="s">
        <v>50</v>
      </c>
      <c r="K27755" s="7" t="s">
        <v>51</v>
      </c>
      <c r="L27755" s="8">
        <v>4987123503938</v>
      </c>
      <c r="M27755" s="7" t="s">
        <v>81048</v>
      </c>
      <c r="N27755" s="7" t="s">
        <v>52</v>
      </c>
      <c r="O27755" s="7">
        <v>10</v>
      </c>
      <c r="P27755" s="7" t="s">
        <v>53</v>
      </c>
    </row>
    <row r="27756" spans="1:16" x14ac:dyDescent="0.45">
      <c r="A27756" t="s">
        <v>81051</v>
      </c>
      <c r="B27756" s="1">
        <v>5000</v>
      </c>
      <c r="C27756" s="1" t="s">
        <v>53</v>
      </c>
      <c r="D27756" s="1">
        <v>14987123146019</v>
      </c>
      <c r="E27756" s="1">
        <v>4987123146012</v>
      </c>
      <c r="G27756" t="s">
        <v>81049</v>
      </c>
      <c r="H27756" t="s">
        <v>81050</v>
      </c>
      <c r="I27756" t="s">
        <v>60</v>
      </c>
      <c r="J27756" t="s">
        <v>50</v>
      </c>
      <c r="K27756" t="s">
        <v>51</v>
      </c>
      <c r="L27756" s="1">
        <v>4987123503938</v>
      </c>
      <c r="M27756" t="s">
        <v>81048</v>
      </c>
      <c r="N27756" t="s">
        <v>52</v>
      </c>
      <c r="O27756">
        <v>10</v>
      </c>
      <c r="P27756" t="s">
        <v>53</v>
      </c>
    </row>
    <row r="27757" spans="1:16" x14ac:dyDescent="0.45">
      <c r="A27757" s="7" t="s">
        <v>81052</v>
      </c>
      <c r="B27757" s="8">
        <v>5000</v>
      </c>
      <c r="C27757" s="8" t="s">
        <v>53</v>
      </c>
      <c r="D27757" s="8">
        <v>14987123146026</v>
      </c>
      <c r="E27757" s="8">
        <v>4987123146029</v>
      </c>
      <c r="F27757" s="8"/>
      <c r="G27757" s="7" t="s">
        <v>81049</v>
      </c>
      <c r="H27757" s="7" t="s">
        <v>81050</v>
      </c>
      <c r="I27757" s="7" t="s">
        <v>60</v>
      </c>
      <c r="J27757" s="7" t="s">
        <v>50</v>
      </c>
      <c r="K27757" s="7" t="s">
        <v>51</v>
      </c>
      <c r="L27757" s="8"/>
      <c r="M27757" s="7" t="s">
        <v>81048</v>
      </c>
      <c r="N27757" s="7" t="s">
        <v>56</v>
      </c>
      <c r="O27757" s="7">
        <v>1000</v>
      </c>
      <c r="P27757" s="7" t="s">
        <v>53</v>
      </c>
    </row>
    <row r="27758" spans="1:16" x14ac:dyDescent="0.45">
      <c r="A27758" t="s">
        <v>81055</v>
      </c>
      <c r="B27758" s="1">
        <v>50</v>
      </c>
      <c r="C27758" s="1" t="s">
        <v>448</v>
      </c>
      <c r="D27758" s="1">
        <v>14987123149133</v>
      </c>
      <c r="E27758" s="1">
        <v>4987123149136</v>
      </c>
      <c r="G27758" t="s">
        <v>81054</v>
      </c>
      <c r="H27758" t="s">
        <v>81053</v>
      </c>
      <c r="I27758" t="s">
        <v>6342</v>
      </c>
      <c r="J27758" t="s">
        <v>14</v>
      </c>
      <c r="K27758" t="s">
        <v>15</v>
      </c>
      <c r="L27758" s="1">
        <v>4987123503952</v>
      </c>
      <c r="M27758" t="s">
        <v>81053</v>
      </c>
      <c r="N27758" t="s">
        <v>16</v>
      </c>
      <c r="O27758">
        <v>1</v>
      </c>
      <c r="P27758" t="s">
        <v>448</v>
      </c>
    </row>
    <row r="27759" spans="1:16" x14ac:dyDescent="0.45">
      <c r="A27759" s="7" t="s">
        <v>81055</v>
      </c>
      <c r="B27759" s="8">
        <v>10</v>
      </c>
      <c r="C27759" s="8" t="s">
        <v>448</v>
      </c>
      <c r="D27759" s="8">
        <v>14987123149126</v>
      </c>
      <c r="E27759" s="8">
        <v>4987123149129</v>
      </c>
      <c r="F27759" s="8"/>
      <c r="G27759" s="7" t="s">
        <v>81054</v>
      </c>
      <c r="H27759" s="7" t="s">
        <v>81053</v>
      </c>
      <c r="I27759" s="7" t="s">
        <v>6342</v>
      </c>
      <c r="J27759" s="7" t="s">
        <v>14</v>
      </c>
      <c r="K27759" s="7" t="s">
        <v>15</v>
      </c>
      <c r="L27759" s="8">
        <v>4987123503952</v>
      </c>
      <c r="M27759" s="7" t="s">
        <v>81053</v>
      </c>
      <c r="N27759" s="7" t="s">
        <v>16</v>
      </c>
      <c r="O27759" s="7">
        <v>1</v>
      </c>
      <c r="P27759" s="7" t="s">
        <v>448</v>
      </c>
    </row>
    <row r="27760" spans="1:16" x14ac:dyDescent="0.45">
      <c r="A27760" t="s">
        <v>26789</v>
      </c>
      <c r="B27760" s="1">
        <v>100</v>
      </c>
      <c r="C27760" s="1" t="s">
        <v>87</v>
      </c>
      <c r="D27760" s="1">
        <v>14987312222159</v>
      </c>
      <c r="E27760" s="1">
        <v>4987312222152</v>
      </c>
      <c r="G27760" t="s">
        <v>26785</v>
      </c>
      <c r="H27760" t="s">
        <v>26784</v>
      </c>
      <c r="I27760" t="s">
        <v>2607</v>
      </c>
      <c r="J27760" t="s">
        <v>84</v>
      </c>
      <c r="K27760" t="s">
        <v>85</v>
      </c>
      <c r="L27760" s="1">
        <v>4987312222251</v>
      </c>
      <c r="M27760" t="s">
        <v>26784</v>
      </c>
      <c r="N27760" t="s">
        <v>1236</v>
      </c>
      <c r="O27760">
        <v>100</v>
      </c>
      <c r="P27760" t="s">
        <v>87</v>
      </c>
    </row>
    <row r="27761" spans="1:16" x14ac:dyDescent="0.45">
      <c r="A27761" s="7" t="s">
        <v>26788</v>
      </c>
      <c r="B27761" s="8">
        <v>500</v>
      </c>
      <c r="C27761" s="8" t="s">
        <v>87</v>
      </c>
      <c r="D27761" s="8">
        <v>14987312222142</v>
      </c>
      <c r="E27761" s="8">
        <v>4987312222145</v>
      </c>
      <c r="F27761" s="8"/>
      <c r="G27761" s="7" t="s">
        <v>26785</v>
      </c>
      <c r="H27761" s="7" t="s">
        <v>26784</v>
      </c>
      <c r="I27761" s="7" t="s">
        <v>2607</v>
      </c>
      <c r="J27761" s="7" t="s">
        <v>84</v>
      </c>
      <c r="K27761" s="7" t="s">
        <v>85</v>
      </c>
      <c r="L27761" s="8">
        <v>4987312222244</v>
      </c>
      <c r="M27761" s="7" t="s">
        <v>26784</v>
      </c>
      <c r="N27761" s="7" t="s">
        <v>1236</v>
      </c>
      <c r="O27761" s="7">
        <v>500</v>
      </c>
      <c r="P27761" s="7" t="s">
        <v>87</v>
      </c>
    </row>
    <row r="27762" spans="1:16" x14ac:dyDescent="0.45">
      <c r="A27762" t="s">
        <v>26787</v>
      </c>
      <c r="B27762" s="1">
        <v>200</v>
      </c>
      <c r="C27762" s="1" t="s">
        <v>87</v>
      </c>
      <c r="D27762" s="1">
        <v>14987312222180</v>
      </c>
      <c r="E27762" s="1">
        <v>4987312222183</v>
      </c>
      <c r="G27762" t="s">
        <v>26785</v>
      </c>
      <c r="H27762" t="s">
        <v>26784</v>
      </c>
      <c r="I27762" t="s">
        <v>2607</v>
      </c>
      <c r="J27762" t="s">
        <v>84</v>
      </c>
      <c r="K27762" t="s">
        <v>85</v>
      </c>
      <c r="L27762" s="1">
        <v>4987312222183</v>
      </c>
      <c r="M27762" t="s">
        <v>26784</v>
      </c>
      <c r="N27762" t="s">
        <v>86</v>
      </c>
      <c r="O27762">
        <v>10</v>
      </c>
      <c r="P27762" t="s">
        <v>87</v>
      </c>
    </row>
    <row r="27763" spans="1:16" x14ac:dyDescent="0.45">
      <c r="A27763" s="7" t="s">
        <v>26786</v>
      </c>
      <c r="B27763" s="8">
        <v>200</v>
      </c>
      <c r="C27763" s="8" t="s">
        <v>87</v>
      </c>
      <c r="D27763" s="8">
        <v>14987312222180</v>
      </c>
      <c r="E27763" s="8">
        <v>4987312222183</v>
      </c>
      <c r="F27763" s="8"/>
      <c r="G27763" s="7" t="s">
        <v>26785</v>
      </c>
      <c r="H27763" s="7" t="s">
        <v>26784</v>
      </c>
      <c r="I27763" s="7" t="s">
        <v>2607</v>
      </c>
      <c r="J27763" s="7" t="s">
        <v>84</v>
      </c>
      <c r="K27763" s="7" t="s">
        <v>85</v>
      </c>
      <c r="L27763" s="8">
        <v>4987312220080</v>
      </c>
      <c r="M27763" s="7" t="s">
        <v>26784</v>
      </c>
      <c r="N27763" s="7" t="s">
        <v>86</v>
      </c>
      <c r="O27763" s="7">
        <v>10</v>
      </c>
      <c r="P27763" s="7" t="s">
        <v>87</v>
      </c>
    </row>
    <row r="27764" spans="1:16" x14ac:dyDescent="0.45">
      <c r="A27764" t="s">
        <v>26795</v>
      </c>
      <c r="B27764" s="1">
        <v>100</v>
      </c>
      <c r="C27764" s="1" t="s">
        <v>87</v>
      </c>
      <c r="D27764" s="1">
        <v>14987312222135</v>
      </c>
      <c r="E27764" s="1">
        <v>4987312222138</v>
      </c>
      <c r="G27764" t="s">
        <v>26791</v>
      </c>
      <c r="H27764" t="s">
        <v>26790</v>
      </c>
      <c r="I27764" t="s">
        <v>2607</v>
      </c>
      <c r="J27764" t="s">
        <v>84</v>
      </c>
      <c r="K27764" t="s">
        <v>85</v>
      </c>
      <c r="L27764" s="1">
        <v>4987312222237</v>
      </c>
      <c r="M27764" t="s">
        <v>26790</v>
      </c>
      <c r="N27764" t="s">
        <v>1236</v>
      </c>
      <c r="O27764">
        <v>100</v>
      </c>
      <c r="P27764" t="s">
        <v>87</v>
      </c>
    </row>
    <row r="27765" spans="1:16" x14ac:dyDescent="0.45">
      <c r="A27765" s="7" t="s">
        <v>26794</v>
      </c>
      <c r="B27765" s="8">
        <v>500</v>
      </c>
      <c r="C27765" s="8" t="s">
        <v>87</v>
      </c>
      <c r="D27765" s="8">
        <v>14987312222128</v>
      </c>
      <c r="E27765" s="8">
        <v>4987312222121</v>
      </c>
      <c r="F27765" s="8"/>
      <c r="G27765" s="7" t="s">
        <v>26791</v>
      </c>
      <c r="H27765" s="7" t="s">
        <v>26790</v>
      </c>
      <c r="I27765" s="7" t="s">
        <v>2607</v>
      </c>
      <c r="J27765" s="7" t="s">
        <v>84</v>
      </c>
      <c r="K27765" s="7" t="s">
        <v>85</v>
      </c>
      <c r="L27765" s="8">
        <v>4987312222220</v>
      </c>
      <c r="M27765" s="7" t="s">
        <v>26790</v>
      </c>
      <c r="N27765" s="7" t="s">
        <v>1236</v>
      </c>
      <c r="O27765" s="7">
        <v>500</v>
      </c>
      <c r="P27765" s="7" t="s">
        <v>87</v>
      </c>
    </row>
    <row r="27766" spans="1:16" x14ac:dyDescent="0.45">
      <c r="A27766" t="s">
        <v>26793</v>
      </c>
      <c r="B27766" s="1">
        <v>200</v>
      </c>
      <c r="C27766" s="1" t="s">
        <v>87</v>
      </c>
      <c r="D27766" s="1">
        <v>14987312222173</v>
      </c>
      <c r="E27766" s="1">
        <v>4987312222176</v>
      </c>
      <c r="G27766" t="s">
        <v>26791</v>
      </c>
      <c r="H27766" t="s">
        <v>26790</v>
      </c>
      <c r="I27766" t="s">
        <v>2607</v>
      </c>
      <c r="J27766" t="s">
        <v>84</v>
      </c>
      <c r="K27766" t="s">
        <v>85</v>
      </c>
      <c r="L27766" s="1">
        <v>4987312222176</v>
      </c>
      <c r="M27766" t="s">
        <v>26790</v>
      </c>
      <c r="N27766" t="s">
        <v>86</v>
      </c>
      <c r="O27766">
        <v>10</v>
      </c>
      <c r="P27766" t="s">
        <v>87</v>
      </c>
    </row>
    <row r="27767" spans="1:16" x14ac:dyDescent="0.45">
      <c r="A27767" s="7" t="s">
        <v>26792</v>
      </c>
      <c r="B27767" s="8">
        <v>200</v>
      </c>
      <c r="C27767" s="8" t="s">
        <v>87</v>
      </c>
      <c r="D27767" s="8">
        <v>14987312222173</v>
      </c>
      <c r="E27767" s="8">
        <v>4987312222176</v>
      </c>
      <c r="F27767" s="8"/>
      <c r="G27767" s="7" t="s">
        <v>26791</v>
      </c>
      <c r="H27767" s="7" t="s">
        <v>26790</v>
      </c>
      <c r="I27767" s="7" t="s">
        <v>2607</v>
      </c>
      <c r="J27767" s="7" t="s">
        <v>84</v>
      </c>
      <c r="K27767" s="7" t="s">
        <v>85</v>
      </c>
      <c r="L27767" s="8">
        <v>4987312220073</v>
      </c>
      <c r="M27767" s="7" t="s">
        <v>26790</v>
      </c>
      <c r="N27767" s="7" t="s">
        <v>86</v>
      </c>
      <c r="O27767" s="7">
        <v>10</v>
      </c>
      <c r="P27767" s="7" t="s">
        <v>87</v>
      </c>
    </row>
    <row r="27768" spans="1:16" x14ac:dyDescent="0.45">
      <c r="A27768" t="s">
        <v>53259</v>
      </c>
      <c r="B27768" s="1">
        <v>100</v>
      </c>
      <c r="C27768" s="1" t="s">
        <v>53</v>
      </c>
      <c r="D27768" s="1">
        <v>14987080127212</v>
      </c>
      <c r="E27768" s="1">
        <v>4987080127215</v>
      </c>
      <c r="G27768" t="s">
        <v>53257</v>
      </c>
      <c r="H27768" t="s">
        <v>53258</v>
      </c>
      <c r="I27768" t="s">
        <v>96</v>
      </c>
      <c r="J27768" t="s">
        <v>50</v>
      </c>
      <c r="K27768" t="s">
        <v>51</v>
      </c>
      <c r="L27768" s="1">
        <v>4987080906711</v>
      </c>
      <c r="M27768" t="s">
        <v>53256</v>
      </c>
      <c r="N27768" t="s">
        <v>52</v>
      </c>
      <c r="O27768">
        <v>10</v>
      </c>
      <c r="P27768" t="s">
        <v>53</v>
      </c>
    </row>
    <row r="27769" spans="1:16" x14ac:dyDescent="0.45">
      <c r="A27769" s="7" t="s">
        <v>53259</v>
      </c>
      <c r="B27769" s="8">
        <v>500</v>
      </c>
      <c r="C27769" s="8" t="s">
        <v>53</v>
      </c>
      <c r="D27769" s="8">
        <v>14987080127229</v>
      </c>
      <c r="E27769" s="8">
        <v>4987080127222</v>
      </c>
      <c r="F27769" s="8"/>
      <c r="G27769" s="7" t="s">
        <v>53257</v>
      </c>
      <c r="H27769" s="7" t="s">
        <v>53258</v>
      </c>
      <c r="I27769" s="7" t="s">
        <v>96</v>
      </c>
      <c r="J27769" s="7" t="s">
        <v>50</v>
      </c>
      <c r="K27769" s="7" t="s">
        <v>51</v>
      </c>
      <c r="L27769" s="8">
        <v>4987080906711</v>
      </c>
      <c r="M27769" s="7" t="s">
        <v>53256</v>
      </c>
      <c r="N27769" s="7" t="s">
        <v>52</v>
      </c>
      <c r="O27769" s="7">
        <v>10</v>
      </c>
      <c r="P27769" s="7" t="s">
        <v>53</v>
      </c>
    </row>
    <row r="27770" spans="1:16" x14ac:dyDescent="0.45">
      <c r="A27770" t="s">
        <v>53261</v>
      </c>
      <c r="B27770" s="1">
        <v>140</v>
      </c>
      <c r="C27770" s="1" t="s">
        <v>53</v>
      </c>
      <c r="D27770" s="1">
        <v>14987080127274</v>
      </c>
      <c r="E27770" s="1">
        <v>4987080127277</v>
      </c>
      <c r="G27770" t="s">
        <v>53257</v>
      </c>
      <c r="H27770" t="s">
        <v>53258</v>
      </c>
      <c r="I27770" t="s">
        <v>96</v>
      </c>
      <c r="J27770" t="s">
        <v>50</v>
      </c>
      <c r="K27770" t="s">
        <v>51</v>
      </c>
      <c r="L27770" s="1">
        <v>4987080906735</v>
      </c>
      <c r="M27770" t="s">
        <v>53256</v>
      </c>
      <c r="N27770" t="s">
        <v>52</v>
      </c>
      <c r="O27770">
        <v>14</v>
      </c>
      <c r="P27770" t="s">
        <v>53</v>
      </c>
    </row>
    <row r="27771" spans="1:16" x14ac:dyDescent="0.45">
      <c r="A27771" s="7" t="s">
        <v>53260</v>
      </c>
      <c r="B27771" s="8">
        <v>200</v>
      </c>
      <c r="C27771" s="8" t="s">
        <v>53</v>
      </c>
      <c r="D27771" s="8">
        <v>14987080127243</v>
      </c>
      <c r="E27771" s="8">
        <v>4987080127246</v>
      </c>
      <c r="F27771" s="8"/>
      <c r="G27771" s="7" t="s">
        <v>53257</v>
      </c>
      <c r="H27771" s="7" t="s">
        <v>53258</v>
      </c>
      <c r="I27771" s="7" t="s">
        <v>96</v>
      </c>
      <c r="J27771" s="7" t="s">
        <v>50</v>
      </c>
      <c r="K27771" s="7" t="s">
        <v>51</v>
      </c>
      <c r="L27771" s="8">
        <v>4987080906728</v>
      </c>
      <c r="M27771" s="7" t="s">
        <v>53256</v>
      </c>
      <c r="N27771" s="7" t="s">
        <v>56</v>
      </c>
      <c r="O27771" s="7">
        <v>200</v>
      </c>
      <c r="P27771" s="7" t="s">
        <v>53</v>
      </c>
    </row>
    <row r="27772" spans="1:16" x14ac:dyDescent="0.45">
      <c r="A27772" t="s">
        <v>62310</v>
      </c>
      <c r="B27772" s="1">
        <v>100</v>
      </c>
      <c r="C27772" s="1" t="s">
        <v>53</v>
      </c>
      <c r="D27772" s="1">
        <v>14987155356066</v>
      </c>
      <c r="E27772" s="1">
        <v>4987155356069</v>
      </c>
      <c r="G27772" t="s">
        <v>53257</v>
      </c>
      <c r="H27772" t="s">
        <v>53258</v>
      </c>
      <c r="I27772" t="s">
        <v>96</v>
      </c>
      <c r="J27772" t="s">
        <v>50</v>
      </c>
      <c r="K27772" t="s">
        <v>51</v>
      </c>
      <c r="L27772" s="1">
        <v>4987155356564</v>
      </c>
      <c r="M27772" t="s">
        <v>62309</v>
      </c>
      <c r="N27772" t="s">
        <v>52</v>
      </c>
      <c r="O27772">
        <v>10</v>
      </c>
      <c r="P27772" t="s">
        <v>53</v>
      </c>
    </row>
    <row r="27773" spans="1:16" x14ac:dyDescent="0.45">
      <c r="A27773" s="7" t="s">
        <v>62311</v>
      </c>
      <c r="B27773" s="8">
        <v>140</v>
      </c>
      <c r="C27773" s="8" t="s">
        <v>53</v>
      </c>
      <c r="D27773" s="8">
        <v>14987155356073</v>
      </c>
      <c r="E27773" s="8">
        <v>4987155356076</v>
      </c>
      <c r="F27773" s="8"/>
      <c r="G27773" s="7" t="s">
        <v>53257</v>
      </c>
      <c r="H27773" s="7" t="s">
        <v>53258</v>
      </c>
      <c r="I27773" s="7" t="s">
        <v>96</v>
      </c>
      <c r="J27773" s="7" t="s">
        <v>50</v>
      </c>
      <c r="K27773" s="7" t="s">
        <v>51</v>
      </c>
      <c r="L27773" s="8">
        <v>4987155356571</v>
      </c>
      <c r="M27773" s="7" t="s">
        <v>62309</v>
      </c>
      <c r="N27773" s="7" t="s">
        <v>52</v>
      </c>
      <c r="O27773" s="7">
        <v>14</v>
      </c>
      <c r="P27773" s="7" t="s">
        <v>53</v>
      </c>
    </row>
    <row r="27774" spans="1:16" x14ac:dyDescent="0.45">
      <c r="A27774" t="s">
        <v>62312</v>
      </c>
      <c r="B27774" s="1">
        <v>300</v>
      </c>
      <c r="C27774" s="1" t="s">
        <v>53</v>
      </c>
      <c r="D27774" s="1">
        <v>14987155356080</v>
      </c>
      <c r="E27774" s="1">
        <v>4987155356083</v>
      </c>
      <c r="G27774" t="s">
        <v>53257</v>
      </c>
      <c r="H27774" t="s">
        <v>53258</v>
      </c>
      <c r="I27774" t="s">
        <v>96</v>
      </c>
      <c r="J27774" t="s">
        <v>50</v>
      </c>
      <c r="K27774" t="s">
        <v>51</v>
      </c>
      <c r="L27774" s="1">
        <v>4987155356588</v>
      </c>
      <c r="M27774" t="s">
        <v>62309</v>
      </c>
      <c r="N27774" t="s">
        <v>56</v>
      </c>
      <c r="O27774">
        <v>300</v>
      </c>
      <c r="P27774" t="s">
        <v>53</v>
      </c>
    </row>
    <row r="27775" spans="1:16" x14ac:dyDescent="0.45">
      <c r="A27775" s="7" t="s">
        <v>53265</v>
      </c>
      <c r="B27775" s="8">
        <v>500</v>
      </c>
      <c r="C27775" s="8" t="s">
        <v>53</v>
      </c>
      <c r="D27775" s="8">
        <v>14987080128226</v>
      </c>
      <c r="E27775" s="8">
        <v>4987080128229</v>
      </c>
      <c r="F27775" s="8"/>
      <c r="G27775" s="7" t="s">
        <v>53263</v>
      </c>
      <c r="H27775" s="7" t="s">
        <v>53264</v>
      </c>
      <c r="I27775" s="7" t="s">
        <v>120</v>
      </c>
      <c r="J27775" s="7" t="s">
        <v>50</v>
      </c>
      <c r="K27775" s="7" t="s">
        <v>51</v>
      </c>
      <c r="L27775" s="8">
        <v>4987080906742</v>
      </c>
      <c r="M27775" s="7" t="s">
        <v>53262</v>
      </c>
      <c r="N27775" s="7" t="s">
        <v>52</v>
      </c>
      <c r="O27775" s="7">
        <v>10</v>
      </c>
      <c r="P27775" s="7" t="s">
        <v>53</v>
      </c>
    </row>
    <row r="27776" spans="1:16" x14ac:dyDescent="0.45">
      <c r="A27776" t="s">
        <v>53265</v>
      </c>
      <c r="B27776" s="1">
        <v>100</v>
      </c>
      <c r="C27776" s="1" t="s">
        <v>53</v>
      </c>
      <c r="D27776" s="1">
        <v>14987080128219</v>
      </c>
      <c r="E27776" s="1">
        <v>4987080128212</v>
      </c>
      <c r="G27776" t="s">
        <v>53263</v>
      </c>
      <c r="H27776" t="s">
        <v>53264</v>
      </c>
      <c r="I27776" t="s">
        <v>120</v>
      </c>
      <c r="J27776" t="s">
        <v>50</v>
      </c>
      <c r="K27776" t="s">
        <v>51</v>
      </c>
      <c r="L27776" s="1">
        <v>4987080906742</v>
      </c>
      <c r="M27776" t="s">
        <v>53262</v>
      </c>
      <c r="N27776" t="s">
        <v>52</v>
      </c>
      <c r="O27776">
        <v>10</v>
      </c>
      <c r="P27776" t="s">
        <v>53</v>
      </c>
    </row>
    <row r="27777" spans="1:16" x14ac:dyDescent="0.45">
      <c r="A27777" s="7" t="s">
        <v>53267</v>
      </c>
      <c r="B27777" s="8">
        <v>140</v>
      </c>
      <c r="C27777" s="8" t="s">
        <v>53</v>
      </c>
      <c r="D27777" s="8">
        <v>14987080128271</v>
      </c>
      <c r="E27777" s="8">
        <v>4987080128274</v>
      </c>
      <c r="F27777" s="8"/>
      <c r="G27777" s="7" t="s">
        <v>53263</v>
      </c>
      <c r="H27777" s="7" t="s">
        <v>53264</v>
      </c>
      <c r="I27777" s="7" t="s">
        <v>120</v>
      </c>
      <c r="J27777" s="7" t="s">
        <v>50</v>
      </c>
      <c r="K27777" s="7" t="s">
        <v>51</v>
      </c>
      <c r="L27777" s="8">
        <v>4987080906766</v>
      </c>
      <c r="M27777" s="7" t="s">
        <v>53262</v>
      </c>
      <c r="N27777" s="7" t="s">
        <v>52</v>
      </c>
      <c r="O27777" s="7">
        <v>14</v>
      </c>
      <c r="P27777" s="7" t="s">
        <v>53</v>
      </c>
    </row>
    <row r="27778" spans="1:16" x14ac:dyDescent="0.45">
      <c r="A27778" t="s">
        <v>53266</v>
      </c>
      <c r="B27778" s="1">
        <v>200</v>
      </c>
      <c r="C27778" s="1" t="s">
        <v>53</v>
      </c>
      <c r="D27778" s="1">
        <v>14987080128240</v>
      </c>
      <c r="E27778" s="1">
        <v>4987080128243</v>
      </c>
      <c r="G27778" t="s">
        <v>53263</v>
      </c>
      <c r="H27778" t="s">
        <v>53264</v>
      </c>
      <c r="I27778" t="s">
        <v>120</v>
      </c>
      <c r="J27778" t="s">
        <v>50</v>
      </c>
      <c r="K27778" t="s">
        <v>51</v>
      </c>
      <c r="L27778" s="1">
        <v>4987080906759</v>
      </c>
      <c r="M27778" t="s">
        <v>53262</v>
      </c>
      <c r="N27778" t="s">
        <v>56</v>
      </c>
      <c r="O27778">
        <v>200</v>
      </c>
      <c r="P27778" t="s">
        <v>53</v>
      </c>
    </row>
    <row r="27779" spans="1:16" x14ac:dyDescent="0.45">
      <c r="A27779" s="7" t="s">
        <v>62315</v>
      </c>
      <c r="B27779" s="8">
        <v>100</v>
      </c>
      <c r="C27779" s="8" t="s">
        <v>53</v>
      </c>
      <c r="D27779" s="8">
        <v>14987155357032</v>
      </c>
      <c r="E27779" s="8">
        <v>4987155357035</v>
      </c>
      <c r="F27779" s="8"/>
      <c r="G27779" s="7" t="s">
        <v>62314</v>
      </c>
      <c r="H27779" s="7" t="s">
        <v>62313</v>
      </c>
      <c r="I27779" s="7" t="s">
        <v>120</v>
      </c>
      <c r="J27779" s="7" t="s">
        <v>50</v>
      </c>
      <c r="K27779" s="7" t="s">
        <v>51</v>
      </c>
      <c r="L27779" s="8">
        <v>4987155357530</v>
      </c>
      <c r="M27779" s="7" t="s">
        <v>62313</v>
      </c>
      <c r="N27779" s="7" t="s">
        <v>52</v>
      </c>
      <c r="O27779" s="7">
        <v>10</v>
      </c>
      <c r="P27779" s="7" t="s">
        <v>53</v>
      </c>
    </row>
    <row r="27780" spans="1:16" x14ac:dyDescent="0.45">
      <c r="A27780" t="s">
        <v>62315</v>
      </c>
      <c r="B27780" s="1">
        <v>500</v>
      </c>
      <c r="C27780" s="1" t="s">
        <v>53</v>
      </c>
      <c r="D27780" s="1">
        <v>14987155357063</v>
      </c>
      <c r="E27780" s="1">
        <v>4987155357066</v>
      </c>
      <c r="G27780" t="s">
        <v>62314</v>
      </c>
      <c r="H27780" t="s">
        <v>62313</v>
      </c>
      <c r="I27780" t="s">
        <v>120</v>
      </c>
      <c r="J27780" t="s">
        <v>50</v>
      </c>
      <c r="K27780" t="s">
        <v>51</v>
      </c>
      <c r="L27780" s="1">
        <v>4987155357530</v>
      </c>
      <c r="M27780" t="s">
        <v>62313</v>
      </c>
      <c r="N27780" t="s">
        <v>52</v>
      </c>
      <c r="O27780">
        <v>10</v>
      </c>
      <c r="P27780" t="s">
        <v>53</v>
      </c>
    </row>
    <row r="27781" spans="1:16" x14ac:dyDescent="0.45">
      <c r="A27781" s="7" t="s">
        <v>62316</v>
      </c>
      <c r="B27781" s="8">
        <v>700</v>
      </c>
      <c r="C27781" s="8" t="s">
        <v>53</v>
      </c>
      <c r="D27781" s="8">
        <v>14987155357070</v>
      </c>
      <c r="E27781" s="8">
        <v>4987155357073</v>
      </c>
      <c r="F27781" s="8"/>
      <c r="G27781" s="7" t="s">
        <v>62314</v>
      </c>
      <c r="H27781" s="7" t="s">
        <v>62313</v>
      </c>
      <c r="I27781" s="7" t="s">
        <v>120</v>
      </c>
      <c r="J27781" s="7" t="s">
        <v>50</v>
      </c>
      <c r="K27781" s="7" t="s">
        <v>51</v>
      </c>
      <c r="L27781" s="8">
        <v>4987155357547</v>
      </c>
      <c r="M27781" s="7" t="s">
        <v>62313</v>
      </c>
      <c r="N27781" s="7" t="s">
        <v>52</v>
      </c>
      <c r="O27781" s="7">
        <v>14</v>
      </c>
      <c r="P27781" s="7" t="s">
        <v>53</v>
      </c>
    </row>
    <row r="27782" spans="1:16" x14ac:dyDescent="0.45">
      <c r="A27782" t="s">
        <v>62316</v>
      </c>
      <c r="B27782" s="1">
        <v>140</v>
      </c>
      <c r="C27782" s="1" t="s">
        <v>53</v>
      </c>
      <c r="D27782" s="1">
        <v>14987155357049</v>
      </c>
      <c r="E27782" s="1">
        <v>4987155357042</v>
      </c>
      <c r="G27782" t="s">
        <v>62314</v>
      </c>
      <c r="H27782" t="s">
        <v>62313</v>
      </c>
      <c r="I27782" t="s">
        <v>120</v>
      </c>
      <c r="J27782" t="s">
        <v>50</v>
      </c>
      <c r="K27782" t="s">
        <v>51</v>
      </c>
      <c r="L27782" s="1">
        <v>4987155357547</v>
      </c>
      <c r="M27782" t="s">
        <v>62313</v>
      </c>
      <c r="N27782" t="s">
        <v>52</v>
      </c>
      <c r="O27782">
        <v>14</v>
      </c>
      <c r="P27782" t="s">
        <v>53</v>
      </c>
    </row>
    <row r="27783" spans="1:16" x14ac:dyDescent="0.45">
      <c r="A27783" s="7" t="s">
        <v>62317</v>
      </c>
      <c r="B27783" s="8">
        <v>300</v>
      </c>
      <c r="C27783" s="8" t="s">
        <v>53</v>
      </c>
      <c r="D27783" s="8">
        <v>14987155357056</v>
      </c>
      <c r="E27783" s="8">
        <v>4987155357059</v>
      </c>
      <c r="F27783" s="8"/>
      <c r="G27783" s="7" t="s">
        <v>62314</v>
      </c>
      <c r="H27783" s="7" t="s">
        <v>62313</v>
      </c>
      <c r="I27783" s="7" t="s">
        <v>120</v>
      </c>
      <c r="J27783" s="7" t="s">
        <v>50</v>
      </c>
      <c r="K27783" s="7" t="s">
        <v>51</v>
      </c>
      <c r="L27783" s="8">
        <v>4987155357554</v>
      </c>
      <c r="M27783" s="7" t="s">
        <v>62313</v>
      </c>
      <c r="N27783" s="7" t="s">
        <v>56</v>
      </c>
      <c r="O27783" s="7">
        <v>300</v>
      </c>
      <c r="P27783" s="7" t="s">
        <v>53</v>
      </c>
    </row>
    <row r="27784" spans="1:16" x14ac:dyDescent="0.45">
      <c r="A27784" t="s">
        <v>50596</v>
      </c>
      <c r="B27784" s="1">
        <v>500</v>
      </c>
      <c r="C27784" s="1" t="s">
        <v>53</v>
      </c>
      <c r="D27784" s="1">
        <v>14987081186454</v>
      </c>
      <c r="E27784" s="1">
        <v>4987081186457</v>
      </c>
      <c r="G27784" t="s">
        <v>3846</v>
      </c>
      <c r="H27784" t="s">
        <v>3847</v>
      </c>
      <c r="I27784" t="s">
        <v>96</v>
      </c>
      <c r="J27784" t="s">
        <v>50</v>
      </c>
      <c r="K27784" t="s">
        <v>51</v>
      </c>
      <c r="L27784" s="1">
        <v>4987081783670</v>
      </c>
      <c r="M27784" t="s">
        <v>50595</v>
      </c>
      <c r="N27784" t="s">
        <v>52</v>
      </c>
      <c r="O27784">
        <v>10</v>
      </c>
      <c r="P27784" t="s">
        <v>53</v>
      </c>
    </row>
    <row r="27785" spans="1:16" x14ac:dyDescent="0.45">
      <c r="A27785" s="7" t="s">
        <v>50597</v>
      </c>
      <c r="B27785" s="8">
        <v>140</v>
      </c>
      <c r="C27785" s="8" t="s">
        <v>53</v>
      </c>
      <c r="D27785" s="8">
        <v>14987081186461</v>
      </c>
      <c r="E27785" s="8">
        <v>4987081186464</v>
      </c>
      <c r="F27785" s="8"/>
      <c r="G27785" s="7" t="s">
        <v>3846</v>
      </c>
      <c r="H27785" s="7" t="s">
        <v>3847</v>
      </c>
      <c r="I27785" s="7" t="s">
        <v>96</v>
      </c>
      <c r="J27785" s="7" t="s">
        <v>50</v>
      </c>
      <c r="K27785" s="7" t="s">
        <v>51</v>
      </c>
      <c r="L27785" s="8">
        <v>4987081783687</v>
      </c>
      <c r="M27785" s="7" t="s">
        <v>50595</v>
      </c>
      <c r="N27785" s="7" t="s">
        <v>52</v>
      </c>
      <c r="O27785" s="7">
        <v>14</v>
      </c>
      <c r="P27785" s="7" t="s">
        <v>53</v>
      </c>
    </row>
    <row r="27786" spans="1:16" x14ac:dyDescent="0.45">
      <c r="A27786" t="s">
        <v>50597</v>
      </c>
      <c r="B27786" s="1">
        <v>700</v>
      </c>
      <c r="C27786" s="1" t="s">
        <v>53</v>
      </c>
      <c r="D27786" s="1">
        <v>14987081186478</v>
      </c>
      <c r="E27786" s="1">
        <v>4987081186471</v>
      </c>
      <c r="G27786" t="s">
        <v>3846</v>
      </c>
      <c r="H27786" t="s">
        <v>3847</v>
      </c>
      <c r="I27786" t="s">
        <v>96</v>
      </c>
      <c r="J27786" t="s">
        <v>50</v>
      </c>
      <c r="K27786" t="s">
        <v>51</v>
      </c>
      <c r="L27786" s="1">
        <v>4987081783687</v>
      </c>
      <c r="M27786" t="s">
        <v>50595</v>
      </c>
      <c r="N27786" t="s">
        <v>52</v>
      </c>
      <c r="O27786">
        <v>14</v>
      </c>
      <c r="P27786" t="s">
        <v>53</v>
      </c>
    </row>
    <row r="27787" spans="1:16" x14ac:dyDescent="0.45">
      <c r="A27787" s="7" t="s">
        <v>50598</v>
      </c>
      <c r="B27787" s="8">
        <v>500</v>
      </c>
      <c r="C27787" s="8" t="s">
        <v>53</v>
      </c>
      <c r="D27787" s="8">
        <v>14987081186485</v>
      </c>
      <c r="E27787" s="8">
        <v>4987081186488</v>
      </c>
      <c r="F27787" s="8"/>
      <c r="G27787" s="7" t="s">
        <v>3846</v>
      </c>
      <c r="H27787" s="7" t="s">
        <v>3847</v>
      </c>
      <c r="I27787" s="7" t="s">
        <v>96</v>
      </c>
      <c r="J27787" s="7" t="s">
        <v>50</v>
      </c>
      <c r="K27787" s="7" t="s">
        <v>51</v>
      </c>
      <c r="L27787" s="8">
        <v>4987081783694</v>
      </c>
      <c r="M27787" s="7" t="s">
        <v>50595</v>
      </c>
      <c r="N27787" s="7" t="s">
        <v>56</v>
      </c>
      <c r="O27787" s="7">
        <v>500</v>
      </c>
      <c r="P27787" s="7" t="s">
        <v>53</v>
      </c>
    </row>
    <row r="27788" spans="1:16" x14ac:dyDescent="0.45">
      <c r="A27788" t="s">
        <v>10903</v>
      </c>
      <c r="B27788" s="1">
        <v>100</v>
      </c>
      <c r="C27788" s="1" t="s">
        <v>53</v>
      </c>
      <c r="D27788" s="1">
        <v>14987623111890</v>
      </c>
      <c r="E27788" s="1">
        <v>4987623111893</v>
      </c>
      <c r="G27788" t="s">
        <v>3846</v>
      </c>
      <c r="H27788" t="s">
        <v>3847</v>
      </c>
      <c r="I27788" t="s">
        <v>96</v>
      </c>
      <c r="J27788" t="s">
        <v>50</v>
      </c>
      <c r="K27788" t="s">
        <v>51</v>
      </c>
      <c r="L27788" s="1">
        <v>4987623504145</v>
      </c>
      <c r="M27788" t="s">
        <v>10902</v>
      </c>
      <c r="N27788" t="s">
        <v>52</v>
      </c>
      <c r="O27788">
        <v>10</v>
      </c>
      <c r="P27788" t="s">
        <v>53</v>
      </c>
    </row>
    <row r="27789" spans="1:16" x14ac:dyDescent="0.45">
      <c r="A27789" s="7" t="s">
        <v>10903</v>
      </c>
      <c r="B27789" s="8">
        <v>100</v>
      </c>
      <c r="C27789" s="8" t="s">
        <v>53</v>
      </c>
      <c r="D27789" s="8">
        <v>14987376908501</v>
      </c>
      <c r="E27789" s="8">
        <v>4987376908504</v>
      </c>
      <c r="F27789" s="8"/>
      <c r="G27789" s="7" t="s">
        <v>3846</v>
      </c>
      <c r="H27789" s="7" t="s">
        <v>3847</v>
      </c>
      <c r="I27789" s="7" t="s">
        <v>96</v>
      </c>
      <c r="J27789" s="7" t="s">
        <v>50</v>
      </c>
      <c r="K27789" s="7" t="s">
        <v>51</v>
      </c>
      <c r="L27789" s="8">
        <v>4987376908559</v>
      </c>
      <c r="M27789" s="7" t="s">
        <v>10902</v>
      </c>
      <c r="N27789" s="7" t="s">
        <v>52</v>
      </c>
      <c r="O27789" s="7">
        <v>10</v>
      </c>
      <c r="P27789" s="7" t="s">
        <v>53</v>
      </c>
    </row>
    <row r="27790" spans="1:16" x14ac:dyDescent="0.45">
      <c r="A27790" t="s">
        <v>10903</v>
      </c>
      <c r="B27790" s="1">
        <v>500</v>
      </c>
      <c r="C27790" s="1" t="s">
        <v>53</v>
      </c>
      <c r="D27790" s="1">
        <v>14987623111913</v>
      </c>
      <c r="E27790" s="1">
        <v>4987623111916</v>
      </c>
      <c r="G27790" t="s">
        <v>3846</v>
      </c>
      <c r="H27790" t="s">
        <v>3847</v>
      </c>
      <c r="I27790" t="s">
        <v>96</v>
      </c>
      <c r="J27790" t="s">
        <v>50</v>
      </c>
      <c r="K27790" t="s">
        <v>51</v>
      </c>
      <c r="L27790" s="1">
        <v>4987623504145</v>
      </c>
      <c r="M27790" t="s">
        <v>10902</v>
      </c>
      <c r="N27790" t="s">
        <v>52</v>
      </c>
      <c r="O27790">
        <v>10</v>
      </c>
      <c r="P27790" t="s">
        <v>53</v>
      </c>
    </row>
    <row r="27791" spans="1:16" x14ac:dyDescent="0.45">
      <c r="A27791" s="7" t="s">
        <v>10903</v>
      </c>
      <c r="B27791" s="8">
        <v>500</v>
      </c>
      <c r="C27791" s="8" t="s">
        <v>53</v>
      </c>
      <c r="D27791" s="8">
        <v>14987376908525</v>
      </c>
      <c r="E27791" s="8">
        <v>4987376908528</v>
      </c>
      <c r="F27791" s="8"/>
      <c r="G27791" s="7" t="s">
        <v>3846</v>
      </c>
      <c r="H27791" s="7" t="s">
        <v>3847</v>
      </c>
      <c r="I27791" s="7" t="s">
        <v>96</v>
      </c>
      <c r="J27791" s="7" t="s">
        <v>50</v>
      </c>
      <c r="K27791" s="7" t="s">
        <v>51</v>
      </c>
      <c r="L27791" s="8">
        <v>4987376908559</v>
      </c>
      <c r="M27791" s="7" t="s">
        <v>10902</v>
      </c>
      <c r="N27791" s="7" t="s">
        <v>52</v>
      </c>
      <c r="O27791" s="7">
        <v>10</v>
      </c>
      <c r="P27791" s="7" t="s">
        <v>53</v>
      </c>
    </row>
    <row r="27792" spans="1:16" x14ac:dyDescent="0.45">
      <c r="A27792" t="s">
        <v>10904</v>
      </c>
      <c r="B27792" s="1">
        <v>700</v>
      </c>
      <c r="C27792" s="1" t="s">
        <v>53</v>
      </c>
      <c r="D27792" s="1">
        <v>14987623111920</v>
      </c>
      <c r="E27792" s="1">
        <v>4987623111923</v>
      </c>
      <c r="G27792" t="s">
        <v>3846</v>
      </c>
      <c r="H27792" t="s">
        <v>3847</v>
      </c>
      <c r="I27792" t="s">
        <v>96</v>
      </c>
      <c r="J27792" t="s">
        <v>50</v>
      </c>
      <c r="K27792" t="s">
        <v>51</v>
      </c>
      <c r="L27792" s="1">
        <v>4987623504176</v>
      </c>
      <c r="M27792" t="s">
        <v>10902</v>
      </c>
      <c r="N27792" t="s">
        <v>52</v>
      </c>
      <c r="O27792">
        <v>14</v>
      </c>
      <c r="P27792" t="s">
        <v>53</v>
      </c>
    </row>
    <row r="27793" spans="1:16" x14ac:dyDescent="0.45">
      <c r="A27793" s="7" t="s">
        <v>10904</v>
      </c>
      <c r="B27793" s="8">
        <v>700</v>
      </c>
      <c r="C27793" s="8" t="s">
        <v>53</v>
      </c>
      <c r="D27793" s="8">
        <v>14987376908532</v>
      </c>
      <c r="E27793" s="8">
        <v>4987376908535</v>
      </c>
      <c r="F27793" s="8"/>
      <c r="G27793" s="7" t="s">
        <v>3846</v>
      </c>
      <c r="H27793" s="7" t="s">
        <v>3847</v>
      </c>
      <c r="I27793" s="7" t="s">
        <v>96</v>
      </c>
      <c r="J27793" s="7" t="s">
        <v>50</v>
      </c>
      <c r="K27793" s="7" t="s">
        <v>51</v>
      </c>
      <c r="L27793" s="8">
        <v>4987376908566</v>
      </c>
      <c r="M27793" s="7" t="s">
        <v>10902</v>
      </c>
      <c r="N27793" s="7" t="s">
        <v>52</v>
      </c>
      <c r="O27793" s="7">
        <v>14</v>
      </c>
      <c r="P27793" s="7" t="s">
        <v>53</v>
      </c>
    </row>
    <row r="27794" spans="1:16" x14ac:dyDescent="0.45">
      <c r="A27794" t="s">
        <v>10904</v>
      </c>
      <c r="B27794" s="1">
        <v>140</v>
      </c>
      <c r="C27794" s="1" t="s">
        <v>53</v>
      </c>
      <c r="D27794" s="1">
        <v>14987623111906</v>
      </c>
      <c r="E27794" s="1">
        <v>4987623111909</v>
      </c>
      <c r="G27794" t="s">
        <v>3846</v>
      </c>
      <c r="H27794" t="s">
        <v>3847</v>
      </c>
      <c r="I27794" t="s">
        <v>96</v>
      </c>
      <c r="J27794" t="s">
        <v>50</v>
      </c>
      <c r="K27794" t="s">
        <v>51</v>
      </c>
      <c r="L27794" s="1">
        <v>4987623504176</v>
      </c>
      <c r="M27794" t="s">
        <v>10902</v>
      </c>
      <c r="N27794" t="s">
        <v>52</v>
      </c>
      <c r="O27794">
        <v>14</v>
      </c>
      <c r="P27794" t="s">
        <v>53</v>
      </c>
    </row>
    <row r="27795" spans="1:16" x14ac:dyDescent="0.45">
      <c r="A27795" s="7" t="s">
        <v>10904</v>
      </c>
      <c r="B27795" s="8">
        <v>140</v>
      </c>
      <c r="C27795" s="8" t="s">
        <v>53</v>
      </c>
      <c r="D27795" s="8">
        <v>14987376908518</v>
      </c>
      <c r="E27795" s="8">
        <v>4987376908511</v>
      </c>
      <c r="F27795" s="8"/>
      <c r="G27795" s="7" t="s">
        <v>3846</v>
      </c>
      <c r="H27795" s="7" t="s">
        <v>3847</v>
      </c>
      <c r="I27795" s="7" t="s">
        <v>96</v>
      </c>
      <c r="J27795" s="7" t="s">
        <v>50</v>
      </c>
      <c r="K27795" s="7" t="s">
        <v>51</v>
      </c>
      <c r="L27795" s="8">
        <v>4987376908566</v>
      </c>
      <c r="M27795" s="7" t="s">
        <v>10902</v>
      </c>
      <c r="N27795" s="7" t="s">
        <v>52</v>
      </c>
      <c r="O27795" s="7">
        <v>14</v>
      </c>
      <c r="P27795" s="7" t="s">
        <v>53</v>
      </c>
    </row>
    <row r="27796" spans="1:16" x14ac:dyDescent="0.45">
      <c r="A27796" t="s">
        <v>10905</v>
      </c>
      <c r="B27796" s="1">
        <v>500</v>
      </c>
      <c r="C27796" s="1" t="s">
        <v>53</v>
      </c>
      <c r="D27796" s="1">
        <v>14987623111937</v>
      </c>
      <c r="E27796" s="1">
        <v>4987623111930</v>
      </c>
      <c r="G27796" t="s">
        <v>3846</v>
      </c>
      <c r="H27796" t="s">
        <v>3847</v>
      </c>
      <c r="I27796" t="s">
        <v>96</v>
      </c>
      <c r="J27796" t="s">
        <v>50</v>
      </c>
      <c r="K27796" t="s">
        <v>51</v>
      </c>
      <c r="L27796" s="1">
        <v>4987623504206</v>
      </c>
      <c r="M27796" t="s">
        <v>10902</v>
      </c>
      <c r="N27796" t="s">
        <v>56</v>
      </c>
      <c r="O27796">
        <v>500</v>
      </c>
      <c r="P27796" t="s">
        <v>53</v>
      </c>
    </row>
    <row r="27797" spans="1:16" x14ac:dyDescent="0.45">
      <c r="A27797" s="7" t="s">
        <v>10905</v>
      </c>
      <c r="B27797" s="8">
        <v>500</v>
      </c>
      <c r="C27797" s="8" t="s">
        <v>53</v>
      </c>
      <c r="D27797" s="8">
        <v>14987376908549</v>
      </c>
      <c r="E27797" s="8">
        <v>4987376908542</v>
      </c>
      <c r="F27797" s="8"/>
      <c r="G27797" s="7" t="s">
        <v>3846</v>
      </c>
      <c r="H27797" s="7" t="s">
        <v>3847</v>
      </c>
      <c r="I27797" s="7" t="s">
        <v>96</v>
      </c>
      <c r="J27797" s="7" t="s">
        <v>50</v>
      </c>
      <c r="K27797" s="7" t="s">
        <v>51</v>
      </c>
      <c r="L27797" s="8">
        <v>4987376908573</v>
      </c>
      <c r="M27797" s="7" t="s">
        <v>10902</v>
      </c>
      <c r="N27797" s="7" t="s">
        <v>56</v>
      </c>
      <c r="O27797" s="7">
        <v>500</v>
      </c>
      <c r="P27797" s="7" t="s">
        <v>53</v>
      </c>
    </row>
    <row r="27798" spans="1:16" x14ac:dyDescent="0.45">
      <c r="A27798" t="s">
        <v>35367</v>
      </c>
      <c r="B27798" s="1">
        <v>100</v>
      </c>
      <c r="C27798" s="1" t="s">
        <v>53</v>
      </c>
      <c r="D27798" s="1">
        <v>14987885011457</v>
      </c>
      <c r="E27798" s="1">
        <v>4987885011450</v>
      </c>
      <c r="G27798" t="s">
        <v>3846</v>
      </c>
      <c r="H27798" t="s">
        <v>3847</v>
      </c>
      <c r="I27798" t="s">
        <v>96</v>
      </c>
      <c r="J27798" t="s">
        <v>50</v>
      </c>
      <c r="K27798" t="s">
        <v>51</v>
      </c>
      <c r="L27798" s="1">
        <v>4987885011450</v>
      </c>
      <c r="M27798" t="s">
        <v>35366</v>
      </c>
      <c r="N27798" t="s">
        <v>52</v>
      </c>
      <c r="O27798">
        <v>10</v>
      </c>
      <c r="P27798" t="s">
        <v>53</v>
      </c>
    </row>
    <row r="27799" spans="1:16" x14ac:dyDescent="0.45">
      <c r="A27799" s="7" t="s">
        <v>35368</v>
      </c>
      <c r="B27799" s="8">
        <v>700</v>
      </c>
      <c r="C27799" s="8" t="s">
        <v>53</v>
      </c>
      <c r="D27799" s="8">
        <v>14987885011471</v>
      </c>
      <c r="E27799" s="8">
        <v>4987885011474</v>
      </c>
      <c r="F27799" s="8"/>
      <c r="G27799" s="7" t="s">
        <v>3846</v>
      </c>
      <c r="H27799" s="7" t="s">
        <v>3847</v>
      </c>
      <c r="I27799" s="7" t="s">
        <v>96</v>
      </c>
      <c r="J27799" s="7" t="s">
        <v>50</v>
      </c>
      <c r="K27799" s="7" t="s">
        <v>51</v>
      </c>
      <c r="L27799" s="8">
        <v>4987885011467</v>
      </c>
      <c r="M27799" s="7" t="s">
        <v>35366</v>
      </c>
      <c r="N27799" s="7" t="s">
        <v>52</v>
      </c>
      <c r="O27799" s="7">
        <v>14</v>
      </c>
      <c r="P27799" s="7" t="s">
        <v>53</v>
      </c>
    </row>
    <row r="27800" spans="1:16" x14ac:dyDescent="0.45">
      <c r="A27800" t="s">
        <v>35368</v>
      </c>
      <c r="B27800" s="1">
        <v>140</v>
      </c>
      <c r="C27800" s="1" t="s">
        <v>53</v>
      </c>
      <c r="D27800" s="1">
        <v>14987885011464</v>
      </c>
      <c r="E27800" s="1">
        <v>4987885011467</v>
      </c>
      <c r="G27800" t="s">
        <v>3846</v>
      </c>
      <c r="H27800" t="s">
        <v>3847</v>
      </c>
      <c r="I27800" t="s">
        <v>96</v>
      </c>
      <c r="J27800" t="s">
        <v>50</v>
      </c>
      <c r="K27800" t="s">
        <v>51</v>
      </c>
      <c r="L27800" s="1">
        <v>4987885011467</v>
      </c>
      <c r="M27800" t="s">
        <v>35366</v>
      </c>
      <c r="N27800" t="s">
        <v>52</v>
      </c>
      <c r="O27800">
        <v>14</v>
      </c>
      <c r="P27800" t="s">
        <v>53</v>
      </c>
    </row>
    <row r="27801" spans="1:16" x14ac:dyDescent="0.45">
      <c r="A27801" s="7" t="s">
        <v>35369</v>
      </c>
      <c r="B27801" s="8">
        <v>500</v>
      </c>
      <c r="C27801" s="8" t="s">
        <v>53</v>
      </c>
      <c r="D27801" s="8">
        <v>14987885011488</v>
      </c>
      <c r="E27801" s="8">
        <v>4987885011481</v>
      </c>
      <c r="F27801" s="8"/>
      <c r="G27801" s="7" t="s">
        <v>3846</v>
      </c>
      <c r="H27801" s="7" t="s">
        <v>3847</v>
      </c>
      <c r="I27801" s="7" t="s">
        <v>96</v>
      </c>
      <c r="J27801" s="7" t="s">
        <v>50</v>
      </c>
      <c r="K27801" s="7" t="s">
        <v>51</v>
      </c>
      <c r="L27801" s="8">
        <v>4987885011481</v>
      </c>
      <c r="M27801" s="7" t="s">
        <v>35366</v>
      </c>
      <c r="N27801" s="7" t="s">
        <v>56</v>
      </c>
      <c r="O27801" s="7">
        <v>500</v>
      </c>
      <c r="P27801" s="7" t="s">
        <v>53</v>
      </c>
    </row>
    <row r="27802" spans="1:16" x14ac:dyDescent="0.45">
      <c r="A27802" t="s">
        <v>72232</v>
      </c>
      <c r="B27802" s="1">
        <v>500</v>
      </c>
      <c r="C27802" s="1" t="s">
        <v>53</v>
      </c>
      <c r="D27802" s="1">
        <v>14987792221550</v>
      </c>
      <c r="E27802" s="1">
        <v>4987792221553</v>
      </c>
      <c r="G27802" t="s">
        <v>3846</v>
      </c>
      <c r="H27802" t="s">
        <v>3847</v>
      </c>
      <c r="I27802" t="s">
        <v>96</v>
      </c>
      <c r="J27802" t="s">
        <v>50</v>
      </c>
      <c r="K27802" t="s">
        <v>51</v>
      </c>
      <c r="L27802" s="1">
        <v>4987792948382</v>
      </c>
      <c r="M27802" t="s">
        <v>72231</v>
      </c>
      <c r="N27802" t="s">
        <v>52</v>
      </c>
      <c r="O27802">
        <v>10</v>
      </c>
      <c r="P27802" t="s">
        <v>53</v>
      </c>
    </row>
    <row r="27803" spans="1:16" x14ac:dyDescent="0.45">
      <c r="A27803" s="7" t="s">
        <v>72232</v>
      </c>
      <c r="B27803" s="8">
        <v>100</v>
      </c>
      <c r="C27803" s="8" t="s">
        <v>53</v>
      </c>
      <c r="D27803" s="8">
        <v>14987792221512</v>
      </c>
      <c r="E27803" s="8">
        <v>4987792221515</v>
      </c>
      <c r="F27803" s="8"/>
      <c r="G27803" s="7" t="s">
        <v>3846</v>
      </c>
      <c r="H27803" s="7" t="s">
        <v>3847</v>
      </c>
      <c r="I27803" s="7" t="s">
        <v>96</v>
      </c>
      <c r="J27803" s="7" t="s">
        <v>50</v>
      </c>
      <c r="K27803" s="7" t="s">
        <v>51</v>
      </c>
      <c r="L27803" s="8">
        <v>4987792948382</v>
      </c>
      <c r="M27803" s="7" t="s">
        <v>72231</v>
      </c>
      <c r="N27803" s="7" t="s">
        <v>52</v>
      </c>
      <c r="O27803" s="7">
        <v>10</v>
      </c>
      <c r="P27803" s="7" t="s">
        <v>53</v>
      </c>
    </row>
    <row r="27804" spans="1:16" x14ac:dyDescent="0.45">
      <c r="A27804" t="s">
        <v>72233</v>
      </c>
      <c r="B27804" s="1">
        <v>500</v>
      </c>
      <c r="C27804" s="1" t="s">
        <v>53</v>
      </c>
      <c r="D27804" s="1">
        <v>14987792221581</v>
      </c>
      <c r="E27804" s="1">
        <v>4987792221584</v>
      </c>
      <c r="G27804" t="s">
        <v>3846</v>
      </c>
      <c r="H27804" t="s">
        <v>3847</v>
      </c>
      <c r="I27804" t="s">
        <v>96</v>
      </c>
      <c r="J27804" t="s">
        <v>50</v>
      </c>
      <c r="K27804" t="s">
        <v>51</v>
      </c>
      <c r="L27804" s="1">
        <v>4987792948481</v>
      </c>
      <c r="M27804" t="s">
        <v>72231</v>
      </c>
      <c r="N27804" t="s">
        <v>56</v>
      </c>
      <c r="O27804">
        <v>500</v>
      </c>
      <c r="P27804" t="s">
        <v>53</v>
      </c>
    </row>
    <row r="27805" spans="1:16" x14ac:dyDescent="0.45">
      <c r="A27805" s="7" t="s">
        <v>69111</v>
      </c>
      <c r="B27805" s="8">
        <v>500</v>
      </c>
      <c r="C27805" s="8" t="s">
        <v>53</v>
      </c>
      <c r="D27805" s="8">
        <v>14987447565022</v>
      </c>
      <c r="E27805" s="8">
        <v>4987447565025</v>
      </c>
      <c r="F27805" s="8"/>
      <c r="G27805" s="7" t="s">
        <v>3846</v>
      </c>
      <c r="H27805" s="7" t="s">
        <v>3847</v>
      </c>
      <c r="I27805" s="7" t="s">
        <v>96</v>
      </c>
      <c r="J27805" s="7" t="s">
        <v>50</v>
      </c>
      <c r="K27805" s="7" t="s">
        <v>51</v>
      </c>
      <c r="L27805" s="8">
        <v>4987440439200</v>
      </c>
      <c r="M27805" s="7" t="s">
        <v>69110</v>
      </c>
      <c r="N27805" s="7" t="s">
        <v>52</v>
      </c>
      <c r="O27805" s="7">
        <v>10</v>
      </c>
      <c r="P27805" s="7" t="s">
        <v>53</v>
      </c>
    </row>
    <row r="27806" spans="1:16" x14ac:dyDescent="0.45">
      <c r="A27806" t="s">
        <v>69111</v>
      </c>
      <c r="B27806" s="1">
        <v>100</v>
      </c>
      <c r="C27806" s="1" t="s">
        <v>53</v>
      </c>
      <c r="D27806" s="1">
        <v>14987447565015</v>
      </c>
      <c r="E27806" s="1">
        <v>4987447565018</v>
      </c>
      <c r="G27806" t="s">
        <v>3846</v>
      </c>
      <c r="H27806" t="s">
        <v>3847</v>
      </c>
      <c r="I27806" t="s">
        <v>96</v>
      </c>
      <c r="J27806" t="s">
        <v>50</v>
      </c>
      <c r="K27806" t="s">
        <v>51</v>
      </c>
      <c r="L27806" s="1">
        <v>4987440439200</v>
      </c>
      <c r="M27806" t="s">
        <v>69110</v>
      </c>
      <c r="N27806" t="s">
        <v>52</v>
      </c>
      <c r="O27806">
        <v>10</v>
      </c>
      <c r="P27806" t="s">
        <v>53</v>
      </c>
    </row>
    <row r="27807" spans="1:16" x14ac:dyDescent="0.45">
      <c r="A27807" s="7" t="s">
        <v>69111</v>
      </c>
      <c r="B27807" s="8">
        <v>100</v>
      </c>
      <c r="C27807" s="8" t="s">
        <v>53</v>
      </c>
      <c r="D27807" s="8">
        <v>14987440439016</v>
      </c>
      <c r="E27807" s="8">
        <v>4987440439019</v>
      </c>
      <c r="F27807" s="8"/>
      <c r="G27807" s="7" t="s">
        <v>3846</v>
      </c>
      <c r="H27807" s="7" t="s">
        <v>3847</v>
      </c>
      <c r="I27807" s="7" t="s">
        <v>96</v>
      </c>
      <c r="J27807" s="7" t="s">
        <v>50</v>
      </c>
      <c r="K27807" s="7" t="s">
        <v>51</v>
      </c>
      <c r="L27807" s="8">
        <v>4987440439200</v>
      </c>
      <c r="M27807" s="7" t="s">
        <v>69110</v>
      </c>
      <c r="N27807" s="7" t="s">
        <v>52</v>
      </c>
      <c r="O27807" s="7">
        <v>10</v>
      </c>
      <c r="P27807" s="7" t="s">
        <v>53</v>
      </c>
    </row>
    <row r="27808" spans="1:16" x14ac:dyDescent="0.45">
      <c r="A27808" t="s">
        <v>69112</v>
      </c>
      <c r="B27808" s="1">
        <v>140</v>
      </c>
      <c r="C27808" s="1" t="s">
        <v>53</v>
      </c>
      <c r="D27808" s="1">
        <v>14987440439023</v>
      </c>
      <c r="E27808" s="1">
        <v>4987440439026</v>
      </c>
      <c r="G27808" t="s">
        <v>3846</v>
      </c>
      <c r="H27808" t="s">
        <v>3847</v>
      </c>
      <c r="I27808" t="s">
        <v>96</v>
      </c>
      <c r="J27808" t="s">
        <v>50</v>
      </c>
      <c r="K27808" t="s">
        <v>51</v>
      </c>
      <c r="L27808" s="1">
        <v>4987440439217</v>
      </c>
      <c r="M27808" t="s">
        <v>69110</v>
      </c>
      <c r="N27808" t="s">
        <v>52</v>
      </c>
      <c r="O27808">
        <v>14</v>
      </c>
      <c r="P27808" t="s">
        <v>53</v>
      </c>
    </row>
    <row r="27809" spans="1:16" x14ac:dyDescent="0.45">
      <c r="A27809" s="7" t="s">
        <v>69112</v>
      </c>
      <c r="B27809" s="8">
        <v>140</v>
      </c>
      <c r="C27809" s="8" t="s">
        <v>53</v>
      </c>
      <c r="D27809" s="8">
        <v>14987447565008</v>
      </c>
      <c r="E27809" s="8">
        <v>4987447565001</v>
      </c>
      <c r="F27809" s="8"/>
      <c r="G27809" s="7" t="s">
        <v>3846</v>
      </c>
      <c r="H27809" s="7" t="s">
        <v>3847</v>
      </c>
      <c r="I27809" s="7" t="s">
        <v>96</v>
      </c>
      <c r="J27809" s="7" t="s">
        <v>50</v>
      </c>
      <c r="K27809" s="7" t="s">
        <v>51</v>
      </c>
      <c r="L27809" s="8">
        <v>4987440439217</v>
      </c>
      <c r="M27809" s="7" t="s">
        <v>69110</v>
      </c>
      <c r="N27809" s="7" t="s">
        <v>52</v>
      </c>
      <c r="O27809" s="7">
        <v>14</v>
      </c>
      <c r="P27809" s="7" t="s">
        <v>53</v>
      </c>
    </row>
    <row r="27810" spans="1:16" x14ac:dyDescent="0.45">
      <c r="A27810" t="s">
        <v>69113</v>
      </c>
      <c r="B27810" s="1">
        <v>500</v>
      </c>
      <c r="C27810" s="1" t="s">
        <v>53</v>
      </c>
      <c r="D27810" s="1">
        <v>14987447565053</v>
      </c>
      <c r="E27810" s="1">
        <v>4987447565056</v>
      </c>
      <c r="G27810" t="s">
        <v>3846</v>
      </c>
      <c r="H27810" t="s">
        <v>3847</v>
      </c>
      <c r="I27810" t="s">
        <v>96</v>
      </c>
      <c r="J27810" t="s">
        <v>50</v>
      </c>
      <c r="K27810" t="s">
        <v>51</v>
      </c>
      <c r="L27810" s="1">
        <v>4987447565957</v>
      </c>
      <c r="M27810" t="s">
        <v>69110</v>
      </c>
      <c r="N27810" t="s">
        <v>56</v>
      </c>
      <c r="O27810">
        <v>500</v>
      </c>
      <c r="P27810" t="s">
        <v>53</v>
      </c>
    </row>
    <row r="27811" spans="1:16" x14ac:dyDescent="0.45">
      <c r="A27811" s="7" t="s">
        <v>26137</v>
      </c>
      <c r="B27811" s="8">
        <v>100</v>
      </c>
      <c r="C27811" s="8" t="s">
        <v>53</v>
      </c>
      <c r="D27811" s="8">
        <v>14987923301502</v>
      </c>
      <c r="E27811" s="8">
        <v>4987923301505</v>
      </c>
      <c r="F27811" s="8"/>
      <c r="G27811" s="7" t="s">
        <v>3846</v>
      </c>
      <c r="H27811" s="7" t="s">
        <v>3847</v>
      </c>
      <c r="I27811" s="7" t="s">
        <v>96</v>
      </c>
      <c r="J27811" s="7" t="s">
        <v>50</v>
      </c>
      <c r="K27811" s="7" t="s">
        <v>51</v>
      </c>
      <c r="L27811" s="8">
        <v>4987124931716</v>
      </c>
      <c r="M27811" s="7" t="s">
        <v>26136</v>
      </c>
      <c r="N27811" s="7" t="s">
        <v>52</v>
      </c>
      <c r="O27811" s="7">
        <v>10</v>
      </c>
      <c r="P27811" s="7" t="s">
        <v>53</v>
      </c>
    </row>
    <row r="27812" spans="1:16" x14ac:dyDescent="0.45">
      <c r="A27812" t="s">
        <v>26137</v>
      </c>
      <c r="B27812" s="1">
        <v>500</v>
      </c>
      <c r="C27812" s="1" t="s">
        <v>53</v>
      </c>
      <c r="D27812" s="1">
        <v>14987124155324</v>
      </c>
      <c r="E27812" s="1">
        <v>4987124155327</v>
      </c>
      <c r="G27812" t="s">
        <v>3846</v>
      </c>
      <c r="H27812" t="s">
        <v>3847</v>
      </c>
      <c r="I27812" t="s">
        <v>96</v>
      </c>
      <c r="J27812" t="s">
        <v>50</v>
      </c>
      <c r="K27812" t="s">
        <v>51</v>
      </c>
      <c r="L27812" s="1">
        <v>4987124931716</v>
      </c>
      <c r="M27812" t="s">
        <v>26136</v>
      </c>
      <c r="N27812" t="s">
        <v>52</v>
      </c>
      <c r="O27812">
        <v>10</v>
      </c>
      <c r="P27812" t="s">
        <v>53</v>
      </c>
    </row>
    <row r="27813" spans="1:16" x14ac:dyDescent="0.45">
      <c r="A27813" s="7" t="s">
        <v>26137</v>
      </c>
      <c r="B27813" s="8">
        <v>100</v>
      </c>
      <c r="C27813" s="8" t="s">
        <v>53</v>
      </c>
      <c r="D27813" s="8">
        <v>14987124155317</v>
      </c>
      <c r="E27813" s="8">
        <v>4987124155310</v>
      </c>
      <c r="F27813" s="8"/>
      <c r="G27813" s="7" t="s">
        <v>3846</v>
      </c>
      <c r="H27813" s="7" t="s">
        <v>3847</v>
      </c>
      <c r="I27813" s="7" t="s">
        <v>96</v>
      </c>
      <c r="J27813" s="7" t="s">
        <v>50</v>
      </c>
      <c r="K27813" s="7" t="s">
        <v>51</v>
      </c>
      <c r="L27813" s="8">
        <v>4987124931716</v>
      </c>
      <c r="M27813" s="7" t="s">
        <v>26136</v>
      </c>
      <c r="N27813" s="7" t="s">
        <v>52</v>
      </c>
      <c r="O27813" s="7">
        <v>10</v>
      </c>
      <c r="P27813" s="7" t="s">
        <v>53</v>
      </c>
    </row>
    <row r="27814" spans="1:16" x14ac:dyDescent="0.45">
      <c r="A27814" t="s">
        <v>55462</v>
      </c>
      <c r="B27814" s="1">
        <v>140</v>
      </c>
      <c r="C27814" s="1" t="s">
        <v>53</v>
      </c>
      <c r="D27814" s="1">
        <v>14987124155348</v>
      </c>
      <c r="E27814" s="1">
        <v>4987124155341</v>
      </c>
      <c r="G27814" t="s">
        <v>3846</v>
      </c>
      <c r="H27814" t="s">
        <v>3847</v>
      </c>
      <c r="I27814" t="s">
        <v>96</v>
      </c>
      <c r="J27814" t="s">
        <v>50</v>
      </c>
      <c r="K27814" t="s">
        <v>51</v>
      </c>
      <c r="L27814" s="1">
        <v>4987124931723</v>
      </c>
      <c r="M27814" t="s">
        <v>26136</v>
      </c>
      <c r="N27814" t="s">
        <v>52</v>
      </c>
      <c r="O27814">
        <v>14</v>
      </c>
      <c r="P27814" t="s">
        <v>53</v>
      </c>
    </row>
    <row r="27815" spans="1:16" x14ac:dyDescent="0.45">
      <c r="A27815" s="7" t="s">
        <v>26138</v>
      </c>
      <c r="B27815" s="8">
        <v>500</v>
      </c>
      <c r="C27815" s="8" t="s">
        <v>53</v>
      </c>
      <c r="D27815" s="8">
        <v>14987124155362</v>
      </c>
      <c r="E27815" s="8">
        <v>4987124155365</v>
      </c>
      <c r="F27815" s="8"/>
      <c r="G27815" s="7" t="s">
        <v>3846</v>
      </c>
      <c r="H27815" s="7" t="s">
        <v>3847</v>
      </c>
      <c r="I27815" s="7" t="s">
        <v>96</v>
      </c>
      <c r="J27815" s="7" t="s">
        <v>50</v>
      </c>
      <c r="K27815" s="7" t="s">
        <v>51</v>
      </c>
      <c r="L27815" s="8">
        <v>4987124931754</v>
      </c>
      <c r="M27815" s="7" t="s">
        <v>26136</v>
      </c>
      <c r="N27815" s="7" t="s">
        <v>56</v>
      </c>
      <c r="O27815" s="7">
        <v>500</v>
      </c>
      <c r="P27815" s="7" t="s">
        <v>53</v>
      </c>
    </row>
    <row r="27816" spans="1:16" x14ac:dyDescent="0.45">
      <c r="A27816" t="s">
        <v>26138</v>
      </c>
      <c r="B27816" s="1">
        <v>500</v>
      </c>
      <c r="C27816" s="1" t="s">
        <v>53</v>
      </c>
      <c r="D27816" s="1">
        <v>14987923301557</v>
      </c>
      <c r="E27816" s="1">
        <v>4987923301550</v>
      </c>
      <c r="G27816" t="s">
        <v>3846</v>
      </c>
      <c r="H27816" t="s">
        <v>3847</v>
      </c>
      <c r="I27816" t="s">
        <v>96</v>
      </c>
      <c r="J27816" t="s">
        <v>50</v>
      </c>
      <c r="K27816" t="s">
        <v>51</v>
      </c>
      <c r="L27816" s="1">
        <v>4987923303554</v>
      </c>
      <c r="M27816" t="s">
        <v>26136</v>
      </c>
      <c r="N27816" t="s">
        <v>56</v>
      </c>
      <c r="O27816">
        <v>500</v>
      </c>
      <c r="P27816" t="s">
        <v>53</v>
      </c>
    </row>
    <row r="27817" spans="1:16" x14ac:dyDescent="0.45">
      <c r="A27817" s="7" t="s">
        <v>28965</v>
      </c>
      <c r="B27817" s="8">
        <v>140</v>
      </c>
      <c r="C27817" s="8" t="s">
        <v>53</v>
      </c>
      <c r="D27817" s="8">
        <v>14987901125205</v>
      </c>
      <c r="E27817" s="8">
        <v>4987901125208</v>
      </c>
      <c r="F27817" s="8"/>
      <c r="G27817" s="7" t="s">
        <v>3846</v>
      </c>
      <c r="H27817" s="7" t="s">
        <v>3847</v>
      </c>
      <c r="I27817" s="7" t="s">
        <v>96</v>
      </c>
      <c r="J27817" s="7" t="s">
        <v>50</v>
      </c>
      <c r="K27817" s="7" t="s">
        <v>51</v>
      </c>
      <c r="L27817" s="8">
        <v>4987901070294</v>
      </c>
      <c r="M27817" s="7" t="s">
        <v>28964</v>
      </c>
      <c r="N27817" s="7" t="s">
        <v>52</v>
      </c>
      <c r="O27817" s="7">
        <v>14</v>
      </c>
      <c r="P27817" s="7" t="s">
        <v>53</v>
      </c>
    </row>
    <row r="27818" spans="1:16" x14ac:dyDescent="0.45">
      <c r="A27818" t="s">
        <v>28966</v>
      </c>
      <c r="B27818" s="1">
        <v>100</v>
      </c>
      <c r="C27818" s="1" t="s">
        <v>53</v>
      </c>
      <c r="D27818" s="1">
        <v>14987901125304</v>
      </c>
      <c r="E27818" s="1">
        <v>4987901125307</v>
      </c>
      <c r="G27818" t="s">
        <v>3846</v>
      </c>
      <c r="H27818" t="s">
        <v>3847</v>
      </c>
      <c r="I27818" t="s">
        <v>96</v>
      </c>
      <c r="J27818" t="s">
        <v>50</v>
      </c>
      <c r="K27818" t="s">
        <v>51</v>
      </c>
      <c r="L27818" s="1">
        <v>4987901070393</v>
      </c>
      <c r="M27818" t="s">
        <v>28964</v>
      </c>
      <c r="N27818" t="s">
        <v>56</v>
      </c>
      <c r="O27818">
        <v>100</v>
      </c>
      <c r="P27818" t="s">
        <v>53</v>
      </c>
    </row>
    <row r="27819" spans="1:16" x14ac:dyDescent="0.45">
      <c r="A27819" s="7" t="s">
        <v>83787</v>
      </c>
      <c r="B27819" s="8">
        <v>140</v>
      </c>
      <c r="C27819" s="8" t="s">
        <v>53</v>
      </c>
      <c r="D27819" s="8">
        <v>14987476172802</v>
      </c>
      <c r="E27819" s="8">
        <v>4987476172805</v>
      </c>
      <c r="F27819" s="8"/>
      <c r="G27819" s="7" t="s">
        <v>3846</v>
      </c>
      <c r="H27819" s="7" t="s">
        <v>3847</v>
      </c>
      <c r="I27819" s="7" t="s">
        <v>96</v>
      </c>
      <c r="J27819" s="7" t="s">
        <v>50</v>
      </c>
      <c r="K27819" s="7" t="s">
        <v>51</v>
      </c>
      <c r="L27819" s="8">
        <v>4987476252408</v>
      </c>
      <c r="M27819" s="7" t="s">
        <v>83786</v>
      </c>
      <c r="N27819" s="7" t="s">
        <v>52</v>
      </c>
      <c r="O27819" s="7">
        <v>14</v>
      </c>
      <c r="P27819" s="7" t="s">
        <v>53</v>
      </c>
    </row>
    <row r="27820" spans="1:16" x14ac:dyDescent="0.45">
      <c r="A27820" t="s">
        <v>83787</v>
      </c>
      <c r="B27820" s="1">
        <v>700</v>
      </c>
      <c r="C27820" s="1" t="s">
        <v>53</v>
      </c>
      <c r="D27820" s="1">
        <v>14987476172819</v>
      </c>
      <c r="E27820" s="1">
        <v>4987476172812</v>
      </c>
      <c r="G27820" t="s">
        <v>3846</v>
      </c>
      <c r="H27820" t="s">
        <v>3847</v>
      </c>
      <c r="I27820" t="s">
        <v>96</v>
      </c>
      <c r="J27820" t="s">
        <v>50</v>
      </c>
      <c r="K27820" t="s">
        <v>51</v>
      </c>
      <c r="L27820" s="1">
        <v>4987476252408</v>
      </c>
      <c r="M27820" t="s">
        <v>83786</v>
      </c>
      <c r="N27820" t="s">
        <v>52</v>
      </c>
      <c r="O27820">
        <v>14</v>
      </c>
      <c r="P27820" t="s">
        <v>53</v>
      </c>
    </row>
    <row r="27821" spans="1:16" x14ac:dyDescent="0.45">
      <c r="A27821" s="7" t="s">
        <v>83788</v>
      </c>
      <c r="B27821" s="8">
        <v>500</v>
      </c>
      <c r="C27821" s="8" t="s">
        <v>53</v>
      </c>
      <c r="D27821" s="8">
        <v>14987476172826</v>
      </c>
      <c r="E27821" s="8">
        <v>4987476172829</v>
      </c>
      <c r="F27821" s="8"/>
      <c r="G27821" s="7" t="s">
        <v>3846</v>
      </c>
      <c r="H27821" s="7" t="s">
        <v>3847</v>
      </c>
      <c r="I27821" s="7" t="s">
        <v>96</v>
      </c>
      <c r="J27821" s="7" t="s">
        <v>50</v>
      </c>
      <c r="K27821" s="7" t="s">
        <v>51</v>
      </c>
      <c r="L27821" s="8">
        <v>4987476252415</v>
      </c>
      <c r="M27821" s="7" t="s">
        <v>83786</v>
      </c>
      <c r="N27821" s="7" t="s">
        <v>56</v>
      </c>
      <c r="O27821" s="7">
        <v>500</v>
      </c>
      <c r="P27821" s="7" t="s">
        <v>53</v>
      </c>
    </row>
    <row r="27822" spans="1:16" x14ac:dyDescent="0.45">
      <c r="A27822" t="s">
        <v>47173</v>
      </c>
      <c r="B27822" s="1">
        <v>500</v>
      </c>
      <c r="C27822" s="1" t="s">
        <v>53</v>
      </c>
      <c r="D27822" s="1">
        <v>14987407136521</v>
      </c>
      <c r="E27822" s="1">
        <v>4987407136524</v>
      </c>
      <c r="G27822" t="s">
        <v>3846</v>
      </c>
      <c r="H27822" t="s">
        <v>3847</v>
      </c>
      <c r="I27822" t="s">
        <v>96</v>
      </c>
      <c r="J27822" t="s">
        <v>50</v>
      </c>
      <c r="K27822" t="s">
        <v>51</v>
      </c>
      <c r="L27822" s="1">
        <v>4987407036503</v>
      </c>
      <c r="M27822" t="s">
        <v>47172</v>
      </c>
      <c r="N27822" t="s">
        <v>52</v>
      </c>
      <c r="O27822">
        <v>10</v>
      </c>
      <c r="P27822" t="s">
        <v>53</v>
      </c>
    </row>
    <row r="27823" spans="1:16" x14ac:dyDescent="0.45">
      <c r="A27823" s="7" t="s">
        <v>47173</v>
      </c>
      <c r="B27823" s="8">
        <v>100</v>
      </c>
      <c r="C27823" s="8" t="s">
        <v>53</v>
      </c>
      <c r="D27823" s="8">
        <v>14987407136507</v>
      </c>
      <c r="E27823" s="8">
        <v>4987407136500</v>
      </c>
      <c r="F27823" s="8"/>
      <c r="G27823" s="7" t="s">
        <v>3846</v>
      </c>
      <c r="H27823" s="7" t="s">
        <v>3847</v>
      </c>
      <c r="I27823" s="7" t="s">
        <v>96</v>
      </c>
      <c r="J27823" s="7" t="s">
        <v>50</v>
      </c>
      <c r="K27823" s="7" t="s">
        <v>51</v>
      </c>
      <c r="L27823" s="8">
        <v>4987407036503</v>
      </c>
      <c r="M27823" s="7" t="s">
        <v>47172</v>
      </c>
      <c r="N27823" s="7" t="s">
        <v>52</v>
      </c>
      <c r="O27823" s="7">
        <v>10</v>
      </c>
      <c r="P27823" s="7" t="s">
        <v>53</v>
      </c>
    </row>
    <row r="27824" spans="1:16" x14ac:dyDescent="0.45">
      <c r="A27824" t="s">
        <v>47174</v>
      </c>
      <c r="B27824" s="1">
        <v>140</v>
      </c>
      <c r="C27824" s="1" t="s">
        <v>53</v>
      </c>
      <c r="D27824" s="1">
        <v>14987407136514</v>
      </c>
      <c r="E27824" s="1">
        <v>4987407136517</v>
      </c>
      <c r="G27824" t="s">
        <v>3846</v>
      </c>
      <c r="H27824" t="s">
        <v>3847</v>
      </c>
      <c r="I27824" t="s">
        <v>96</v>
      </c>
      <c r="J27824" t="s">
        <v>50</v>
      </c>
      <c r="K27824" t="s">
        <v>51</v>
      </c>
      <c r="L27824" s="1">
        <v>4987407036510</v>
      </c>
      <c r="M27824" t="s">
        <v>47172</v>
      </c>
      <c r="N27824" t="s">
        <v>52</v>
      </c>
      <c r="O27824">
        <v>14</v>
      </c>
      <c r="P27824" t="s">
        <v>53</v>
      </c>
    </row>
    <row r="27825" spans="1:16" x14ac:dyDescent="0.45">
      <c r="A27825" s="7" t="s">
        <v>47174</v>
      </c>
      <c r="B27825" s="8">
        <v>700</v>
      </c>
      <c r="C27825" s="8" t="s">
        <v>53</v>
      </c>
      <c r="D27825" s="8">
        <v>14987407136538</v>
      </c>
      <c r="E27825" s="8">
        <v>4987407136531</v>
      </c>
      <c r="F27825" s="8"/>
      <c r="G27825" s="7" t="s">
        <v>3846</v>
      </c>
      <c r="H27825" s="7" t="s">
        <v>3847</v>
      </c>
      <c r="I27825" s="7" t="s">
        <v>96</v>
      </c>
      <c r="J27825" s="7" t="s">
        <v>50</v>
      </c>
      <c r="K27825" s="7" t="s">
        <v>51</v>
      </c>
      <c r="L27825" s="8">
        <v>4987407036510</v>
      </c>
      <c r="M27825" s="7" t="s">
        <v>47172</v>
      </c>
      <c r="N27825" s="7" t="s">
        <v>52</v>
      </c>
      <c r="O27825" s="7">
        <v>14</v>
      </c>
      <c r="P27825" s="7" t="s">
        <v>53</v>
      </c>
    </row>
    <row r="27826" spans="1:16" x14ac:dyDescent="0.45">
      <c r="A27826" t="s">
        <v>47175</v>
      </c>
      <c r="B27826" s="1">
        <v>500</v>
      </c>
      <c r="C27826" s="1" t="s">
        <v>53</v>
      </c>
      <c r="D27826" s="1">
        <v>14987407136569</v>
      </c>
      <c r="E27826" s="1">
        <v>4987407136562</v>
      </c>
      <c r="G27826" t="s">
        <v>3846</v>
      </c>
      <c r="H27826" t="s">
        <v>3847</v>
      </c>
      <c r="I27826" t="s">
        <v>96</v>
      </c>
      <c r="J27826" t="s">
        <v>50</v>
      </c>
      <c r="K27826" t="s">
        <v>51</v>
      </c>
      <c r="L27826" s="1">
        <v>4987407036565</v>
      </c>
      <c r="M27826" t="s">
        <v>47172</v>
      </c>
      <c r="N27826" t="s">
        <v>56</v>
      </c>
      <c r="O27826">
        <v>500</v>
      </c>
      <c r="P27826" t="s">
        <v>53</v>
      </c>
    </row>
    <row r="27827" spans="1:16" x14ac:dyDescent="0.45">
      <c r="A27827" s="7" t="s">
        <v>70776</v>
      </c>
      <c r="B27827" s="8">
        <v>100</v>
      </c>
      <c r="C27827" s="8" t="s">
        <v>53</v>
      </c>
      <c r="D27827" s="8">
        <v>14987171244101</v>
      </c>
      <c r="E27827" s="8">
        <v>4987171244104</v>
      </c>
      <c r="F27827" s="8"/>
      <c r="G27827" s="7" t="s">
        <v>3846</v>
      </c>
      <c r="H27827" s="7" t="s">
        <v>3847</v>
      </c>
      <c r="I27827" s="7" t="s">
        <v>96</v>
      </c>
      <c r="J27827" s="7" t="s">
        <v>50</v>
      </c>
      <c r="K27827" s="7" t="s">
        <v>51</v>
      </c>
      <c r="L27827" s="8">
        <v>4987171244005</v>
      </c>
      <c r="M27827" s="7" t="s">
        <v>70775</v>
      </c>
      <c r="N27827" s="7" t="s">
        <v>52</v>
      </c>
      <c r="O27827" s="7">
        <v>10</v>
      </c>
      <c r="P27827" s="7" t="s">
        <v>53</v>
      </c>
    </row>
    <row r="27828" spans="1:16" x14ac:dyDescent="0.45">
      <c r="A27828" t="s">
        <v>70777</v>
      </c>
      <c r="B27828" s="1">
        <v>140</v>
      </c>
      <c r="C27828" s="1" t="s">
        <v>53</v>
      </c>
      <c r="D27828" s="1">
        <v>14987171244149</v>
      </c>
      <c r="E27828" s="1">
        <v>4987171244142</v>
      </c>
      <c r="G27828" t="s">
        <v>3846</v>
      </c>
      <c r="H27828" t="s">
        <v>3847</v>
      </c>
      <c r="I27828" t="s">
        <v>96</v>
      </c>
      <c r="J27828" t="s">
        <v>50</v>
      </c>
      <c r="K27828" t="s">
        <v>51</v>
      </c>
      <c r="L27828" s="1">
        <v>4987171244012</v>
      </c>
      <c r="M27828" t="s">
        <v>70775</v>
      </c>
      <c r="N27828" t="s">
        <v>52</v>
      </c>
      <c r="O27828">
        <v>14</v>
      </c>
      <c r="P27828" t="s">
        <v>53</v>
      </c>
    </row>
    <row r="27829" spans="1:16" x14ac:dyDescent="0.45">
      <c r="A27829" s="7" t="s">
        <v>70778</v>
      </c>
      <c r="B27829" s="8">
        <v>500</v>
      </c>
      <c r="C27829" s="8" t="s">
        <v>53</v>
      </c>
      <c r="D27829" s="8">
        <v>14987171244255</v>
      </c>
      <c r="E27829" s="8">
        <v>4987171244258</v>
      </c>
      <c r="F27829" s="8"/>
      <c r="G27829" s="7" t="s">
        <v>3846</v>
      </c>
      <c r="H27829" s="7" t="s">
        <v>3847</v>
      </c>
      <c r="I27829" s="7" t="s">
        <v>96</v>
      </c>
      <c r="J27829" s="7" t="s">
        <v>50</v>
      </c>
      <c r="K27829" s="7" t="s">
        <v>51</v>
      </c>
      <c r="L27829" s="8">
        <v>4987171244036</v>
      </c>
      <c r="M27829" s="7" t="s">
        <v>70775</v>
      </c>
      <c r="N27829" s="7" t="s">
        <v>56</v>
      </c>
      <c r="O27829" s="7">
        <v>500</v>
      </c>
      <c r="P27829" s="7" t="s">
        <v>53</v>
      </c>
    </row>
    <row r="27830" spans="1:16" x14ac:dyDescent="0.45">
      <c r="A27830" t="s">
        <v>53269</v>
      </c>
      <c r="B27830" s="1">
        <v>500</v>
      </c>
      <c r="C27830" s="1" t="s">
        <v>53</v>
      </c>
      <c r="D27830" s="1">
        <v>14987080134722</v>
      </c>
      <c r="E27830" s="1">
        <v>4987080134725</v>
      </c>
      <c r="G27830" t="s">
        <v>3846</v>
      </c>
      <c r="H27830" t="s">
        <v>3847</v>
      </c>
      <c r="I27830" t="s">
        <v>96</v>
      </c>
      <c r="J27830" t="s">
        <v>50</v>
      </c>
      <c r="K27830" t="s">
        <v>51</v>
      </c>
      <c r="L27830" s="1">
        <v>4987080905943</v>
      </c>
      <c r="M27830" t="s">
        <v>53268</v>
      </c>
      <c r="N27830" t="s">
        <v>52</v>
      </c>
      <c r="O27830">
        <v>10</v>
      </c>
      <c r="P27830" t="s">
        <v>53</v>
      </c>
    </row>
    <row r="27831" spans="1:16" x14ac:dyDescent="0.45">
      <c r="A27831" s="7" t="s">
        <v>53269</v>
      </c>
      <c r="B27831" s="8">
        <v>100</v>
      </c>
      <c r="C27831" s="8" t="s">
        <v>53</v>
      </c>
      <c r="D27831" s="8">
        <v>14987080134715</v>
      </c>
      <c r="E27831" s="8">
        <v>4987080134718</v>
      </c>
      <c r="F27831" s="8"/>
      <c r="G27831" s="7" t="s">
        <v>3846</v>
      </c>
      <c r="H27831" s="7" t="s">
        <v>3847</v>
      </c>
      <c r="I27831" s="7" t="s">
        <v>96</v>
      </c>
      <c r="J27831" s="7" t="s">
        <v>50</v>
      </c>
      <c r="K27831" s="7" t="s">
        <v>51</v>
      </c>
      <c r="L27831" s="8">
        <v>4987080905943</v>
      </c>
      <c r="M27831" s="7" t="s">
        <v>53268</v>
      </c>
      <c r="N27831" s="7" t="s">
        <v>52</v>
      </c>
      <c r="O27831" s="7">
        <v>10</v>
      </c>
      <c r="P27831" s="7" t="s">
        <v>53</v>
      </c>
    </row>
    <row r="27832" spans="1:16" x14ac:dyDescent="0.45">
      <c r="A27832" t="s">
        <v>53270</v>
      </c>
      <c r="B27832" s="1">
        <v>700</v>
      </c>
      <c r="C27832" s="1" t="s">
        <v>53</v>
      </c>
      <c r="D27832" s="1">
        <v>14987080134784</v>
      </c>
      <c r="E27832" s="1">
        <v>4987080134787</v>
      </c>
      <c r="G27832" t="s">
        <v>3846</v>
      </c>
      <c r="H27832" t="s">
        <v>3847</v>
      </c>
      <c r="I27832" t="s">
        <v>96</v>
      </c>
      <c r="J27832" t="s">
        <v>50</v>
      </c>
      <c r="K27832" t="s">
        <v>51</v>
      </c>
      <c r="L27832" s="1">
        <v>4987080905950</v>
      </c>
      <c r="M27832" t="s">
        <v>53268</v>
      </c>
      <c r="N27832" t="s">
        <v>52</v>
      </c>
      <c r="O27832">
        <v>14</v>
      </c>
      <c r="P27832" t="s">
        <v>53</v>
      </c>
    </row>
    <row r="27833" spans="1:16" x14ac:dyDescent="0.45">
      <c r="A27833" s="7" t="s">
        <v>53270</v>
      </c>
      <c r="B27833" s="8">
        <v>140</v>
      </c>
      <c r="C27833" s="8" t="s">
        <v>53</v>
      </c>
      <c r="D27833" s="8">
        <v>14987080134777</v>
      </c>
      <c r="E27833" s="8">
        <v>4987080134770</v>
      </c>
      <c r="F27833" s="8"/>
      <c r="G27833" s="7" t="s">
        <v>3846</v>
      </c>
      <c r="H27833" s="7" t="s">
        <v>3847</v>
      </c>
      <c r="I27833" s="7" t="s">
        <v>96</v>
      </c>
      <c r="J27833" s="7" t="s">
        <v>50</v>
      </c>
      <c r="K27833" s="7" t="s">
        <v>51</v>
      </c>
      <c r="L27833" s="8">
        <v>4987080905950</v>
      </c>
      <c r="M27833" s="7" t="s">
        <v>53268</v>
      </c>
      <c r="N27833" s="7" t="s">
        <v>52</v>
      </c>
      <c r="O27833" s="7">
        <v>14</v>
      </c>
      <c r="P27833" s="7" t="s">
        <v>53</v>
      </c>
    </row>
    <row r="27834" spans="1:16" x14ac:dyDescent="0.45">
      <c r="A27834" t="s">
        <v>53271</v>
      </c>
      <c r="B27834" s="1">
        <v>200</v>
      </c>
      <c r="C27834" s="1" t="s">
        <v>53</v>
      </c>
      <c r="D27834" s="1">
        <v>14987080134746</v>
      </c>
      <c r="E27834" s="1">
        <v>4987080134749</v>
      </c>
      <c r="G27834" t="s">
        <v>3846</v>
      </c>
      <c r="H27834" t="s">
        <v>3847</v>
      </c>
      <c r="I27834" t="s">
        <v>96</v>
      </c>
      <c r="J27834" t="s">
        <v>50</v>
      </c>
      <c r="K27834" t="s">
        <v>51</v>
      </c>
      <c r="L27834" s="1">
        <v>4987080905967</v>
      </c>
      <c r="M27834" t="s">
        <v>53268</v>
      </c>
      <c r="N27834" t="s">
        <v>56</v>
      </c>
      <c r="O27834">
        <v>200</v>
      </c>
      <c r="P27834" t="s">
        <v>53</v>
      </c>
    </row>
    <row r="27835" spans="1:16" x14ac:dyDescent="0.45">
      <c r="A27835" s="7" t="s">
        <v>13874</v>
      </c>
      <c r="B27835" s="8">
        <v>500</v>
      </c>
      <c r="C27835" s="8" t="s">
        <v>53</v>
      </c>
      <c r="D27835" s="8">
        <v>14987614419226</v>
      </c>
      <c r="E27835" s="8">
        <v>4987614419229</v>
      </c>
      <c r="F27835" s="8"/>
      <c r="G27835" s="7" t="s">
        <v>3846</v>
      </c>
      <c r="H27835" s="7" t="s">
        <v>3847</v>
      </c>
      <c r="I27835" s="7" t="s">
        <v>96</v>
      </c>
      <c r="J27835" s="7" t="s">
        <v>50</v>
      </c>
      <c r="K27835" s="7" t="s">
        <v>51</v>
      </c>
      <c r="L27835" s="8">
        <v>4987614419267</v>
      </c>
      <c r="M27835" s="7" t="s">
        <v>13872</v>
      </c>
      <c r="N27835" s="7" t="s">
        <v>52</v>
      </c>
      <c r="O27835" s="7">
        <v>10</v>
      </c>
      <c r="P27835" s="7" t="s">
        <v>53</v>
      </c>
    </row>
    <row r="27836" spans="1:16" x14ac:dyDescent="0.45">
      <c r="A27836" t="s">
        <v>13875</v>
      </c>
      <c r="B27836" s="1">
        <v>700</v>
      </c>
      <c r="C27836" s="1" t="s">
        <v>53</v>
      </c>
      <c r="D27836" s="1">
        <v>14987614419233</v>
      </c>
      <c r="E27836" s="1">
        <v>4987614419236</v>
      </c>
      <c r="G27836" t="s">
        <v>3846</v>
      </c>
      <c r="H27836" t="s">
        <v>3847</v>
      </c>
      <c r="I27836" t="s">
        <v>96</v>
      </c>
      <c r="J27836" t="s">
        <v>50</v>
      </c>
      <c r="K27836" t="s">
        <v>51</v>
      </c>
      <c r="L27836" s="1">
        <v>4987614419274</v>
      </c>
      <c r="M27836" t="s">
        <v>13872</v>
      </c>
      <c r="N27836" t="s">
        <v>52</v>
      </c>
      <c r="O27836">
        <v>14</v>
      </c>
      <c r="P27836" t="s">
        <v>53</v>
      </c>
    </row>
    <row r="27837" spans="1:16" x14ac:dyDescent="0.45">
      <c r="A27837" s="7" t="s">
        <v>13875</v>
      </c>
      <c r="B27837" s="8">
        <v>140</v>
      </c>
      <c r="C27837" s="8" t="s">
        <v>53</v>
      </c>
      <c r="D27837" s="8">
        <v>14987614419219</v>
      </c>
      <c r="E27837" s="8">
        <v>4987614419212</v>
      </c>
      <c r="F27837" s="8"/>
      <c r="G27837" s="7" t="s">
        <v>3846</v>
      </c>
      <c r="H27837" s="7" t="s">
        <v>3847</v>
      </c>
      <c r="I27837" s="7" t="s">
        <v>96</v>
      </c>
      <c r="J27837" s="7" t="s">
        <v>50</v>
      </c>
      <c r="K27837" s="7" t="s">
        <v>51</v>
      </c>
      <c r="L27837" s="8">
        <v>4987614419274</v>
      </c>
      <c r="M27837" s="7" t="s">
        <v>13872</v>
      </c>
      <c r="N27837" s="7" t="s">
        <v>52</v>
      </c>
      <c r="O27837" s="7">
        <v>14</v>
      </c>
      <c r="P27837" s="7" t="s">
        <v>53</v>
      </c>
    </row>
    <row r="27838" spans="1:16" x14ac:dyDescent="0.45">
      <c r="A27838" t="s">
        <v>13873</v>
      </c>
      <c r="B27838" s="1">
        <v>500</v>
      </c>
      <c r="C27838" s="1" t="s">
        <v>53</v>
      </c>
      <c r="D27838" s="1">
        <v>14987614419240</v>
      </c>
      <c r="E27838" s="1">
        <v>4987614419243</v>
      </c>
      <c r="G27838" t="s">
        <v>3846</v>
      </c>
      <c r="H27838" t="s">
        <v>3847</v>
      </c>
      <c r="I27838" t="s">
        <v>96</v>
      </c>
      <c r="J27838" t="s">
        <v>50</v>
      </c>
      <c r="K27838" t="s">
        <v>51</v>
      </c>
      <c r="L27838" s="1">
        <v>4987614419243</v>
      </c>
      <c r="M27838" t="s">
        <v>13872</v>
      </c>
      <c r="N27838" t="s">
        <v>56</v>
      </c>
      <c r="O27838">
        <v>500</v>
      </c>
      <c r="P27838" t="s">
        <v>53</v>
      </c>
    </row>
    <row r="27839" spans="1:16" x14ac:dyDescent="0.45">
      <c r="A27839" s="7" t="s">
        <v>17841</v>
      </c>
      <c r="B27839" s="8">
        <v>100</v>
      </c>
      <c r="C27839" s="8" t="s">
        <v>53</v>
      </c>
      <c r="D27839" s="8">
        <v>14987813740428</v>
      </c>
      <c r="E27839" s="8">
        <v>4987813740421</v>
      </c>
      <c r="F27839" s="8"/>
      <c r="G27839" s="7" t="s">
        <v>3846</v>
      </c>
      <c r="H27839" s="7" t="s">
        <v>3847</v>
      </c>
      <c r="I27839" s="7" t="s">
        <v>96</v>
      </c>
      <c r="J27839" s="7" t="s">
        <v>50</v>
      </c>
      <c r="K27839" s="7" t="s">
        <v>51</v>
      </c>
      <c r="L27839" s="8">
        <v>4987813739692</v>
      </c>
      <c r="M27839" s="7" t="s">
        <v>17840</v>
      </c>
      <c r="N27839" s="7" t="s">
        <v>52</v>
      </c>
      <c r="O27839" s="7">
        <v>10</v>
      </c>
      <c r="P27839" s="7" t="s">
        <v>53</v>
      </c>
    </row>
    <row r="27840" spans="1:16" x14ac:dyDescent="0.45">
      <c r="A27840" t="s">
        <v>17842</v>
      </c>
      <c r="B27840" s="1">
        <v>140</v>
      </c>
      <c r="C27840" s="1" t="s">
        <v>53</v>
      </c>
      <c r="D27840" s="1">
        <v>14987813740435</v>
      </c>
      <c r="E27840" s="1">
        <v>4987813740438</v>
      </c>
      <c r="G27840" t="s">
        <v>3846</v>
      </c>
      <c r="H27840" t="s">
        <v>3847</v>
      </c>
      <c r="I27840" t="s">
        <v>96</v>
      </c>
      <c r="J27840" t="s">
        <v>50</v>
      </c>
      <c r="K27840" t="s">
        <v>51</v>
      </c>
      <c r="L27840" s="1">
        <v>4987813739708</v>
      </c>
      <c r="M27840" t="s">
        <v>17840</v>
      </c>
      <c r="N27840" t="s">
        <v>52</v>
      </c>
      <c r="O27840">
        <v>14</v>
      </c>
      <c r="P27840" t="s">
        <v>53</v>
      </c>
    </row>
    <row r="27841" spans="1:16" x14ac:dyDescent="0.45">
      <c r="A27841" s="7" t="s">
        <v>17844</v>
      </c>
      <c r="B27841" s="8">
        <v>100</v>
      </c>
      <c r="C27841" s="8" t="s">
        <v>53</v>
      </c>
      <c r="D27841" s="8">
        <v>14987813740671</v>
      </c>
      <c r="E27841" s="8">
        <v>4987813740674</v>
      </c>
      <c r="F27841" s="8"/>
      <c r="G27841" s="7" t="s">
        <v>3846</v>
      </c>
      <c r="H27841" s="7" t="s">
        <v>3847</v>
      </c>
      <c r="I27841" s="7" t="s">
        <v>96</v>
      </c>
      <c r="J27841" s="7" t="s">
        <v>50</v>
      </c>
      <c r="K27841" s="7" t="s">
        <v>51</v>
      </c>
      <c r="L27841" s="8">
        <v>4987813740650</v>
      </c>
      <c r="M27841" s="7" t="s">
        <v>17840</v>
      </c>
      <c r="N27841" s="7" t="s">
        <v>56</v>
      </c>
      <c r="O27841" s="7">
        <v>100</v>
      </c>
      <c r="P27841" s="7" t="s">
        <v>53</v>
      </c>
    </row>
    <row r="27842" spans="1:16" x14ac:dyDescent="0.45">
      <c r="A27842" t="s">
        <v>17843</v>
      </c>
      <c r="B27842" s="1">
        <v>500</v>
      </c>
      <c r="C27842" s="1" t="s">
        <v>53</v>
      </c>
      <c r="D27842" s="1">
        <v>14987813740442</v>
      </c>
      <c r="E27842" s="1">
        <v>4987813740445</v>
      </c>
      <c r="G27842" t="s">
        <v>3846</v>
      </c>
      <c r="H27842" t="s">
        <v>3847</v>
      </c>
      <c r="I27842" t="s">
        <v>96</v>
      </c>
      <c r="J27842" t="s">
        <v>50</v>
      </c>
      <c r="K27842" t="s">
        <v>51</v>
      </c>
      <c r="L27842" s="1">
        <v>4987813739715</v>
      </c>
      <c r="M27842" t="s">
        <v>17840</v>
      </c>
      <c r="N27842" t="s">
        <v>56</v>
      </c>
      <c r="O27842">
        <v>500</v>
      </c>
      <c r="P27842" t="s">
        <v>53</v>
      </c>
    </row>
    <row r="27843" spans="1:16" x14ac:dyDescent="0.45">
      <c r="A27843" s="7" t="s">
        <v>57988</v>
      </c>
      <c r="B27843" s="8">
        <v>100</v>
      </c>
      <c r="C27843" s="8" t="s">
        <v>53</v>
      </c>
      <c r="D27843" s="8">
        <v>14987271043659</v>
      </c>
      <c r="E27843" s="8">
        <v>4987271043652</v>
      </c>
      <c r="F27843" s="8"/>
      <c r="G27843" s="7" t="s">
        <v>3846</v>
      </c>
      <c r="H27843" s="7" t="s">
        <v>3847</v>
      </c>
      <c r="I27843" s="7" t="s">
        <v>96</v>
      </c>
      <c r="J27843" s="7" t="s">
        <v>50</v>
      </c>
      <c r="K27843" s="7" t="s">
        <v>51</v>
      </c>
      <c r="L27843" s="8">
        <v>4987271043607</v>
      </c>
      <c r="M27843" s="7" t="s">
        <v>57987</v>
      </c>
      <c r="N27843" s="7" t="s">
        <v>52</v>
      </c>
      <c r="O27843" s="7">
        <v>10</v>
      </c>
      <c r="P27843" s="7" t="s">
        <v>53</v>
      </c>
    </row>
    <row r="27844" spans="1:16" x14ac:dyDescent="0.45">
      <c r="A27844" t="s">
        <v>62319</v>
      </c>
      <c r="B27844" s="1">
        <v>100</v>
      </c>
      <c r="C27844" s="1" t="s">
        <v>53</v>
      </c>
      <c r="D27844" s="1">
        <v>14987155353065</v>
      </c>
      <c r="E27844" s="1">
        <v>4987155353068</v>
      </c>
      <c r="G27844" t="s">
        <v>3846</v>
      </c>
      <c r="H27844" t="s">
        <v>3847</v>
      </c>
      <c r="I27844" t="s">
        <v>96</v>
      </c>
      <c r="J27844" t="s">
        <v>50</v>
      </c>
      <c r="K27844" t="s">
        <v>51</v>
      </c>
      <c r="L27844" s="1">
        <v>4987155353563</v>
      </c>
      <c r="M27844" t="s">
        <v>62318</v>
      </c>
      <c r="N27844" t="s">
        <v>52</v>
      </c>
      <c r="O27844">
        <v>10</v>
      </c>
      <c r="P27844" t="s">
        <v>53</v>
      </c>
    </row>
    <row r="27845" spans="1:16" x14ac:dyDescent="0.45">
      <c r="A27845" s="7" t="s">
        <v>62319</v>
      </c>
      <c r="B27845" s="8">
        <v>500</v>
      </c>
      <c r="C27845" s="8" t="s">
        <v>53</v>
      </c>
      <c r="D27845" s="8">
        <v>14987155353096</v>
      </c>
      <c r="E27845" s="8">
        <v>4987155353099</v>
      </c>
      <c r="F27845" s="8"/>
      <c r="G27845" s="7" t="s">
        <v>3846</v>
      </c>
      <c r="H27845" s="7" t="s">
        <v>3847</v>
      </c>
      <c r="I27845" s="7" t="s">
        <v>96</v>
      </c>
      <c r="J27845" s="7" t="s">
        <v>50</v>
      </c>
      <c r="K27845" s="7" t="s">
        <v>51</v>
      </c>
      <c r="L27845" s="8">
        <v>4987155353563</v>
      </c>
      <c r="M27845" s="7" t="s">
        <v>62318</v>
      </c>
      <c r="N27845" s="7" t="s">
        <v>52</v>
      </c>
      <c r="O27845" s="7">
        <v>10</v>
      </c>
      <c r="P27845" s="7" t="s">
        <v>53</v>
      </c>
    </row>
    <row r="27846" spans="1:16" x14ac:dyDescent="0.45">
      <c r="A27846" t="s">
        <v>62320</v>
      </c>
      <c r="B27846" s="1">
        <v>140</v>
      </c>
      <c r="C27846" s="1" t="s">
        <v>53</v>
      </c>
      <c r="D27846" s="1">
        <v>14987155353072</v>
      </c>
      <c r="E27846" s="1">
        <v>4987155353075</v>
      </c>
      <c r="G27846" t="s">
        <v>3846</v>
      </c>
      <c r="H27846" t="s">
        <v>3847</v>
      </c>
      <c r="I27846" t="s">
        <v>96</v>
      </c>
      <c r="J27846" t="s">
        <v>50</v>
      </c>
      <c r="K27846" t="s">
        <v>51</v>
      </c>
      <c r="L27846" s="1">
        <v>4987155353570</v>
      </c>
      <c r="M27846" t="s">
        <v>62318</v>
      </c>
      <c r="N27846" t="s">
        <v>52</v>
      </c>
      <c r="O27846">
        <v>14</v>
      </c>
      <c r="P27846" t="s">
        <v>53</v>
      </c>
    </row>
    <row r="27847" spans="1:16" x14ac:dyDescent="0.45">
      <c r="A27847" s="7" t="s">
        <v>62320</v>
      </c>
      <c r="B27847" s="8">
        <v>700</v>
      </c>
      <c r="C27847" s="8" t="s">
        <v>53</v>
      </c>
      <c r="D27847" s="8">
        <v>14987155353102</v>
      </c>
      <c r="E27847" s="8">
        <v>4987155353105</v>
      </c>
      <c r="F27847" s="8"/>
      <c r="G27847" s="7" t="s">
        <v>3846</v>
      </c>
      <c r="H27847" s="7" t="s">
        <v>3847</v>
      </c>
      <c r="I27847" s="7" t="s">
        <v>96</v>
      </c>
      <c r="J27847" s="7" t="s">
        <v>50</v>
      </c>
      <c r="K27847" s="7" t="s">
        <v>51</v>
      </c>
      <c r="L27847" s="8">
        <v>4987155353570</v>
      </c>
      <c r="M27847" s="7" t="s">
        <v>62318</v>
      </c>
      <c r="N27847" s="7" t="s">
        <v>52</v>
      </c>
      <c r="O27847" s="7">
        <v>14</v>
      </c>
      <c r="P27847" s="7" t="s">
        <v>53</v>
      </c>
    </row>
    <row r="27848" spans="1:16" x14ac:dyDescent="0.45">
      <c r="A27848" t="s">
        <v>62321</v>
      </c>
      <c r="B27848" s="1">
        <v>300</v>
      </c>
      <c r="C27848" s="1" t="s">
        <v>53</v>
      </c>
      <c r="D27848" s="1">
        <v>14987155353089</v>
      </c>
      <c r="E27848" s="1">
        <v>4987155353082</v>
      </c>
      <c r="G27848" t="s">
        <v>3846</v>
      </c>
      <c r="H27848" t="s">
        <v>3847</v>
      </c>
      <c r="I27848" t="s">
        <v>96</v>
      </c>
      <c r="J27848" t="s">
        <v>50</v>
      </c>
      <c r="K27848" t="s">
        <v>51</v>
      </c>
      <c r="L27848" s="1">
        <v>4987155353587</v>
      </c>
      <c r="M27848" t="s">
        <v>62318</v>
      </c>
      <c r="N27848" t="s">
        <v>56</v>
      </c>
      <c r="O27848">
        <v>300</v>
      </c>
      <c r="P27848" t="s">
        <v>53</v>
      </c>
    </row>
    <row r="27849" spans="1:16" x14ac:dyDescent="0.45">
      <c r="A27849" s="7" t="s">
        <v>19475</v>
      </c>
      <c r="B27849" s="8">
        <v>100</v>
      </c>
      <c r="C27849" s="8" t="s">
        <v>53</v>
      </c>
      <c r="D27849" s="8">
        <v>14987190087505</v>
      </c>
      <c r="E27849" s="8">
        <v>4987190087508</v>
      </c>
      <c r="F27849" s="8"/>
      <c r="G27849" s="7" t="s">
        <v>3846</v>
      </c>
      <c r="H27849" s="7" t="s">
        <v>3847</v>
      </c>
      <c r="I27849" s="7" t="s">
        <v>96</v>
      </c>
      <c r="J27849" s="7" t="s">
        <v>50</v>
      </c>
      <c r="K27849" s="7" t="s">
        <v>51</v>
      </c>
      <c r="L27849" s="8">
        <v>4987190685001</v>
      </c>
      <c r="M27849" s="7" t="s">
        <v>19474</v>
      </c>
      <c r="N27849" s="7" t="s">
        <v>52</v>
      </c>
      <c r="O27849" s="7">
        <v>10</v>
      </c>
      <c r="P27849" s="7" t="s">
        <v>53</v>
      </c>
    </row>
    <row r="27850" spans="1:16" x14ac:dyDescent="0.45">
      <c r="A27850" t="s">
        <v>19475</v>
      </c>
      <c r="B27850" s="1">
        <v>500</v>
      </c>
      <c r="C27850" s="1" t="s">
        <v>53</v>
      </c>
      <c r="D27850" s="1">
        <v>14987190087536</v>
      </c>
      <c r="E27850" s="1">
        <v>4987190087539</v>
      </c>
      <c r="G27850" t="s">
        <v>3846</v>
      </c>
      <c r="H27850" t="s">
        <v>3847</v>
      </c>
      <c r="I27850" t="s">
        <v>96</v>
      </c>
      <c r="J27850" t="s">
        <v>50</v>
      </c>
      <c r="K27850" t="s">
        <v>51</v>
      </c>
      <c r="L27850" s="1">
        <v>4987190685001</v>
      </c>
      <c r="M27850" t="s">
        <v>19474</v>
      </c>
      <c r="N27850" t="s">
        <v>52</v>
      </c>
      <c r="O27850">
        <v>10</v>
      </c>
      <c r="P27850" t="s">
        <v>53</v>
      </c>
    </row>
    <row r="27851" spans="1:16" x14ac:dyDescent="0.45">
      <c r="A27851" s="7" t="s">
        <v>19476</v>
      </c>
      <c r="B27851" s="8">
        <v>700</v>
      </c>
      <c r="C27851" s="8" t="s">
        <v>53</v>
      </c>
      <c r="D27851" s="8">
        <v>14987190087550</v>
      </c>
      <c r="E27851" s="8">
        <v>4987190087553</v>
      </c>
      <c r="F27851" s="8"/>
      <c r="G27851" s="7" t="s">
        <v>3846</v>
      </c>
      <c r="H27851" s="7" t="s">
        <v>3847</v>
      </c>
      <c r="I27851" s="7" t="s">
        <v>96</v>
      </c>
      <c r="J27851" s="7" t="s">
        <v>50</v>
      </c>
      <c r="K27851" s="7" t="s">
        <v>51</v>
      </c>
      <c r="L27851" s="8">
        <v>4987190685025</v>
      </c>
      <c r="M27851" s="7" t="s">
        <v>19474</v>
      </c>
      <c r="N27851" s="7" t="s">
        <v>52</v>
      </c>
      <c r="O27851" s="7">
        <v>14</v>
      </c>
      <c r="P27851" s="7" t="s">
        <v>53</v>
      </c>
    </row>
    <row r="27852" spans="1:16" x14ac:dyDescent="0.45">
      <c r="A27852" t="s">
        <v>19476</v>
      </c>
      <c r="B27852" s="1">
        <v>140</v>
      </c>
      <c r="C27852" s="1" t="s">
        <v>53</v>
      </c>
      <c r="D27852" s="1">
        <v>14987190087529</v>
      </c>
      <c r="E27852" s="1">
        <v>4987190087522</v>
      </c>
      <c r="G27852" t="s">
        <v>3846</v>
      </c>
      <c r="H27852" t="s">
        <v>3847</v>
      </c>
      <c r="I27852" t="s">
        <v>96</v>
      </c>
      <c r="J27852" t="s">
        <v>50</v>
      </c>
      <c r="K27852" t="s">
        <v>51</v>
      </c>
      <c r="L27852" s="1">
        <v>4987190685025</v>
      </c>
      <c r="M27852" t="s">
        <v>19474</v>
      </c>
      <c r="N27852" t="s">
        <v>52</v>
      </c>
      <c r="O27852">
        <v>14</v>
      </c>
      <c r="P27852" t="s">
        <v>53</v>
      </c>
    </row>
    <row r="27853" spans="1:16" x14ac:dyDescent="0.45">
      <c r="A27853" s="7" t="s">
        <v>19477</v>
      </c>
      <c r="B27853" s="8">
        <v>500</v>
      </c>
      <c r="C27853" s="8" t="s">
        <v>53</v>
      </c>
      <c r="D27853" s="8">
        <v>14987190087543</v>
      </c>
      <c r="E27853" s="8">
        <v>4987190087546</v>
      </c>
      <c r="F27853" s="8"/>
      <c r="G27853" s="7" t="s">
        <v>3846</v>
      </c>
      <c r="H27853" s="7" t="s">
        <v>3847</v>
      </c>
      <c r="I27853" s="7" t="s">
        <v>96</v>
      </c>
      <c r="J27853" s="7" t="s">
        <v>50</v>
      </c>
      <c r="K27853" s="7" t="s">
        <v>51</v>
      </c>
      <c r="L27853" s="8">
        <v>4987190685032</v>
      </c>
      <c r="M27853" s="7" t="s">
        <v>19474</v>
      </c>
      <c r="N27853" s="7" t="s">
        <v>56</v>
      </c>
      <c r="O27853" s="7">
        <v>500</v>
      </c>
      <c r="P27853" s="7" t="s">
        <v>53</v>
      </c>
    </row>
    <row r="27854" spans="1:16" x14ac:dyDescent="0.45">
      <c r="A27854" t="s">
        <v>24290</v>
      </c>
      <c r="B27854" s="1">
        <v>140</v>
      </c>
      <c r="C27854" s="1" t="s">
        <v>53</v>
      </c>
      <c r="D27854" s="1">
        <v>14987114168105</v>
      </c>
      <c r="E27854" s="1">
        <v>4987114168108</v>
      </c>
      <c r="G27854" t="s">
        <v>3846</v>
      </c>
      <c r="H27854" t="s">
        <v>3847</v>
      </c>
      <c r="I27854" t="s">
        <v>96</v>
      </c>
      <c r="J27854" t="s">
        <v>50</v>
      </c>
      <c r="K27854" t="s">
        <v>51</v>
      </c>
      <c r="L27854" s="1">
        <v>4987114168191</v>
      </c>
      <c r="M27854" t="s">
        <v>24289</v>
      </c>
      <c r="N27854" t="s">
        <v>52</v>
      </c>
      <c r="O27854">
        <v>14</v>
      </c>
      <c r="P27854" t="s">
        <v>53</v>
      </c>
    </row>
    <row r="27855" spans="1:16" x14ac:dyDescent="0.45">
      <c r="A27855" s="7" t="s">
        <v>28967</v>
      </c>
      <c r="B27855" s="8">
        <v>140</v>
      </c>
      <c r="C27855" s="8" t="s">
        <v>53</v>
      </c>
      <c r="D27855" s="8">
        <v>14987901070208</v>
      </c>
      <c r="E27855" s="8">
        <v>4987901070201</v>
      </c>
      <c r="F27855" s="8"/>
      <c r="G27855" s="7" t="s">
        <v>3846</v>
      </c>
      <c r="H27855" s="7" t="s">
        <v>3847</v>
      </c>
      <c r="I27855" s="7" t="s">
        <v>96</v>
      </c>
      <c r="J27855" s="7" t="s">
        <v>50</v>
      </c>
      <c r="K27855" s="7" t="s">
        <v>51</v>
      </c>
      <c r="L27855" s="8">
        <v>4987114168191</v>
      </c>
      <c r="M27855" s="7" t="s">
        <v>24289</v>
      </c>
      <c r="N27855" s="7" t="s">
        <v>52</v>
      </c>
      <c r="O27855" s="7">
        <v>14</v>
      </c>
      <c r="P27855" s="7" t="s">
        <v>53</v>
      </c>
    </row>
    <row r="27856" spans="1:16" x14ac:dyDescent="0.45">
      <c r="A27856" t="s">
        <v>24291</v>
      </c>
      <c r="B27856" s="1">
        <v>100</v>
      </c>
      <c r="C27856" s="1" t="s">
        <v>53</v>
      </c>
      <c r="D27856" s="1">
        <v>14987114168303</v>
      </c>
      <c r="E27856" s="1">
        <v>4987114168306</v>
      </c>
      <c r="G27856" t="s">
        <v>3846</v>
      </c>
      <c r="H27856" t="s">
        <v>3847</v>
      </c>
      <c r="I27856" t="s">
        <v>96</v>
      </c>
      <c r="J27856" t="s">
        <v>50</v>
      </c>
      <c r="K27856" t="s">
        <v>51</v>
      </c>
      <c r="L27856" s="1">
        <v>4987114168399</v>
      </c>
      <c r="M27856" t="s">
        <v>24289</v>
      </c>
      <c r="N27856" t="s">
        <v>56</v>
      </c>
      <c r="O27856">
        <v>100</v>
      </c>
      <c r="P27856" t="s">
        <v>53</v>
      </c>
    </row>
    <row r="27857" spans="1:16" x14ac:dyDescent="0.45">
      <c r="A27857" s="7" t="s">
        <v>28968</v>
      </c>
      <c r="B27857" s="8">
        <v>100</v>
      </c>
      <c r="C27857" s="8" t="s">
        <v>53</v>
      </c>
      <c r="D27857" s="8">
        <v>14987901070307</v>
      </c>
      <c r="E27857" s="8">
        <v>4987901070300</v>
      </c>
      <c r="F27857" s="8"/>
      <c r="G27857" s="7" t="s">
        <v>3846</v>
      </c>
      <c r="H27857" s="7" t="s">
        <v>3847</v>
      </c>
      <c r="I27857" s="7" t="s">
        <v>96</v>
      </c>
      <c r="J27857" s="7" t="s">
        <v>50</v>
      </c>
      <c r="K27857" s="7" t="s">
        <v>51</v>
      </c>
      <c r="L27857" s="8">
        <v>4987114168399</v>
      </c>
      <c r="M27857" s="7" t="s">
        <v>24289</v>
      </c>
      <c r="N27857" s="7" t="s">
        <v>56</v>
      </c>
      <c r="O27857" s="7">
        <v>100</v>
      </c>
      <c r="P27857" s="7" t="s">
        <v>53</v>
      </c>
    </row>
    <row r="27858" spans="1:16" x14ac:dyDescent="0.45">
      <c r="A27858" t="s">
        <v>26140</v>
      </c>
      <c r="B27858" s="1">
        <v>100</v>
      </c>
      <c r="C27858" s="1" t="s">
        <v>53</v>
      </c>
      <c r="D27858" s="1">
        <v>14987923100600</v>
      </c>
      <c r="E27858" s="1">
        <v>4987923100603</v>
      </c>
      <c r="G27858" t="s">
        <v>3846</v>
      </c>
      <c r="H27858" t="s">
        <v>3847</v>
      </c>
      <c r="I27858" t="s">
        <v>96</v>
      </c>
      <c r="J27858" t="s">
        <v>50</v>
      </c>
      <c r="K27858" t="s">
        <v>51</v>
      </c>
      <c r="L27858" s="1">
        <v>4987923100603</v>
      </c>
      <c r="M27858" t="s">
        <v>26139</v>
      </c>
      <c r="N27858" t="s">
        <v>52</v>
      </c>
      <c r="O27858">
        <v>10</v>
      </c>
      <c r="P27858" t="s">
        <v>53</v>
      </c>
    </row>
    <row r="27859" spans="1:16" x14ac:dyDescent="0.45">
      <c r="A27859" s="7" t="s">
        <v>26141</v>
      </c>
      <c r="B27859" s="8">
        <v>100</v>
      </c>
      <c r="C27859" s="8" t="s">
        <v>53</v>
      </c>
      <c r="D27859" s="8">
        <v>14987923100600</v>
      </c>
      <c r="E27859" s="8">
        <v>4987923100603</v>
      </c>
      <c r="F27859" s="8"/>
      <c r="G27859" s="7" t="s">
        <v>3846</v>
      </c>
      <c r="H27859" s="7" t="s">
        <v>3847</v>
      </c>
      <c r="I27859" s="7" t="s">
        <v>96</v>
      </c>
      <c r="J27859" s="7" t="s">
        <v>50</v>
      </c>
      <c r="K27859" s="7" t="s">
        <v>51</v>
      </c>
      <c r="L27859" s="8">
        <v>4987923102607</v>
      </c>
      <c r="M27859" s="7" t="s">
        <v>26139</v>
      </c>
      <c r="N27859" s="7" t="s">
        <v>52</v>
      </c>
      <c r="O27859" s="7">
        <v>10</v>
      </c>
      <c r="P27859" s="7" t="s">
        <v>53</v>
      </c>
    </row>
    <row r="27860" spans="1:16" x14ac:dyDescent="0.45">
      <c r="A27860" t="s">
        <v>30669</v>
      </c>
      <c r="B27860" s="1">
        <v>100</v>
      </c>
      <c r="C27860" s="1" t="s">
        <v>53</v>
      </c>
      <c r="D27860" s="1">
        <v>14987060307566</v>
      </c>
      <c r="E27860" s="1">
        <v>4987060307569</v>
      </c>
      <c r="G27860" t="s">
        <v>3846</v>
      </c>
      <c r="H27860" t="s">
        <v>3847</v>
      </c>
      <c r="I27860" t="s">
        <v>96</v>
      </c>
      <c r="J27860" t="s">
        <v>50</v>
      </c>
      <c r="K27860" t="s">
        <v>51</v>
      </c>
      <c r="L27860" s="1">
        <v>4987060607560</v>
      </c>
      <c r="M27860" t="s">
        <v>30666</v>
      </c>
      <c r="N27860" t="s">
        <v>52</v>
      </c>
      <c r="O27860">
        <v>10</v>
      </c>
      <c r="P27860" t="s">
        <v>53</v>
      </c>
    </row>
    <row r="27861" spans="1:16" x14ac:dyDescent="0.45">
      <c r="A27861" s="7" t="s">
        <v>30667</v>
      </c>
      <c r="B27861" s="8">
        <v>700</v>
      </c>
      <c r="C27861" s="8" t="s">
        <v>53</v>
      </c>
      <c r="D27861" s="8">
        <v>14987060307580</v>
      </c>
      <c r="E27861" s="8">
        <v>4987060307583</v>
      </c>
      <c r="F27861" s="8"/>
      <c r="G27861" s="7" t="s">
        <v>3846</v>
      </c>
      <c r="H27861" s="7" t="s">
        <v>3847</v>
      </c>
      <c r="I27861" s="7" t="s">
        <v>96</v>
      </c>
      <c r="J27861" s="7" t="s">
        <v>50</v>
      </c>
      <c r="K27861" s="7" t="s">
        <v>51</v>
      </c>
      <c r="L27861" s="8">
        <v>4987060507570</v>
      </c>
      <c r="M27861" s="7" t="s">
        <v>30666</v>
      </c>
      <c r="N27861" s="7" t="s">
        <v>52</v>
      </c>
      <c r="O27861" s="7">
        <v>14</v>
      </c>
      <c r="P27861" s="7" t="s">
        <v>53</v>
      </c>
    </row>
    <row r="27862" spans="1:16" x14ac:dyDescent="0.45">
      <c r="A27862" t="s">
        <v>30667</v>
      </c>
      <c r="B27862" s="1">
        <v>140</v>
      </c>
      <c r="C27862" s="1" t="s">
        <v>53</v>
      </c>
      <c r="D27862" s="1">
        <v>14987060307573</v>
      </c>
      <c r="E27862" s="1">
        <v>4987060307576</v>
      </c>
      <c r="G27862" t="s">
        <v>3846</v>
      </c>
      <c r="H27862" t="s">
        <v>3847</v>
      </c>
      <c r="I27862" t="s">
        <v>96</v>
      </c>
      <c r="J27862" t="s">
        <v>50</v>
      </c>
      <c r="K27862" t="s">
        <v>51</v>
      </c>
      <c r="L27862" s="1">
        <v>4987060507570</v>
      </c>
      <c r="M27862" t="s">
        <v>30666</v>
      </c>
      <c r="N27862" t="s">
        <v>52</v>
      </c>
      <c r="O27862">
        <v>14</v>
      </c>
      <c r="P27862" t="s">
        <v>53</v>
      </c>
    </row>
    <row r="27863" spans="1:16" x14ac:dyDescent="0.45">
      <c r="A27863" s="7" t="s">
        <v>30668</v>
      </c>
      <c r="B27863" s="8">
        <v>500</v>
      </c>
      <c r="C27863" s="8" t="s">
        <v>53</v>
      </c>
      <c r="D27863" s="8">
        <v>14987060307597</v>
      </c>
      <c r="E27863" s="8">
        <v>4987060307590</v>
      </c>
      <c r="F27863" s="8"/>
      <c r="G27863" s="7" t="s">
        <v>3846</v>
      </c>
      <c r="H27863" s="7" t="s">
        <v>3847</v>
      </c>
      <c r="I27863" s="7" t="s">
        <v>96</v>
      </c>
      <c r="J27863" s="7" t="s">
        <v>50</v>
      </c>
      <c r="K27863" s="7" t="s">
        <v>51</v>
      </c>
      <c r="L27863" s="8">
        <v>4987060507594</v>
      </c>
      <c r="M27863" s="7" t="s">
        <v>30666</v>
      </c>
      <c r="N27863" s="7" t="s">
        <v>56</v>
      </c>
      <c r="O27863" s="7">
        <v>500</v>
      </c>
      <c r="P27863" s="7" t="s">
        <v>53</v>
      </c>
    </row>
    <row r="27864" spans="1:16" x14ac:dyDescent="0.45">
      <c r="A27864" t="s">
        <v>42879</v>
      </c>
      <c r="B27864" s="1">
        <v>100</v>
      </c>
      <c r="C27864" s="1" t="s">
        <v>53</v>
      </c>
      <c r="D27864" s="1">
        <v>14987086260234</v>
      </c>
      <c r="E27864" s="1">
        <v>4987086260237</v>
      </c>
      <c r="G27864" t="s">
        <v>3846</v>
      </c>
      <c r="H27864" t="s">
        <v>3847</v>
      </c>
      <c r="I27864" t="s">
        <v>96</v>
      </c>
      <c r="J27864" t="s">
        <v>50</v>
      </c>
      <c r="K27864" t="s">
        <v>51</v>
      </c>
      <c r="L27864" s="1">
        <v>4987086260206</v>
      </c>
      <c r="M27864" t="s">
        <v>42878</v>
      </c>
      <c r="N27864" t="s">
        <v>52</v>
      </c>
      <c r="O27864">
        <v>10</v>
      </c>
      <c r="P27864" t="s">
        <v>53</v>
      </c>
    </row>
    <row r="27865" spans="1:16" x14ac:dyDescent="0.45">
      <c r="A27865" s="7" t="s">
        <v>42880</v>
      </c>
      <c r="B27865" s="8">
        <v>140</v>
      </c>
      <c r="C27865" s="8" t="s">
        <v>53</v>
      </c>
      <c r="D27865" s="8">
        <v>14987086260241</v>
      </c>
      <c r="E27865" s="8">
        <v>4987086260244</v>
      </c>
      <c r="F27865" s="8"/>
      <c r="G27865" s="7" t="s">
        <v>3846</v>
      </c>
      <c r="H27865" s="7" t="s">
        <v>3847</v>
      </c>
      <c r="I27865" s="7" t="s">
        <v>96</v>
      </c>
      <c r="J27865" s="7" t="s">
        <v>50</v>
      </c>
      <c r="K27865" s="7" t="s">
        <v>51</v>
      </c>
      <c r="L27865" s="8">
        <v>4987086260213</v>
      </c>
      <c r="M27865" s="7" t="s">
        <v>42878</v>
      </c>
      <c r="N27865" s="7" t="s">
        <v>52</v>
      </c>
      <c r="O27865" s="7">
        <v>14</v>
      </c>
      <c r="P27865" s="7" t="s">
        <v>53</v>
      </c>
    </row>
    <row r="27866" spans="1:16" x14ac:dyDescent="0.45">
      <c r="A27866" t="s">
        <v>42880</v>
      </c>
      <c r="B27866" s="1">
        <v>700</v>
      </c>
      <c r="C27866" s="1" t="s">
        <v>53</v>
      </c>
      <c r="D27866" s="1">
        <v>14987086260258</v>
      </c>
      <c r="E27866" s="1">
        <v>4987086260251</v>
      </c>
      <c r="G27866" t="s">
        <v>3846</v>
      </c>
      <c r="H27866" t="s">
        <v>3847</v>
      </c>
      <c r="I27866" t="s">
        <v>96</v>
      </c>
      <c r="J27866" t="s">
        <v>50</v>
      </c>
      <c r="K27866" t="s">
        <v>51</v>
      </c>
      <c r="L27866" s="1">
        <v>4987086260213</v>
      </c>
      <c r="M27866" t="s">
        <v>42878</v>
      </c>
      <c r="N27866" t="s">
        <v>52</v>
      </c>
      <c r="O27866">
        <v>14</v>
      </c>
      <c r="P27866" t="s">
        <v>53</v>
      </c>
    </row>
    <row r="27867" spans="1:16" x14ac:dyDescent="0.45">
      <c r="A27867" s="7" t="s">
        <v>42881</v>
      </c>
      <c r="B27867" s="8">
        <v>500</v>
      </c>
      <c r="C27867" s="8" t="s">
        <v>53</v>
      </c>
      <c r="D27867" s="8">
        <v>14987086260265</v>
      </c>
      <c r="E27867" s="8">
        <v>4987086260268</v>
      </c>
      <c r="F27867" s="8"/>
      <c r="G27867" s="7" t="s">
        <v>3846</v>
      </c>
      <c r="H27867" s="7" t="s">
        <v>3847</v>
      </c>
      <c r="I27867" s="7" t="s">
        <v>96</v>
      </c>
      <c r="J27867" s="7" t="s">
        <v>50</v>
      </c>
      <c r="K27867" s="7" t="s">
        <v>51</v>
      </c>
      <c r="L27867" s="8">
        <v>4987086260220</v>
      </c>
      <c r="M27867" s="7" t="s">
        <v>42878</v>
      </c>
      <c r="N27867" s="7" t="s">
        <v>56</v>
      </c>
      <c r="O27867" s="7">
        <v>500</v>
      </c>
      <c r="P27867" s="7" t="s">
        <v>53</v>
      </c>
    </row>
    <row r="27868" spans="1:16" x14ac:dyDescent="0.45">
      <c r="A27868" t="s">
        <v>66703</v>
      </c>
      <c r="B27868" s="1">
        <v>100</v>
      </c>
      <c r="C27868" s="1" t="s">
        <v>53</v>
      </c>
      <c r="D27868" s="1">
        <v>14987376001707</v>
      </c>
      <c r="E27868" s="1">
        <v>4987376001700</v>
      </c>
      <c r="G27868" t="s">
        <v>3846</v>
      </c>
      <c r="H27868" t="s">
        <v>3847</v>
      </c>
      <c r="I27868" t="s">
        <v>96</v>
      </c>
      <c r="J27868" t="s">
        <v>50</v>
      </c>
      <c r="K27868" t="s">
        <v>51</v>
      </c>
      <c r="L27868" s="1">
        <v>4987376001755</v>
      </c>
      <c r="M27868" t="s">
        <v>66702</v>
      </c>
      <c r="N27868" t="s">
        <v>52</v>
      </c>
      <c r="O27868">
        <v>10</v>
      </c>
      <c r="P27868" t="s">
        <v>53</v>
      </c>
    </row>
    <row r="27869" spans="1:16" x14ac:dyDescent="0.45">
      <c r="A27869" s="7" t="s">
        <v>66704</v>
      </c>
      <c r="B27869" s="8">
        <v>700</v>
      </c>
      <c r="C27869" s="8" t="s">
        <v>53</v>
      </c>
      <c r="D27869" s="8">
        <v>14987376001721</v>
      </c>
      <c r="E27869" s="8">
        <v>4987376001724</v>
      </c>
      <c r="F27869" s="8"/>
      <c r="G27869" s="7" t="s">
        <v>3846</v>
      </c>
      <c r="H27869" s="7" t="s">
        <v>3847</v>
      </c>
      <c r="I27869" s="7" t="s">
        <v>96</v>
      </c>
      <c r="J27869" s="7" t="s">
        <v>50</v>
      </c>
      <c r="K27869" s="7" t="s">
        <v>51</v>
      </c>
      <c r="L27869" s="8">
        <v>4987376001762</v>
      </c>
      <c r="M27869" s="7" t="s">
        <v>66702</v>
      </c>
      <c r="N27869" s="7" t="s">
        <v>52</v>
      </c>
      <c r="O27869" s="7">
        <v>14</v>
      </c>
      <c r="P27869" s="7" t="s">
        <v>53</v>
      </c>
    </row>
    <row r="27870" spans="1:16" x14ac:dyDescent="0.45">
      <c r="A27870" t="s">
        <v>66704</v>
      </c>
      <c r="B27870" s="1">
        <v>140</v>
      </c>
      <c r="C27870" s="1" t="s">
        <v>53</v>
      </c>
      <c r="D27870" s="1">
        <v>14987376001714</v>
      </c>
      <c r="E27870" s="1">
        <v>4987376001717</v>
      </c>
      <c r="G27870" t="s">
        <v>3846</v>
      </c>
      <c r="H27870" t="s">
        <v>3847</v>
      </c>
      <c r="I27870" t="s">
        <v>96</v>
      </c>
      <c r="J27870" t="s">
        <v>50</v>
      </c>
      <c r="K27870" t="s">
        <v>51</v>
      </c>
      <c r="L27870" s="1">
        <v>4987376001762</v>
      </c>
      <c r="M27870" t="s">
        <v>66702</v>
      </c>
      <c r="N27870" t="s">
        <v>52</v>
      </c>
      <c r="O27870">
        <v>14</v>
      </c>
      <c r="P27870" t="s">
        <v>53</v>
      </c>
    </row>
    <row r="27871" spans="1:16" x14ac:dyDescent="0.45">
      <c r="A27871" s="7" t="s">
        <v>66705</v>
      </c>
      <c r="B27871" s="8">
        <v>200</v>
      </c>
      <c r="C27871" s="8" t="s">
        <v>53</v>
      </c>
      <c r="D27871" s="8">
        <v>14987376001738</v>
      </c>
      <c r="E27871" s="8">
        <v>4987376001731</v>
      </c>
      <c r="F27871" s="8"/>
      <c r="G27871" s="7" t="s">
        <v>3846</v>
      </c>
      <c r="H27871" s="7" t="s">
        <v>3847</v>
      </c>
      <c r="I27871" s="7" t="s">
        <v>96</v>
      </c>
      <c r="J27871" s="7" t="s">
        <v>50</v>
      </c>
      <c r="K27871" s="7" t="s">
        <v>51</v>
      </c>
      <c r="L27871" s="8">
        <v>4987376001779</v>
      </c>
      <c r="M27871" s="7" t="s">
        <v>66702</v>
      </c>
      <c r="N27871" s="7" t="s">
        <v>56</v>
      </c>
      <c r="O27871" s="7">
        <v>200</v>
      </c>
      <c r="P27871" s="7" t="s">
        <v>53</v>
      </c>
    </row>
    <row r="27872" spans="1:16" x14ac:dyDescent="0.45">
      <c r="A27872" t="s">
        <v>81057</v>
      </c>
      <c r="B27872" s="1">
        <v>500</v>
      </c>
      <c r="C27872" s="1" t="s">
        <v>53</v>
      </c>
      <c r="D27872" s="1">
        <v>14987123413050</v>
      </c>
      <c r="E27872" s="1">
        <v>4987123413053</v>
      </c>
      <c r="G27872" t="s">
        <v>3846</v>
      </c>
      <c r="H27872" t="s">
        <v>3847</v>
      </c>
      <c r="I27872" t="s">
        <v>96</v>
      </c>
      <c r="J27872" t="s">
        <v>50</v>
      </c>
      <c r="K27872" t="s">
        <v>51</v>
      </c>
      <c r="L27872" s="1">
        <v>4987123558006</v>
      </c>
      <c r="M27872" t="s">
        <v>81056</v>
      </c>
      <c r="N27872" t="s">
        <v>52</v>
      </c>
      <c r="O27872">
        <v>10</v>
      </c>
      <c r="P27872" t="s">
        <v>53</v>
      </c>
    </row>
    <row r="27873" spans="1:16" x14ac:dyDescent="0.45">
      <c r="A27873" s="7" t="s">
        <v>81057</v>
      </c>
      <c r="B27873" s="8">
        <v>100</v>
      </c>
      <c r="C27873" s="8" t="s">
        <v>53</v>
      </c>
      <c r="D27873" s="8">
        <v>14987123413043</v>
      </c>
      <c r="E27873" s="8">
        <v>4987123413046</v>
      </c>
      <c r="F27873" s="8"/>
      <c r="G27873" s="7" t="s">
        <v>3846</v>
      </c>
      <c r="H27873" s="7" t="s">
        <v>3847</v>
      </c>
      <c r="I27873" s="7" t="s">
        <v>96</v>
      </c>
      <c r="J27873" s="7" t="s">
        <v>50</v>
      </c>
      <c r="K27873" s="7" t="s">
        <v>51</v>
      </c>
      <c r="L27873" s="8">
        <v>4987123558006</v>
      </c>
      <c r="M27873" s="7" t="s">
        <v>81056</v>
      </c>
      <c r="N27873" s="7" t="s">
        <v>52</v>
      </c>
      <c r="O27873" s="7">
        <v>10</v>
      </c>
      <c r="P27873" s="7" t="s">
        <v>53</v>
      </c>
    </row>
    <row r="27874" spans="1:16" x14ac:dyDescent="0.45">
      <c r="A27874" t="s">
        <v>81059</v>
      </c>
      <c r="B27874" s="1">
        <v>140</v>
      </c>
      <c r="C27874" s="1" t="s">
        <v>53</v>
      </c>
      <c r="D27874" s="1">
        <v>14987123413227</v>
      </c>
      <c r="E27874" s="1">
        <v>4987123413220</v>
      </c>
      <c r="G27874" t="s">
        <v>3846</v>
      </c>
      <c r="H27874" t="s">
        <v>3847</v>
      </c>
      <c r="I27874" t="s">
        <v>96</v>
      </c>
      <c r="J27874" t="s">
        <v>50</v>
      </c>
      <c r="K27874" t="s">
        <v>51</v>
      </c>
      <c r="L27874" s="1">
        <v>4987123558020</v>
      </c>
      <c r="M27874" t="s">
        <v>81056</v>
      </c>
      <c r="N27874" t="s">
        <v>52</v>
      </c>
      <c r="O27874">
        <v>14</v>
      </c>
      <c r="P27874" t="s">
        <v>53</v>
      </c>
    </row>
    <row r="27875" spans="1:16" x14ac:dyDescent="0.45">
      <c r="A27875" s="7" t="s">
        <v>81058</v>
      </c>
      <c r="B27875" s="8">
        <v>500</v>
      </c>
      <c r="C27875" s="8" t="s">
        <v>53</v>
      </c>
      <c r="D27875" s="8">
        <v>14987123413067</v>
      </c>
      <c r="E27875" s="8">
        <v>4987123413060</v>
      </c>
      <c r="F27875" s="8"/>
      <c r="G27875" s="7" t="s">
        <v>3846</v>
      </c>
      <c r="H27875" s="7" t="s">
        <v>3847</v>
      </c>
      <c r="I27875" s="7" t="s">
        <v>96</v>
      </c>
      <c r="J27875" s="7" t="s">
        <v>50</v>
      </c>
      <c r="K27875" s="7" t="s">
        <v>51</v>
      </c>
      <c r="L27875" s="8">
        <v>4987123558013</v>
      </c>
      <c r="M27875" s="7" t="s">
        <v>81056</v>
      </c>
      <c r="N27875" s="7" t="s">
        <v>56</v>
      </c>
      <c r="O27875" s="7">
        <v>500</v>
      </c>
      <c r="P27875" s="7" t="s">
        <v>53</v>
      </c>
    </row>
    <row r="27876" spans="1:16" x14ac:dyDescent="0.45">
      <c r="A27876" t="s">
        <v>3849</v>
      </c>
      <c r="B27876" s="1">
        <v>100</v>
      </c>
      <c r="C27876" s="1" t="s">
        <v>53</v>
      </c>
      <c r="D27876" s="1">
        <v>14987916002300</v>
      </c>
      <c r="E27876" s="1">
        <v>4987916002303</v>
      </c>
      <c r="G27876" t="s">
        <v>3846</v>
      </c>
      <c r="H27876" t="s">
        <v>3847</v>
      </c>
      <c r="I27876" t="s">
        <v>96</v>
      </c>
      <c r="J27876" t="s">
        <v>50</v>
      </c>
      <c r="K27876" t="s">
        <v>51</v>
      </c>
      <c r="L27876" s="1">
        <v>4987916251435</v>
      </c>
      <c r="M27876" t="s">
        <v>3845</v>
      </c>
      <c r="N27876" t="s">
        <v>52</v>
      </c>
      <c r="O27876">
        <v>10</v>
      </c>
      <c r="P27876" t="s">
        <v>53</v>
      </c>
    </row>
    <row r="27877" spans="1:16" x14ac:dyDescent="0.45">
      <c r="A27877" s="7" t="s">
        <v>3849</v>
      </c>
      <c r="B27877" s="8">
        <v>100</v>
      </c>
      <c r="C27877" s="8" t="s">
        <v>53</v>
      </c>
      <c r="D27877" s="8">
        <v>14987222685266</v>
      </c>
      <c r="E27877" s="8">
        <v>4987222685269</v>
      </c>
      <c r="F27877" s="8"/>
      <c r="G27877" s="7" t="s">
        <v>3846</v>
      </c>
      <c r="H27877" s="7" t="s">
        <v>3847</v>
      </c>
      <c r="I27877" s="7" t="s">
        <v>96</v>
      </c>
      <c r="J27877" s="7" t="s">
        <v>50</v>
      </c>
      <c r="K27877" s="7" t="s">
        <v>51</v>
      </c>
      <c r="L27877" s="8">
        <v>4987222686259</v>
      </c>
      <c r="M27877" s="7" t="s">
        <v>3845</v>
      </c>
      <c r="N27877" s="7" t="s">
        <v>52</v>
      </c>
      <c r="O27877" s="7">
        <v>10</v>
      </c>
      <c r="P27877" s="7" t="s">
        <v>53</v>
      </c>
    </row>
    <row r="27878" spans="1:16" x14ac:dyDescent="0.45">
      <c r="A27878" t="s">
        <v>3848</v>
      </c>
      <c r="B27878" s="1">
        <v>140</v>
      </c>
      <c r="C27878" s="1" t="s">
        <v>53</v>
      </c>
      <c r="D27878" s="1">
        <v>14987222685129</v>
      </c>
      <c r="E27878" s="1">
        <v>4987222685122</v>
      </c>
      <c r="G27878" t="s">
        <v>3846</v>
      </c>
      <c r="H27878" t="s">
        <v>3847</v>
      </c>
      <c r="I27878" t="s">
        <v>96</v>
      </c>
      <c r="J27878" t="s">
        <v>50</v>
      </c>
      <c r="K27878" t="s">
        <v>51</v>
      </c>
      <c r="L27878" s="1">
        <v>4987222686174</v>
      </c>
      <c r="M27878" t="s">
        <v>3845</v>
      </c>
      <c r="N27878" t="s">
        <v>52</v>
      </c>
      <c r="O27878">
        <v>14</v>
      </c>
      <c r="P27878" t="s">
        <v>53</v>
      </c>
    </row>
    <row r="27879" spans="1:16" x14ac:dyDescent="0.45">
      <c r="A27879" s="7" t="s">
        <v>3850</v>
      </c>
      <c r="B27879" s="8">
        <v>100</v>
      </c>
      <c r="C27879" s="8" t="s">
        <v>53</v>
      </c>
      <c r="D27879" s="8">
        <v>14987222685341</v>
      </c>
      <c r="E27879" s="8">
        <v>4987222685344</v>
      </c>
      <c r="F27879" s="8"/>
      <c r="G27879" s="7" t="s">
        <v>3846</v>
      </c>
      <c r="H27879" s="7" t="s">
        <v>3847</v>
      </c>
      <c r="I27879" s="7" t="s">
        <v>96</v>
      </c>
      <c r="J27879" s="7" t="s">
        <v>50</v>
      </c>
      <c r="K27879" s="7" t="s">
        <v>51</v>
      </c>
      <c r="L27879" s="8">
        <v>4987222686372</v>
      </c>
      <c r="M27879" s="7" t="s">
        <v>3845</v>
      </c>
      <c r="N27879" s="7" t="s">
        <v>56</v>
      </c>
      <c r="O27879" s="7">
        <v>100</v>
      </c>
      <c r="P27879" s="7" t="s">
        <v>53</v>
      </c>
    </row>
    <row r="27880" spans="1:16" x14ac:dyDescent="0.45">
      <c r="A27880" t="s">
        <v>50602</v>
      </c>
      <c r="B27880" s="1">
        <v>500</v>
      </c>
      <c r="C27880" s="1" t="s">
        <v>53</v>
      </c>
      <c r="D27880" s="1">
        <v>14987081186508</v>
      </c>
      <c r="E27880" s="1">
        <v>4987081186501</v>
      </c>
      <c r="G27880" t="s">
        <v>50600</v>
      </c>
      <c r="H27880" t="s">
        <v>50601</v>
      </c>
      <c r="I27880" t="s">
        <v>120</v>
      </c>
      <c r="J27880" t="s">
        <v>50</v>
      </c>
      <c r="K27880" t="s">
        <v>51</v>
      </c>
      <c r="L27880" s="1">
        <v>4987081783717</v>
      </c>
      <c r="M27880" t="s">
        <v>50599</v>
      </c>
      <c r="N27880" t="s">
        <v>52</v>
      </c>
      <c r="O27880">
        <v>10</v>
      </c>
      <c r="P27880" t="s">
        <v>53</v>
      </c>
    </row>
    <row r="27881" spans="1:16" x14ac:dyDescent="0.45">
      <c r="A27881" s="7" t="s">
        <v>50603</v>
      </c>
      <c r="B27881" s="8">
        <v>700</v>
      </c>
      <c r="C27881" s="8" t="s">
        <v>53</v>
      </c>
      <c r="D27881" s="8">
        <v>14987081186522</v>
      </c>
      <c r="E27881" s="8">
        <v>4987081186525</v>
      </c>
      <c r="F27881" s="8"/>
      <c r="G27881" s="7" t="s">
        <v>50600</v>
      </c>
      <c r="H27881" s="7" t="s">
        <v>50601</v>
      </c>
      <c r="I27881" s="7" t="s">
        <v>120</v>
      </c>
      <c r="J27881" s="7" t="s">
        <v>50</v>
      </c>
      <c r="K27881" s="7" t="s">
        <v>51</v>
      </c>
      <c r="L27881" s="8">
        <v>4987081783724</v>
      </c>
      <c r="M27881" s="7" t="s">
        <v>50599</v>
      </c>
      <c r="N27881" s="7" t="s">
        <v>52</v>
      </c>
      <c r="O27881" s="7">
        <v>14</v>
      </c>
      <c r="P27881" s="7" t="s">
        <v>53</v>
      </c>
    </row>
    <row r="27882" spans="1:16" x14ac:dyDescent="0.45">
      <c r="A27882" t="s">
        <v>50603</v>
      </c>
      <c r="B27882" s="1">
        <v>140</v>
      </c>
      <c r="C27882" s="1" t="s">
        <v>53</v>
      </c>
      <c r="D27882" s="1">
        <v>14987081186515</v>
      </c>
      <c r="E27882" s="1">
        <v>4987081186518</v>
      </c>
      <c r="G27882" t="s">
        <v>50600</v>
      </c>
      <c r="H27882" t="s">
        <v>50601</v>
      </c>
      <c r="I27882" t="s">
        <v>120</v>
      </c>
      <c r="J27882" t="s">
        <v>50</v>
      </c>
      <c r="K27882" t="s">
        <v>51</v>
      </c>
      <c r="L27882" s="1">
        <v>4987081783724</v>
      </c>
      <c r="M27882" t="s">
        <v>50599</v>
      </c>
      <c r="N27882" t="s">
        <v>52</v>
      </c>
      <c r="O27882">
        <v>14</v>
      </c>
      <c r="P27882" t="s">
        <v>53</v>
      </c>
    </row>
    <row r="27883" spans="1:16" x14ac:dyDescent="0.45">
      <c r="A27883" s="7" t="s">
        <v>50604</v>
      </c>
      <c r="B27883" s="8">
        <v>500</v>
      </c>
      <c r="C27883" s="8" t="s">
        <v>53</v>
      </c>
      <c r="D27883" s="8">
        <v>14987081186539</v>
      </c>
      <c r="E27883" s="8">
        <v>4987081186532</v>
      </c>
      <c r="F27883" s="8"/>
      <c r="G27883" s="7" t="s">
        <v>50600</v>
      </c>
      <c r="H27883" s="7" t="s">
        <v>50601</v>
      </c>
      <c r="I27883" s="7" t="s">
        <v>120</v>
      </c>
      <c r="J27883" s="7" t="s">
        <v>50</v>
      </c>
      <c r="K27883" s="7" t="s">
        <v>51</v>
      </c>
      <c r="L27883" s="8">
        <v>4987081783731</v>
      </c>
      <c r="M27883" s="7" t="s">
        <v>50599</v>
      </c>
      <c r="N27883" s="7" t="s">
        <v>56</v>
      </c>
      <c r="O27883" s="7">
        <v>500</v>
      </c>
      <c r="P27883" s="7" t="s">
        <v>53</v>
      </c>
    </row>
    <row r="27884" spans="1:16" x14ac:dyDescent="0.45">
      <c r="A27884" t="s">
        <v>10909</v>
      </c>
      <c r="B27884" s="1">
        <v>100</v>
      </c>
      <c r="C27884" s="1" t="s">
        <v>53</v>
      </c>
      <c r="D27884" s="1">
        <v>14987376908600</v>
      </c>
      <c r="E27884" s="1">
        <v>4987376908603</v>
      </c>
      <c r="G27884" t="s">
        <v>10907</v>
      </c>
      <c r="H27884" t="s">
        <v>10908</v>
      </c>
      <c r="I27884" t="s">
        <v>120</v>
      </c>
      <c r="J27884" t="s">
        <v>50</v>
      </c>
      <c r="K27884" t="s">
        <v>51</v>
      </c>
      <c r="L27884" s="1">
        <v>4987376908658</v>
      </c>
      <c r="M27884" t="s">
        <v>10906</v>
      </c>
      <c r="N27884" t="s">
        <v>52</v>
      </c>
      <c r="O27884">
        <v>10</v>
      </c>
      <c r="P27884" t="s">
        <v>53</v>
      </c>
    </row>
    <row r="27885" spans="1:16" x14ac:dyDescent="0.45">
      <c r="A27885" s="7" t="s">
        <v>10909</v>
      </c>
      <c r="B27885" s="8">
        <v>100</v>
      </c>
      <c r="C27885" s="8" t="s">
        <v>53</v>
      </c>
      <c r="D27885" s="8">
        <v>14987623111944</v>
      </c>
      <c r="E27885" s="8">
        <v>4987623111947</v>
      </c>
      <c r="F27885" s="8"/>
      <c r="G27885" s="7" t="s">
        <v>10907</v>
      </c>
      <c r="H27885" s="7" t="s">
        <v>10908</v>
      </c>
      <c r="I27885" s="7" t="s">
        <v>120</v>
      </c>
      <c r="J27885" s="7" t="s">
        <v>50</v>
      </c>
      <c r="K27885" s="7" t="s">
        <v>51</v>
      </c>
      <c r="L27885" s="8">
        <v>4987623504152</v>
      </c>
      <c r="M27885" s="7" t="s">
        <v>10906</v>
      </c>
      <c r="N27885" s="7" t="s">
        <v>52</v>
      </c>
      <c r="O27885" s="7">
        <v>10</v>
      </c>
      <c r="P27885" s="7" t="s">
        <v>53</v>
      </c>
    </row>
    <row r="27886" spans="1:16" x14ac:dyDescent="0.45">
      <c r="A27886" t="s">
        <v>10909</v>
      </c>
      <c r="B27886" s="1">
        <v>500</v>
      </c>
      <c r="C27886" s="1" t="s">
        <v>53</v>
      </c>
      <c r="D27886" s="1">
        <v>14987376908624</v>
      </c>
      <c r="E27886" s="1">
        <v>4987376908627</v>
      </c>
      <c r="G27886" t="s">
        <v>10907</v>
      </c>
      <c r="H27886" t="s">
        <v>10908</v>
      </c>
      <c r="I27886" t="s">
        <v>120</v>
      </c>
      <c r="J27886" t="s">
        <v>50</v>
      </c>
      <c r="K27886" t="s">
        <v>51</v>
      </c>
      <c r="L27886" s="1">
        <v>4987376908658</v>
      </c>
      <c r="M27886" t="s">
        <v>10906</v>
      </c>
      <c r="N27886" t="s">
        <v>52</v>
      </c>
      <c r="O27886">
        <v>10</v>
      </c>
      <c r="P27886" t="s">
        <v>53</v>
      </c>
    </row>
    <row r="27887" spans="1:16" x14ac:dyDescent="0.45">
      <c r="A27887" s="7" t="s">
        <v>10909</v>
      </c>
      <c r="B27887" s="8">
        <v>500</v>
      </c>
      <c r="C27887" s="8" t="s">
        <v>53</v>
      </c>
      <c r="D27887" s="8">
        <v>14987623111968</v>
      </c>
      <c r="E27887" s="8">
        <v>4987623111961</v>
      </c>
      <c r="F27887" s="8"/>
      <c r="G27887" s="7" t="s">
        <v>10907</v>
      </c>
      <c r="H27887" s="7" t="s">
        <v>10908</v>
      </c>
      <c r="I27887" s="7" t="s">
        <v>120</v>
      </c>
      <c r="J27887" s="7" t="s">
        <v>50</v>
      </c>
      <c r="K27887" s="7" t="s">
        <v>51</v>
      </c>
      <c r="L27887" s="8">
        <v>4987623504152</v>
      </c>
      <c r="M27887" s="7" t="s">
        <v>10906</v>
      </c>
      <c r="N27887" s="7" t="s">
        <v>52</v>
      </c>
      <c r="O27887" s="7">
        <v>10</v>
      </c>
      <c r="P27887" s="7" t="s">
        <v>53</v>
      </c>
    </row>
    <row r="27888" spans="1:16" x14ac:dyDescent="0.45">
      <c r="A27888" t="s">
        <v>10910</v>
      </c>
      <c r="B27888" s="1">
        <v>140</v>
      </c>
      <c r="C27888" s="1" t="s">
        <v>53</v>
      </c>
      <c r="D27888" s="1">
        <v>14987623111951</v>
      </c>
      <c r="E27888" s="1">
        <v>4987623111954</v>
      </c>
      <c r="G27888" t="s">
        <v>10907</v>
      </c>
      <c r="H27888" t="s">
        <v>10908</v>
      </c>
      <c r="I27888" t="s">
        <v>120</v>
      </c>
      <c r="J27888" t="s">
        <v>50</v>
      </c>
      <c r="K27888" t="s">
        <v>51</v>
      </c>
      <c r="L27888" s="1">
        <v>4987623504183</v>
      </c>
      <c r="M27888" t="s">
        <v>10906</v>
      </c>
      <c r="N27888" t="s">
        <v>52</v>
      </c>
      <c r="O27888">
        <v>14</v>
      </c>
      <c r="P27888" t="s">
        <v>53</v>
      </c>
    </row>
    <row r="27889" spans="1:16" x14ac:dyDescent="0.45">
      <c r="A27889" s="7" t="s">
        <v>10910</v>
      </c>
      <c r="B27889" s="8">
        <v>700</v>
      </c>
      <c r="C27889" s="8" t="s">
        <v>53</v>
      </c>
      <c r="D27889" s="8">
        <v>14987376908631</v>
      </c>
      <c r="E27889" s="8">
        <v>4987376908634</v>
      </c>
      <c r="F27889" s="8"/>
      <c r="G27889" s="7" t="s">
        <v>10907</v>
      </c>
      <c r="H27889" s="7" t="s">
        <v>10908</v>
      </c>
      <c r="I27889" s="7" t="s">
        <v>120</v>
      </c>
      <c r="J27889" s="7" t="s">
        <v>50</v>
      </c>
      <c r="K27889" s="7" t="s">
        <v>51</v>
      </c>
      <c r="L27889" s="8">
        <v>4987376908665</v>
      </c>
      <c r="M27889" s="7" t="s">
        <v>10906</v>
      </c>
      <c r="N27889" s="7" t="s">
        <v>52</v>
      </c>
      <c r="O27889" s="7">
        <v>14</v>
      </c>
      <c r="P27889" s="7" t="s">
        <v>53</v>
      </c>
    </row>
    <row r="27890" spans="1:16" x14ac:dyDescent="0.45">
      <c r="A27890" t="s">
        <v>10910</v>
      </c>
      <c r="B27890" s="1">
        <v>700</v>
      </c>
      <c r="C27890" s="1" t="s">
        <v>53</v>
      </c>
      <c r="D27890" s="1">
        <v>14987623111975</v>
      </c>
      <c r="E27890" s="1">
        <v>4987623111978</v>
      </c>
      <c r="G27890" t="s">
        <v>10907</v>
      </c>
      <c r="H27890" t="s">
        <v>10908</v>
      </c>
      <c r="I27890" t="s">
        <v>120</v>
      </c>
      <c r="J27890" t="s">
        <v>50</v>
      </c>
      <c r="K27890" t="s">
        <v>51</v>
      </c>
      <c r="L27890" s="1">
        <v>4987623504183</v>
      </c>
      <c r="M27890" t="s">
        <v>10906</v>
      </c>
      <c r="N27890" t="s">
        <v>52</v>
      </c>
      <c r="O27890">
        <v>14</v>
      </c>
      <c r="P27890" t="s">
        <v>53</v>
      </c>
    </row>
    <row r="27891" spans="1:16" x14ac:dyDescent="0.45">
      <c r="A27891" s="7" t="s">
        <v>10910</v>
      </c>
      <c r="B27891" s="8">
        <v>140</v>
      </c>
      <c r="C27891" s="8" t="s">
        <v>53</v>
      </c>
      <c r="D27891" s="8">
        <v>14987376908617</v>
      </c>
      <c r="E27891" s="8">
        <v>4987376908610</v>
      </c>
      <c r="F27891" s="8"/>
      <c r="G27891" s="7" t="s">
        <v>10907</v>
      </c>
      <c r="H27891" s="7" t="s">
        <v>10908</v>
      </c>
      <c r="I27891" s="7" t="s">
        <v>120</v>
      </c>
      <c r="J27891" s="7" t="s">
        <v>50</v>
      </c>
      <c r="K27891" s="7" t="s">
        <v>51</v>
      </c>
      <c r="L27891" s="8">
        <v>4987376908665</v>
      </c>
      <c r="M27891" s="7" t="s">
        <v>10906</v>
      </c>
      <c r="N27891" s="7" t="s">
        <v>52</v>
      </c>
      <c r="O27891" s="7">
        <v>14</v>
      </c>
      <c r="P27891" s="7" t="s">
        <v>53</v>
      </c>
    </row>
    <row r="27892" spans="1:16" x14ac:dyDescent="0.45">
      <c r="A27892" t="s">
        <v>10911</v>
      </c>
      <c r="B27892" s="1">
        <v>500</v>
      </c>
      <c r="C27892" s="1" t="s">
        <v>53</v>
      </c>
      <c r="D27892" s="1">
        <v>14987623111982</v>
      </c>
      <c r="E27892" s="1">
        <v>4987623111985</v>
      </c>
      <c r="G27892" t="s">
        <v>10907</v>
      </c>
      <c r="H27892" t="s">
        <v>10908</v>
      </c>
      <c r="I27892" t="s">
        <v>120</v>
      </c>
      <c r="J27892" t="s">
        <v>50</v>
      </c>
      <c r="K27892" t="s">
        <v>51</v>
      </c>
      <c r="L27892" s="1">
        <v>4987623504213</v>
      </c>
      <c r="M27892" t="s">
        <v>10906</v>
      </c>
      <c r="N27892" t="s">
        <v>56</v>
      </c>
      <c r="O27892">
        <v>500</v>
      </c>
      <c r="P27892" t="s">
        <v>53</v>
      </c>
    </row>
    <row r="27893" spans="1:16" x14ac:dyDescent="0.45">
      <c r="A27893" s="7" t="s">
        <v>10911</v>
      </c>
      <c r="B27893" s="8">
        <v>500</v>
      </c>
      <c r="C27893" s="8" t="s">
        <v>53</v>
      </c>
      <c r="D27893" s="8">
        <v>14987376908648</v>
      </c>
      <c r="E27893" s="8">
        <v>4987376908641</v>
      </c>
      <c r="F27893" s="8"/>
      <c r="G27893" s="7" t="s">
        <v>10907</v>
      </c>
      <c r="H27893" s="7" t="s">
        <v>10908</v>
      </c>
      <c r="I27893" s="7" t="s">
        <v>120</v>
      </c>
      <c r="J27893" s="7" t="s">
        <v>50</v>
      </c>
      <c r="K27893" s="7" t="s">
        <v>51</v>
      </c>
      <c r="L27893" s="8">
        <v>4987376908672</v>
      </c>
      <c r="M27893" s="7" t="s">
        <v>10906</v>
      </c>
      <c r="N27893" s="7" t="s">
        <v>56</v>
      </c>
      <c r="O27893" s="7">
        <v>500</v>
      </c>
      <c r="P27893" s="7" t="s">
        <v>53</v>
      </c>
    </row>
    <row r="27894" spans="1:16" x14ac:dyDescent="0.45">
      <c r="A27894" t="s">
        <v>35371</v>
      </c>
      <c r="B27894" s="1">
        <v>100</v>
      </c>
      <c r="C27894" s="1" t="s">
        <v>53</v>
      </c>
      <c r="D27894" s="1">
        <v>14987885011501</v>
      </c>
      <c r="E27894" s="1">
        <v>4987885011504</v>
      </c>
      <c r="G27894" t="s">
        <v>10907</v>
      </c>
      <c r="H27894" t="s">
        <v>10908</v>
      </c>
      <c r="I27894" t="s">
        <v>120</v>
      </c>
      <c r="J27894" t="s">
        <v>50</v>
      </c>
      <c r="K27894" t="s">
        <v>51</v>
      </c>
      <c r="L27894" s="1">
        <v>4987885011504</v>
      </c>
      <c r="M27894" t="s">
        <v>35370</v>
      </c>
      <c r="N27894" t="s">
        <v>52</v>
      </c>
      <c r="O27894">
        <v>10</v>
      </c>
      <c r="P27894" t="s">
        <v>53</v>
      </c>
    </row>
    <row r="27895" spans="1:16" x14ac:dyDescent="0.45">
      <c r="A27895" s="7" t="s">
        <v>35372</v>
      </c>
      <c r="B27895" s="8">
        <v>700</v>
      </c>
      <c r="C27895" s="8" t="s">
        <v>53</v>
      </c>
      <c r="D27895" s="8">
        <v>14987885011525</v>
      </c>
      <c r="E27895" s="8">
        <v>4987885011528</v>
      </c>
      <c r="F27895" s="8"/>
      <c r="G27895" s="7" t="s">
        <v>10907</v>
      </c>
      <c r="H27895" s="7" t="s">
        <v>10908</v>
      </c>
      <c r="I27895" s="7" t="s">
        <v>120</v>
      </c>
      <c r="J27895" s="7" t="s">
        <v>50</v>
      </c>
      <c r="K27895" s="7" t="s">
        <v>51</v>
      </c>
      <c r="L27895" s="8">
        <v>4987885011511</v>
      </c>
      <c r="M27895" s="7" t="s">
        <v>35370</v>
      </c>
      <c r="N27895" s="7" t="s">
        <v>52</v>
      </c>
      <c r="O27895" s="7">
        <v>14</v>
      </c>
      <c r="P27895" s="7" t="s">
        <v>53</v>
      </c>
    </row>
    <row r="27896" spans="1:16" x14ac:dyDescent="0.45">
      <c r="A27896" t="s">
        <v>35372</v>
      </c>
      <c r="B27896" s="1">
        <v>140</v>
      </c>
      <c r="C27896" s="1" t="s">
        <v>53</v>
      </c>
      <c r="D27896" s="1">
        <v>14987885011518</v>
      </c>
      <c r="E27896" s="1">
        <v>4987885011511</v>
      </c>
      <c r="G27896" t="s">
        <v>10907</v>
      </c>
      <c r="H27896" t="s">
        <v>10908</v>
      </c>
      <c r="I27896" t="s">
        <v>120</v>
      </c>
      <c r="J27896" t="s">
        <v>50</v>
      </c>
      <c r="K27896" t="s">
        <v>51</v>
      </c>
      <c r="L27896" s="1">
        <v>4987885011511</v>
      </c>
      <c r="M27896" t="s">
        <v>35370</v>
      </c>
      <c r="N27896" t="s">
        <v>52</v>
      </c>
      <c r="O27896">
        <v>14</v>
      </c>
      <c r="P27896" t="s">
        <v>53</v>
      </c>
    </row>
    <row r="27897" spans="1:16" x14ac:dyDescent="0.45">
      <c r="A27897" s="7" t="s">
        <v>35373</v>
      </c>
      <c r="B27897" s="8">
        <v>500</v>
      </c>
      <c r="C27897" s="8" t="s">
        <v>53</v>
      </c>
      <c r="D27897" s="8">
        <v>14987885011532</v>
      </c>
      <c r="E27897" s="8">
        <v>4987885011535</v>
      </c>
      <c r="F27897" s="8"/>
      <c r="G27897" s="7" t="s">
        <v>10907</v>
      </c>
      <c r="H27897" s="7" t="s">
        <v>10908</v>
      </c>
      <c r="I27897" s="7" t="s">
        <v>120</v>
      </c>
      <c r="J27897" s="7" t="s">
        <v>50</v>
      </c>
      <c r="K27897" s="7" t="s">
        <v>51</v>
      </c>
      <c r="L27897" s="8">
        <v>4987885011535</v>
      </c>
      <c r="M27897" s="7" t="s">
        <v>35370</v>
      </c>
      <c r="N27897" s="7" t="s">
        <v>56</v>
      </c>
      <c r="O27897" s="7">
        <v>500</v>
      </c>
      <c r="P27897" s="7" t="s">
        <v>53</v>
      </c>
    </row>
    <row r="27898" spans="1:16" x14ac:dyDescent="0.45">
      <c r="A27898" t="s">
        <v>72235</v>
      </c>
      <c r="B27898" s="1">
        <v>100</v>
      </c>
      <c r="C27898" s="1" t="s">
        <v>53</v>
      </c>
      <c r="D27898" s="1">
        <v>14987792221611</v>
      </c>
      <c r="E27898" s="1">
        <v>4987792221614</v>
      </c>
      <c r="G27898" t="s">
        <v>10907</v>
      </c>
      <c r="H27898" t="s">
        <v>10908</v>
      </c>
      <c r="I27898" t="s">
        <v>120</v>
      </c>
      <c r="J27898" t="s">
        <v>50</v>
      </c>
      <c r="K27898" t="s">
        <v>51</v>
      </c>
      <c r="L27898" s="1">
        <v>4987792948580</v>
      </c>
      <c r="M27898" t="s">
        <v>72234</v>
      </c>
      <c r="N27898" t="s">
        <v>52</v>
      </c>
      <c r="O27898">
        <v>10</v>
      </c>
      <c r="P27898" t="s">
        <v>53</v>
      </c>
    </row>
    <row r="27899" spans="1:16" x14ac:dyDescent="0.45">
      <c r="A27899" s="7" t="s">
        <v>72235</v>
      </c>
      <c r="B27899" s="8">
        <v>500</v>
      </c>
      <c r="C27899" s="8" t="s">
        <v>53</v>
      </c>
      <c r="D27899" s="8">
        <v>14987792221659</v>
      </c>
      <c r="E27899" s="8">
        <v>4987792221652</v>
      </c>
      <c r="F27899" s="8"/>
      <c r="G27899" s="7" t="s">
        <v>10907</v>
      </c>
      <c r="H27899" s="7" t="s">
        <v>10908</v>
      </c>
      <c r="I27899" s="7" t="s">
        <v>120</v>
      </c>
      <c r="J27899" s="7" t="s">
        <v>50</v>
      </c>
      <c r="K27899" s="7" t="s">
        <v>51</v>
      </c>
      <c r="L27899" s="8">
        <v>4987792948580</v>
      </c>
      <c r="M27899" s="7" t="s">
        <v>72234</v>
      </c>
      <c r="N27899" s="7" t="s">
        <v>52</v>
      </c>
      <c r="O27899" s="7">
        <v>10</v>
      </c>
      <c r="P27899" s="7" t="s">
        <v>53</v>
      </c>
    </row>
    <row r="27900" spans="1:16" x14ac:dyDescent="0.45">
      <c r="A27900" t="s">
        <v>72236</v>
      </c>
      <c r="B27900" s="1">
        <v>500</v>
      </c>
      <c r="C27900" s="1" t="s">
        <v>53</v>
      </c>
      <c r="D27900" s="1">
        <v>14987792221680</v>
      </c>
      <c r="E27900" s="1">
        <v>4987792221683</v>
      </c>
      <c r="G27900" t="s">
        <v>10907</v>
      </c>
      <c r="H27900" t="s">
        <v>10908</v>
      </c>
      <c r="I27900" t="s">
        <v>120</v>
      </c>
      <c r="J27900" t="s">
        <v>50</v>
      </c>
      <c r="K27900" t="s">
        <v>51</v>
      </c>
      <c r="L27900" s="1">
        <v>4987792948689</v>
      </c>
      <c r="M27900" t="s">
        <v>72234</v>
      </c>
      <c r="N27900" t="s">
        <v>56</v>
      </c>
      <c r="O27900">
        <v>500</v>
      </c>
      <c r="P27900" t="s">
        <v>53</v>
      </c>
    </row>
    <row r="27901" spans="1:16" x14ac:dyDescent="0.45">
      <c r="A27901" s="7" t="s">
        <v>69117</v>
      </c>
      <c r="B27901" s="8">
        <v>500</v>
      </c>
      <c r="C27901" s="8" t="s">
        <v>53</v>
      </c>
      <c r="D27901" s="8">
        <v>14987440440050</v>
      </c>
      <c r="E27901" s="8">
        <v>4987440440053</v>
      </c>
      <c r="F27901" s="8"/>
      <c r="G27901" s="7" t="s">
        <v>69115</v>
      </c>
      <c r="H27901" s="7" t="s">
        <v>69116</v>
      </c>
      <c r="I27901" s="7" t="s">
        <v>120</v>
      </c>
      <c r="J27901" s="7" t="s">
        <v>50</v>
      </c>
      <c r="K27901" s="7" t="s">
        <v>51</v>
      </c>
      <c r="L27901" s="8">
        <v>4987440440206</v>
      </c>
      <c r="M27901" s="7" t="s">
        <v>69114</v>
      </c>
      <c r="N27901" s="7" t="s">
        <v>52</v>
      </c>
      <c r="O27901" s="7">
        <v>10</v>
      </c>
      <c r="P27901" s="7" t="s">
        <v>53</v>
      </c>
    </row>
    <row r="27902" spans="1:16" x14ac:dyDescent="0.45">
      <c r="A27902" t="s">
        <v>69117</v>
      </c>
      <c r="B27902" s="1">
        <v>100</v>
      </c>
      <c r="C27902" s="1" t="s">
        <v>53</v>
      </c>
      <c r="D27902" s="1">
        <v>14987447566012</v>
      </c>
      <c r="E27902" s="1">
        <v>4987447566015</v>
      </c>
      <c r="G27902" t="s">
        <v>69115</v>
      </c>
      <c r="H27902" t="s">
        <v>69116</v>
      </c>
      <c r="I27902" t="s">
        <v>120</v>
      </c>
      <c r="J27902" t="s">
        <v>50</v>
      </c>
      <c r="K27902" t="s">
        <v>51</v>
      </c>
      <c r="L27902" s="1">
        <v>4987440440206</v>
      </c>
      <c r="M27902" t="s">
        <v>69114</v>
      </c>
      <c r="N27902" t="s">
        <v>52</v>
      </c>
      <c r="O27902">
        <v>10</v>
      </c>
      <c r="P27902" t="s">
        <v>53</v>
      </c>
    </row>
    <row r="27903" spans="1:16" x14ac:dyDescent="0.45">
      <c r="A27903" s="7" t="s">
        <v>69117</v>
      </c>
      <c r="B27903" s="8">
        <v>100</v>
      </c>
      <c r="C27903" s="8" t="s">
        <v>53</v>
      </c>
      <c r="D27903" s="8">
        <v>14987440440012</v>
      </c>
      <c r="E27903" s="8">
        <v>4987440440015</v>
      </c>
      <c r="F27903" s="8"/>
      <c r="G27903" s="7" t="s">
        <v>69115</v>
      </c>
      <c r="H27903" s="7" t="s">
        <v>69116</v>
      </c>
      <c r="I27903" s="7" t="s">
        <v>120</v>
      </c>
      <c r="J27903" s="7" t="s">
        <v>50</v>
      </c>
      <c r="K27903" s="7" t="s">
        <v>51</v>
      </c>
      <c r="L27903" s="8">
        <v>4987440440206</v>
      </c>
      <c r="M27903" s="7" t="s">
        <v>69114</v>
      </c>
      <c r="N27903" s="7" t="s">
        <v>52</v>
      </c>
      <c r="O27903" s="7">
        <v>10</v>
      </c>
      <c r="P27903" s="7" t="s">
        <v>53</v>
      </c>
    </row>
    <row r="27904" spans="1:16" x14ac:dyDescent="0.45">
      <c r="A27904" t="s">
        <v>69117</v>
      </c>
      <c r="B27904" s="1">
        <v>500</v>
      </c>
      <c r="C27904" s="1" t="s">
        <v>53</v>
      </c>
      <c r="D27904" s="1">
        <v>14987447566029</v>
      </c>
      <c r="E27904" s="1">
        <v>4987447566022</v>
      </c>
      <c r="G27904" t="s">
        <v>69115</v>
      </c>
      <c r="H27904" t="s">
        <v>69116</v>
      </c>
      <c r="I27904" t="s">
        <v>120</v>
      </c>
      <c r="J27904" t="s">
        <v>50</v>
      </c>
      <c r="K27904" t="s">
        <v>51</v>
      </c>
      <c r="L27904" s="1">
        <v>4987440440206</v>
      </c>
      <c r="M27904" t="s">
        <v>69114</v>
      </c>
      <c r="N27904" t="s">
        <v>52</v>
      </c>
      <c r="O27904">
        <v>10</v>
      </c>
      <c r="P27904" t="s">
        <v>53</v>
      </c>
    </row>
    <row r="27905" spans="1:16" x14ac:dyDescent="0.45">
      <c r="A27905" s="7" t="s">
        <v>69118</v>
      </c>
      <c r="B27905" s="8">
        <v>140</v>
      </c>
      <c r="C27905" s="8" t="s">
        <v>53</v>
      </c>
      <c r="D27905" s="8">
        <v>14987447566005</v>
      </c>
      <c r="E27905" s="8">
        <v>4987447566008</v>
      </c>
      <c r="F27905" s="8"/>
      <c r="G27905" s="7" t="s">
        <v>69115</v>
      </c>
      <c r="H27905" s="7" t="s">
        <v>69116</v>
      </c>
      <c r="I27905" s="7" t="s">
        <v>120</v>
      </c>
      <c r="J27905" s="7" t="s">
        <v>50</v>
      </c>
      <c r="K27905" s="7" t="s">
        <v>51</v>
      </c>
      <c r="L27905" s="8">
        <v>4987440440213</v>
      </c>
      <c r="M27905" s="7" t="s">
        <v>69114</v>
      </c>
      <c r="N27905" s="7" t="s">
        <v>52</v>
      </c>
      <c r="O27905" s="7">
        <v>14</v>
      </c>
      <c r="P27905" s="7" t="s">
        <v>53</v>
      </c>
    </row>
    <row r="27906" spans="1:16" x14ac:dyDescent="0.45">
      <c r="A27906" t="s">
        <v>69118</v>
      </c>
      <c r="B27906" s="1">
        <v>140</v>
      </c>
      <c r="C27906" s="1" t="s">
        <v>53</v>
      </c>
      <c r="D27906" s="1">
        <v>14987440440029</v>
      </c>
      <c r="E27906" s="1">
        <v>4987440440022</v>
      </c>
      <c r="G27906" t="s">
        <v>69115</v>
      </c>
      <c r="H27906" t="s">
        <v>69116</v>
      </c>
      <c r="I27906" t="s">
        <v>120</v>
      </c>
      <c r="J27906" t="s">
        <v>50</v>
      </c>
      <c r="K27906" t="s">
        <v>51</v>
      </c>
      <c r="L27906" s="1">
        <v>4987440440213</v>
      </c>
      <c r="M27906" t="s">
        <v>69114</v>
      </c>
      <c r="N27906" t="s">
        <v>52</v>
      </c>
      <c r="O27906">
        <v>14</v>
      </c>
      <c r="P27906" t="s">
        <v>53</v>
      </c>
    </row>
    <row r="27907" spans="1:16" x14ac:dyDescent="0.45">
      <c r="A27907" s="7" t="s">
        <v>69119</v>
      </c>
      <c r="B27907" s="8">
        <v>500</v>
      </c>
      <c r="C27907" s="8" t="s">
        <v>53</v>
      </c>
      <c r="D27907" s="8">
        <v>14987447566050</v>
      </c>
      <c r="E27907" s="8">
        <v>4987447566053</v>
      </c>
      <c r="F27907" s="8"/>
      <c r="G27907" s="7" t="s">
        <v>69115</v>
      </c>
      <c r="H27907" s="7" t="s">
        <v>69116</v>
      </c>
      <c r="I27907" s="7" t="s">
        <v>120</v>
      </c>
      <c r="J27907" s="7" t="s">
        <v>50</v>
      </c>
      <c r="K27907" s="7" t="s">
        <v>51</v>
      </c>
      <c r="L27907" s="8">
        <v>4987447566954</v>
      </c>
      <c r="M27907" s="7" t="s">
        <v>69114</v>
      </c>
      <c r="N27907" s="7" t="s">
        <v>56</v>
      </c>
      <c r="O27907" s="7">
        <v>500</v>
      </c>
      <c r="P27907" s="7" t="s">
        <v>53</v>
      </c>
    </row>
    <row r="27908" spans="1:16" x14ac:dyDescent="0.45">
      <c r="A27908" t="s">
        <v>69119</v>
      </c>
      <c r="B27908" s="1">
        <v>500</v>
      </c>
      <c r="C27908" s="1" t="s">
        <v>53</v>
      </c>
      <c r="D27908" s="1">
        <v>14987440440081</v>
      </c>
      <c r="E27908" s="1">
        <v>4987440440084</v>
      </c>
      <c r="G27908" t="s">
        <v>69115</v>
      </c>
      <c r="H27908" t="s">
        <v>69116</v>
      </c>
      <c r="I27908" t="s">
        <v>120</v>
      </c>
      <c r="J27908" t="s">
        <v>50</v>
      </c>
      <c r="K27908" t="s">
        <v>51</v>
      </c>
      <c r="L27908" s="1">
        <v>4987440440183</v>
      </c>
      <c r="M27908" t="s">
        <v>69114</v>
      </c>
      <c r="N27908" t="s">
        <v>56</v>
      </c>
      <c r="O27908">
        <v>500</v>
      </c>
      <c r="P27908" t="s">
        <v>53</v>
      </c>
    </row>
    <row r="27909" spans="1:16" x14ac:dyDescent="0.45">
      <c r="A27909" s="7" t="s">
        <v>26143</v>
      </c>
      <c r="B27909" s="8">
        <v>100</v>
      </c>
      <c r="C27909" s="8" t="s">
        <v>53</v>
      </c>
      <c r="D27909" s="8">
        <v>14987923301601</v>
      </c>
      <c r="E27909" s="8">
        <v>4987923301604</v>
      </c>
      <c r="F27909" s="8"/>
      <c r="G27909" s="7" t="s">
        <v>10907</v>
      </c>
      <c r="H27909" s="7" t="s">
        <v>10908</v>
      </c>
      <c r="I27909" s="7" t="s">
        <v>120</v>
      </c>
      <c r="J27909" s="7" t="s">
        <v>50</v>
      </c>
      <c r="K27909" s="7" t="s">
        <v>51</v>
      </c>
      <c r="L27909" s="8">
        <v>4987124931815</v>
      </c>
      <c r="M27909" s="7" t="s">
        <v>26142</v>
      </c>
      <c r="N27909" s="7" t="s">
        <v>52</v>
      </c>
      <c r="O27909" s="7">
        <v>10</v>
      </c>
      <c r="P27909" s="7" t="s">
        <v>53</v>
      </c>
    </row>
    <row r="27910" spans="1:16" x14ac:dyDescent="0.45">
      <c r="A27910" t="s">
        <v>26143</v>
      </c>
      <c r="B27910" s="1">
        <v>500</v>
      </c>
      <c r="C27910" s="1" t="s">
        <v>53</v>
      </c>
      <c r="D27910" s="1">
        <v>14987124155423</v>
      </c>
      <c r="E27910" s="1">
        <v>4987124155426</v>
      </c>
      <c r="G27910" t="s">
        <v>10907</v>
      </c>
      <c r="H27910" t="s">
        <v>10908</v>
      </c>
      <c r="I27910" t="s">
        <v>120</v>
      </c>
      <c r="J27910" t="s">
        <v>50</v>
      </c>
      <c r="K27910" t="s">
        <v>51</v>
      </c>
      <c r="L27910" s="1">
        <v>4987124931815</v>
      </c>
      <c r="M27910" t="s">
        <v>26142</v>
      </c>
      <c r="N27910" t="s">
        <v>52</v>
      </c>
      <c r="O27910">
        <v>10</v>
      </c>
      <c r="P27910" t="s">
        <v>53</v>
      </c>
    </row>
    <row r="27911" spans="1:16" x14ac:dyDescent="0.45">
      <c r="A27911" s="7" t="s">
        <v>26143</v>
      </c>
      <c r="B27911" s="8">
        <v>100</v>
      </c>
      <c r="C27911" s="8" t="s">
        <v>53</v>
      </c>
      <c r="D27911" s="8">
        <v>14987124155416</v>
      </c>
      <c r="E27911" s="8">
        <v>4987124155419</v>
      </c>
      <c r="F27911" s="8"/>
      <c r="G27911" s="7" t="s">
        <v>10907</v>
      </c>
      <c r="H27911" s="7" t="s">
        <v>10908</v>
      </c>
      <c r="I27911" s="7" t="s">
        <v>120</v>
      </c>
      <c r="J27911" s="7" t="s">
        <v>50</v>
      </c>
      <c r="K27911" s="7" t="s">
        <v>51</v>
      </c>
      <c r="L27911" s="8">
        <v>4987124931815</v>
      </c>
      <c r="M27911" s="7" t="s">
        <v>26142</v>
      </c>
      <c r="N27911" s="7" t="s">
        <v>52</v>
      </c>
      <c r="O27911" s="7">
        <v>10</v>
      </c>
      <c r="P27911" s="7" t="s">
        <v>53</v>
      </c>
    </row>
    <row r="27912" spans="1:16" x14ac:dyDescent="0.45">
      <c r="A27912" t="s">
        <v>55463</v>
      </c>
      <c r="B27912" s="1">
        <v>140</v>
      </c>
      <c r="C27912" s="1" t="s">
        <v>53</v>
      </c>
      <c r="D27912" s="1">
        <v>14987124155447</v>
      </c>
      <c r="E27912" s="1">
        <v>4987124155440</v>
      </c>
      <c r="G27912" t="s">
        <v>10907</v>
      </c>
      <c r="H27912" t="s">
        <v>10908</v>
      </c>
      <c r="I27912" t="s">
        <v>120</v>
      </c>
      <c r="J27912" t="s">
        <v>50</v>
      </c>
      <c r="K27912" t="s">
        <v>51</v>
      </c>
      <c r="L27912" s="1">
        <v>4987124931822</v>
      </c>
      <c r="M27912" t="s">
        <v>26142</v>
      </c>
      <c r="N27912" t="s">
        <v>52</v>
      </c>
      <c r="O27912">
        <v>14</v>
      </c>
      <c r="P27912" t="s">
        <v>53</v>
      </c>
    </row>
    <row r="27913" spans="1:16" x14ac:dyDescent="0.45">
      <c r="A27913" s="7" t="s">
        <v>26144</v>
      </c>
      <c r="B27913" s="8">
        <v>500</v>
      </c>
      <c r="C27913" s="8" t="s">
        <v>53</v>
      </c>
      <c r="D27913" s="8">
        <v>14987124155461</v>
      </c>
      <c r="E27913" s="8">
        <v>4987124155464</v>
      </c>
      <c r="F27913" s="8"/>
      <c r="G27913" s="7" t="s">
        <v>10907</v>
      </c>
      <c r="H27913" s="7" t="s">
        <v>10908</v>
      </c>
      <c r="I27913" s="7" t="s">
        <v>120</v>
      </c>
      <c r="J27913" s="7" t="s">
        <v>50</v>
      </c>
      <c r="K27913" s="7" t="s">
        <v>51</v>
      </c>
      <c r="L27913" s="8">
        <v>4987124931853</v>
      </c>
      <c r="M27913" s="7" t="s">
        <v>26142</v>
      </c>
      <c r="N27913" s="7" t="s">
        <v>56</v>
      </c>
      <c r="O27913" s="7">
        <v>500</v>
      </c>
      <c r="P27913" s="7" t="s">
        <v>53</v>
      </c>
    </row>
    <row r="27914" spans="1:16" x14ac:dyDescent="0.45">
      <c r="A27914" t="s">
        <v>26144</v>
      </c>
      <c r="B27914" s="1">
        <v>500</v>
      </c>
      <c r="C27914" s="1" t="s">
        <v>53</v>
      </c>
      <c r="D27914" s="1">
        <v>14987923301656</v>
      </c>
      <c r="E27914" s="1">
        <v>4987923301659</v>
      </c>
      <c r="G27914" t="s">
        <v>10907</v>
      </c>
      <c r="H27914" t="s">
        <v>10908</v>
      </c>
      <c r="I27914" t="s">
        <v>120</v>
      </c>
      <c r="J27914" t="s">
        <v>50</v>
      </c>
      <c r="K27914" t="s">
        <v>51</v>
      </c>
      <c r="L27914" s="1">
        <v>4987923303653</v>
      </c>
      <c r="M27914" t="s">
        <v>26142</v>
      </c>
      <c r="N27914" t="s">
        <v>56</v>
      </c>
      <c r="O27914">
        <v>500</v>
      </c>
      <c r="P27914" t="s">
        <v>53</v>
      </c>
    </row>
    <row r="27915" spans="1:16" x14ac:dyDescent="0.45">
      <c r="A27915" s="7" t="s">
        <v>28970</v>
      </c>
      <c r="B27915" s="8">
        <v>140</v>
      </c>
      <c r="C27915" s="8" t="s">
        <v>53</v>
      </c>
      <c r="D27915" s="8">
        <v>14987901125403</v>
      </c>
      <c r="E27915" s="8">
        <v>4987901125406</v>
      </c>
      <c r="F27915" s="8"/>
      <c r="G27915" s="7" t="s">
        <v>10907</v>
      </c>
      <c r="H27915" s="7" t="s">
        <v>10908</v>
      </c>
      <c r="I27915" s="7" t="s">
        <v>120</v>
      </c>
      <c r="J27915" s="7" t="s">
        <v>50</v>
      </c>
      <c r="K27915" s="7" t="s">
        <v>51</v>
      </c>
      <c r="L27915" s="8">
        <v>4987901070492</v>
      </c>
      <c r="M27915" s="7" t="s">
        <v>28969</v>
      </c>
      <c r="N27915" s="7" t="s">
        <v>52</v>
      </c>
      <c r="O27915" s="7">
        <v>14</v>
      </c>
      <c r="P27915" s="7" t="s">
        <v>53</v>
      </c>
    </row>
    <row r="27916" spans="1:16" x14ac:dyDescent="0.45">
      <c r="A27916" t="s">
        <v>28971</v>
      </c>
      <c r="B27916" s="1">
        <v>100</v>
      </c>
      <c r="C27916" s="1" t="s">
        <v>53</v>
      </c>
      <c r="D27916" s="1">
        <v>14987901125502</v>
      </c>
      <c r="E27916" s="1">
        <v>4987901125505</v>
      </c>
      <c r="G27916" t="s">
        <v>10907</v>
      </c>
      <c r="H27916" t="s">
        <v>10908</v>
      </c>
      <c r="I27916" t="s">
        <v>120</v>
      </c>
      <c r="J27916" t="s">
        <v>50</v>
      </c>
      <c r="K27916" t="s">
        <v>51</v>
      </c>
      <c r="L27916" s="1">
        <v>4987901070591</v>
      </c>
      <c r="M27916" t="s">
        <v>28969</v>
      </c>
      <c r="N27916" t="s">
        <v>56</v>
      </c>
      <c r="O27916">
        <v>100</v>
      </c>
      <c r="P27916" t="s">
        <v>53</v>
      </c>
    </row>
    <row r="27917" spans="1:16" x14ac:dyDescent="0.45">
      <c r="A27917" s="7" t="s">
        <v>83790</v>
      </c>
      <c r="B27917" s="8">
        <v>140</v>
      </c>
      <c r="C27917" s="8" t="s">
        <v>53</v>
      </c>
      <c r="D27917" s="8">
        <v>14987476172901</v>
      </c>
      <c r="E27917" s="8">
        <v>4987476172904</v>
      </c>
      <c r="F27917" s="8"/>
      <c r="G27917" s="7" t="s">
        <v>10907</v>
      </c>
      <c r="H27917" s="7" t="s">
        <v>10908</v>
      </c>
      <c r="I27917" s="7" t="s">
        <v>120</v>
      </c>
      <c r="J27917" s="7" t="s">
        <v>50</v>
      </c>
      <c r="K27917" s="7" t="s">
        <v>51</v>
      </c>
      <c r="L27917" s="8">
        <v>4987476252507</v>
      </c>
      <c r="M27917" s="7" t="s">
        <v>83789</v>
      </c>
      <c r="N27917" s="7" t="s">
        <v>52</v>
      </c>
      <c r="O27917" s="7">
        <v>14</v>
      </c>
      <c r="P27917" s="7" t="s">
        <v>53</v>
      </c>
    </row>
    <row r="27918" spans="1:16" x14ac:dyDescent="0.45">
      <c r="A27918" t="s">
        <v>83790</v>
      </c>
      <c r="B27918" s="1">
        <v>700</v>
      </c>
      <c r="C27918" s="1" t="s">
        <v>53</v>
      </c>
      <c r="D27918" s="1">
        <v>14987476172918</v>
      </c>
      <c r="E27918" s="1">
        <v>4987476172911</v>
      </c>
      <c r="G27918" t="s">
        <v>10907</v>
      </c>
      <c r="H27918" t="s">
        <v>10908</v>
      </c>
      <c r="I27918" t="s">
        <v>120</v>
      </c>
      <c r="J27918" t="s">
        <v>50</v>
      </c>
      <c r="K27918" t="s">
        <v>51</v>
      </c>
      <c r="L27918" s="1">
        <v>4987476252507</v>
      </c>
      <c r="M27918" t="s">
        <v>83789</v>
      </c>
      <c r="N27918" t="s">
        <v>52</v>
      </c>
      <c r="O27918">
        <v>14</v>
      </c>
      <c r="P27918" t="s">
        <v>53</v>
      </c>
    </row>
    <row r="27919" spans="1:16" x14ac:dyDescent="0.45">
      <c r="A27919" s="7" t="s">
        <v>83791</v>
      </c>
      <c r="B27919" s="8">
        <v>500</v>
      </c>
      <c r="C27919" s="8" t="s">
        <v>53</v>
      </c>
      <c r="D27919" s="8">
        <v>14987476172925</v>
      </c>
      <c r="E27919" s="8">
        <v>4987476172928</v>
      </c>
      <c r="F27919" s="8"/>
      <c r="G27919" s="7" t="s">
        <v>10907</v>
      </c>
      <c r="H27919" s="7" t="s">
        <v>10908</v>
      </c>
      <c r="I27919" s="7" t="s">
        <v>120</v>
      </c>
      <c r="J27919" s="7" t="s">
        <v>50</v>
      </c>
      <c r="K27919" s="7" t="s">
        <v>51</v>
      </c>
      <c r="L27919" s="8">
        <v>4987476252514</v>
      </c>
      <c r="M27919" s="7" t="s">
        <v>83789</v>
      </c>
      <c r="N27919" s="7" t="s">
        <v>56</v>
      </c>
      <c r="O27919" s="7">
        <v>500</v>
      </c>
      <c r="P27919" s="7" t="s">
        <v>53</v>
      </c>
    </row>
    <row r="27920" spans="1:16" x14ac:dyDescent="0.45">
      <c r="A27920" t="s">
        <v>47177</v>
      </c>
      <c r="B27920" s="1">
        <v>500</v>
      </c>
      <c r="C27920" s="1" t="s">
        <v>53</v>
      </c>
      <c r="D27920" s="1">
        <v>14987407136620</v>
      </c>
      <c r="E27920" s="1">
        <v>4987407136623</v>
      </c>
      <c r="G27920" t="s">
        <v>10907</v>
      </c>
      <c r="H27920" t="s">
        <v>10908</v>
      </c>
      <c r="I27920" t="s">
        <v>120</v>
      </c>
      <c r="J27920" t="s">
        <v>50</v>
      </c>
      <c r="K27920" t="s">
        <v>51</v>
      </c>
      <c r="L27920" s="1">
        <v>4987407036602</v>
      </c>
      <c r="M27920" t="s">
        <v>47176</v>
      </c>
      <c r="N27920" t="s">
        <v>52</v>
      </c>
      <c r="O27920">
        <v>10</v>
      </c>
      <c r="P27920" t="s">
        <v>53</v>
      </c>
    </row>
    <row r="27921" spans="1:16" x14ac:dyDescent="0.45">
      <c r="A27921" s="7" t="s">
        <v>47177</v>
      </c>
      <c r="B27921" s="8">
        <v>100</v>
      </c>
      <c r="C27921" s="8" t="s">
        <v>53</v>
      </c>
      <c r="D27921" s="8">
        <v>14987407136606</v>
      </c>
      <c r="E27921" s="8">
        <v>4987407136609</v>
      </c>
      <c r="F27921" s="8"/>
      <c r="G27921" s="7" t="s">
        <v>10907</v>
      </c>
      <c r="H27921" s="7" t="s">
        <v>10908</v>
      </c>
      <c r="I27921" s="7" t="s">
        <v>120</v>
      </c>
      <c r="J27921" s="7" t="s">
        <v>50</v>
      </c>
      <c r="K27921" s="7" t="s">
        <v>51</v>
      </c>
      <c r="L27921" s="8">
        <v>4987407036602</v>
      </c>
      <c r="M27921" s="7" t="s">
        <v>47176</v>
      </c>
      <c r="N27921" s="7" t="s">
        <v>52</v>
      </c>
      <c r="O27921" s="7">
        <v>10</v>
      </c>
      <c r="P27921" s="7" t="s">
        <v>53</v>
      </c>
    </row>
    <row r="27922" spans="1:16" x14ac:dyDescent="0.45">
      <c r="A27922" t="s">
        <v>47178</v>
      </c>
      <c r="B27922" s="1">
        <v>140</v>
      </c>
      <c r="C27922" s="1" t="s">
        <v>53</v>
      </c>
      <c r="D27922" s="1">
        <v>14987407136613</v>
      </c>
      <c r="E27922" s="1">
        <v>4987407136616</v>
      </c>
      <c r="G27922" t="s">
        <v>10907</v>
      </c>
      <c r="H27922" t="s">
        <v>10908</v>
      </c>
      <c r="I27922" t="s">
        <v>120</v>
      </c>
      <c r="J27922" t="s">
        <v>50</v>
      </c>
      <c r="K27922" t="s">
        <v>51</v>
      </c>
      <c r="L27922" s="1">
        <v>4987407036619</v>
      </c>
      <c r="M27922" t="s">
        <v>47176</v>
      </c>
      <c r="N27922" t="s">
        <v>52</v>
      </c>
      <c r="O27922">
        <v>14</v>
      </c>
      <c r="P27922" t="s">
        <v>53</v>
      </c>
    </row>
    <row r="27923" spans="1:16" x14ac:dyDescent="0.45">
      <c r="A27923" s="7" t="s">
        <v>47178</v>
      </c>
      <c r="B27923" s="8">
        <v>700</v>
      </c>
      <c r="C27923" s="8" t="s">
        <v>53</v>
      </c>
      <c r="D27923" s="8">
        <v>14987407136637</v>
      </c>
      <c r="E27923" s="8">
        <v>4987407136630</v>
      </c>
      <c r="F27923" s="8"/>
      <c r="G27923" s="7" t="s">
        <v>10907</v>
      </c>
      <c r="H27923" s="7" t="s">
        <v>10908</v>
      </c>
      <c r="I27923" s="7" t="s">
        <v>120</v>
      </c>
      <c r="J27923" s="7" t="s">
        <v>50</v>
      </c>
      <c r="K27923" s="7" t="s">
        <v>51</v>
      </c>
      <c r="L27923" s="8">
        <v>4987407036619</v>
      </c>
      <c r="M27923" s="7" t="s">
        <v>47176</v>
      </c>
      <c r="N27923" s="7" t="s">
        <v>52</v>
      </c>
      <c r="O27923" s="7">
        <v>14</v>
      </c>
      <c r="P27923" s="7" t="s">
        <v>53</v>
      </c>
    </row>
    <row r="27924" spans="1:16" x14ac:dyDescent="0.45">
      <c r="A27924" t="s">
        <v>47179</v>
      </c>
      <c r="B27924" s="1">
        <v>500</v>
      </c>
      <c r="C27924" s="1" t="s">
        <v>53</v>
      </c>
      <c r="D27924" s="1">
        <v>14987407136668</v>
      </c>
      <c r="E27924" s="1">
        <v>4987407136661</v>
      </c>
      <c r="G27924" t="s">
        <v>10907</v>
      </c>
      <c r="H27924" t="s">
        <v>10908</v>
      </c>
      <c r="I27924" t="s">
        <v>120</v>
      </c>
      <c r="J27924" t="s">
        <v>50</v>
      </c>
      <c r="K27924" t="s">
        <v>51</v>
      </c>
      <c r="L27924" s="1">
        <v>4987407036664</v>
      </c>
      <c r="M27924" t="s">
        <v>47176</v>
      </c>
      <c r="N27924" t="s">
        <v>56</v>
      </c>
      <c r="O27924">
        <v>500</v>
      </c>
      <c r="P27924" t="s">
        <v>53</v>
      </c>
    </row>
    <row r="27925" spans="1:16" x14ac:dyDescent="0.45">
      <c r="A27925" s="7" t="s">
        <v>70782</v>
      </c>
      <c r="B27925" s="8">
        <v>500</v>
      </c>
      <c r="C27925" s="8" t="s">
        <v>53</v>
      </c>
      <c r="D27925" s="8">
        <v>14987171246204</v>
      </c>
      <c r="E27925" s="8">
        <v>4987171246207</v>
      </c>
      <c r="F27925" s="8"/>
      <c r="G27925" s="7" t="s">
        <v>70780</v>
      </c>
      <c r="H27925" s="7" t="s">
        <v>70781</v>
      </c>
      <c r="I27925" s="7" t="s">
        <v>120</v>
      </c>
      <c r="J27925" s="7" t="s">
        <v>50</v>
      </c>
      <c r="K27925" s="7" t="s">
        <v>51</v>
      </c>
      <c r="L27925" s="8">
        <v>4987171246009</v>
      </c>
      <c r="M27925" s="7" t="s">
        <v>70779</v>
      </c>
      <c r="N27925" s="7" t="s">
        <v>52</v>
      </c>
      <c r="O27925" s="7">
        <v>10</v>
      </c>
      <c r="P27925" s="7" t="s">
        <v>53</v>
      </c>
    </row>
    <row r="27926" spans="1:16" x14ac:dyDescent="0.45">
      <c r="A27926" t="s">
        <v>70782</v>
      </c>
      <c r="B27926" s="1">
        <v>100</v>
      </c>
      <c r="C27926" s="1" t="s">
        <v>53</v>
      </c>
      <c r="D27926" s="1">
        <v>14987171246105</v>
      </c>
      <c r="E27926" s="1">
        <v>4987171246108</v>
      </c>
      <c r="G27926" t="s">
        <v>70780</v>
      </c>
      <c r="H27926" t="s">
        <v>70781</v>
      </c>
      <c r="I27926" t="s">
        <v>120</v>
      </c>
      <c r="J27926" t="s">
        <v>50</v>
      </c>
      <c r="K27926" t="s">
        <v>51</v>
      </c>
      <c r="L27926" s="1">
        <v>4987171246009</v>
      </c>
      <c r="M27926" t="s">
        <v>70779</v>
      </c>
      <c r="N27926" t="s">
        <v>52</v>
      </c>
      <c r="O27926">
        <v>10</v>
      </c>
      <c r="P27926" t="s">
        <v>53</v>
      </c>
    </row>
    <row r="27927" spans="1:16" x14ac:dyDescent="0.45">
      <c r="A27927" s="7" t="s">
        <v>70783</v>
      </c>
      <c r="B27927" s="8">
        <v>140</v>
      </c>
      <c r="C27927" s="8" t="s">
        <v>53</v>
      </c>
      <c r="D27927" s="8">
        <v>14987171246143</v>
      </c>
      <c r="E27927" s="8">
        <v>4987171246146</v>
      </c>
      <c r="F27927" s="8"/>
      <c r="G27927" s="7" t="s">
        <v>70780</v>
      </c>
      <c r="H27927" s="7" t="s">
        <v>70781</v>
      </c>
      <c r="I27927" s="7" t="s">
        <v>120</v>
      </c>
      <c r="J27927" s="7" t="s">
        <v>50</v>
      </c>
      <c r="K27927" s="7" t="s">
        <v>51</v>
      </c>
      <c r="L27927" s="8">
        <v>4987171246016</v>
      </c>
      <c r="M27927" s="7" t="s">
        <v>70779</v>
      </c>
      <c r="N27927" s="7" t="s">
        <v>52</v>
      </c>
      <c r="O27927" s="7">
        <v>14</v>
      </c>
      <c r="P27927" s="7" t="s">
        <v>53</v>
      </c>
    </row>
    <row r="27928" spans="1:16" x14ac:dyDescent="0.45">
      <c r="A27928" t="s">
        <v>70783</v>
      </c>
      <c r="B27928" s="1">
        <v>700</v>
      </c>
      <c r="C27928" s="1" t="s">
        <v>53</v>
      </c>
      <c r="D27928" s="1">
        <v>14987171246303</v>
      </c>
      <c r="E27928" s="1">
        <v>4987171246306</v>
      </c>
      <c r="G27928" t="s">
        <v>70780</v>
      </c>
      <c r="H27928" t="s">
        <v>70781</v>
      </c>
      <c r="I27928" t="s">
        <v>120</v>
      </c>
      <c r="J27928" t="s">
        <v>50</v>
      </c>
      <c r="K27928" t="s">
        <v>51</v>
      </c>
      <c r="L27928" s="1">
        <v>4987171246016</v>
      </c>
      <c r="M27928" t="s">
        <v>70779</v>
      </c>
      <c r="N27928" t="s">
        <v>52</v>
      </c>
      <c r="O27928">
        <v>14</v>
      </c>
      <c r="P27928" t="s">
        <v>53</v>
      </c>
    </row>
    <row r="27929" spans="1:16" x14ac:dyDescent="0.45">
      <c r="A27929" s="7" t="s">
        <v>70784</v>
      </c>
      <c r="B27929" s="8">
        <v>500</v>
      </c>
      <c r="C27929" s="8" t="s">
        <v>53</v>
      </c>
      <c r="D27929" s="8">
        <v>14987171246259</v>
      </c>
      <c r="E27929" s="8">
        <v>4987171246252</v>
      </c>
      <c r="F27929" s="8"/>
      <c r="G27929" s="7" t="s">
        <v>70780</v>
      </c>
      <c r="H27929" s="7" t="s">
        <v>70781</v>
      </c>
      <c r="I27929" s="7" t="s">
        <v>120</v>
      </c>
      <c r="J27929" s="7" t="s">
        <v>50</v>
      </c>
      <c r="K27929" s="7" t="s">
        <v>51</v>
      </c>
      <c r="L27929" s="8">
        <v>4987171246030</v>
      </c>
      <c r="M27929" s="7" t="s">
        <v>70779</v>
      </c>
      <c r="N27929" s="7" t="s">
        <v>56</v>
      </c>
      <c r="O27929" s="7">
        <v>500</v>
      </c>
      <c r="P27929" s="7" t="s">
        <v>53</v>
      </c>
    </row>
    <row r="27930" spans="1:16" x14ac:dyDescent="0.45">
      <c r="A27930" t="s">
        <v>53273</v>
      </c>
      <c r="B27930" s="1">
        <v>100</v>
      </c>
      <c r="C27930" s="1" t="s">
        <v>53</v>
      </c>
      <c r="D27930" s="1">
        <v>14987080135712</v>
      </c>
      <c r="E27930" s="1">
        <v>4987080135715</v>
      </c>
      <c r="G27930" t="s">
        <v>10907</v>
      </c>
      <c r="H27930" t="s">
        <v>10908</v>
      </c>
      <c r="I27930" t="s">
        <v>120</v>
      </c>
      <c r="J27930" t="s">
        <v>50</v>
      </c>
      <c r="K27930" t="s">
        <v>51</v>
      </c>
      <c r="L27930" s="1">
        <v>4987080905974</v>
      </c>
      <c r="M27930" t="s">
        <v>53272</v>
      </c>
      <c r="N27930" t="s">
        <v>52</v>
      </c>
      <c r="O27930">
        <v>10</v>
      </c>
      <c r="P27930" t="s">
        <v>53</v>
      </c>
    </row>
    <row r="27931" spans="1:16" x14ac:dyDescent="0.45">
      <c r="A27931" s="7" t="s">
        <v>53273</v>
      </c>
      <c r="B27931" s="8">
        <v>500</v>
      </c>
      <c r="C27931" s="8" t="s">
        <v>53</v>
      </c>
      <c r="D27931" s="8">
        <v>14987080135729</v>
      </c>
      <c r="E27931" s="8">
        <v>4987080135722</v>
      </c>
      <c r="F27931" s="8"/>
      <c r="G27931" s="7" t="s">
        <v>10907</v>
      </c>
      <c r="H27931" s="7" t="s">
        <v>10908</v>
      </c>
      <c r="I27931" s="7" t="s">
        <v>120</v>
      </c>
      <c r="J27931" s="7" t="s">
        <v>50</v>
      </c>
      <c r="K27931" s="7" t="s">
        <v>51</v>
      </c>
      <c r="L27931" s="8">
        <v>4987080905974</v>
      </c>
      <c r="M27931" s="7" t="s">
        <v>53272</v>
      </c>
      <c r="N27931" s="7" t="s">
        <v>52</v>
      </c>
      <c r="O27931" s="7">
        <v>10</v>
      </c>
      <c r="P27931" s="7" t="s">
        <v>53</v>
      </c>
    </row>
    <row r="27932" spans="1:16" x14ac:dyDescent="0.45">
      <c r="A27932" t="s">
        <v>53274</v>
      </c>
      <c r="B27932" s="1">
        <v>700</v>
      </c>
      <c r="C27932" s="1" t="s">
        <v>53</v>
      </c>
      <c r="D27932" s="1">
        <v>14987080135781</v>
      </c>
      <c r="E27932" s="1">
        <v>4987080135784</v>
      </c>
      <c r="G27932" t="s">
        <v>10907</v>
      </c>
      <c r="H27932" t="s">
        <v>10908</v>
      </c>
      <c r="I27932" t="s">
        <v>120</v>
      </c>
      <c r="J27932" t="s">
        <v>50</v>
      </c>
      <c r="K27932" t="s">
        <v>51</v>
      </c>
      <c r="L27932" s="1">
        <v>4987080905981</v>
      </c>
      <c r="M27932" t="s">
        <v>53272</v>
      </c>
      <c r="N27932" t="s">
        <v>52</v>
      </c>
      <c r="O27932">
        <v>14</v>
      </c>
      <c r="P27932" t="s">
        <v>53</v>
      </c>
    </row>
    <row r="27933" spans="1:16" x14ac:dyDescent="0.45">
      <c r="A27933" s="7" t="s">
        <v>53274</v>
      </c>
      <c r="B27933" s="8">
        <v>140</v>
      </c>
      <c r="C27933" s="8" t="s">
        <v>53</v>
      </c>
      <c r="D27933" s="8">
        <v>14987080135774</v>
      </c>
      <c r="E27933" s="8">
        <v>4987080135777</v>
      </c>
      <c r="F27933" s="8"/>
      <c r="G27933" s="7" t="s">
        <v>10907</v>
      </c>
      <c r="H27933" s="7" t="s">
        <v>10908</v>
      </c>
      <c r="I27933" s="7" t="s">
        <v>120</v>
      </c>
      <c r="J27933" s="7" t="s">
        <v>50</v>
      </c>
      <c r="K27933" s="7" t="s">
        <v>51</v>
      </c>
      <c r="L27933" s="8">
        <v>4987080905981</v>
      </c>
      <c r="M27933" s="7" t="s">
        <v>53272</v>
      </c>
      <c r="N27933" s="7" t="s">
        <v>52</v>
      </c>
      <c r="O27933" s="7">
        <v>14</v>
      </c>
      <c r="P27933" s="7" t="s">
        <v>53</v>
      </c>
    </row>
    <row r="27934" spans="1:16" x14ac:dyDescent="0.45">
      <c r="A27934" t="s">
        <v>53275</v>
      </c>
      <c r="B27934" s="1">
        <v>200</v>
      </c>
      <c r="C27934" s="1" t="s">
        <v>53</v>
      </c>
      <c r="D27934" s="1">
        <v>14987080135743</v>
      </c>
      <c r="E27934" s="1">
        <v>4987080135746</v>
      </c>
      <c r="G27934" t="s">
        <v>10907</v>
      </c>
      <c r="H27934" t="s">
        <v>10908</v>
      </c>
      <c r="I27934" t="s">
        <v>120</v>
      </c>
      <c r="J27934" t="s">
        <v>50</v>
      </c>
      <c r="K27934" t="s">
        <v>51</v>
      </c>
      <c r="L27934" s="1">
        <v>4987080905998</v>
      </c>
      <c r="M27934" t="s">
        <v>53272</v>
      </c>
      <c r="N27934" t="s">
        <v>56</v>
      </c>
      <c r="O27934">
        <v>200</v>
      </c>
      <c r="P27934" t="s">
        <v>53</v>
      </c>
    </row>
    <row r="27935" spans="1:16" x14ac:dyDescent="0.45">
      <c r="A27935" s="7" t="s">
        <v>13878</v>
      </c>
      <c r="B27935" s="8">
        <v>500</v>
      </c>
      <c r="C27935" s="8" t="s">
        <v>53</v>
      </c>
      <c r="D27935" s="8">
        <v>14987614419325</v>
      </c>
      <c r="E27935" s="8">
        <v>4987614419328</v>
      </c>
      <c r="F27935" s="8"/>
      <c r="G27935" s="7" t="s">
        <v>10907</v>
      </c>
      <c r="H27935" s="7" t="s">
        <v>10908</v>
      </c>
      <c r="I27935" s="7" t="s">
        <v>120</v>
      </c>
      <c r="J27935" s="7" t="s">
        <v>50</v>
      </c>
      <c r="K27935" s="7" t="s">
        <v>51</v>
      </c>
      <c r="L27935" s="8">
        <v>4987614419366</v>
      </c>
      <c r="M27935" s="7" t="s">
        <v>13876</v>
      </c>
      <c r="N27935" s="7" t="s">
        <v>52</v>
      </c>
      <c r="O27935" s="7">
        <v>10</v>
      </c>
      <c r="P27935" s="7" t="s">
        <v>53</v>
      </c>
    </row>
    <row r="27936" spans="1:16" x14ac:dyDescent="0.45">
      <c r="A27936" t="s">
        <v>13879</v>
      </c>
      <c r="B27936" s="1">
        <v>700</v>
      </c>
      <c r="C27936" s="1" t="s">
        <v>53</v>
      </c>
      <c r="D27936" s="1">
        <v>14987614419332</v>
      </c>
      <c r="E27936" s="1">
        <v>4987614419335</v>
      </c>
      <c r="G27936" t="s">
        <v>10907</v>
      </c>
      <c r="H27936" t="s">
        <v>10908</v>
      </c>
      <c r="I27936" t="s">
        <v>120</v>
      </c>
      <c r="J27936" t="s">
        <v>50</v>
      </c>
      <c r="K27936" t="s">
        <v>51</v>
      </c>
      <c r="L27936" s="1">
        <v>4987614419373</v>
      </c>
      <c r="M27936" t="s">
        <v>13876</v>
      </c>
      <c r="N27936" t="s">
        <v>52</v>
      </c>
      <c r="O27936">
        <v>14</v>
      </c>
      <c r="P27936" t="s">
        <v>53</v>
      </c>
    </row>
    <row r="27937" spans="1:16" x14ac:dyDescent="0.45">
      <c r="A27937" s="7" t="s">
        <v>13879</v>
      </c>
      <c r="B27937" s="8">
        <v>140</v>
      </c>
      <c r="C27937" s="8" t="s">
        <v>53</v>
      </c>
      <c r="D27937" s="8">
        <v>14987614419318</v>
      </c>
      <c r="E27937" s="8">
        <v>4987614419311</v>
      </c>
      <c r="F27937" s="8"/>
      <c r="G27937" s="7" t="s">
        <v>10907</v>
      </c>
      <c r="H27937" s="7" t="s">
        <v>10908</v>
      </c>
      <c r="I27937" s="7" t="s">
        <v>120</v>
      </c>
      <c r="J27937" s="7" t="s">
        <v>50</v>
      </c>
      <c r="K27937" s="7" t="s">
        <v>51</v>
      </c>
      <c r="L27937" s="8">
        <v>4987614419373</v>
      </c>
      <c r="M27937" s="7" t="s">
        <v>13876</v>
      </c>
      <c r="N27937" s="7" t="s">
        <v>52</v>
      </c>
      <c r="O27937" s="7">
        <v>14</v>
      </c>
      <c r="P27937" s="7" t="s">
        <v>53</v>
      </c>
    </row>
    <row r="27938" spans="1:16" x14ac:dyDescent="0.45">
      <c r="A27938" t="s">
        <v>13877</v>
      </c>
      <c r="B27938" s="1">
        <v>500</v>
      </c>
      <c r="C27938" s="1" t="s">
        <v>53</v>
      </c>
      <c r="D27938" s="1">
        <v>14987614419349</v>
      </c>
      <c r="E27938" s="1">
        <v>4987614419342</v>
      </c>
      <c r="G27938" t="s">
        <v>10907</v>
      </c>
      <c r="H27938" t="s">
        <v>10908</v>
      </c>
      <c r="I27938" t="s">
        <v>120</v>
      </c>
      <c r="J27938" t="s">
        <v>50</v>
      </c>
      <c r="K27938" t="s">
        <v>51</v>
      </c>
      <c r="L27938" s="1">
        <v>4987614419342</v>
      </c>
      <c r="M27938" t="s">
        <v>13876</v>
      </c>
      <c r="N27938" t="s">
        <v>56</v>
      </c>
      <c r="O27938">
        <v>500</v>
      </c>
      <c r="P27938" t="s">
        <v>53</v>
      </c>
    </row>
    <row r="27939" spans="1:16" x14ac:dyDescent="0.45">
      <c r="A27939" s="7" t="s">
        <v>13880</v>
      </c>
      <c r="B27939" s="8">
        <v>500</v>
      </c>
      <c r="C27939" s="8" t="s">
        <v>53</v>
      </c>
      <c r="D27939" s="8">
        <v>14987614419349</v>
      </c>
      <c r="E27939" s="8">
        <v>4987614419342</v>
      </c>
      <c r="F27939" s="8"/>
      <c r="G27939" s="7" t="s">
        <v>10907</v>
      </c>
      <c r="H27939" s="7" t="s">
        <v>10908</v>
      </c>
      <c r="I27939" s="7" t="s">
        <v>120</v>
      </c>
      <c r="J27939" s="7" t="s">
        <v>50</v>
      </c>
      <c r="K27939" s="7" t="s">
        <v>51</v>
      </c>
      <c r="L27939" s="8">
        <v>4987614419380</v>
      </c>
      <c r="M27939" s="7" t="s">
        <v>13876</v>
      </c>
      <c r="N27939" s="7" t="s">
        <v>56</v>
      </c>
      <c r="O27939" s="7">
        <v>500</v>
      </c>
      <c r="P27939" s="7" t="s">
        <v>53</v>
      </c>
    </row>
    <row r="27940" spans="1:16" x14ac:dyDescent="0.45">
      <c r="A27940" t="s">
        <v>17846</v>
      </c>
      <c r="B27940" s="1">
        <v>100</v>
      </c>
      <c r="C27940" s="1" t="s">
        <v>53</v>
      </c>
      <c r="D27940" s="1">
        <v>14987813740459</v>
      </c>
      <c r="E27940" s="1">
        <v>4987813740452</v>
      </c>
      <c r="G27940" t="s">
        <v>10907</v>
      </c>
      <c r="H27940" t="s">
        <v>10908</v>
      </c>
      <c r="I27940" t="s">
        <v>120</v>
      </c>
      <c r="J27940" t="s">
        <v>50</v>
      </c>
      <c r="K27940" t="s">
        <v>51</v>
      </c>
      <c r="L27940" s="1">
        <v>4987813739722</v>
      </c>
      <c r="M27940" t="s">
        <v>17845</v>
      </c>
      <c r="N27940" t="s">
        <v>52</v>
      </c>
      <c r="O27940">
        <v>10</v>
      </c>
      <c r="P27940" t="s">
        <v>53</v>
      </c>
    </row>
    <row r="27941" spans="1:16" x14ac:dyDescent="0.45">
      <c r="A27941" s="7" t="s">
        <v>17847</v>
      </c>
      <c r="B27941" s="8">
        <v>140</v>
      </c>
      <c r="C27941" s="8" t="s">
        <v>53</v>
      </c>
      <c r="D27941" s="8">
        <v>14987813740466</v>
      </c>
      <c r="E27941" s="8">
        <v>4987813740469</v>
      </c>
      <c r="F27941" s="8"/>
      <c r="G27941" s="7" t="s">
        <v>10907</v>
      </c>
      <c r="H27941" s="7" t="s">
        <v>10908</v>
      </c>
      <c r="I27941" s="7" t="s">
        <v>120</v>
      </c>
      <c r="J27941" s="7" t="s">
        <v>50</v>
      </c>
      <c r="K27941" s="7" t="s">
        <v>51</v>
      </c>
      <c r="L27941" s="8">
        <v>4987813739739</v>
      </c>
      <c r="M27941" s="7" t="s">
        <v>17845</v>
      </c>
      <c r="N27941" s="7" t="s">
        <v>52</v>
      </c>
      <c r="O27941" s="7">
        <v>14</v>
      </c>
      <c r="P27941" s="7" t="s">
        <v>53</v>
      </c>
    </row>
    <row r="27942" spans="1:16" x14ac:dyDescent="0.45">
      <c r="A27942" t="s">
        <v>17849</v>
      </c>
      <c r="B27942" s="1">
        <v>100</v>
      </c>
      <c r="C27942" s="1" t="s">
        <v>53</v>
      </c>
      <c r="D27942" s="1">
        <v>14987813740688</v>
      </c>
      <c r="E27942" s="1">
        <v>4987813740681</v>
      </c>
      <c r="G27942" t="s">
        <v>10907</v>
      </c>
      <c r="H27942" t="s">
        <v>10908</v>
      </c>
      <c r="I27942" t="s">
        <v>120</v>
      </c>
      <c r="J27942" t="s">
        <v>50</v>
      </c>
      <c r="K27942" t="s">
        <v>51</v>
      </c>
      <c r="L27942" s="1">
        <v>4987813740667</v>
      </c>
      <c r="M27942" t="s">
        <v>17845</v>
      </c>
      <c r="N27942" t="s">
        <v>56</v>
      </c>
      <c r="O27942">
        <v>100</v>
      </c>
      <c r="P27942" t="s">
        <v>53</v>
      </c>
    </row>
    <row r="27943" spans="1:16" x14ac:dyDescent="0.45">
      <c r="A27943" s="7" t="s">
        <v>17848</v>
      </c>
      <c r="B27943" s="8">
        <v>500</v>
      </c>
      <c r="C27943" s="8" t="s">
        <v>53</v>
      </c>
      <c r="D27943" s="8">
        <v>14987813740473</v>
      </c>
      <c r="E27943" s="8">
        <v>4987813740476</v>
      </c>
      <c r="F27943" s="8"/>
      <c r="G27943" s="7" t="s">
        <v>10907</v>
      </c>
      <c r="H27943" s="7" t="s">
        <v>10908</v>
      </c>
      <c r="I27943" s="7" t="s">
        <v>120</v>
      </c>
      <c r="J27943" s="7" t="s">
        <v>50</v>
      </c>
      <c r="K27943" s="7" t="s">
        <v>51</v>
      </c>
      <c r="L27943" s="8">
        <v>4987813739746</v>
      </c>
      <c r="M27943" s="7" t="s">
        <v>17845</v>
      </c>
      <c r="N27943" s="7" t="s">
        <v>56</v>
      </c>
      <c r="O27943" s="7">
        <v>500</v>
      </c>
      <c r="P27943" s="7" t="s">
        <v>53</v>
      </c>
    </row>
    <row r="27944" spans="1:16" x14ac:dyDescent="0.45">
      <c r="A27944" t="s">
        <v>57990</v>
      </c>
      <c r="B27944" s="1">
        <v>100</v>
      </c>
      <c r="C27944" s="1" t="s">
        <v>53</v>
      </c>
      <c r="D27944" s="1">
        <v>14987271043758</v>
      </c>
      <c r="E27944" s="1">
        <v>4987271043751</v>
      </c>
      <c r="G27944" t="s">
        <v>10907</v>
      </c>
      <c r="H27944" t="s">
        <v>10908</v>
      </c>
      <c r="I27944" t="s">
        <v>120</v>
      </c>
      <c r="J27944" t="s">
        <v>50</v>
      </c>
      <c r="K27944" t="s">
        <v>51</v>
      </c>
      <c r="L27944" s="1">
        <v>4987271043706</v>
      </c>
      <c r="M27944" t="s">
        <v>57989</v>
      </c>
      <c r="N27944" t="s">
        <v>52</v>
      </c>
      <c r="O27944">
        <v>10</v>
      </c>
      <c r="P27944" t="s">
        <v>53</v>
      </c>
    </row>
    <row r="27945" spans="1:16" x14ac:dyDescent="0.45">
      <c r="A27945" s="7" t="s">
        <v>62325</v>
      </c>
      <c r="B27945" s="8">
        <v>100</v>
      </c>
      <c r="C27945" s="8" t="s">
        <v>53</v>
      </c>
      <c r="D27945" s="8">
        <v>14987155354017</v>
      </c>
      <c r="E27945" s="8">
        <v>4987155354010</v>
      </c>
      <c r="F27945" s="8"/>
      <c r="G27945" s="7" t="s">
        <v>62323</v>
      </c>
      <c r="H27945" s="7" t="s">
        <v>62324</v>
      </c>
      <c r="I27945" s="7" t="s">
        <v>120</v>
      </c>
      <c r="J27945" s="7" t="s">
        <v>50</v>
      </c>
      <c r="K27945" s="7" t="s">
        <v>51</v>
      </c>
      <c r="L27945" s="8">
        <v>4987155354515</v>
      </c>
      <c r="M27945" s="7" t="s">
        <v>62322</v>
      </c>
      <c r="N27945" s="7" t="s">
        <v>52</v>
      </c>
      <c r="O27945" s="7">
        <v>10</v>
      </c>
      <c r="P27945" s="7" t="s">
        <v>53</v>
      </c>
    </row>
    <row r="27946" spans="1:16" x14ac:dyDescent="0.45">
      <c r="A27946" t="s">
        <v>62325</v>
      </c>
      <c r="B27946" s="1">
        <v>500</v>
      </c>
      <c r="C27946" s="1" t="s">
        <v>53</v>
      </c>
      <c r="D27946" s="1">
        <v>14987155354048</v>
      </c>
      <c r="E27946" s="1">
        <v>4987155354041</v>
      </c>
      <c r="G27946" t="s">
        <v>62323</v>
      </c>
      <c r="H27946" t="s">
        <v>62324</v>
      </c>
      <c r="I27946" t="s">
        <v>120</v>
      </c>
      <c r="J27946" t="s">
        <v>50</v>
      </c>
      <c r="K27946" t="s">
        <v>51</v>
      </c>
      <c r="L27946" s="1">
        <v>4987155354515</v>
      </c>
      <c r="M27946" t="s">
        <v>62322</v>
      </c>
      <c r="N27946" t="s">
        <v>52</v>
      </c>
      <c r="O27946">
        <v>10</v>
      </c>
      <c r="P27946" t="s">
        <v>53</v>
      </c>
    </row>
    <row r="27947" spans="1:16" x14ac:dyDescent="0.45">
      <c r="A27947" s="7" t="s">
        <v>62326</v>
      </c>
      <c r="B27947" s="8">
        <v>140</v>
      </c>
      <c r="C27947" s="8" t="s">
        <v>53</v>
      </c>
      <c r="D27947" s="8">
        <v>14987155354024</v>
      </c>
      <c r="E27947" s="8">
        <v>4987155354027</v>
      </c>
      <c r="F27947" s="8"/>
      <c r="G27947" s="7" t="s">
        <v>62323</v>
      </c>
      <c r="H27947" s="7" t="s">
        <v>62324</v>
      </c>
      <c r="I27947" s="7" t="s">
        <v>120</v>
      </c>
      <c r="J27947" s="7" t="s">
        <v>50</v>
      </c>
      <c r="K27947" s="7" t="s">
        <v>51</v>
      </c>
      <c r="L27947" s="8">
        <v>4987155354522</v>
      </c>
      <c r="M27947" s="7" t="s">
        <v>62322</v>
      </c>
      <c r="N27947" s="7" t="s">
        <v>52</v>
      </c>
      <c r="O27947" s="7">
        <v>14</v>
      </c>
      <c r="P27947" s="7" t="s">
        <v>53</v>
      </c>
    </row>
    <row r="27948" spans="1:16" x14ac:dyDescent="0.45">
      <c r="A27948" t="s">
        <v>62326</v>
      </c>
      <c r="B27948" s="1">
        <v>700</v>
      </c>
      <c r="C27948" s="1" t="s">
        <v>53</v>
      </c>
      <c r="D27948" s="1">
        <v>14987155354055</v>
      </c>
      <c r="E27948" s="1">
        <v>4987155354058</v>
      </c>
      <c r="G27948" t="s">
        <v>62323</v>
      </c>
      <c r="H27948" t="s">
        <v>62324</v>
      </c>
      <c r="I27948" t="s">
        <v>120</v>
      </c>
      <c r="J27948" t="s">
        <v>50</v>
      </c>
      <c r="K27948" t="s">
        <v>51</v>
      </c>
      <c r="L27948" s="1">
        <v>4987155354522</v>
      </c>
      <c r="M27948" t="s">
        <v>62322</v>
      </c>
      <c r="N27948" t="s">
        <v>52</v>
      </c>
      <c r="O27948">
        <v>14</v>
      </c>
      <c r="P27948" t="s">
        <v>53</v>
      </c>
    </row>
    <row r="27949" spans="1:16" x14ac:dyDescent="0.45">
      <c r="A27949" s="7" t="s">
        <v>62327</v>
      </c>
      <c r="B27949" s="8">
        <v>300</v>
      </c>
      <c r="C27949" s="8" t="s">
        <v>53</v>
      </c>
      <c r="D27949" s="8">
        <v>14987155354031</v>
      </c>
      <c r="E27949" s="8">
        <v>4987155354034</v>
      </c>
      <c r="F27949" s="8"/>
      <c r="G27949" s="7" t="s">
        <v>62323</v>
      </c>
      <c r="H27949" s="7" t="s">
        <v>62324</v>
      </c>
      <c r="I27949" s="7" t="s">
        <v>120</v>
      </c>
      <c r="J27949" s="7" t="s">
        <v>50</v>
      </c>
      <c r="K27949" s="7" t="s">
        <v>51</v>
      </c>
      <c r="L27949" s="8">
        <v>4987155354539</v>
      </c>
      <c r="M27949" s="7" t="s">
        <v>62322</v>
      </c>
      <c r="N27949" s="7" t="s">
        <v>56</v>
      </c>
      <c r="O27949" s="7">
        <v>300</v>
      </c>
      <c r="P27949" s="7" t="s">
        <v>53</v>
      </c>
    </row>
    <row r="27950" spans="1:16" x14ac:dyDescent="0.45">
      <c r="A27950" t="s">
        <v>19479</v>
      </c>
      <c r="B27950" s="1">
        <v>100</v>
      </c>
      <c r="C27950" s="1" t="s">
        <v>53</v>
      </c>
      <c r="D27950" s="1">
        <v>14987190087604</v>
      </c>
      <c r="E27950" s="1">
        <v>4987190087607</v>
      </c>
      <c r="G27950" t="s">
        <v>10907</v>
      </c>
      <c r="H27950" t="s">
        <v>10908</v>
      </c>
      <c r="I27950" t="s">
        <v>120</v>
      </c>
      <c r="J27950" t="s">
        <v>50</v>
      </c>
      <c r="K27950" t="s">
        <v>51</v>
      </c>
      <c r="L27950" s="1">
        <v>4987190685100</v>
      </c>
      <c r="M27950" t="s">
        <v>19478</v>
      </c>
      <c r="N27950" t="s">
        <v>52</v>
      </c>
      <c r="O27950">
        <v>10</v>
      </c>
      <c r="P27950" t="s">
        <v>53</v>
      </c>
    </row>
    <row r="27951" spans="1:16" x14ac:dyDescent="0.45">
      <c r="A27951" s="7" t="s">
        <v>19479</v>
      </c>
      <c r="B27951" s="8">
        <v>500</v>
      </c>
      <c r="C27951" s="8" t="s">
        <v>53</v>
      </c>
      <c r="D27951" s="8">
        <v>14987190087635</v>
      </c>
      <c r="E27951" s="8">
        <v>4987190087638</v>
      </c>
      <c r="F27951" s="8"/>
      <c r="G27951" s="7" t="s">
        <v>10907</v>
      </c>
      <c r="H27951" s="7" t="s">
        <v>10908</v>
      </c>
      <c r="I27951" s="7" t="s">
        <v>120</v>
      </c>
      <c r="J27951" s="7" t="s">
        <v>50</v>
      </c>
      <c r="K27951" s="7" t="s">
        <v>51</v>
      </c>
      <c r="L27951" s="8">
        <v>4987190685100</v>
      </c>
      <c r="M27951" s="7" t="s">
        <v>19478</v>
      </c>
      <c r="N27951" s="7" t="s">
        <v>52</v>
      </c>
      <c r="O27951" s="7">
        <v>10</v>
      </c>
      <c r="P27951" s="7" t="s">
        <v>53</v>
      </c>
    </row>
    <row r="27952" spans="1:16" x14ac:dyDescent="0.45">
      <c r="A27952" t="s">
        <v>19480</v>
      </c>
      <c r="B27952" s="1">
        <v>700</v>
      </c>
      <c r="C27952" s="1" t="s">
        <v>53</v>
      </c>
      <c r="D27952" s="1">
        <v>14987190087666</v>
      </c>
      <c r="E27952" s="1">
        <v>4987190087669</v>
      </c>
      <c r="G27952" t="s">
        <v>10907</v>
      </c>
      <c r="H27952" t="s">
        <v>10908</v>
      </c>
      <c r="I27952" t="s">
        <v>120</v>
      </c>
      <c r="J27952" t="s">
        <v>50</v>
      </c>
      <c r="K27952" t="s">
        <v>51</v>
      </c>
      <c r="L27952" s="1">
        <v>4987190685124</v>
      </c>
      <c r="M27952" t="s">
        <v>19478</v>
      </c>
      <c r="N27952" t="s">
        <v>52</v>
      </c>
      <c r="O27952">
        <v>14</v>
      </c>
      <c r="P27952" t="s">
        <v>53</v>
      </c>
    </row>
    <row r="27953" spans="1:16" x14ac:dyDescent="0.45">
      <c r="A27953" s="7" t="s">
        <v>19480</v>
      </c>
      <c r="B27953" s="8">
        <v>140</v>
      </c>
      <c r="C27953" s="8" t="s">
        <v>53</v>
      </c>
      <c r="D27953" s="8">
        <v>14987190087628</v>
      </c>
      <c r="E27953" s="8">
        <v>4987190087621</v>
      </c>
      <c r="F27953" s="8"/>
      <c r="G27953" s="7" t="s">
        <v>10907</v>
      </c>
      <c r="H27953" s="7" t="s">
        <v>10908</v>
      </c>
      <c r="I27953" s="7" t="s">
        <v>120</v>
      </c>
      <c r="J27953" s="7" t="s">
        <v>50</v>
      </c>
      <c r="K27953" s="7" t="s">
        <v>51</v>
      </c>
      <c r="L27953" s="8">
        <v>4987190685124</v>
      </c>
      <c r="M27953" s="7" t="s">
        <v>19478</v>
      </c>
      <c r="N27953" s="7" t="s">
        <v>52</v>
      </c>
      <c r="O27953" s="7">
        <v>14</v>
      </c>
      <c r="P27953" s="7" t="s">
        <v>53</v>
      </c>
    </row>
    <row r="27954" spans="1:16" x14ac:dyDescent="0.45">
      <c r="A27954" t="s">
        <v>19481</v>
      </c>
      <c r="B27954" s="1">
        <v>500</v>
      </c>
      <c r="C27954" s="1" t="s">
        <v>53</v>
      </c>
      <c r="D27954" s="1">
        <v>14987190087642</v>
      </c>
      <c r="E27954" s="1">
        <v>4987190087645</v>
      </c>
      <c r="G27954" t="s">
        <v>10907</v>
      </c>
      <c r="H27954" t="s">
        <v>10908</v>
      </c>
      <c r="I27954" t="s">
        <v>120</v>
      </c>
      <c r="J27954" t="s">
        <v>50</v>
      </c>
      <c r="K27954" t="s">
        <v>51</v>
      </c>
      <c r="L27954" s="1">
        <v>4987190685131</v>
      </c>
      <c r="M27954" t="s">
        <v>19478</v>
      </c>
      <c r="N27954" t="s">
        <v>56</v>
      </c>
      <c r="O27954">
        <v>500</v>
      </c>
      <c r="P27954" t="s">
        <v>53</v>
      </c>
    </row>
    <row r="27955" spans="1:16" x14ac:dyDescent="0.45">
      <c r="A27955" s="7" t="s">
        <v>24293</v>
      </c>
      <c r="B27955" s="8">
        <v>140</v>
      </c>
      <c r="C27955" s="8" t="s">
        <v>53</v>
      </c>
      <c r="D27955" s="8">
        <v>14987114173000</v>
      </c>
      <c r="E27955" s="8">
        <v>4987114173003</v>
      </c>
      <c r="F27955" s="8"/>
      <c r="G27955" s="7" t="s">
        <v>10907</v>
      </c>
      <c r="H27955" s="7" t="s">
        <v>10908</v>
      </c>
      <c r="I27955" s="7" t="s">
        <v>120</v>
      </c>
      <c r="J27955" s="7" t="s">
        <v>50</v>
      </c>
      <c r="K27955" s="7" t="s">
        <v>51</v>
      </c>
      <c r="L27955" s="8">
        <v>4987114173096</v>
      </c>
      <c r="M27955" s="7" t="s">
        <v>24292</v>
      </c>
      <c r="N27955" s="7" t="s">
        <v>52</v>
      </c>
      <c r="O27955" s="7">
        <v>14</v>
      </c>
      <c r="P27955" s="7" t="s">
        <v>53</v>
      </c>
    </row>
    <row r="27956" spans="1:16" x14ac:dyDescent="0.45">
      <c r="A27956" t="s">
        <v>28972</v>
      </c>
      <c r="B27956" s="1">
        <v>140</v>
      </c>
      <c r="C27956" s="1" t="s">
        <v>53</v>
      </c>
      <c r="D27956" s="1">
        <v>14987901070406</v>
      </c>
      <c r="E27956" s="1">
        <v>4987901070409</v>
      </c>
      <c r="G27956" t="s">
        <v>10907</v>
      </c>
      <c r="H27956" t="s">
        <v>10908</v>
      </c>
      <c r="I27956" t="s">
        <v>120</v>
      </c>
      <c r="J27956" t="s">
        <v>50</v>
      </c>
      <c r="K27956" t="s">
        <v>51</v>
      </c>
      <c r="L27956" s="1">
        <v>4987114173096</v>
      </c>
      <c r="M27956" t="s">
        <v>24292</v>
      </c>
      <c r="N27956" t="s">
        <v>52</v>
      </c>
      <c r="O27956">
        <v>14</v>
      </c>
      <c r="P27956" t="s">
        <v>53</v>
      </c>
    </row>
    <row r="27957" spans="1:16" x14ac:dyDescent="0.45">
      <c r="A27957" s="7" t="s">
        <v>24294</v>
      </c>
      <c r="B27957" s="8">
        <v>100</v>
      </c>
      <c r="C27957" s="8" t="s">
        <v>53</v>
      </c>
      <c r="D27957" s="8">
        <v>14987114173208</v>
      </c>
      <c r="E27957" s="8">
        <v>4987114173201</v>
      </c>
      <c r="F27957" s="8"/>
      <c r="G27957" s="7" t="s">
        <v>10907</v>
      </c>
      <c r="H27957" s="7" t="s">
        <v>10908</v>
      </c>
      <c r="I27957" s="7" t="s">
        <v>120</v>
      </c>
      <c r="J27957" s="7" t="s">
        <v>50</v>
      </c>
      <c r="K27957" s="7" t="s">
        <v>51</v>
      </c>
      <c r="L27957" s="8">
        <v>4987114173294</v>
      </c>
      <c r="M27957" s="7" t="s">
        <v>24292</v>
      </c>
      <c r="N27957" s="7" t="s">
        <v>56</v>
      </c>
      <c r="O27957" s="7">
        <v>100</v>
      </c>
      <c r="P27957" s="7" t="s">
        <v>53</v>
      </c>
    </row>
    <row r="27958" spans="1:16" x14ac:dyDescent="0.45">
      <c r="A27958" t="s">
        <v>28973</v>
      </c>
      <c r="B27958" s="1">
        <v>100</v>
      </c>
      <c r="C27958" s="1" t="s">
        <v>53</v>
      </c>
      <c r="D27958" s="1">
        <v>14987901070505</v>
      </c>
      <c r="E27958" s="1">
        <v>4987901070508</v>
      </c>
      <c r="G27958" t="s">
        <v>10907</v>
      </c>
      <c r="H27958" t="s">
        <v>10908</v>
      </c>
      <c r="I27958" t="s">
        <v>120</v>
      </c>
      <c r="J27958" t="s">
        <v>50</v>
      </c>
      <c r="K27958" t="s">
        <v>51</v>
      </c>
      <c r="L27958" s="1">
        <v>4987114173294</v>
      </c>
      <c r="M27958" t="s">
        <v>24292</v>
      </c>
      <c r="N27958" t="s">
        <v>56</v>
      </c>
      <c r="O27958">
        <v>100</v>
      </c>
      <c r="P27958" t="s">
        <v>53</v>
      </c>
    </row>
    <row r="27959" spans="1:16" x14ac:dyDescent="0.45">
      <c r="A27959" s="7" t="s">
        <v>26146</v>
      </c>
      <c r="B27959" s="8">
        <v>100</v>
      </c>
      <c r="C27959" s="8" t="s">
        <v>53</v>
      </c>
      <c r="D27959" s="8">
        <v>14987923100709</v>
      </c>
      <c r="E27959" s="8">
        <v>4987923100702</v>
      </c>
      <c r="F27959" s="8"/>
      <c r="G27959" s="7" t="s">
        <v>10907</v>
      </c>
      <c r="H27959" s="7" t="s">
        <v>10908</v>
      </c>
      <c r="I27959" s="7" t="s">
        <v>120</v>
      </c>
      <c r="J27959" s="7" t="s">
        <v>50</v>
      </c>
      <c r="K27959" s="7" t="s">
        <v>51</v>
      </c>
      <c r="L27959" s="8">
        <v>4987923100702</v>
      </c>
      <c r="M27959" s="7" t="s">
        <v>26145</v>
      </c>
      <c r="N27959" s="7" t="s">
        <v>52</v>
      </c>
      <c r="O27959" s="7">
        <v>10</v>
      </c>
      <c r="P27959" s="7" t="s">
        <v>53</v>
      </c>
    </row>
    <row r="27960" spans="1:16" x14ac:dyDescent="0.45">
      <c r="A27960" t="s">
        <v>26147</v>
      </c>
      <c r="B27960" s="1">
        <v>100</v>
      </c>
      <c r="C27960" s="1" t="s">
        <v>53</v>
      </c>
      <c r="D27960" s="1">
        <v>14987923100709</v>
      </c>
      <c r="E27960" s="1">
        <v>4987923100702</v>
      </c>
      <c r="G27960" t="s">
        <v>10907</v>
      </c>
      <c r="H27960" t="s">
        <v>10908</v>
      </c>
      <c r="I27960" t="s">
        <v>120</v>
      </c>
      <c r="J27960" t="s">
        <v>50</v>
      </c>
      <c r="K27960" t="s">
        <v>51</v>
      </c>
      <c r="L27960" s="1">
        <v>4987923102706</v>
      </c>
      <c r="M27960" t="s">
        <v>26145</v>
      </c>
      <c r="N27960" t="s">
        <v>52</v>
      </c>
      <c r="O27960">
        <v>10</v>
      </c>
      <c r="P27960" t="s">
        <v>53</v>
      </c>
    </row>
    <row r="27961" spans="1:16" x14ac:dyDescent="0.45">
      <c r="A27961" s="7" t="s">
        <v>30671</v>
      </c>
      <c r="B27961" s="8">
        <v>100</v>
      </c>
      <c r="C27961" s="8" t="s">
        <v>53</v>
      </c>
      <c r="D27961" s="8">
        <v>14987060307603</v>
      </c>
      <c r="E27961" s="8">
        <v>4987060307606</v>
      </c>
      <c r="F27961" s="8"/>
      <c r="G27961" s="7" t="s">
        <v>10907</v>
      </c>
      <c r="H27961" s="7" t="s">
        <v>10908</v>
      </c>
      <c r="I27961" s="7" t="s">
        <v>120</v>
      </c>
      <c r="J27961" s="7" t="s">
        <v>50</v>
      </c>
      <c r="K27961" s="7" t="s">
        <v>51</v>
      </c>
      <c r="L27961" s="8">
        <v>4987060507600</v>
      </c>
      <c r="M27961" s="7" t="s">
        <v>30670</v>
      </c>
      <c r="N27961" s="7" t="s">
        <v>52</v>
      </c>
      <c r="O27961" s="7">
        <v>10</v>
      </c>
      <c r="P27961" s="7" t="s">
        <v>53</v>
      </c>
    </row>
    <row r="27962" spans="1:16" x14ac:dyDescent="0.45">
      <c r="A27962" t="s">
        <v>30672</v>
      </c>
      <c r="B27962" s="1">
        <v>140</v>
      </c>
      <c r="C27962" s="1" t="s">
        <v>53</v>
      </c>
      <c r="D27962" s="1">
        <v>14987060307610</v>
      </c>
      <c r="E27962" s="1">
        <v>4987060307613</v>
      </c>
      <c r="G27962" t="s">
        <v>10907</v>
      </c>
      <c r="H27962" t="s">
        <v>10908</v>
      </c>
      <c r="I27962" t="s">
        <v>120</v>
      </c>
      <c r="J27962" t="s">
        <v>50</v>
      </c>
      <c r="K27962" t="s">
        <v>51</v>
      </c>
      <c r="L27962" s="1">
        <v>4987060507617</v>
      </c>
      <c r="M27962" t="s">
        <v>30670</v>
      </c>
      <c r="N27962" t="s">
        <v>52</v>
      </c>
      <c r="O27962">
        <v>14</v>
      </c>
      <c r="P27962" t="s">
        <v>53</v>
      </c>
    </row>
    <row r="27963" spans="1:16" x14ac:dyDescent="0.45">
      <c r="A27963" s="7" t="s">
        <v>30672</v>
      </c>
      <c r="B27963" s="8">
        <v>700</v>
      </c>
      <c r="C27963" s="8" t="s">
        <v>53</v>
      </c>
      <c r="D27963" s="8">
        <v>14987060307627</v>
      </c>
      <c r="E27963" s="8">
        <v>4987060307620</v>
      </c>
      <c r="F27963" s="8"/>
      <c r="G27963" s="7" t="s">
        <v>10907</v>
      </c>
      <c r="H27963" s="7" t="s">
        <v>10908</v>
      </c>
      <c r="I27963" s="7" t="s">
        <v>120</v>
      </c>
      <c r="J27963" s="7" t="s">
        <v>50</v>
      </c>
      <c r="K27963" s="7" t="s">
        <v>51</v>
      </c>
      <c r="L27963" s="8">
        <v>4987060507617</v>
      </c>
      <c r="M27963" s="7" t="s">
        <v>30670</v>
      </c>
      <c r="N27963" s="7" t="s">
        <v>52</v>
      </c>
      <c r="O27963" s="7">
        <v>14</v>
      </c>
      <c r="P27963" s="7" t="s">
        <v>53</v>
      </c>
    </row>
    <row r="27964" spans="1:16" x14ac:dyDescent="0.45">
      <c r="A27964" t="s">
        <v>30673</v>
      </c>
      <c r="B27964" s="1">
        <v>500</v>
      </c>
      <c r="C27964" s="1" t="s">
        <v>53</v>
      </c>
      <c r="D27964" s="1">
        <v>14987060307634</v>
      </c>
      <c r="E27964" s="1">
        <v>4987060307637</v>
      </c>
      <c r="G27964" t="s">
        <v>10907</v>
      </c>
      <c r="H27964" t="s">
        <v>10908</v>
      </c>
      <c r="I27964" t="s">
        <v>120</v>
      </c>
      <c r="J27964" t="s">
        <v>50</v>
      </c>
      <c r="K27964" t="s">
        <v>51</v>
      </c>
      <c r="L27964" s="1">
        <v>4987060507631</v>
      </c>
      <c r="M27964" t="s">
        <v>30670</v>
      </c>
      <c r="N27964" t="s">
        <v>56</v>
      </c>
      <c r="O27964">
        <v>500</v>
      </c>
      <c r="P27964" t="s">
        <v>53</v>
      </c>
    </row>
    <row r="27965" spans="1:16" x14ac:dyDescent="0.45">
      <c r="A27965" s="7" t="s">
        <v>42883</v>
      </c>
      <c r="B27965" s="8">
        <v>100</v>
      </c>
      <c r="C27965" s="8" t="s">
        <v>53</v>
      </c>
      <c r="D27965" s="8">
        <v>14987086260333</v>
      </c>
      <c r="E27965" s="8">
        <v>4987086260336</v>
      </c>
      <c r="F27965" s="8"/>
      <c r="G27965" s="7" t="s">
        <v>10907</v>
      </c>
      <c r="H27965" s="7" t="s">
        <v>10908</v>
      </c>
      <c r="I27965" s="7" t="s">
        <v>120</v>
      </c>
      <c r="J27965" s="7" t="s">
        <v>50</v>
      </c>
      <c r="K27965" s="7" t="s">
        <v>51</v>
      </c>
      <c r="L27965" s="8">
        <v>4987086260305</v>
      </c>
      <c r="M27965" s="7" t="s">
        <v>42882</v>
      </c>
      <c r="N27965" s="7" t="s">
        <v>52</v>
      </c>
      <c r="O27965" s="7">
        <v>10</v>
      </c>
      <c r="P27965" s="7" t="s">
        <v>53</v>
      </c>
    </row>
    <row r="27966" spans="1:16" x14ac:dyDescent="0.45">
      <c r="A27966" t="s">
        <v>42884</v>
      </c>
      <c r="B27966" s="1">
        <v>140</v>
      </c>
      <c r="C27966" s="1" t="s">
        <v>53</v>
      </c>
      <c r="D27966" s="1">
        <v>14987086260340</v>
      </c>
      <c r="E27966" s="1">
        <v>4987086260343</v>
      </c>
      <c r="G27966" t="s">
        <v>10907</v>
      </c>
      <c r="H27966" t="s">
        <v>10908</v>
      </c>
      <c r="I27966" t="s">
        <v>120</v>
      </c>
      <c r="J27966" t="s">
        <v>50</v>
      </c>
      <c r="K27966" t="s">
        <v>51</v>
      </c>
      <c r="L27966" s="1">
        <v>4987086260312</v>
      </c>
      <c r="M27966" t="s">
        <v>42882</v>
      </c>
      <c r="N27966" t="s">
        <v>52</v>
      </c>
      <c r="O27966">
        <v>14</v>
      </c>
      <c r="P27966" t="s">
        <v>53</v>
      </c>
    </row>
    <row r="27967" spans="1:16" x14ac:dyDescent="0.45">
      <c r="A27967" s="7" t="s">
        <v>42884</v>
      </c>
      <c r="B27967" s="8">
        <v>700</v>
      </c>
      <c r="C27967" s="8" t="s">
        <v>53</v>
      </c>
      <c r="D27967" s="8">
        <v>14987086260357</v>
      </c>
      <c r="E27967" s="8">
        <v>4987086260350</v>
      </c>
      <c r="F27967" s="8"/>
      <c r="G27967" s="7" t="s">
        <v>10907</v>
      </c>
      <c r="H27967" s="7" t="s">
        <v>10908</v>
      </c>
      <c r="I27967" s="7" t="s">
        <v>120</v>
      </c>
      <c r="J27967" s="7" t="s">
        <v>50</v>
      </c>
      <c r="K27967" s="7" t="s">
        <v>51</v>
      </c>
      <c r="L27967" s="8">
        <v>4987086260312</v>
      </c>
      <c r="M27967" s="7" t="s">
        <v>42882</v>
      </c>
      <c r="N27967" s="7" t="s">
        <v>52</v>
      </c>
      <c r="O27967" s="7">
        <v>14</v>
      </c>
      <c r="P27967" s="7" t="s">
        <v>53</v>
      </c>
    </row>
    <row r="27968" spans="1:16" x14ac:dyDescent="0.45">
      <c r="A27968" t="s">
        <v>42885</v>
      </c>
      <c r="B27968" s="1">
        <v>500</v>
      </c>
      <c r="C27968" s="1" t="s">
        <v>53</v>
      </c>
      <c r="D27968" s="1">
        <v>14987086260364</v>
      </c>
      <c r="E27968" s="1">
        <v>4987086260367</v>
      </c>
      <c r="G27968" t="s">
        <v>10907</v>
      </c>
      <c r="H27968" t="s">
        <v>10908</v>
      </c>
      <c r="I27968" t="s">
        <v>120</v>
      </c>
      <c r="J27968" t="s">
        <v>50</v>
      </c>
      <c r="K27968" t="s">
        <v>51</v>
      </c>
      <c r="L27968" s="1">
        <v>4987086260329</v>
      </c>
      <c r="M27968" t="s">
        <v>42882</v>
      </c>
      <c r="N27968" t="s">
        <v>56</v>
      </c>
      <c r="O27968">
        <v>500</v>
      </c>
      <c r="P27968" t="s">
        <v>53</v>
      </c>
    </row>
    <row r="27969" spans="1:16" x14ac:dyDescent="0.45">
      <c r="A27969" s="7" t="s">
        <v>66707</v>
      </c>
      <c r="B27969" s="8">
        <v>100</v>
      </c>
      <c r="C27969" s="8" t="s">
        <v>53</v>
      </c>
      <c r="D27969" s="8">
        <v>14987376001806</v>
      </c>
      <c r="E27969" s="8">
        <v>4987376001809</v>
      </c>
      <c r="F27969" s="8"/>
      <c r="G27969" s="7" t="s">
        <v>10907</v>
      </c>
      <c r="H27969" s="7" t="s">
        <v>10908</v>
      </c>
      <c r="I27969" s="7" t="s">
        <v>120</v>
      </c>
      <c r="J27969" s="7" t="s">
        <v>50</v>
      </c>
      <c r="K27969" s="7" t="s">
        <v>51</v>
      </c>
      <c r="L27969" s="8">
        <v>4987376001854</v>
      </c>
      <c r="M27969" s="7" t="s">
        <v>66706</v>
      </c>
      <c r="N27969" s="7" t="s">
        <v>52</v>
      </c>
      <c r="O27969" s="7">
        <v>10</v>
      </c>
      <c r="P27969" s="7" t="s">
        <v>53</v>
      </c>
    </row>
    <row r="27970" spans="1:16" x14ac:dyDescent="0.45">
      <c r="A27970" t="s">
        <v>66708</v>
      </c>
      <c r="B27970" s="1">
        <v>700</v>
      </c>
      <c r="C27970" s="1" t="s">
        <v>53</v>
      </c>
      <c r="D27970" s="1">
        <v>14987376001820</v>
      </c>
      <c r="E27970" s="1">
        <v>4987376001823</v>
      </c>
      <c r="G27970" t="s">
        <v>10907</v>
      </c>
      <c r="H27970" t="s">
        <v>10908</v>
      </c>
      <c r="I27970" t="s">
        <v>120</v>
      </c>
      <c r="J27970" t="s">
        <v>50</v>
      </c>
      <c r="K27970" t="s">
        <v>51</v>
      </c>
      <c r="L27970" s="1">
        <v>4987376001861</v>
      </c>
      <c r="M27970" t="s">
        <v>66706</v>
      </c>
      <c r="N27970" t="s">
        <v>52</v>
      </c>
      <c r="O27970">
        <v>14</v>
      </c>
      <c r="P27970" t="s">
        <v>53</v>
      </c>
    </row>
    <row r="27971" spans="1:16" x14ac:dyDescent="0.45">
      <c r="A27971" s="7" t="s">
        <v>66708</v>
      </c>
      <c r="B27971" s="8">
        <v>140</v>
      </c>
      <c r="C27971" s="8" t="s">
        <v>53</v>
      </c>
      <c r="D27971" s="8">
        <v>14987376001813</v>
      </c>
      <c r="E27971" s="8">
        <v>4987376001816</v>
      </c>
      <c r="F27971" s="8"/>
      <c r="G27971" s="7" t="s">
        <v>10907</v>
      </c>
      <c r="H27971" s="7" t="s">
        <v>10908</v>
      </c>
      <c r="I27971" s="7" t="s">
        <v>120</v>
      </c>
      <c r="J27971" s="7" t="s">
        <v>50</v>
      </c>
      <c r="K27971" s="7" t="s">
        <v>51</v>
      </c>
      <c r="L27971" s="8">
        <v>4987376001861</v>
      </c>
      <c r="M27971" s="7" t="s">
        <v>66706</v>
      </c>
      <c r="N27971" s="7" t="s">
        <v>52</v>
      </c>
      <c r="O27971" s="7">
        <v>14</v>
      </c>
      <c r="P27971" s="7" t="s">
        <v>53</v>
      </c>
    </row>
    <row r="27972" spans="1:16" x14ac:dyDescent="0.45">
      <c r="A27972" t="s">
        <v>66709</v>
      </c>
      <c r="B27972" s="1">
        <v>200</v>
      </c>
      <c r="C27972" s="1" t="s">
        <v>53</v>
      </c>
      <c r="D27972" s="1">
        <v>14987376001837</v>
      </c>
      <c r="E27972" s="1">
        <v>4987376001830</v>
      </c>
      <c r="G27972" t="s">
        <v>10907</v>
      </c>
      <c r="H27972" t="s">
        <v>10908</v>
      </c>
      <c r="I27972" t="s">
        <v>120</v>
      </c>
      <c r="J27972" t="s">
        <v>50</v>
      </c>
      <c r="K27972" t="s">
        <v>51</v>
      </c>
      <c r="L27972" s="1">
        <v>4987376001878</v>
      </c>
      <c r="M27972" t="s">
        <v>66706</v>
      </c>
      <c r="N27972" t="s">
        <v>56</v>
      </c>
      <c r="O27972">
        <v>200</v>
      </c>
      <c r="P27972" t="s">
        <v>53</v>
      </c>
    </row>
    <row r="27973" spans="1:16" x14ac:dyDescent="0.45">
      <c r="A27973" s="7" t="s">
        <v>81061</v>
      </c>
      <c r="B27973" s="8">
        <v>500</v>
      </c>
      <c r="C27973" s="8" t="s">
        <v>53</v>
      </c>
      <c r="D27973" s="8">
        <v>14987123413081</v>
      </c>
      <c r="E27973" s="8">
        <v>4987123413084</v>
      </c>
      <c r="F27973" s="8"/>
      <c r="G27973" s="7" t="s">
        <v>10907</v>
      </c>
      <c r="H27973" s="7" t="s">
        <v>10908</v>
      </c>
      <c r="I27973" s="7" t="s">
        <v>120</v>
      </c>
      <c r="J27973" s="7" t="s">
        <v>50</v>
      </c>
      <c r="K27973" s="7" t="s">
        <v>51</v>
      </c>
      <c r="L27973" s="8">
        <v>4987123558037</v>
      </c>
      <c r="M27973" s="7" t="s">
        <v>81060</v>
      </c>
      <c r="N27973" s="7" t="s">
        <v>52</v>
      </c>
      <c r="O27973" s="7">
        <v>10</v>
      </c>
      <c r="P27973" s="7" t="s">
        <v>53</v>
      </c>
    </row>
    <row r="27974" spans="1:16" x14ac:dyDescent="0.45">
      <c r="A27974" t="s">
        <v>81061</v>
      </c>
      <c r="B27974" s="1">
        <v>100</v>
      </c>
      <c r="C27974" s="1" t="s">
        <v>53</v>
      </c>
      <c r="D27974" s="1">
        <v>14987123413074</v>
      </c>
      <c r="E27974" s="1">
        <v>4987123413077</v>
      </c>
      <c r="G27974" t="s">
        <v>10907</v>
      </c>
      <c r="H27974" t="s">
        <v>10908</v>
      </c>
      <c r="I27974" t="s">
        <v>120</v>
      </c>
      <c r="J27974" t="s">
        <v>50</v>
      </c>
      <c r="K27974" t="s">
        <v>51</v>
      </c>
      <c r="L27974" s="1">
        <v>4987123558037</v>
      </c>
      <c r="M27974" t="s">
        <v>81060</v>
      </c>
      <c r="N27974" t="s">
        <v>52</v>
      </c>
      <c r="O27974">
        <v>10</v>
      </c>
      <c r="P27974" t="s">
        <v>53</v>
      </c>
    </row>
    <row r="27975" spans="1:16" x14ac:dyDescent="0.45">
      <c r="A27975" s="7" t="s">
        <v>81063</v>
      </c>
      <c r="B27975" s="8">
        <v>140</v>
      </c>
      <c r="C27975" s="8" t="s">
        <v>53</v>
      </c>
      <c r="D27975" s="8">
        <v>14987123413234</v>
      </c>
      <c r="E27975" s="8">
        <v>4987123413237</v>
      </c>
      <c r="F27975" s="8"/>
      <c r="G27975" s="7" t="s">
        <v>10907</v>
      </c>
      <c r="H27975" s="7" t="s">
        <v>10908</v>
      </c>
      <c r="I27975" s="7" t="s">
        <v>120</v>
      </c>
      <c r="J27975" s="7" t="s">
        <v>50</v>
      </c>
      <c r="K27975" s="7" t="s">
        <v>51</v>
      </c>
      <c r="L27975" s="8">
        <v>4987123558051</v>
      </c>
      <c r="M27975" s="7" t="s">
        <v>81060</v>
      </c>
      <c r="N27975" s="7" t="s">
        <v>52</v>
      </c>
      <c r="O27975" s="7">
        <v>14</v>
      </c>
      <c r="P27975" s="7" t="s">
        <v>53</v>
      </c>
    </row>
    <row r="27976" spans="1:16" x14ac:dyDescent="0.45">
      <c r="A27976" t="s">
        <v>81062</v>
      </c>
      <c r="B27976" s="1">
        <v>500</v>
      </c>
      <c r="C27976" s="1" t="s">
        <v>53</v>
      </c>
      <c r="D27976" s="1">
        <v>14987123413098</v>
      </c>
      <c r="E27976" s="1">
        <v>4987123413091</v>
      </c>
      <c r="G27976" t="s">
        <v>10907</v>
      </c>
      <c r="H27976" t="s">
        <v>10908</v>
      </c>
      <c r="I27976" t="s">
        <v>120</v>
      </c>
      <c r="J27976" t="s">
        <v>50</v>
      </c>
      <c r="K27976" t="s">
        <v>51</v>
      </c>
      <c r="L27976" s="1">
        <v>4987123558044</v>
      </c>
      <c r="M27976" t="s">
        <v>81060</v>
      </c>
      <c r="N27976" t="s">
        <v>56</v>
      </c>
      <c r="O27976">
        <v>500</v>
      </c>
      <c r="P27976" t="s">
        <v>53</v>
      </c>
    </row>
    <row r="27977" spans="1:16" x14ac:dyDescent="0.45">
      <c r="A27977" s="7" t="s">
        <v>3855</v>
      </c>
      <c r="B27977" s="8">
        <v>100</v>
      </c>
      <c r="C27977" s="8" t="s">
        <v>53</v>
      </c>
      <c r="D27977" s="8">
        <v>14987916002317</v>
      </c>
      <c r="E27977" s="8">
        <v>4987916002310</v>
      </c>
      <c r="F27977" s="8"/>
      <c r="G27977" s="7" t="s">
        <v>3852</v>
      </c>
      <c r="H27977" s="7" t="s">
        <v>3853</v>
      </c>
      <c r="I27977" s="7" t="s">
        <v>120</v>
      </c>
      <c r="J27977" s="7" t="s">
        <v>50</v>
      </c>
      <c r="K27977" s="7" t="s">
        <v>51</v>
      </c>
      <c r="L27977" s="8">
        <v>4987916251442</v>
      </c>
      <c r="M27977" s="7" t="s">
        <v>3851</v>
      </c>
      <c r="N27977" s="7" t="s">
        <v>52</v>
      </c>
      <c r="O27977" s="7">
        <v>10</v>
      </c>
      <c r="P27977" s="7" t="s">
        <v>53</v>
      </c>
    </row>
    <row r="27978" spans="1:16" x14ac:dyDescent="0.45">
      <c r="A27978" t="s">
        <v>3855</v>
      </c>
      <c r="B27978" s="1">
        <v>100</v>
      </c>
      <c r="C27978" s="1" t="s">
        <v>53</v>
      </c>
      <c r="D27978" s="1">
        <v>14987222685679</v>
      </c>
      <c r="E27978" s="1">
        <v>4987222685672</v>
      </c>
      <c r="G27978" t="s">
        <v>3852</v>
      </c>
      <c r="H27978" t="s">
        <v>3853</v>
      </c>
      <c r="I27978" t="s">
        <v>120</v>
      </c>
      <c r="J27978" t="s">
        <v>50</v>
      </c>
      <c r="K27978" t="s">
        <v>51</v>
      </c>
      <c r="L27978" s="1">
        <v>4987222686525</v>
      </c>
      <c r="M27978" t="s">
        <v>3851</v>
      </c>
      <c r="N27978" t="s">
        <v>52</v>
      </c>
      <c r="O27978">
        <v>10</v>
      </c>
      <c r="P27978" t="s">
        <v>53</v>
      </c>
    </row>
    <row r="27979" spans="1:16" x14ac:dyDescent="0.45">
      <c r="A27979" s="7" t="s">
        <v>3854</v>
      </c>
      <c r="B27979" s="8">
        <v>140</v>
      </c>
      <c r="C27979" s="8" t="s">
        <v>53</v>
      </c>
      <c r="D27979" s="8">
        <v>14987222685532</v>
      </c>
      <c r="E27979" s="8">
        <v>4987222685535</v>
      </c>
      <c r="F27979" s="8"/>
      <c r="G27979" s="7" t="s">
        <v>3852</v>
      </c>
      <c r="H27979" s="7" t="s">
        <v>3853</v>
      </c>
      <c r="I27979" s="7" t="s">
        <v>120</v>
      </c>
      <c r="J27979" s="7" t="s">
        <v>50</v>
      </c>
      <c r="K27979" s="7" t="s">
        <v>51</v>
      </c>
      <c r="L27979" s="8">
        <v>4987222686457</v>
      </c>
      <c r="M27979" s="7" t="s">
        <v>3851</v>
      </c>
      <c r="N27979" s="7" t="s">
        <v>52</v>
      </c>
      <c r="O27979" s="7">
        <v>14</v>
      </c>
      <c r="P27979" s="7" t="s">
        <v>53</v>
      </c>
    </row>
    <row r="27980" spans="1:16" x14ac:dyDescent="0.45">
      <c r="A27980" t="s">
        <v>3856</v>
      </c>
      <c r="B27980" s="1">
        <v>100</v>
      </c>
      <c r="C27980" s="1" t="s">
        <v>53</v>
      </c>
      <c r="D27980" s="1">
        <v>14987222685754</v>
      </c>
      <c r="E27980" s="1">
        <v>4987222685757</v>
      </c>
      <c r="G27980" t="s">
        <v>3852</v>
      </c>
      <c r="H27980" t="s">
        <v>3853</v>
      </c>
      <c r="I27980" t="s">
        <v>120</v>
      </c>
      <c r="J27980" t="s">
        <v>50</v>
      </c>
      <c r="K27980" t="s">
        <v>51</v>
      </c>
      <c r="L27980" s="1">
        <v>4987222686662</v>
      </c>
      <c r="M27980" t="s">
        <v>3851</v>
      </c>
      <c r="N27980" t="s">
        <v>56</v>
      </c>
      <c r="O27980">
        <v>100</v>
      </c>
      <c r="P27980" t="s">
        <v>53</v>
      </c>
    </row>
    <row r="27981" spans="1:16" x14ac:dyDescent="0.45">
      <c r="A27981" s="7" t="s">
        <v>3856</v>
      </c>
      <c r="B27981" s="8">
        <v>100</v>
      </c>
      <c r="C27981" s="8" t="s">
        <v>53</v>
      </c>
      <c r="D27981" s="8">
        <v>14987916002324</v>
      </c>
      <c r="E27981" s="8">
        <v>4987916002327</v>
      </c>
      <c r="F27981" s="8"/>
      <c r="G27981" s="7" t="s">
        <v>3852</v>
      </c>
      <c r="H27981" s="7" t="s">
        <v>3853</v>
      </c>
      <c r="I27981" s="7" t="s">
        <v>120</v>
      </c>
      <c r="J27981" s="7" t="s">
        <v>50</v>
      </c>
      <c r="K27981" s="7" t="s">
        <v>51</v>
      </c>
      <c r="L27981" s="8">
        <v>4987916251459</v>
      </c>
      <c r="M27981" s="7" t="s">
        <v>3851</v>
      </c>
      <c r="N27981" s="7" t="s">
        <v>56</v>
      </c>
      <c r="O27981" s="7">
        <v>100</v>
      </c>
      <c r="P27981" s="7" t="s">
        <v>53</v>
      </c>
    </row>
    <row r="27982" spans="1:16" x14ac:dyDescent="0.45">
      <c r="A27982" t="s">
        <v>50608</v>
      </c>
      <c r="B27982" s="1">
        <v>100</v>
      </c>
      <c r="C27982" s="1" t="s">
        <v>53</v>
      </c>
      <c r="D27982" s="1">
        <v>14987081186553</v>
      </c>
      <c r="E27982" s="1">
        <v>4987081186556</v>
      </c>
      <c r="G27982" t="s">
        <v>50606</v>
      </c>
      <c r="H27982" t="s">
        <v>50607</v>
      </c>
      <c r="I27982" t="s">
        <v>124</v>
      </c>
      <c r="J27982" t="s">
        <v>50</v>
      </c>
      <c r="K27982" t="s">
        <v>51</v>
      </c>
      <c r="L27982" s="1">
        <v>4987081784080</v>
      </c>
      <c r="M27982" t="s">
        <v>50605</v>
      </c>
      <c r="N27982" t="s">
        <v>52</v>
      </c>
      <c r="O27982">
        <v>10</v>
      </c>
      <c r="P27982" t="s">
        <v>53</v>
      </c>
    </row>
    <row r="27983" spans="1:16" x14ac:dyDescent="0.45">
      <c r="A27983" s="7" t="s">
        <v>50609</v>
      </c>
      <c r="B27983" s="8">
        <v>140</v>
      </c>
      <c r="C27983" s="8" t="s">
        <v>53</v>
      </c>
      <c r="D27983" s="8">
        <v>14987081186560</v>
      </c>
      <c r="E27983" s="8">
        <v>4987081186563</v>
      </c>
      <c r="F27983" s="8"/>
      <c r="G27983" s="7" t="s">
        <v>50606</v>
      </c>
      <c r="H27983" s="7" t="s">
        <v>50607</v>
      </c>
      <c r="I27983" s="7" t="s">
        <v>124</v>
      </c>
      <c r="J27983" s="7" t="s">
        <v>50</v>
      </c>
      <c r="K27983" s="7" t="s">
        <v>51</v>
      </c>
      <c r="L27983" s="8">
        <v>4987081784097</v>
      </c>
      <c r="M27983" s="7" t="s">
        <v>50605</v>
      </c>
      <c r="N27983" s="7" t="s">
        <v>52</v>
      </c>
      <c r="O27983" s="7">
        <v>14</v>
      </c>
      <c r="P27983" s="7" t="s">
        <v>53</v>
      </c>
    </row>
    <row r="27984" spans="1:16" x14ac:dyDescent="0.45">
      <c r="A27984" t="s">
        <v>10915</v>
      </c>
      <c r="B27984" s="1">
        <v>100</v>
      </c>
      <c r="C27984" s="1" t="s">
        <v>53</v>
      </c>
      <c r="D27984" s="1">
        <v>14987623111999</v>
      </c>
      <c r="E27984" s="1">
        <v>4987623111992</v>
      </c>
      <c r="G27984" t="s">
        <v>10913</v>
      </c>
      <c r="H27984" t="s">
        <v>10914</v>
      </c>
      <c r="I27984" t="s">
        <v>124</v>
      </c>
      <c r="J27984" t="s">
        <v>50</v>
      </c>
      <c r="K27984" t="s">
        <v>51</v>
      </c>
      <c r="L27984" s="1">
        <v>4987623504169</v>
      </c>
      <c r="M27984" t="s">
        <v>10912</v>
      </c>
      <c r="N27984" t="s">
        <v>52</v>
      </c>
      <c r="O27984">
        <v>10</v>
      </c>
      <c r="P27984" t="s">
        <v>53</v>
      </c>
    </row>
    <row r="27985" spans="1:16" x14ac:dyDescent="0.45">
      <c r="A27985" s="7" t="s">
        <v>10915</v>
      </c>
      <c r="B27985" s="8">
        <v>100</v>
      </c>
      <c r="C27985" s="8" t="s">
        <v>53</v>
      </c>
      <c r="D27985" s="8">
        <v>14987376908709</v>
      </c>
      <c r="E27985" s="8">
        <v>4987376908702</v>
      </c>
      <c r="F27985" s="8"/>
      <c r="G27985" s="7" t="s">
        <v>10913</v>
      </c>
      <c r="H27985" s="7" t="s">
        <v>10914</v>
      </c>
      <c r="I27985" s="7" t="s">
        <v>124</v>
      </c>
      <c r="J27985" s="7" t="s">
        <v>50</v>
      </c>
      <c r="K27985" s="7" t="s">
        <v>51</v>
      </c>
      <c r="L27985" s="8">
        <v>4987376908757</v>
      </c>
      <c r="M27985" s="7" t="s">
        <v>10912</v>
      </c>
      <c r="N27985" s="7" t="s">
        <v>52</v>
      </c>
      <c r="O27985" s="7">
        <v>10</v>
      </c>
      <c r="P27985" s="7" t="s">
        <v>53</v>
      </c>
    </row>
    <row r="27986" spans="1:16" x14ac:dyDescent="0.45">
      <c r="A27986" t="s">
        <v>35375</v>
      </c>
      <c r="B27986" s="1">
        <v>100</v>
      </c>
      <c r="C27986" s="1" t="s">
        <v>53</v>
      </c>
      <c r="D27986" s="1">
        <v>14987885011556</v>
      </c>
      <c r="E27986" s="1">
        <v>4987885011559</v>
      </c>
      <c r="G27986" t="s">
        <v>10913</v>
      </c>
      <c r="H27986" t="s">
        <v>10914</v>
      </c>
      <c r="I27986" t="s">
        <v>124</v>
      </c>
      <c r="J27986" t="s">
        <v>50</v>
      </c>
      <c r="K27986" t="s">
        <v>51</v>
      </c>
      <c r="L27986" s="1">
        <v>4987885011559</v>
      </c>
      <c r="M27986" t="s">
        <v>35374</v>
      </c>
      <c r="N27986" t="s">
        <v>52</v>
      </c>
      <c r="O27986">
        <v>10</v>
      </c>
      <c r="P27986" t="s">
        <v>53</v>
      </c>
    </row>
    <row r="27987" spans="1:16" x14ac:dyDescent="0.45">
      <c r="A27987" s="7" t="s">
        <v>35376</v>
      </c>
      <c r="B27987" s="8">
        <v>140</v>
      </c>
      <c r="C27987" s="8" t="s">
        <v>53</v>
      </c>
      <c r="D27987" s="8">
        <v>14987885011563</v>
      </c>
      <c r="E27987" s="8">
        <v>4987885011566</v>
      </c>
      <c r="F27987" s="8"/>
      <c r="G27987" s="7" t="s">
        <v>10913</v>
      </c>
      <c r="H27987" s="7" t="s">
        <v>10914</v>
      </c>
      <c r="I27987" s="7" t="s">
        <v>124</v>
      </c>
      <c r="J27987" s="7" t="s">
        <v>50</v>
      </c>
      <c r="K27987" s="7" t="s">
        <v>51</v>
      </c>
      <c r="L27987" s="8">
        <v>4987885011566</v>
      </c>
      <c r="M27987" s="7" t="s">
        <v>35374</v>
      </c>
      <c r="N27987" s="7" t="s">
        <v>52</v>
      </c>
      <c r="O27987" s="7">
        <v>14</v>
      </c>
      <c r="P27987" s="7" t="s">
        <v>53</v>
      </c>
    </row>
    <row r="27988" spans="1:16" x14ac:dyDescent="0.45">
      <c r="A27988" t="s">
        <v>72240</v>
      </c>
      <c r="B27988" s="1">
        <v>100</v>
      </c>
      <c r="C27988" s="1" t="s">
        <v>53</v>
      </c>
      <c r="D27988" s="1">
        <v>14987792221710</v>
      </c>
      <c r="E27988" s="1">
        <v>4987792221713</v>
      </c>
      <c r="G27988" t="s">
        <v>72238</v>
      </c>
      <c r="H27988" t="s">
        <v>72239</v>
      </c>
      <c r="I27988" t="s">
        <v>124</v>
      </c>
      <c r="J27988" t="s">
        <v>50</v>
      </c>
      <c r="K27988" t="s">
        <v>51</v>
      </c>
      <c r="L27988" s="1">
        <v>4987792948788</v>
      </c>
      <c r="M27988" t="s">
        <v>72237</v>
      </c>
      <c r="N27988" t="s">
        <v>52</v>
      </c>
      <c r="O27988">
        <v>10</v>
      </c>
      <c r="P27988" t="s">
        <v>53</v>
      </c>
    </row>
    <row r="27989" spans="1:16" x14ac:dyDescent="0.45">
      <c r="A27989" s="7" t="s">
        <v>69123</v>
      </c>
      <c r="B27989" s="8">
        <v>100</v>
      </c>
      <c r="C27989" s="8" t="s">
        <v>53</v>
      </c>
      <c r="D27989" s="8">
        <v>14987447567019</v>
      </c>
      <c r="E27989" s="8">
        <v>4987447567012</v>
      </c>
      <c r="F27989" s="8"/>
      <c r="G27989" s="7" t="s">
        <v>69121</v>
      </c>
      <c r="H27989" s="7" t="s">
        <v>69122</v>
      </c>
      <c r="I27989" s="7" t="s">
        <v>124</v>
      </c>
      <c r="J27989" s="7" t="s">
        <v>50</v>
      </c>
      <c r="K27989" s="7" t="s">
        <v>51</v>
      </c>
      <c r="L27989" s="8">
        <v>4987440441203</v>
      </c>
      <c r="M27989" s="7" t="s">
        <v>69120</v>
      </c>
      <c r="N27989" s="7" t="s">
        <v>52</v>
      </c>
      <c r="O27989" s="7">
        <v>10</v>
      </c>
      <c r="P27989" s="7" t="s">
        <v>53</v>
      </c>
    </row>
    <row r="27990" spans="1:16" x14ac:dyDescent="0.45">
      <c r="A27990" t="s">
        <v>69123</v>
      </c>
      <c r="B27990" s="1">
        <v>100</v>
      </c>
      <c r="C27990" s="1" t="s">
        <v>53</v>
      </c>
      <c r="D27990" s="1">
        <v>14987440441019</v>
      </c>
      <c r="E27990" s="1">
        <v>4987440441012</v>
      </c>
      <c r="G27990" t="s">
        <v>69121</v>
      </c>
      <c r="H27990" t="s">
        <v>69122</v>
      </c>
      <c r="I27990" t="s">
        <v>124</v>
      </c>
      <c r="J27990" t="s">
        <v>50</v>
      </c>
      <c r="K27990" t="s">
        <v>51</v>
      </c>
      <c r="L27990" s="1">
        <v>4987440441203</v>
      </c>
      <c r="M27990" t="s">
        <v>69120</v>
      </c>
      <c r="N27990" t="s">
        <v>52</v>
      </c>
      <c r="O27990">
        <v>10</v>
      </c>
      <c r="P27990" t="s">
        <v>53</v>
      </c>
    </row>
    <row r="27991" spans="1:16" x14ac:dyDescent="0.45">
      <c r="A27991" s="7" t="s">
        <v>26149</v>
      </c>
      <c r="B27991" s="8">
        <v>100</v>
      </c>
      <c r="C27991" s="8" t="s">
        <v>53</v>
      </c>
      <c r="D27991" s="8">
        <v>14987923301700</v>
      </c>
      <c r="E27991" s="8">
        <v>4987923301703</v>
      </c>
      <c r="F27991" s="8"/>
      <c r="G27991" s="7" t="s">
        <v>10913</v>
      </c>
      <c r="H27991" s="7" t="s">
        <v>10914</v>
      </c>
      <c r="I27991" s="7" t="s">
        <v>124</v>
      </c>
      <c r="J27991" s="7" t="s">
        <v>50</v>
      </c>
      <c r="K27991" s="7" t="s">
        <v>51</v>
      </c>
      <c r="L27991" s="8">
        <v>4987124931914</v>
      </c>
      <c r="M27991" s="7" t="s">
        <v>26148</v>
      </c>
      <c r="N27991" s="7" t="s">
        <v>52</v>
      </c>
      <c r="O27991" s="7">
        <v>10</v>
      </c>
      <c r="P27991" s="7" t="s">
        <v>53</v>
      </c>
    </row>
    <row r="27992" spans="1:16" x14ac:dyDescent="0.45">
      <c r="A27992" t="s">
        <v>26149</v>
      </c>
      <c r="B27992" s="1">
        <v>100</v>
      </c>
      <c r="C27992" s="1" t="s">
        <v>53</v>
      </c>
      <c r="D27992" s="1">
        <v>14987124155515</v>
      </c>
      <c r="E27992" s="1">
        <v>4987124155518</v>
      </c>
      <c r="G27992" t="s">
        <v>10913</v>
      </c>
      <c r="H27992" t="s">
        <v>10914</v>
      </c>
      <c r="I27992" t="s">
        <v>124</v>
      </c>
      <c r="J27992" t="s">
        <v>50</v>
      </c>
      <c r="K27992" t="s">
        <v>51</v>
      </c>
      <c r="L27992" s="1">
        <v>4987124931914</v>
      </c>
      <c r="M27992" t="s">
        <v>26148</v>
      </c>
      <c r="N27992" t="s">
        <v>52</v>
      </c>
      <c r="O27992">
        <v>10</v>
      </c>
      <c r="P27992" t="s">
        <v>53</v>
      </c>
    </row>
    <row r="27993" spans="1:16" x14ac:dyDescent="0.45">
      <c r="A27993" s="7" t="s">
        <v>28975</v>
      </c>
      <c r="B27993" s="8">
        <v>140</v>
      </c>
      <c r="C27993" s="8" t="s">
        <v>53</v>
      </c>
      <c r="D27993" s="8">
        <v>14987901125601</v>
      </c>
      <c r="E27993" s="8">
        <v>4987901125604</v>
      </c>
      <c r="F27993" s="8"/>
      <c r="G27993" s="7" t="s">
        <v>10913</v>
      </c>
      <c r="H27993" s="7" t="s">
        <v>10914</v>
      </c>
      <c r="I27993" s="7" t="s">
        <v>124</v>
      </c>
      <c r="J27993" s="7" t="s">
        <v>50</v>
      </c>
      <c r="K27993" s="7" t="s">
        <v>51</v>
      </c>
      <c r="L27993" s="8">
        <v>4987901070690</v>
      </c>
      <c r="M27993" s="7" t="s">
        <v>28974</v>
      </c>
      <c r="N27993" s="7" t="s">
        <v>52</v>
      </c>
      <c r="O27993" s="7">
        <v>14</v>
      </c>
      <c r="P27993" s="7" t="s">
        <v>53</v>
      </c>
    </row>
    <row r="27994" spans="1:16" x14ac:dyDescent="0.45">
      <c r="A27994" t="s">
        <v>28976</v>
      </c>
      <c r="B27994" s="1">
        <v>100</v>
      </c>
      <c r="C27994" s="1" t="s">
        <v>53</v>
      </c>
      <c r="D27994" s="1">
        <v>14987901125700</v>
      </c>
      <c r="E27994" s="1">
        <v>4987901125703</v>
      </c>
      <c r="G27994" t="s">
        <v>10913</v>
      </c>
      <c r="H27994" t="s">
        <v>10914</v>
      </c>
      <c r="I27994" t="s">
        <v>124</v>
      </c>
      <c r="J27994" t="s">
        <v>50</v>
      </c>
      <c r="K27994" t="s">
        <v>51</v>
      </c>
      <c r="L27994" s="1">
        <v>4987901070799</v>
      </c>
      <c r="M27994" t="s">
        <v>28974</v>
      </c>
      <c r="N27994" t="s">
        <v>56</v>
      </c>
      <c r="O27994">
        <v>100</v>
      </c>
      <c r="P27994" t="s">
        <v>53</v>
      </c>
    </row>
    <row r="27995" spans="1:16" x14ac:dyDescent="0.45">
      <c r="A27995" s="7" t="s">
        <v>83793</v>
      </c>
      <c r="B27995" s="8">
        <v>100</v>
      </c>
      <c r="C27995" s="8" t="s">
        <v>53</v>
      </c>
      <c r="D27995" s="8">
        <v>14987476173007</v>
      </c>
      <c r="E27995" s="8">
        <v>4987476173000</v>
      </c>
      <c r="F27995" s="8"/>
      <c r="G27995" s="7" t="s">
        <v>10913</v>
      </c>
      <c r="H27995" s="7" t="s">
        <v>10914</v>
      </c>
      <c r="I27995" s="7" t="s">
        <v>124</v>
      </c>
      <c r="J27995" s="7" t="s">
        <v>50</v>
      </c>
      <c r="K27995" s="7" t="s">
        <v>51</v>
      </c>
      <c r="L27995" s="8">
        <v>4987476252606</v>
      </c>
      <c r="M27995" s="7" t="s">
        <v>83792</v>
      </c>
      <c r="N27995" s="7" t="s">
        <v>52</v>
      </c>
      <c r="O27995" s="7">
        <v>10</v>
      </c>
      <c r="P27995" s="7" t="s">
        <v>53</v>
      </c>
    </row>
    <row r="27996" spans="1:16" x14ac:dyDescent="0.45">
      <c r="A27996" t="s">
        <v>47181</v>
      </c>
      <c r="B27996" s="1">
        <v>100</v>
      </c>
      <c r="C27996" s="1" t="s">
        <v>53</v>
      </c>
      <c r="D27996" s="1">
        <v>14987407136705</v>
      </c>
      <c r="E27996" s="1">
        <v>4987407136708</v>
      </c>
      <c r="G27996" t="s">
        <v>10913</v>
      </c>
      <c r="H27996" t="s">
        <v>10914</v>
      </c>
      <c r="I27996" t="s">
        <v>124</v>
      </c>
      <c r="J27996" t="s">
        <v>50</v>
      </c>
      <c r="K27996" t="s">
        <v>51</v>
      </c>
      <c r="L27996" s="1">
        <v>4987407036701</v>
      </c>
      <c r="M27996" t="s">
        <v>47180</v>
      </c>
      <c r="N27996" t="s">
        <v>52</v>
      </c>
      <c r="O27996">
        <v>10</v>
      </c>
      <c r="P27996" t="s">
        <v>53</v>
      </c>
    </row>
    <row r="27997" spans="1:16" x14ac:dyDescent="0.45">
      <c r="A27997" s="7" t="s">
        <v>70788</v>
      </c>
      <c r="B27997" s="8">
        <v>100</v>
      </c>
      <c r="C27997" s="8" t="s">
        <v>53</v>
      </c>
      <c r="D27997" s="8">
        <v>14987171247102</v>
      </c>
      <c r="E27997" s="8">
        <v>4987171247105</v>
      </c>
      <c r="F27997" s="8"/>
      <c r="G27997" s="7" t="s">
        <v>70786</v>
      </c>
      <c r="H27997" s="7" t="s">
        <v>70787</v>
      </c>
      <c r="I27997" s="7" t="s">
        <v>124</v>
      </c>
      <c r="J27997" s="7" t="s">
        <v>50</v>
      </c>
      <c r="K27997" s="7" t="s">
        <v>51</v>
      </c>
      <c r="L27997" s="8">
        <v>4987171247006</v>
      </c>
      <c r="M27997" s="7" t="s">
        <v>70785</v>
      </c>
      <c r="N27997" s="7" t="s">
        <v>52</v>
      </c>
      <c r="O27997" s="7">
        <v>10</v>
      </c>
      <c r="P27997" s="7" t="s">
        <v>53</v>
      </c>
    </row>
    <row r="27998" spans="1:16" x14ac:dyDescent="0.45">
      <c r="A27998" t="s">
        <v>53277</v>
      </c>
      <c r="B27998" s="1">
        <v>100</v>
      </c>
      <c r="C27998" s="1" t="s">
        <v>53</v>
      </c>
      <c r="D27998" s="1">
        <v>14987080136719</v>
      </c>
      <c r="E27998" s="1">
        <v>4987080136712</v>
      </c>
      <c r="G27998" t="s">
        <v>10913</v>
      </c>
      <c r="H27998" t="s">
        <v>10914</v>
      </c>
      <c r="I27998" t="s">
        <v>124</v>
      </c>
      <c r="J27998" t="s">
        <v>50</v>
      </c>
      <c r="K27998" t="s">
        <v>51</v>
      </c>
      <c r="L27998" s="1">
        <v>4987080906001</v>
      </c>
      <c r="M27998" t="s">
        <v>53276</v>
      </c>
      <c r="N27998" t="s">
        <v>52</v>
      </c>
      <c r="O27998">
        <v>10</v>
      </c>
      <c r="P27998" t="s">
        <v>53</v>
      </c>
    </row>
    <row r="27999" spans="1:16" x14ac:dyDescent="0.45">
      <c r="A27999" s="7" t="s">
        <v>53278</v>
      </c>
      <c r="B27999" s="8">
        <v>140</v>
      </c>
      <c r="C27999" s="8" t="s">
        <v>53</v>
      </c>
      <c r="D27999" s="8">
        <v>14987080136771</v>
      </c>
      <c r="E27999" s="8">
        <v>4987080136774</v>
      </c>
      <c r="F27999" s="8"/>
      <c r="G27999" s="7" t="s">
        <v>10913</v>
      </c>
      <c r="H27999" s="7" t="s">
        <v>10914</v>
      </c>
      <c r="I27999" s="7" t="s">
        <v>124</v>
      </c>
      <c r="J27999" s="7" t="s">
        <v>50</v>
      </c>
      <c r="K27999" s="7" t="s">
        <v>51</v>
      </c>
      <c r="L27999" s="8">
        <v>4987080906025</v>
      </c>
      <c r="M27999" s="7" t="s">
        <v>53276</v>
      </c>
      <c r="N27999" s="7" t="s">
        <v>52</v>
      </c>
      <c r="O27999" s="7">
        <v>14</v>
      </c>
      <c r="P27999" s="7" t="s">
        <v>53</v>
      </c>
    </row>
    <row r="28000" spans="1:16" x14ac:dyDescent="0.45">
      <c r="A28000" t="s">
        <v>13883</v>
      </c>
      <c r="B28000" s="1">
        <v>100</v>
      </c>
      <c r="C28000" s="1" t="s">
        <v>53</v>
      </c>
      <c r="D28000" s="1">
        <v>14987614419431</v>
      </c>
      <c r="E28000" s="1">
        <v>4987614419434</v>
      </c>
      <c r="G28000" t="s">
        <v>10913</v>
      </c>
      <c r="H28000" t="s">
        <v>10914</v>
      </c>
      <c r="I28000" t="s">
        <v>124</v>
      </c>
      <c r="J28000" t="s">
        <v>50</v>
      </c>
      <c r="K28000" t="s">
        <v>51</v>
      </c>
      <c r="L28000" s="1">
        <v>4987614419472</v>
      </c>
      <c r="M28000" t="s">
        <v>13881</v>
      </c>
      <c r="N28000" t="s">
        <v>52</v>
      </c>
      <c r="O28000">
        <v>10</v>
      </c>
      <c r="P28000" t="s">
        <v>53</v>
      </c>
    </row>
    <row r="28001" spans="1:16" x14ac:dyDescent="0.45">
      <c r="A28001" s="7" t="s">
        <v>13882</v>
      </c>
      <c r="B28001" s="8">
        <v>700</v>
      </c>
      <c r="C28001" s="8" t="s">
        <v>53</v>
      </c>
      <c r="D28001" s="8">
        <v>14987614419424</v>
      </c>
      <c r="E28001" s="8">
        <v>4987614419427</v>
      </c>
      <c r="F28001" s="8"/>
      <c r="G28001" s="7" t="s">
        <v>10913</v>
      </c>
      <c r="H28001" s="7" t="s">
        <v>10914</v>
      </c>
      <c r="I28001" s="7" t="s">
        <v>124</v>
      </c>
      <c r="J28001" s="7" t="s">
        <v>50</v>
      </c>
      <c r="K28001" s="7" t="s">
        <v>51</v>
      </c>
      <c r="L28001" s="8">
        <v>4987614419465</v>
      </c>
      <c r="M28001" s="7" t="s">
        <v>13881</v>
      </c>
      <c r="N28001" s="7" t="s">
        <v>52</v>
      </c>
      <c r="O28001" s="7">
        <v>14</v>
      </c>
      <c r="P28001" s="7" t="s">
        <v>53</v>
      </c>
    </row>
    <row r="28002" spans="1:16" x14ac:dyDescent="0.45">
      <c r="A28002" t="s">
        <v>13882</v>
      </c>
      <c r="B28002" s="1">
        <v>140</v>
      </c>
      <c r="C28002" s="1" t="s">
        <v>53</v>
      </c>
      <c r="D28002" s="1">
        <v>14987614419417</v>
      </c>
      <c r="E28002" s="1">
        <v>4987614419410</v>
      </c>
      <c r="G28002" t="s">
        <v>10913</v>
      </c>
      <c r="H28002" t="s">
        <v>10914</v>
      </c>
      <c r="I28002" t="s">
        <v>124</v>
      </c>
      <c r="J28002" t="s">
        <v>50</v>
      </c>
      <c r="K28002" t="s">
        <v>51</v>
      </c>
      <c r="L28002" s="1">
        <v>4987614419465</v>
      </c>
      <c r="M28002" t="s">
        <v>13881</v>
      </c>
      <c r="N28002" t="s">
        <v>52</v>
      </c>
      <c r="O28002">
        <v>14</v>
      </c>
      <c r="P28002" t="s">
        <v>53</v>
      </c>
    </row>
    <row r="28003" spans="1:16" x14ac:dyDescent="0.45">
      <c r="A28003" s="7" t="s">
        <v>17851</v>
      </c>
      <c r="B28003" s="8">
        <v>100</v>
      </c>
      <c r="C28003" s="8" t="s">
        <v>53</v>
      </c>
      <c r="D28003" s="8">
        <v>14987813740480</v>
      </c>
      <c r="E28003" s="8">
        <v>4987813740483</v>
      </c>
      <c r="F28003" s="8"/>
      <c r="G28003" s="7" t="s">
        <v>10913</v>
      </c>
      <c r="H28003" s="7" t="s">
        <v>10914</v>
      </c>
      <c r="I28003" s="7" t="s">
        <v>124</v>
      </c>
      <c r="J28003" s="7" t="s">
        <v>50</v>
      </c>
      <c r="K28003" s="7" t="s">
        <v>51</v>
      </c>
      <c r="L28003" s="8">
        <v>4987813739753</v>
      </c>
      <c r="M28003" s="7" t="s">
        <v>17850</v>
      </c>
      <c r="N28003" s="7" t="s">
        <v>52</v>
      </c>
      <c r="O28003" s="7">
        <v>10</v>
      </c>
      <c r="P28003" s="7" t="s">
        <v>53</v>
      </c>
    </row>
    <row r="28004" spans="1:16" x14ac:dyDescent="0.45">
      <c r="A28004" t="s">
        <v>57992</v>
      </c>
      <c r="B28004" s="1">
        <v>100</v>
      </c>
      <c r="C28004" s="1" t="s">
        <v>53</v>
      </c>
      <c r="D28004" s="1">
        <v>14987271043857</v>
      </c>
      <c r="E28004" s="1">
        <v>4987271043850</v>
      </c>
      <c r="G28004" t="s">
        <v>10913</v>
      </c>
      <c r="H28004" t="s">
        <v>10914</v>
      </c>
      <c r="I28004" t="s">
        <v>124</v>
      </c>
      <c r="J28004" t="s">
        <v>50</v>
      </c>
      <c r="K28004" t="s">
        <v>51</v>
      </c>
      <c r="L28004" s="1">
        <v>4987271043805</v>
      </c>
      <c r="M28004" t="s">
        <v>57991</v>
      </c>
      <c r="N28004" t="s">
        <v>52</v>
      </c>
      <c r="O28004">
        <v>10</v>
      </c>
      <c r="P28004" t="s">
        <v>53</v>
      </c>
    </row>
    <row r="28005" spans="1:16" x14ac:dyDescent="0.45">
      <c r="A28005" s="7" t="s">
        <v>62331</v>
      </c>
      <c r="B28005" s="8">
        <v>100</v>
      </c>
      <c r="C28005" s="8" t="s">
        <v>53</v>
      </c>
      <c r="D28005" s="8">
        <v>14987155355014</v>
      </c>
      <c r="E28005" s="8">
        <v>4987155355017</v>
      </c>
      <c r="F28005" s="8"/>
      <c r="G28005" s="7" t="s">
        <v>62329</v>
      </c>
      <c r="H28005" s="7" t="s">
        <v>62330</v>
      </c>
      <c r="I28005" s="7" t="s">
        <v>124</v>
      </c>
      <c r="J28005" s="7" t="s">
        <v>50</v>
      </c>
      <c r="K28005" s="7" t="s">
        <v>51</v>
      </c>
      <c r="L28005" s="8">
        <v>4987155355512</v>
      </c>
      <c r="M28005" s="7" t="s">
        <v>62328</v>
      </c>
      <c r="N28005" s="7" t="s">
        <v>52</v>
      </c>
      <c r="O28005" s="7">
        <v>10</v>
      </c>
      <c r="P28005" s="7" t="s">
        <v>53</v>
      </c>
    </row>
    <row r="28006" spans="1:16" x14ac:dyDescent="0.45">
      <c r="A28006" t="s">
        <v>62332</v>
      </c>
      <c r="B28006" s="1">
        <v>140</v>
      </c>
      <c r="C28006" s="1" t="s">
        <v>53</v>
      </c>
      <c r="D28006" s="1">
        <v>14987155355021</v>
      </c>
      <c r="E28006" s="1">
        <v>4987155355024</v>
      </c>
      <c r="G28006" t="s">
        <v>62329</v>
      </c>
      <c r="H28006" t="s">
        <v>62330</v>
      </c>
      <c r="I28006" t="s">
        <v>124</v>
      </c>
      <c r="J28006" t="s">
        <v>50</v>
      </c>
      <c r="K28006" t="s">
        <v>51</v>
      </c>
      <c r="L28006" s="1">
        <v>4987155355529</v>
      </c>
      <c r="M28006" t="s">
        <v>62328</v>
      </c>
      <c r="N28006" t="s">
        <v>52</v>
      </c>
      <c r="O28006">
        <v>14</v>
      </c>
      <c r="P28006" t="s">
        <v>53</v>
      </c>
    </row>
    <row r="28007" spans="1:16" x14ac:dyDescent="0.45">
      <c r="A28007" s="7" t="s">
        <v>62333</v>
      </c>
      <c r="B28007" s="8">
        <v>300</v>
      </c>
      <c r="C28007" s="8" t="s">
        <v>53</v>
      </c>
      <c r="D28007" s="8">
        <v>14987155355038</v>
      </c>
      <c r="E28007" s="8">
        <v>4987155355031</v>
      </c>
      <c r="F28007" s="8"/>
      <c r="G28007" s="7" t="s">
        <v>62329</v>
      </c>
      <c r="H28007" s="7" t="s">
        <v>62330</v>
      </c>
      <c r="I28007" s="7" t="s">
        <v>124</v>
      </c>
      <c r="J28007" s="7" t="s">
        <v>50</v>
      </c>
      <c r="K28007" s="7" t="s">
        <v>51</v>
      </c>
      <c r="L28007" s="8">
        <v>4987155355536</v>
      </c>
      <c r="M28007" s="7" t="s">
        <v>62328</v>
      </c>
      <c r="N28007" s="7" t="s">
        <v>56</v>
      </c>
      <c r="O28007" s="7">
        <v>300</v>
      </c>
      <c r="P28007" s="7" t="s">
        <v>53</v>
      </c>
    </row>
    <row r="28008" spans="1:16" x14ac:dyDescent="0.45">
      <c r="A28008" t="s">
        <v>19483</v>
      </c>
      <c r="B28008" s="1">
        <v>100</v>
      </c>
      <c r="C28008" s="1" t="s">
        <v>53</v>
      </c>
      <c r="D28008" s="1">
        <v>14987190087703</v>
      </c>
      <c r="E28008" s="1">
        <v>4987190087706</v>
      </c>
      <c r="G28008" t="s">
        <v>10913</v>
      </c>
      <c r="H28008" t="s">
        <v>10914</v>
      </c>
      <c r="I28008" t="s">
        <v>124</v>
      </c>
      <c r="J28008" t="s">
        <v>50</v>
      </c>
      <c r="K28008" t="s">
        <v>51</v>
      </c>
      <c r="L28008" s="1">
        <v>4987190685209</v>
      </c>
      <c r="M28008" t="s">
        <v>19482</v>
      </c>
      <c r="N28008" t="s">
        <v>52</v>
      </c>
      <c r="O28008">
        <v>10</v>
      </c>
      <c r="P28008" t="s">
        <v>53</v>
      </c>
    </row>
    <row r="28009" spans="1:16" x14ac:dyDescent="0.45">
      <c r="A28009" s="7" t="s">
        <v>19484</v>
      </c>
      <c r="B28009" s="8">
        <v>140</v>
      </c>
      <c r="C28009" s="8" t="s">
        <v>53</v>
      </c>
      <c r="D28009" s="8">
        <v>14987190087727</v>
      </c>
      <c r="E28009" s="8">
        <v>4987190087720</v>
      </c>
      <c r="F28009" s="8"/>
      <c r="G28009" s="7" t="s">
        <v>10913</v>
      </c>
      <c r="H28009" s="7" t="s">
        <v>10914</v>
      </c>
      <c r="I28009" s="7" t="s">
        <v>124</v>
      </c>
      <c r="J28009" s="7" t="s">
        <v>50</v>
      </c>
      <c r="K28009" s="7" t="s">
        <v>51</v>
      </c>
      <c r="L28009" s="8">
        <v>4987190685223</v>
      </c>
      <c r="M28009" s="7" t="s">
        <v>19482</v>
      </c>
      <c r="N28009" s="7" t="s">
        <v>52</v>
      </c>
      <c r="O28009" s="7">
        <v>14</v>
      </c>
      <c r="P28009" s="7" t="s">
        <v>53</v>
      </c>
    </row>
    <row r="28010" spans="1:16" x14ac:dyDescent="0.45">
      <c r="A28010" t="s">
        <v>24296</v>
      </c>
      <c r="B28010" s="1">
        <v>140</v>
      </c>
      <c r="C28010" s="1" t="s">
        <v>53</v>
      </c>
      <c r="D28010" s="1">
        <v>14987114173802</v>
      </c>
      <c r="E28010" s="1">
        <v>4987114173805</v>
      </c>
      <c r="G28010" t="s">
        <v>10913</v>
      </c>
      <c r="H28010" t="s">
        <v>10914</v>
      </c>
      <c r="I28010" t="s">
        <v>124</v>
      </c>
      <c r="J28010" t="s">
        <v>50</v>
      </c>
      <c r="K28010" t="s">
        <v>51</v>
      </c>
      <c r="L28010" s="1">
        <v>4987114173898</v>
      </c>
      <c r="M28010" t="s">
        <v>24295</v>
      </c>
      <c r="N28010" t="s">
        <v>52</v>
      </c>
      <c r="O28010">
        <v>14</v>
      </c>
      <c r="P28010" t="s">
        <v>53</v>
      </c>
    </row>
    <row r="28011" spans="1:16" x14ac:dyDescent="0.45">
      <c r="A28011" s="7" t="s">
        <v>28977</v>
      </c>
      <c r="B28011" s="8">
        <v>140</v>
      </c>
      <c r="C28011" s="8" t="s">
        <v>53</v>
      </c>
      <c r="D28011" s="8">
        <v>14987901070604</v>
      </c>
      <c r="E28011" s="8">
        <v>4987901070607</v>
      </c>
      <c r="F28011" s="8"/>
      <c r="G28011" s="7" t="s">
        <v>10913</v>
      </c>
      <c r="H28011" s="7" t="s">
        <v>10914</v>
      </c>
      <c r="I28011" s="7" t="s">
        <v>124</v>
      </c>
      <c r="J28011" s="7" t="s">
        <v>50</v>
      </c>
      <c r="K28011" s="7" t="s">
        <v>51</v>
      </c>
      <c r="L28011" s="8">
        <v>4987114173898</v>
      </c>
      <c r="M28011" s="7" t="s">
        <v>24295</v>
      </c>
      <c r="N28011" s="7" t="s">
        <v>52</v>
      </c>
      <c r="O28011" s="7">
        <v>14</v>
      </c>
      <c r="P28011" s="7" t="s">
        <v>53</v>
      </c>
    </row>
    <row r="28012" spans="1:16" x14ac:dyDescent="0.45">
      <c r="A28012" t="s">
        <v>24297</v>
      </c>
      <c r="B28012" s="1">
        <v>100</v>
      </c>
      <c r="C28012" s="1" t="s">
        <v>53</v>
      </c>
      <c r="D28012" s="1">
        <v>14987114173901</v>
      </c>
      <c r="E28012" s="1">
        <v>4987114173904</v>
      </c>
      <c r="G28012" t="s">
        <v>10913</v>
      </c>
      <c r="H28012" t="s">
        <v>10914</v>
      </c>
      <c r="I28012" t="s">
        <v>124</v>
      </c>
      <c r="J28012" t="s">
        <v>50</v>
      </c>
      <c r="K28012" t="s">
        <v>51</v>
      </c>
      <c r="L28012" s="1">
        <v>4987114173997</v>
      </c>
      <c r="M28012" t="s">
        <v>24295</v>
      </c>
      <c r="N28012" t="s">
        <v>56</v>
      </c>
      <c r="O28012">
        <v>100</v>
      </c>
      <c r="P28012" t="s">
        <v>53</v>
      </c>
    </row>
    <row r="28013" spans="1:16" x14ac:dyDescent="0.45">
      <c r="A28013" s="7" t="s">
        <v>28978</v>
      </c>
      <c r="B28013" s="8">
        <v>100</v>
      </c>
      <c r="C28013" s="8" t="s">
        <v>53</v>
      </c>
      <c r="D28013" s="8">
        <v>14987901070703</v>
      </c>
      <c r="E28013" s="8">
        <v>4987901070706</v>
      </c>
      <c r="F28013" s="8"/>
      <c r="G28013" s="7" t="s">
        <v>10913</v>
      </c>
      <c r="H28013" s="7" t="s">
        <v>10914</v>
      </c>
      <c r="I28013" s="7" t="s">
        <v>124</v>
      </c>
      <c r="J28013" s="7" t="s">
        <v>50</v>
      </c>
      <c r="K28013" s="7" t="s">
        <v>51</v>
      </c>
      <c r="L28013" s="8">
        <v>4987114173997</v>
      </c>
      <c r="M28013" s="7" t="s">
        <v>24295</v>
      </c>
      <c r="N28013" s="7" t="s">
        <v>56</v>
      </c>
      <c r="O28013" s="7">
        <v>100</v>
      </c>
      <c r="P28013" s="7" t="s">
        <v>53</v>
      </c>
    </row>
    <row r="28014" spans="1:16" x14ac:dyDescent="0.45">
      <c r="A28014" t="s">
        <v>26151</v>
      </c>
      <c r="B28014" s="1">
        <v>100</v>
      </c>
      <c r="C28014" s="1" t="s">
        <v>53</v>
      </c>
      <c r="D28014" s="1">
        <v>14987923100808</v>
      </c>
      <c r="E28014" s="1">
        <v>4987923100801</v>
      </c>
      <c r="G28014" t="s">
        <v>10913</v>
      </c>
      <c r="H28014" t="s">
        <v>10914</v>
      </c>
      <c r="I28014" t="s">
        <v>124</v>
      </c>
      <c r="J28014" t="s">
        <v>50</v>
      </c>
      <c r="K28014" t="s">
        <v>51</v>
      </c>
      <c r="L28014" s="1">
        <v>4987923100801</v>
      </c>
      <c r="M28014" t="s">
        <v>26150</v>
      </c>
      <c r="N28014" t="s">
        <v>52</v>
      </c>
      <c r="O28014">
        <v>10</v>
      </c>
      <c r="P28014" t="s">
        <v>53</v>
      </c>
    </row>
    <row r="28015" spans="1:16" x14ac:dyDescent="0.45">
      <c r="A28015" s="7" t="s">
        <v>26152</v>
      </c>
      <c r="B28015" s="8">
        <v>100</v>
      </c>
      <c r="C28015" s="8" t="s">
        <v>53</v>
      </c>
      <c r="D28015" s="8">
        <v>14987923100808</v>
      </c>
      <c r="E28015" s="8">
        <v>4987923100801</v>
      </c>
      <c r="F28015" s="8"/>
      <c r="G28015" s="7" t="s">
        <v>10913</v>
      </c>
      <c r="H28015" s="7" t="s">
        <v>10914</v>
      </c>
      <c r="I28015" s="7" t="s">
        <v>124</v>
      </c>
      <c r="J28015" s="7" t="s">
        <v>50</v>
      </c>
      <c r="K28015" s="7" t="s">
        <v>51</v>
      </c>
      <c r="L28015" s="8">
        <v>4987923102805</v>
      </c>
      <c r="M28015" s="7" t="s">
        <v>26150</v>
      </c>
      <c r="N28015" s="7" t="s">
        <v>52</v>
      </c>
      <c r="O28015" s="7">
        <v>10</v>
      </c>
      <c r="P28015" s="7" t="s">
        <v>53</v>
      </c>
    </row>
    <row r="28016" spans="1:16" x14ac:dyDescent="0.45">
      <c r="A28016" t="s">
        <v>30675</v>
      </c>
      <c r="B28016" s="1">
        <v>100</v>
      </c>
      <c r="C28016" s="1" t="s">
        <v>53</v>
      </c>
      <c r="D28016" s="1">
        <v>14987060307641</v>
      </c>
      <c r="E28016" s="1">
        <v>4987060307644</v>
      </c>
      <c r="G28016" t="s">
        <v>10913</v>
      </c>
      <c r="H28016" t="s">
        <v>10914</v>
      </c>
      <c r="I28016" t="s">
        <v>124</v>
      </c>
      <c r="J28016" t="s">
        <v>50</v>
      </c>
      <c r="K28016" t="s">
        <v>51</v>
      </c>
      <c r="L28016" s="1">
        <v>4987060507648</v>
      </c>
      <c r="M28016" t="s">
        <v>30674</v>
      </c>
      <c r="N28016" t="s">
        <v>52</v>
      </c>
      <c r="O28016">
        <v>10</v>
      </c>
      <c r="P28016" t="s">
        <v>53</v>
      </c>
    </row>
    <row r="28017" spans="1:16" x14ac:dyDescent="0.45">
      <c r="A28017" s="7" t="s">
        <v>30676</v>
      </c>
      <c r="B28017" s="8">
        <v>700</v>
      </c>
      <c r="C28017" s="8" t="s">
        <v>53</v>
      </c>
      <c r="D28017" s="8">
        <v>14987060307665</v>
      </c>
      <c r="E28017" s="8">
        <v>4987060307668</v>
      </c>
      <c r="F28017" s="8"/>
      <c r="G28017" s="7" t="s">
        <v>10913</v>
      </c>
      <c r="H28017" s="7" t="s">
        <v>10914</v>
      </c>
      <c r="I28017" s="7" t="s">
        <v>124</v>
      </c>
      <c r="J28017" s="7" t="s">
        <v>50</v>
      </c>
      <c r="K28017" s="7" t="s">
        <v>51</v>
      </c>
      <c r="L28017" s="8">
        <v>4987060507655</v>
      </c>
      <c r="M28017" s="7" t="s">
        <v>30674</v>
      </c>
      <c r="N28017" s="7" t="s">
        <v>52</v>
      </c>
      <c r="O28017" s="7">
        <v>14</v>
      </c>
      <c r="P28017" s="7" t="s">
        <v>53</v>
      </c>
    </row>
    <row r="28018" spans="1:16" x14ac:dyDescent="0.45">
      <c r="A28018" t="s">
        <v>30676</v>
      </c>
      <c r="B28018" s="1">
        <v>140</v>
      </c>
      <c r="C28018" s="1" t="s">
        <v>53</v>
      </c>
      <c r="D28018" s="1">
        <v>14987060307658</v>
      </c>
      <c r="E28018" s="1">
        <v>4987060307651</v>
      </c>
      <c r="G28018" t="s">
        <v>10913</v>
      </c>
      <c r="H28018" t="s">
        <v>10914</v>
      </c>
      <c r="I28018" t="s">
        <v>124</v>
      </c>
      <c r="J28018" t="s">
        <v>50</v>
      </c>
      <c r="K28018" t="s">
        <v>51</v>
      </c>
      <c r="L28018" s="1">
        <v>4987060507655</v>
      </c>
      <c r="M28018" t="s">
        <v>30674</v>
      </c>
      <c r="N28018" t="s">
        <v>52</v>
      </c>
      <c r="O28018">
        <v>14</v>
      </c>
      <c r="P28018" t="s">
        <v>53</v>
      </c>
    </row>
    <row r="28019" spans="1:16" x14ac:dyDescent="0.45">
      <c r="A28019" s="7" t="s">
        <v>30677</v>
      </c>
      <c r="B28019" s="8">
        <v>500</v>
      </c>
      <c r="C28019" s="8" t="s">
        <v>53</v>
      </c>
      <c r="D28019" s="8">
        <v>14987060307672</v>
      </c>
      <c r="E28019" s="8">
        <v>4987060307675</v>
      </c>
      <c r="F28019" s="8"/>
      <c r="G28019" s="7" t="s">
        <v>10913</v>
      </c>
      <c r="H28019" s="7" t="s">
        <v>10914</v>
      </c>
      <c r="I28019" s="7" t="s">
        <v>124</v>
      </c>
      <c r="J28019" s="7" t="s">
        <v>50</v>
      </c>
      <c r="K28019" s="7" t="s">
        <v>51</v>
      </c>
      <c r="L28019" s="8">
        <v>4987060507679</v>
      </c>
      <c r="M28019" s="7" t="s">
        <v>30674</v>
      </c>
      <c r="N28019" s="7" t="s">
        <v>56</v>
      </c>
      <c r="O28019" s="7">
        <v>500</v>
      </c>
      <c r="P28019" s="7" t="s">
        <v>53</v>
      </c>
    </row>
    <row r="28020" spans="1:16" x14ac:dyDescent="0.45">
      <c r="A28020" t="s">
        <v>42887</v>
      </c>
      <c r="B28020" s="1">
        <v>100</v>
      </c>
      <c r="C28020" s="1" t="s">
        <v>53</v>
      </c>
      <c r="D28020" s="1">
        <v>14987086260425</v>
      </c>
      <c r="E28020" s="1">
        <v>4987086260428</v>
      </c>
      <c r="G28020" t="s">
        <v>10913</v>
      </c>
      <c r="H28020" t="s">
        <v>10914</v>
      </c>
      <c r="I28020" t="s">
        <v>124</v>
      </c>
      <c r="J28020" t="s">
        <v>50</v>
      </c>
      <c r="K28020" t="s">
        <v>51</v>
      </c>
      <c r="L28020" s="1">
        <v>4987086260404</v>
      </c>
      <c r="M28020" t="s">
        <v>42886</v>
      </c>
      <c r="N28020" t="s">
        <v>52</v>
      </c>
      <c r="O28020">
        <v>10</v>
      </c>
      <c r="P28020" t="s">
        <v>53</v>
      </c>
    </row>
    <row r="28021" spans="1:16" x14ac:dyDescent="0.45">
      <c r="A28021" s="7" t="s">
        <v>42888</v>
      </c>
      <c r="B28021" s="8">
        <v>140</v>
      </c>
      <c r="C28021" s="8" t="s">
        <v>53</v>
      </c>
      <c r="D28021" s="8">
        <v>14987086260432</v>
      </c>
      <c r="E28021" s="8">
        <v>4987086260435</v>
      </c>
      <c r="F28021" s="8"/>
      <c r="G28021" s="7" t="s">
        <v>10913</v>
      </c>
      <c r="H28021" s="7" t="s">
        <v>10914</v>
      </c>
      <c r="I28021" s="7" t="s">
        <v>124</v>
      </c>
      <c r="J28021" s="7" t="s">
        <v>50</v>
      </c>
      <c r="K28021" s="7" t="s">
        <v>51</v>
      </c>
      <c r="L28021" s="8">
        <v>4987086260411</v>
      </c>
      <c r="M28021" s="7" t="s">
        <v>42886</v>
      </c>
      <c r="N28021" s="7" t="s">
        <v>52</v>
      </c>
      <c r="O28021" s="7">
        <v>14</v>
      </c>
      <c r="P28021" s="7" t="s">
        <v>53</v>
      </c>
    </row>
    <row r="28022" spans="1:16" x14ac:dyDescent="0.45">
      <c r="A28022" t="s">
        <v>66711</v>
      </c>
      <c r="B28022" s="1">
        <v>100</v>
      </c>
      <c r="C28022" s="1" t="s">
        <v>53</v>
      </c>
      <c r="D28022" s="1">
        <v>14987376001905</v>
      </c>
      <c r="E28022" s="1">
        <v>4987376001908</v>
      </c>
      <c r="G28022" t="s">
        <v>10913</v>
      </c>
      <c r="H28022" t="s">
        <v>10914</v>
      </c>
      <c r="I28022" t="s">
        <v>124</v>
      </c>
      <c r="J28022" t="s">
        <v>50</v>
      </c>
      <c r="K28022" t="s">
        <v>51</v>
      </c>
      <c r="L28022" s="1">
        <v>4987376001960</v>
      </c>
      <c r="M28022" t="s">
        <v>66710</v>
      </c>
      <c r="N28022" t="s">
        <v>52</v>
      </c>
      <c r="O28022">
        <v>10</v>
      </c>
      <c r="P28022" t="s">
        <v>53</v>
      </c>
    </row>
    <row r="28023" spans="1:16" x14ac:dyDescent="0.45">
      <c r="A28023" s="7" t="s">
        <v>66712</v>
      </c>
      <c r="B28023" s="8">
        <v>140</v>
      </c>
      <c r="C28023" s="8" t="s">
        <v>53</v>
      </c>
      <c r="D28023" s="8">
        <v>14987376001912</v>
      </c>
      <c r="E28023" s="8">
        <v>4987376001915</v>
      </c>
      <c r="F28023" s="8"/>
      <c r="G28023" s="7" t="s">
        <v>10913</v>
      </c>
      <c r="H28023" s="7" t="s">
        <v>10914</v>
      </c>
      <c r="I28023" s="7" t="s">
        <v>124</v>
      </c>
      <c r="J28023" s="7" t="s">
        <v>50</v>
      </c>
      <c r="K28023" s="7" t="s">
        <v>51</v>
      </c>
      <c r="L28023" s="8">
        <v>4987376001977</v>
      </c>
      <c r="M28023" s="7" t="s">
        <v>66710</v>
      </c>
      <c r="N28023" s="7" t="s">
        <v>52</v>
      </c>
      <c r="O28023" s="7">
        <v>14</v>
      </c>
      <c r="P28023" s="7" t="s">
        <v>53</v>
      </c>
    </row>
    <row r="28024" spans="1:16" x14ac:dyDescent="0.45">
      <c r="A28024" t="s">
        <v>81065</v>
      </c>
      <c r="B28024" s="1">
        <v>100</v>
      </c>
      <c r="C28024" s="1" t="s">
        <v>53</v>
      </c>
      <c r="D28024" s="1">
        <v>14987123413104</v>
      </c>
      <c r="E28024" s="1">
        <v>4987123413107</v>
      </c>
      <c r="G28024" t="s">
        <v>10913</v>
      </c>
      <c r="H28024" t="s">
        <v>10914</v>
      </c>
      <c r="I28024" t="s">
        <v>124</v>
      </c>
      <c r="J28024" t="s">
        <v>50</v>
      </c>
      <c r="K28024" t="s">
        <v>51</v>
      </c>
      <c r="L28024" s="1">
        <v>4987123558068</v>
      </c>
      <c r="M28024" t="s">
        <v>81064</v>
      </c>
      <c r="N28024" t="s">
        <v>52</v>
      </c>
      <c r="O28024">
        <v>10</v>
      </c>
      <c r="P28024" t="s">
        <v>53</v>
      </c>
    </row>
    <row r="28025" spans="1:16" x14ac:dyDescent="0.45">
      <c r="A28025" s="7" t="s">
        <v>3860</v>
      </c>
      <c r="B28025" s="8">
        <v>100</v>
      </c>
      <c r="C28025" s="8" t="s">
        <v>53</v>
      </c>
      <c r="D28025" s="8">
        <v>14987916002331</v>
      </c>
      <c r="E28025" s="8">
        <v>4987916002334</v>
      </c>
      <c r="F28025" s="8"/>
      <c r="G28025" s="7" t="s">
        <v>3858</v>
      </c>
      <c r="H28025" s="7" t="s">
        <v>3859</v>
      </c>
      <c r="I28025" s="7" t="s">
        <v>124</v>
      </c>
      <c r="J28025" s="7" t="s">
        <v>50</v>
      </c>
      <c r="K28025" s="7" t="s">
        <v>51</v>
      </c>
      <c r="L28025" s="8">
        <v>4987916251466</v>
      </c>
      <c r="M28025" s="7" t="s">
        <v>3857</v>
      </c>
      <c r="N28025" s="7" t="s">
        <v>52</v>
      </c>
      <c r="O28025" s="7">
        <v>10</v>
      </c>
      <c r="P28025" s="7" t="s">
        <v>53</v>
      </c>
    </row>
    <row r="28026" spans="1:16" x14ac:dyDescent="0.45">
      <c r="A28026" t="s">
        <v>3860</v>
      </c>
      <c r="B28026" s="1">
        <v>100</v>
      </c>
      <c r="C28026" s="1" t="s">
        <v>53</v>
      </c>
      <c r="D28026" s="1">
        <v>14987222685952</v>
      </c>
      <c r="E28026" s="1">
        <v>4987222685955</v>
      </c>
      <c r="G28026" t="s">
        <v>3858</v>
      </c>
      <c r="H28026" t="s">
        <v>3859</v>
      </c>
      <c r="I28026" t="s">
        <v>124</v>
      </c>
      <c r="J28026" t="s">
        <v>50</v>
      </c>
      <c r="K28026" t="s">
        <v>51</v>
      </c>
      <c r="L28026" s="1">
        <v>4987222686747</v>
      </c>
      <c r="M28026" t="s">
        <v>3857</v>
      </c>
      <c r="N28026" t="s">
        <v>52</v>
      </c>
      <c r="O28026">
        <v>10</v>
      </c>
      <c r="P28026" t="s">
        <v>53</v>
      </c>
    </row>
    <row r="28027" spans="1:16" x14ac:dyDescent="0.45">
      <c r="A28027" s="7" t="s">
        <v>38519</v>
      </c>
      <c r="B28027" s="8">
        <v>100</v>
      </c>
      <c r="C28027" s="8" t="s">
        <v>87</v>
      </c>
      <c r="D28027" s="8">
        <v>14987821014504</v>
      </c>
      <c r="E28027" s="8">
        <v>4987821014507</v>
      </c>
      <c r="F28027" s="8"/>
      <c r="G28027" s="7" t="s">
        <v>38517</v>
      </c>
      <c r="H28027" s="7" t="s">
        <v>38518</v>
      </c>
      <c r="I28027" s="7" t="s">
        <v>2607</v>
      </c>
      <c r="J28027" s="7" t="s">
        <v>84</v>
      </c>
      <c r="K28027" s="7" t="s">
        <v>85</v>
      </c>
      <c r="L28027" s="8"/>
      <c r="M28027" s="7" t="s">
        <v>38516</v>
      </c>
      <c r="N28027" s="7" t="s">
        <v>86</v>
      </c>
      <c r="O28027" s="7">
        <v>10</v>
      </c>
      <c r="P28027" s="7" t="s">
        <v>87</v>
      </c>
    </row>
    <row r="28028" spans="1:16" x14ac:dyDescent="0.45">
      <c r="A28028" t="s">
        <v>38519</v>
      </c>
      <c r="B28028" s="1">
        <v>100</v>
      </c>
      <c r="C28028" s="1" t="s">
        <v>87</v>
      </c>
      <c r="D28028" s="1">
        <v>14987123402054</v>
      </c>
      <c r="E28028" s="1">
        <v>4987123402057</v>
      </c>
      <c r="G28028" t="s">
        <v>38517</v>
      </c>
      <c r="H28028" t="s">
        <v>38518</v>
      </c>
      <c r="I28028" t="s">
        <v>2607</v>
      </c>
      <c r="J28028" t="s">
        <v>84</v>
      </c>
      <c r="K28028" t="s">
        <v>85</v>
      </c>
      <c r="L28028" s="1">
        <v>4987123551250</v>
      </c>
      <c r="M28028" t="s">
        <v>38516</v>
      </c>
      <c r="N28028" t="s">
        <v>86</v>
      </c>
      <c r="O28028">
        <v>10</v>
      </c>
      <c r="P28028" t="s">
        <v>87</v>
      </c>
    </row>
    <row r="28029" spans="1:16" x14ac:dyDescent="0.45">
      <c r="A28029" s="7" t="s">
        <v>38519</v>
      </c>
      <c r="B28029" s="8">
        <v>100</v>
      </c>
      <c r="C28029" s="8" t="s">
        <v>87</v>
      </c>
      <c r="D28029" s="8">
        <v>14987118117789</v>
      </c>
      <c r="E28029" s="8">
        <v>4987118117782</v>
      </c>
      <c r="F28029" s="8"/>
      <c r="G28029" s="7" t="s">
        <v>38517</v>
      </c>
      <c r="H28029" s="7" t="s">
        <v>38518</v>
      </c>
      <c r="I28029" s="7" t="s">
        <v>2607</v>
      </c>
      <c r="J28029" s="7" t="s">
        <v>84</v>
      </c>
      <c r="K28029" s="7" t="s">
        <v>85</v>
      </c>
      <c r="L28029" s="8">
        <v>4987118117768</v>
      </c>
      <c r="M28029" s="7" t="s">
        <v>38516</v>
      </c>
      <c r="N28029" s="7" t="s">
        <v>86</v>
      </c>
      <c r="O28029" s="7">
        <v>10</v>
      </c>
      <c r="P28029" s="7" t="s">
        <v>87</v>
      </c>
    </row>
    <row r="28030" spans="1:16" x14ac:dyDescent="0.45">
      <c r="A28030" t="s">
        <v>8002</v>
      </c>
      <c r="B28030" s="1">
        <v>500</v>
      </c>
      <c r="C28030" s="1" t="s">
        <v>53</v>
      </c>
      <c r="D28030" s="1">
        <v>14987821014610</v>
      </c>
      <c r="E28030" s="1">
        <v>4987821014613</v>
      </c>
      <c r="G28030" t="s">
        <v>8000</v>
      </c>
      <c r="H28030" t="s">
        <v>8001</v>
      </c>
      <c r="I28030" t="s">
        <v>2529</v>
      </c>
      <c r="J28030" t="s">
        <v>50</v>
      </c>
      <c r="K28030" t="s">
        <v>51</v>
      </c>
      <c r="M28030" t="s">
        <v>7999</v>
      </c>
      <c r="N28030" t="s">
        <v>52</v>
      </c>
      <c r="O28030">
        <v>10</v>
      </c>
      <c r="P28030" t="s">
        <v>53</v>
      </c>
    </row>
    <row r="28031" spans="1:16" x14ac:dyDescent="0.45">
      <c r="A28031" s="7" t="s">
        <v>8002</v>
      </c>
      <c r="B28031" s="8">
        <v>500</v>
      </c>
      <c r="C28031" s="8" t="s">
        <v>53</v>
      </c>
      <c r="D28031" s="8">
        <v>14987123402061</v>
      </c>
      <c r="E28031" s="8">
        <v>4987123402064</v>
      </c>
      <c r="F28031" s="8"/>
      <c r="G28031" s="7" t="s">
        <v>8000</v>
      </c>
      <c r="H28031" s="7" t="s">
        <v>8001</v>
      </c>
      <c r="I28031" s="7" t="s">
        <v>2529</v>
      </c>
      <c r="J28031" s="7" t="s">
        <v>50</v>
      </c>
      <c r="K28031" s="7" t="s">
        <v>51</v>
      </c>
      <c r="L28031" s="8">
        <v>4987123551274</v>
      </c>
      <c r="M28031" s="7" t="s">
        <v>7999</v>
      </c>
      <c r="N28031" s="7" t="s">
        <v>52</v>
      </c>
      <c r="O28031" s="7">
        <v>10</v>
      </c>
      <c r="P28031" s="7" t="s">
        <v>53</v>
      </c>
    </row>
    <row r="28032" spans="1:16" x14ac:dyDescent="0.45">
      <c r="A28032" t="s">
        <v>8002</v>
      </c>
      <c r="B28032" s="1">
        <v>100</v>
      </c>
      <c r="C28032" s="1" t="s">
        <v>53</v>
      </c>
      <c r="D28032" s="1">
        <v>14987821014603</v>
      </c>
      <c r="E28032" s="1">
        <v>4987821014606</v>
      </c>
      <c r="G28032" t="s">
        <v>8000</v>
      </c>
      <c r="H28032" t="s">
        <v>8001</v>
      </c>
      <c r="I28032" t="s">
        <v>2529</v>
      </c>
      <c r="J28032" t="s">
        <v>50</v>
      </c>
      <c r="K28032" t="s">
        <v>51</v>
      </c>
      <c r="M28032" t="s">
        <v>7999</v>
      </c>
      <c r="N28032" t="s">
        <v>52</v>
      </c>
      <c r="O28032">
        <v>10</v>
      </c>
      <c r="P28032" t="s">
        <v>53</v>
      </c>
    </row>
    <row r="28033" spans="1:16" x14ac:dyDescent="0.45">
      <c r="A28033" s="7" t="s">
        <v>8002</v>
      </c>
      <c r="B28033" s="8">
        <v>100</v>
      </c>
      <c r="C28033" s="8" t="s">
        <v>53</v>
      </c>
      <c r="D28033" s="8">
        <v>14987274041324</v>
      </c>
      <c r="E28033" s="8">
        <v>4987274041327</v>
      </c>
      <c r="F28033" s="8"/>
      <c r="G28033" s="7" t="s">
        <v>8000</v>
      </c>
      <c r="H28033" s="7" t="s">
        <v>8001</v>
      </c>
      <c r="I28033" s="7" t="s">
        <v>2529</v>
      </c>
      <c r="J28033" s="7" t="s">
        <v>50</v>
      </c>
      <c r="K28033" s="7" t="s">
        <v>51</v>
      </c>
      <c r="L28033" s="8">
        <v>4987274113451</v>
      </c>
      <c r="M28033" s="7" t="s">
        <v>7999</v>
      </c>
      <c r="N28033" s="7" t="s">
        <v>52</v>
      </c>
      <c r="O28033" s="7">
        <v>10</v>
      </c>
      <c r="P28033" s="7" t="s">
        <v>53</v>
      </c>
    </row>
    <row r="28034" spans="1:16" x14ac:dyDescent="0.45">
      <c r="A28034" t="s">
        <v>8002</v>
      </c>
      <c r="B28034" s="1">
        <v>500</v>
      </c>
      <c r="C28034" s="1" t="s">
        <v>53</v>
      </c>
      <c r="D28034" s="1">
        <v>14987118117857</v>
      </c>
      <c r="E28034" s="1">
        <v>4987118117850</v>
      </c>
      <c r="G28034" t="s">
        <v>8000</v>
      </c>
      <c r="H28034" t="s">
        <v>8001</v>
      </c>
      <c r="I28034" t="s">
        <v>2529</v>
      </c>
      <c r="J28034" t="s">
        <v>50</v>
      </c>
      <c r="K28034" t="s">
        <v>51</v>
      </c>
      <c r="L28034" s="1">
        <v>4987118117867</v>
      </c>
      <c r="M28034" t="s">
        <v>7999</v>
      </c>
      <c r="N28034" t="s">
        <v>52</v>
      </c>
      <c r="O28034">
        <v>10</v>
      </c>
      <c r="P28034" t="s">
        <v>53</v>
      </c>
    </row>
    <row r="28035" spans="1:16" x14ac:dyDescent="0.45">
      <c r="A28035" s="7" t="s">
        <v>8002</v>
      </c>
      <c r="B28035" s="8">
        <v>100</v>
      </c>
      <c r="C28035" s="8" t="s">
        <v>53</v>
      </c>
      <c r="D28035" s="8">
        <v>14987118117888</v>
      </c>
      <c r="E28035" s="8">
        <v>4987118117881</v>
      </c>
      <c r="F28035" s="8"/>
      <c r="G28035" s="7" t="s">
        <v>8000</v>
      </c>
      <c r="H28035" s="7" t="s">
        <v>8001</v>
      </c>
      <c r="I28035" s="7" t="s">
        <v>2529</v>
      </c>
      <c r="J28035" s="7" t="s">
        <v>50</v>
      </c>
      <c r="K28035" s="7" t="s">
        <v>51</v>
      </c>
      <c r="L28035" s="8">
        <v>4987118117867</v>
      </c>
      <c r="M28035" s="7" t="s">
        <v>7999</v>
      </c>
      <c r="N28035" s="7" t="s">
        <v>52</v>
      </c>
      <c r="O28035" s="7">
        <v>10</v>
      </c>
      <c r="P28035" s="7" t="s">
        <v>53</v>
      </c>
    </row>
    <row r="28036" spans="1:16" x14ac:dyDescent="0.45">
      <c r="A28036" t="s">
        <v>8002</v>
      </c>
      <c r="B28036" s="1">
        <v>100</v>
      </c>
      <c r="C28036" s="1" t="s">
        <v>53</v>
      </c>
      <c r="D28036" s="1">
        <v>14987123402078</v>
      </c>
      <c r="E28036" s="1">
        <v>4987123402071</v>
      </c>
      <c r="G28036" t="s">
        <v>8000</v>
      </c>
      <c r="H28036" t="s">
        <v>8001</v>
      </c>
      <c r="I28036" t="s">
        <v>2529</v>
      </c>
      <c r="J28036" t="s">
        <v>50</v>
      </c>
      <c r="K28036" t="s">
        <v>51</v>
      </c>
      <c r="L28036" s="1">
        <v>4987123551274</v>
      </c>
      <c r="M28036" t="s">
        <v>7999</v>
      </c>
      <c r="N28036" t="s">
        <v>52</v>
      </c>
      <c r="O28036">
        <v>10</v>
      </c>
      <c r="P28036" t="s">
        <v>53</v>
      </c>
    </row>
    <row r="28037" spans="1:16" x14ac:dyDescent="0.45">
      <c r="A28037" s="7" t="s">
        <v>33521</v>
      </c>
      <c r="B28037" s="8">
        <v>600</v>
      </c>
      <c r="C28037" s="8" t="s">
        <v>87</v>
      </c>
      <c r="D28037" s="8">
        <v>14987020016248</v>
      </c>
      <c r="E28037" s="8">
        <v>4987020016241</v>
      </c>
      <c r="F28037" s="8"/>
      <c r="G28037" s="7" t="s">
        <v>33517</v>
      </c>
      <c r="H28037" s="7" t="s">
        <v>33518</v>
      </c>
      <c r="I28037" s="7" t="s">
        <v>31758</v>
      </c>
      <c r="J28037" s="7" t="s">
        <v>84</v>
      </c>
      <c r="K28037" s="7" t="s">
        <v>85</v>
      </c>
      <c r="L28037" s="8">
        <v>4987020018504</v>
      </c>
      <c r="M28037" s="7" t="s">
        <v>33516</v>
      </c>
      <c r="N28037" s="7" t="s">
        <v>1236</v>
      </c>
      <c r="O28037" s="7">
        <v>600</v>
      </c>
      <c r="P28037" s="7" t="s">
        <v>87</v>
      </c>
    </row>
    <row r="28038" spans="1:16" x14ac:dyDescent="0.45">
      <c r="A28038" t="s">
        <v>33520</v>
      </c>
      <c r="B28038" s="1">
        <v>500</v>
      </c>
      <c r="C28038" s="1" t="s">
        <v>87</v>
      </c>
      <c r="D28038" s="1">
        <v>14987020016231</v>
      </c>
      <c r="E28038" s="1">
        <v>4987020016234</v>
      </c>
      <c r="G28038" t="s">
        <v>33517</v>
      </c>
      <c r="H28038" t="s">
        <v>33518</v>
      </c>
      <c r="I28038" t="s">
        <v>31758</v>
      </c>
      <c r="J28038" t="s">
        <v>84</v>
      </c>
      <c r="K28038" t="s">
        <v>85</v>
      </c>
      <c r="L28038" s="1">
        <v>4987020016227</v>
      </c>
      <c r="M28038" t="s">
        <v>33516</v>
      </c>
      <c r="N28038" t="s">
        <v>86</v>
      </c>
      <c r="O28038">
        <v>10</v>
      </c>
      <c r="P28038" t="s">
        <v>87</v>
      </c>
    </row>
    <row r="28039" spans="1:16" x14ac:dyDescent="0.45">
      <c r="A28039" s="7" t="s">
        <v>33519</v>
      </c>
      <c r="B28039" s="8">
        <v>50</v>
      </c>
      <c r="C28039" s="8" t="s">
        <v>87</v>
      </c>
      <c r="D28039" s="8">
        <v>14987020016200</v>
      </c>
      <c r="E28039" s="8">
        <v>4987020016203</v>
      </c>
      <c r="F28039" s="8"/>
      <c r="G28039" s="7" t="s">
        <v>33517</v>
      </c>
      <c r="H28039" s="7" t="s">
        <v>33518</v>
      </c>
      <c r="I28039" s="7" t="s">
        <v>31758</v>
      </c>
      <c r="J28039" s="7" t="s">
        <v>84</v>
      </c>
      <c r="K28039" s="7" t="s">
        <v>85</v>
      </c>
      <c r="L28039" s="8">
        <v>4987020016197</v>
      </c>
      <c r="M28039" s="7" t="s">
        <v>33516</v>
      </c>
      <c r="N28039" s="7" t="s">
        <v>86</v>
      </c>
      <c r="O28039" s="7">
        <v>5</v>
      </c>
      <c r="P28039" s="7" t="s">
        <v>87</v>
      </c>
    </row>
    <row r="28040" spans="1:16" x14ac:dyDescent="0.45">
      <c r="A28040" t="s">
        <v>33519</v>
      </c>
      <c r="B28040" s="1">
        <v>250</v>
      </c>
      <c r="C28040" s="1" t="s">
        <v>87</v>
      </c>
      <c r="D28040" s="1">
        <v>14987020016217</v>
      </c>
      <c r="E28040" s="1">
        <v>4987020016210</v>
      </c>
      <c r="G28040" t="s">
        <v>33517</v>
      </c>
      <c r="H28040" t="s">
        <v>33518</v>
      </c>
      <c r="I28040" t="s">
        <v>31758</v>
      </c>
      <c r="J28040" t="s">
        <v>84</v>
      </c>
      <c r="K28040" t="s">
        <v>85</v>
      </c>
      <c r="L28040" s="1">
        <v>4987020016197</v>
      </c>
      <c r="M28040" t="s">
        <v>33516</v>
      </c>
      <c r="N28040" t="s">
        <v>86</v>
      </c>
      <c r="O28040">
        <v>5</v>
      </c>
      <c r="P28040" t="s">
        <v>87</v>
      </c>
    </row>
    <row r="28041" spans="1:16" x14ac:dyDescent="0.45">
      <c r="A28041" s="7" t="s">
        <v>33526</v>
      </c>
      <c r="B28041" s="8">
        <v>500</v>
      </c>
      <c r="C28041" s="8" t="s">
        <v>37</v>
      </c>
      <c r="D28041" s="8">
        <v>14987020016330</v>
      </c>
      <c r="E28041" s="8">
        <v>4987020016333</v>
      </c>
      <c r="F28041" s="8"/>
      <c r="G28041" s="7" t="s">
        <v>33523</v>
      </c>
      <c r="H28041" s="7" t="s">
        <v>33524</v>
      </c>
      <c r="I28041" s="7" t="s">
        <v>33525</v>
      </c>
      <c r="J28041" s="7" t="s">
        <v>84</v>
      </c>
      <c r="K28041" s="7" t="s">
        <v>85</v>
      </c>
      <c r="L28041" s="8">
        <v>4987020016319</v>
      </c>
      <c r="M28041" s="7" t="s">
        <v>33522</v>
      </c>
      <c r="N28041" s="7" t="s">
        <v>86</v>
      </c>
      <c r="O28041" s="7">
        <v>10</v>
      </c>
      <c r="P28041" s="7" t="s">
        <v>37</v>
      </c>
    </row>
    <row r="28042" spans="1:16" x14ac:dyDescent="0.45">
      <c r="A28042" t="s">
        <v>33526</v>
      </c>
      <c r="B28042" s="1">
        <v>100</v>
      </c>
      <c r="C28042" s="1" t="s">
        <v>37</v>
      </c>
      <c r="D28042" s="1">
        <v>14987020016323</v>
      </c>
      <c r="E28042" s="1">
        <v>4987020016326</v>
      </c>
      <c r="G28042" t="s">
        <v>33523</v>
      </c>
      <c r="H28042" t="s">
        <v>33524</v>
      </c>
      <c r="I28042" t="s">
        <v>33525</v>
      </c>
      <c r="J28042" t="s">
        <v>84</v>
      </c>
      <c r="K28042" t="s">
        <v>85</v>
      </c>
      <c r="L28042" s="1">
        <v>4987020016319</v>
      </c>
      <c r="M28042" t="s">
        <v>33522</v>
      </c>
      <c r="N28042" t="s">
        <v>86</v>
      </c>
      <c r="O28042">
        <v>10</v>
      </c>
      <c r="P28042" t="s">
        <v>37</v>
      </c>
    </row>
    <row r="28043" spans="1:16" x14ac:dyDescent="0.45">
      <c r="A28043" s="7" t="s">
        <v>33531</v>
      </c>
      <c r="B28043" s="8">
        <v>500</v>
      </c>
      <c r="C28043" s="8" t="s">
        <v>87</v>
      </c>
      <c r="D28043" s="8">
        <v>14987020016309</v>
      </c>
      <c r="E28043" s="8">
        <v>4987020016302</v>
      </c>
      <c r="F28043" s="8"/>
      <c r="G28043" s="7" t="s">
        <v>33528</v>
      </c>
      <c r="H28043" s="7" t="s">
        <v>33527</v>
      </c>
      <c r="I28043" s="7" t="s">
        <v>31758</v>
      </c>
      <c r="J28043" s="7" t="s">
        <v>84</v>
      </c>
      <c r="K28043" s="7" t="s">
        <v>85</v>
      </c>
      <c r="L28043" s="8">
        <v>4987020018511</v>
      </c>
      <c r="M28043" s="7" t="s">
        <v>33527</v>
      </c>
      <c r="N28043" s="7" t="s">
        <v>1236</v>
      </c>
      <c r="O28043" s="7">
        <v>500</v>
      </c>
      <c r="P28043" s="7" t="s">
        <v>87</v>
      </c>
    </row>
    <row r="28044" spans="1:16" x14ac:dyDescent="0.45">
      <c r="A28044" t="s">
        <v>33530</v>
      </c>
      <c r="B28044" s="1">
        <v>500</v>
      </c>
      <c r="C28044" s="1" t="s">
        <v>87</v>
      </c>
      <c r="D28044" s="1">
        <v>14987020016293</v>
      </c>
      <c r="E28044" s="1">
        <v>4987020016296</v>
      </c>
      <c r="G28044" t="s">
        <v>33528</v>
      </c>
      <c r="H28044" t="s">
        <v>33527</v>
      </c>
      <c r="I28044" t="s">
        <v>31758</v>
      </c>
      <c r="J28044" t="s">
        <v>84</v>
      </c>
      <c r="K28044" t="s">
        <v>85</v>
      </c>
      <c r="L28044" s="1">
        <v>4987020016289</v>
      </c>
      <c r="M28044" t="s">
        <v>33527</v>
      </c>
      <c r="N28044" t="s">
        <v>86</v>
      </c>
      <c r="O28044">
        <v>10</v>
      </c>
      <c r="P28044" t="s">
        <v>87</v>
      </c>
    </row>
    <row r="28045" spans="1:16" x14ac:dyDescent="0.45">
      <c r="A28045" s="7" t="s">
        <v>33529</v>
      </c>
      <c r="B28045" s="8">
        <v>50</v>
      </c>
      <c r="C28045" s="8" t="s">
        <v>87</v>
      </c>
      <c r="D28045" s="8">
        <v>14987020016262</v>
      </c>
      <c r="E28045" s="8">
        <v>4987020016265</v>
      </c>
      <c r="F28045" s="8"/>
      <c r="G28045" s="7" t="s">
        <v>33528</v>
      </c>
      <c r="H28045" s="7" t="s">
        <v>33527</v>
      </c>
      <c r="I28045" s="7" t="s">
        <v>31758</v>
      </c>
      <c r="J28045" s="7" t="s">
        <v>84</v>
      </c>
      <c r="K28045" s="7" t="s">
        <v>85</v>
      </c>
      <c r="L28045" s="8">
        <v>4987020016258</v>
      </c>
      <c r="M28045" s="7" t="s">
        <v>33527</v>
      </c>
      <c r="N28045" s="7" t="s">
        <v>86</v>
      </c>
      <c r="O28045" s="7">
        <v>5</v>
      </c>
      <c r="P28045" s="7" t="s">
        <v>87</v>
      </c>
    </row>
    <row r="28046" spans="1:16" x14ac:dyDescent="0.45">
      <c r="A28046" t="s">
        <v>33529</v>
      </c>
      <c r="B28046" s="1">
        <v>250</v>
      </c>
      <c r="C28046" s="1" t="s">
        <v>87</v>
      </c>
      <c r="D28046" s="1">
        <v>14987020016279</v>
      </c>
      <c r="E28046" s="1">
        <v>4987020016272</v>
      </c>
      <c r="G28046" t="s">
        <v>33528</v>
      </c>
      <c r="H28046" t="s">
        <v>33527</v>
      </c>
      <c r="I28046" t="s">
        <v>31758</v>
      </c>
      <c r="J28046" t="s">
        <v>84</v>
      </c>
      <c r="K28046" t="s">
        <v>85</v>
      </c>
      <c r="L28046" s="1">
        <v>4987020016258</v>
      </c>
      <c r="M28046" t="s">
        <v>33527</v>
      </c>
      <c r="N28046" t="s">
        <v>86</v>
      </c>
      <c r="O28046">
        <v>5</v>
      </c>
      <c r="P28046" t="s">
        <v>87</v>
      </c>
    </row>
    <row r="28047" spans="1:16" x14ac:dyDescent="0.45">
      <c r="A28047" s="7" t="s">
        <v>33537</v>
      </c>
      <c r="B28047" s="8">
        <v>600</v>
      </c>
      <c r="C28047" s="8" t="s">
        <v>87</v>
      </c>
      <c r="D28047" s="8">
        <v>14987020003972</v>
      </c>
      <c r="E28047" s="8">
        <v>4987020003975</v>
      </c>
      <c r="F28047" s="8"/>
      <c r="G28047" s="7" t="s">
        <v>33533</v>
      </c>
      <c r="H28047" s="7" t="s">
        <v>33534</v>
      </c>
      <c r="I28047" s="7" t="s">
        <v>570</v>
      </c>
      <c r="J28047" s="7" t="s">
        <v>84</v>
      </c>
      <c r="K28047" s="7" t="s">
        <v>85</v>
      </c>
      <c r="L28047" s="8">
        <v>4987020018122</v>
      </c>
      <c r="M28047" s="7" t="s">
        <v>33532</v>
      </c>
      <c r="N28047" s="7" t="s">
        <v>1236</v>
      </c>
      <c r="O28047" s="7">
        <v>600</v>
      </c>
      <c r="P28047" s="7" t="s">
        <v>87</v>
      </c>
    </row>
    <row r="28048" spans="1:16" x14ac:dyDescent="0.45">
      <c r="A28048" t="s">
        <v>33536</v>
      </c>
      <c r="B28048" s="1">
        <v>500</v>
      </c>
      <c r="C28048" s="1" t="s">
        <v>87</v>
      </c>
      <c r="D28048" s="1">
        <v>14987020002708</v>
      </c>
      <c r="E28048" s="1">
        <v>4987020002701</v>
      </c>
      <c r="G28048" t="s">
        <v>33533</v>
      </c>
      <c r="H28048" t="s">
        <v>33534</v>
      </c>
      <c r="I28048" t="s">
        <v>570</v>
      </c>
      <c r="J28048" t="s">
        <v>84</v>
      </c>
      <c r="K28048" t="s">
        <v>85</v>
      </c>
      <c r="L28048" s="1">
        <v>4987020017002</v>
      </c>
      <c r="M28048" t="s">
        <v>33532</v>
      </c>
      <c r="N28048" t="s">
        <v>86</v>
      </c>
      <c r="O28048">
        <v>10</v>
      </c>
      <c r="P28048" t="s">
        <v>87</v>
      </c>
    </row>
    <row r="28049" spans="1:16" x14ac:dyDescent="0.45">
      <c r="A28049" s="7" t="s">
        <v>33535</v>
      </c>
      <c r="B28049" s="8">
        <v>50</v>
      </c>
      <c r="C28049" s="8" t="s">
        <v>87</v>
      </c>
      <c r="D28049" s="8">
        <v>14987792101531</v>
      </c>
      <c r="E28049" s="8">
        <v>4987792101534</v>
      </c>
      <c r="F28049" s="8"/>
      <c r="G28049" s="7" t="s">
        <v>33533</v>
      </c>
      <c r="H28049" s="7" t="s">
        <v>33534</v>
      </c>
      <c r="I28049" s="7" t="s">
        <v>570</v>
      </c>
      <c r="J28049" s="7" t="s">
        <v>84</v>
      </c>
      <c r="K28049" s="7" t="s">
        <v>85</v>
      </c>
      <c r="L28049" s="8">
        <v>4987792701314</v>
      </c>
      <c r="M28049" s="7" t="s">
        <v>33532</v>
      </c>
      <c r="N28049" s="7" t="s">
        <v>86</v>
      </c>
      <c r="O28049" s="7">
        <v>5</v>
      </c>
      <c r="P28049" s="7" t="s">
        <v>87</v>
      </c>
    </row>
    <row r="28050" spans="1:16" x14ac:dyDescent="0.45">
      <c r="A28050" t="s">
        <v>33535</v>
      </c>
      <c r="B28050" s="1">
        <v>250</v>
      </c>
      <c r="C28050" s="1" t="s">
        <v>87</v>
      </c>
      <c r="D28050" s="1">
        <v>14987020002692</v>
      </c>
      <c r="E28050" s="1">
        <v>4987020002695</v>
      </c>
      <c r="G28050" t="s">
        <v>33533</v>
      </c>
      <c r="H28050" t="s">
        <v>33534</v>
      </c>
      <c r="I28050" t="s">
        <v>570</v>
      </c>
      <c r="J28050" t="s">
        <v>84</v>
      </c>
      <c r="K28050" t="s">
        <v>85</v>
      </c>
      <c r="L28050" s="1">
        <v>4987020016999</v>
      </c>
      <c r="M28050" t="s">
        <v>33532</v>
      </c>
      <c r="N28050" t="s">
        <v>86</v>
      </c>
      <c r="O28050">
        <v>5</v>
      </c>
      <c r="P28050" t="s">
        <v>87</v>
      </c>
    </row>
    <row r="28051" spans="1:16" x14ac:dyDescent="0.45">
      <c r="A28051" s="7" t="s">
        <v>33535</v>
      </c>
      <c r="B28051" s="8">
        <v>50</v>
      </c>
      <c r="C28051" s="8" t="s">
        <v>87</v>
      </c>
      <c r="D28051" s="8">
        <v>14987020001077</v>
      </c>
      <c r="E28051" s="8">
        <v>4987020001070</v>
      </c>
      <c r="F28051" s="8"/>
      <c r="G28051" s="7" t="s">
        <v>33533</v>
      </c>
      <c r="H28051" s="7" t="s">
        <v>33534</v>
      </c>
      <c r="I28051" s="7" t="s">
        <v>570</v>
      </c>
      <c r="J28051" s="7" t="s">
        <v>84</v>
      </c>
      <c r="K28051" s="7" t="s">
        <v>85</v>
      </c>
      <c r="L28051" s="8">
        <v>4987020016999</v>
      </c>
      <c r="M28051" s="7" t="s">
        <v>33532</v>
      </c>
      <c r="N28051" s="7" t="s">
        <v>86</v>
      </c>
      <c r="O28051" s="7">
        <v>5</v>
      </c>
      <c r="P28051" s="7" t="s">
        <v>87</v>
      </c>
    </row>
    <row r="28052" spans="1:16" x14ac:dyDescent="0.45">
      <c r="A28052" t="s">
        <v>33540</v>
      </c>
      <c r="B28052" s="1">
        <v>500</v>
      </c>
      <c r="C28052" s="1" t="s">
        <v>37</v>
      </c>
      <c r="D28052" s="1">
        <v>14987020002760</v>
      </c>
      <c r="E28052" s="1">
        <v>4987020002763</v>
      </c>
      <c r="G28052" t="s">
        <v>33539</v>
      </c>
      <c r="H28052" t="s">
        <v>33538</v>
      </c>
      <c r="I28052" t="s">
        <v>5468</v>
      </c>
      <c r="J28052" t="s">
        <v>84</v>
      </c>
      <c r="K28052" t="s">
        <v>85</v>
      </c>
      <c r="L28052" s="1">
        <v>4987020017033</v>
      </c>
      <c r="M28052" t="s">
        <v>33538</v>
      </c>
      <c r="N28052" t="s">
        <v>86</v>
      </c>
      <c r="O28052">
        <v>10</v>
      </c>
      <c r="P28052" t="s">
        <v>37</v>
      </c>
    </row>
    <row r="28053" spans="1:16" x14ac:dyDescent="0.45">
      <c r="A28053" s="7" t="s">
        <v>33540</v>
      </c>
      <c r="B28053" s="8">
        <v>100</v>
      </c>
      <c r="C28053" s="8" t="s">
        <v>37</v>
      </c>
      <c r="D28053" s="8">
        <v>14987020000834</v>
      </c>
      <c r="E28053" s="8">
        <v>4987020000837</v>
      </c>
      <c r="F28053" s="8"/>
      <c r="G28053" s="7" t="s">
        <v>33539</v>
      </c>
      <c r="H28053" s="7" t="s">
        <v>33538</v>
      </c>
      <c r="I28053" s="7" t="s">
        <v>5468</v>
      </c>
      <c r="J28053" s="7" t="s">
        <v>84</v>
      </c>
      <c r="K28053" s="7" t="s">
        <v>85</v>
      </c>
      <c r="L28053" s="8">
        <v>4987020017033</v>
      </c>
      <c r="M28053" s="7" t="s">
        <v>33538</v>
      </c>
      <c r="N28053" s="7" t="s">
        <v>86</v>
      </c>
      <c r="O28053" s="7">
        <v>10</v>
      </c>
      <c r="P28053" s="7" t="s">
        <v>37</v>
      </c>
    </row>
    <row r="28054" spans="1:16" x14ac:dyDescent="0.45">
      <c r="A28054" t="s">
        <v>33540</v>
      </c>
      <c r="B28054" s="1">
        <v>100</v>
      </c>
      <c r="C28054" s="1" t="s">
        <v>37</v>
      </c>
      <c r="D28054" s="1">
        <v>14987792101548</v>
      </c>
      <c r="E28054" s="1">
        <v>4987792101541</v>
      </c>
      <c r="G28054" t="s">
        <v>33539</v>
      </c>
      <c r="H28054" t="s">
        <v>33538</v>
      </c>
      <c r="I28054" t="s">
        <v>5468</v>
      </c>
      <c r="J28054" t="s">
        <v>84</v>
      </c>
      <c r="K28054" t="s">
        <v>85</v>
      </c>
      <c r="L28054" s="1">
        <v>4987792701321</v>
      </c>
      <c r="M28054" t="s">
        <v>33538</v>
      </c>
      <c r="N28054" t="s">
        <v>86</v>
      </c>
      <c r="O28054">
        <v>10</v>
      </c>
      <c r="P28054" t="s">
        <v>37</v>
      </c>
    </row>
    <row r="28055" spans="1:16" x14ac:dyDescent="0.45">
      <c r="A28055" s="7" t="s">
        <v>33546</v>
      </c>
      <c r="B28055" s="8">
        <v>500</v>
      </c>
      <c r="C28055" s="8" t="s">
        <v>87</v>
      </c>
      <c r="D28055" s="8">
        <v>14987020003248</v>
      </c>
      <c r="E28055" s="8">
        <v>4987020003241</v>
      </c>
      <c r="F28055" s="8"/>
      <c r="G28055" s="7" t="s">
        <v>33542</v>
      </c>
      <c r="H28055" s="7" t="s">
        <v>33543</v>
      </c>
      <c r="I28055" s="7" t="s">
        <v>570</v>
      </c>
      <c r="J28055" s="7" t="s">
        <v>84</v>
      </c>
      <c r="K28055" s="7" t="s">
        <v>85</v>
      </c>
      <c r="L28055" s="8">
        <v>4987020018139</v>
      </c>
      <c r="M28055" s="7" t="s">
        <v>33541</v>
      </c>
      <c r="N28055" s="7" t="s">
        <v>1236</v>
      </c>
      <c r="O28055" s="7">
        <v>500</v>
      </c>
      <c r="P28055" s="7" t="s">
        <v>87</v>
      </c>
    </row>
    <row r="28056" spans="1:16" x14ac:dyDescent="0.45">
      <c r="A28056" t="s">
        <v>33546</v>
      </c>
      <c r="B28056" s="1">
        <v>500</v>
      </c>
      <c r="C28056" s="1" t="s">
        <v>87</v>
      </c>
      <c r="D28056" s="1">
        <v>14987792102118</v>
      </c>
      <c r="E28056" s="1">
        <v>4987792102111</v>
      </c>
      <c r="G28056" t="s">
        <v>33542</v>
      </c>
      <c r="H28056" t="s">
        <v>33543</v>
      </c>
      <c r="I28056" t="s">
        <v>570</v>
      </c>
      <c r="J28056" t="s">
        <v>84</v>
      </c>
      <c r="K28056" t="s">
        <v>85</v>
      </c>
      <c r="L28056" s="1">
        <v>4987792701864</v>
      </c>
      <c r="M28056" t="s">
        <v>33541</v>
      </c>
      <c r="N28056" t="s">
        <v>1236</v>
      </c>
      <c r="O28056">
        <v>500</v>
      </c>
      <c r="P28056" t="s">
        <v>87</v>
      </c>
    </row>
    <row r="28057" spans="1:16" x14ac:dyDescent="0.45">
      <c r="A28057" s="7" t="s">
        <v>33545</v>
      </c>
      <c r="B28057" s="8">
        <v>500</v>
      </c>
      <c r="C28057" s="8" t="s">
        <v>87</v>
      </c>
      <c r="D28057" s="8">
        <v>14987020002739</v>
      </c>
      <c r="E28057" s="8">
        <v>4987020002732</v>
      </c>
      <c r="F28057" s="8"/>
      <c r="G28057" s="7" t="s">
        <v>33542</v>
      </c>
      <c r="H28057" s="7" t="s">
        <v>33543</v>
      </c>
      <c r="I28057" s="7" t="s">
        <v>570</v>
      </c>
      <c r="J28057" s="7" t="s">
        <v>84</v>
      </c>
      <c r="K28057" s="7" t="s">
        <v>85</v>
      </c>
      <c r="L28057" s="8">
        <v>4987020017026</v>
      </c>
      <c r="M28057" s="7" t="s">
        <v>33541</v>
      </c>
      <c r="N28057" s="7" t="s">
        <v>86</v>
      </c>
      <c r="O28057" s="7">
        <v>10</v>
      </c>
      <c r="P28057" s="7" t="s">
        <v>87</v>
      </c>
    </row>
    <row r="28058" spans="1:16" x14ac:dyDescent="0.45">
      <c r="A28058" t="s">
        <v>33544</v>
      </c>
      <c r="B28058" s="1">
        <v>50</v>
      </c>
      <c r="C28058" s="1" t="s">
        <v>87</v>
      </c>
      <c r="D28058" s="1">
        <v>14987020001091</v>
      </c>
      <c r="E28058" s="1">
        <v>4987020001094</v>
      </c>
      <c r="G28058" t="s">
        <v>33542</v>
      </c>
      <c r="H28058" t="s">
        <v>33543</v>
      </c>
      <c r="I28058" t="s">
        <v>570</v>
      </c>
      <c r="J28058" t="s">
        <v>84</v>
      </c>
      <c r="K28058" t="s">
        <v>85</v>
      </c>
      <c r="L28058" s="1">
        <v>4987020017019</v>
      </c>
      <c r="M28058" t="s">
        <v>33541</v>
      </c>
      <c r="N28058" t="s">
        <v>86</v>
      </c>
      <c r="O28058">
        <v>5</v>
      </c>
      <c r="P28058" t="s">
        <v>87</v>
      </c>
    </row>
    <row r="28059" spans="1:16" x14ac:dyDescent="0.45">
      <c r="A28059" s="7" t="s">
        <v>33544</v>
      </c>
      <c r="B28059" s="8">
        <v>250</v>
      </c>
      <c r="C28059" s="8" t="s">
        <v>87</v>
      </c>
      <c r="D28059" s="8">
        <v>14987020002722</v>
      </c>
      <c r="E28059" s="8">
        <v>4987020002725</v>
      </c>
      <c r="F28059" s="8"/>
      <c r="G28059" s="7" t="s">
        <v>33542</v>
      </c>
      <c r="H28059" s="7" t="s">
        <v>33543</v>
      </c>
      <c r="I28059" s="7" t="s">
        <v>570</v>
      </c>
      <c r="J28059" s="7" t="s">
        <v>84</v>
      </c>
      <c r="K28059" s="7" t="s">
        <v>85</v>
      </c>
      <c r="L28059" s="8">
        <v>4987020017019</v>
      </c>
      <c r="M28059" s="7" t="s">
        <v>33541</v>
      </c>
      <c r="N28059" s="7" t="s">
        <v>86</v>
      </c>
      <c r="O28059" s="7">
        <v>5</v>
      </c>
      <c r="P28059" s="7" t="s">
        <v>87</v>
      </c>
    </row>
    <row r="28060" spans="1:16" x14ac:dyDescent="0.45">
      <c r="A28060" t="s">
        <v>33544</v>
      </c>
      <c r="B28060" s="1">
        <v>50</v>
      </c>
      <c r="C28060" s="1" t="s">
        <v>87</v>
      </c>
      <c r="D28060" s="1">
        <v>14987792101524</v>
      </c>
      <c r="E28060" s="1">
        <v>4987792101527</v>
      </c>
      <c r="G28060" t="s">
        <v>33542</v>
      </c>
      <c r="H28060" t="s">
        <v>33543</v>
      </c>
      <c r="I28060" t="s">
        <v>570</v>
      </c>
      <c r="J28060" t="s">
        <v>84</v>
      </c>
      <c r="K28060" t="s">
        <v>85</v>
      </c>
      <c r="L28060" s="1">
        <v>4987792701307</v>
      </c>
      <c r="M28060" t="s">
        <v>33541</v>
      </c>
      <c r="N28060" t="s">
        <v>86</v>
      </c>
      <c r="O28060">
        <v>5</v>
      </c>
      <c r="P28060" t="s">
        <v>87</v>
      </c>
    </row>
    <row r="28061" spans="1:16" x14ac:dyDescent="0.45">
      <c r="A28061" s="7" t="s">
        <v>33550</v>
      </c>
      <c r="B28061" s="8">
        <v>100</v>
      </c>
      <c r="C28061" s="8" t="s">
        <v>37</v>
      </c>
      <c r="D28061" s="8">
        <v>14987020016170</v>
      </c>
      <c r="E28061" s="8">
        <v>4987020016173</v>
      </c>
      <c r="F28061" s="8"/>
      <c r="G28061" s="7" t="s">
        <v>33548</v>
      </c>
      <c r="H28061" s="7" t="s">
        <v>33549</v>
      </c>
      <c r="I28061" s="7" t="s">
        <v>16526</v>
      </c>
      <c r="J28061" s="7" t="s">
        <v>84</v>
      </c>
      <c r="K28061" s="7" t="s">
        <v>85</v>
      </c>
      <c r="L28061" s="8">
        <v>4987020016166</v>
      </c>
      <c r="M28061" s="7" t="s">
        <v>33547</v>
      </c>
      <c r="N28061" s="7" t="s">
        <v>86</v>
      </c>
      <c r="O28061" s="7">
        <v>10</v>
      </c>
      <c r="P28061" s="7" t="s">
        <v>37</v>
      </c>
    </row>
    <row r="28062" spans="1:16" x14ac:dyDescent="0.45">
      <c r="A28062" t="s">
        <v>33550</v>
      </c>
      <c r="B28062" s="1">
        <v>500</v>
      </c>
      <c r="C28062" s="1" t="s">
        <v>37</v>
      </c>
      <c r="D28062" s="1">
        <v>14987020016187</v>
      </c>
      <c r="E28062" s="1">
        <v>4987020016180</v>
      </c>
      <c r="G28062" t="s">
        <v>33548</v>
      </c>
      <c r="H28062" t="s">
        <v>33549</v>
      </c>
      <c r="I28062" t="s">
        <v>16526</v>
      </c>
      <c r="J28062" t="s">
        <v>84</v>
      </c>
      <c r="K28062" t="s">
        <v>85</v>
      </c>
      <c r="L28062" s="1">
        <v>4987020016166</v>
      </c>
      <c r="M28062" t="s">
        <v>33547</v>
      </c>
      <c r="N28062" t="s">
        <v>86</v>
      </c>
      <c r="O28062">
        <v>10</v>
      </c>
      <c r="P28062" t="s">
        <v>37</v>
      </c>
    </row>
    <row r="28063" spans="1:16" x14ac:dyDescent="0.45">
      <c r="A28063" s="7" t="s">
        <v>33556</v>
      </c>
      <c r="B28063" s="8">
        <v>500</v>
      </c>
      <c r="C28063" s="8" t="s">
        <v>87</v>
      </c>
      <c r="D28063" s="8">
        <v>14987020016156</v>
      </c>
      <c r="E28063" s="8">
        <v>4987020016159</v>
      </c>
      <c r="F28063" s="8"/>
      <c r="G28063" s="7" t="s">
        <v>33552</v>
      </c>
      <c r="H28063" s="7" t="s">
        <v>33553</v>
      </c>
      <c r="I28063" s="7" t="s">
        <v>1533</v>
      </c>
      <c r="J28063" s="7" t="s">
        <v>84</v>
      </c>
      <c r="K28063" s="7" t="s">
        <v>85</v>
      </c>
      <c r="L28063" s="8">
        <v>4987020018498</v>
      </c>
      <c r="M28063" s="7" t="s">
        <v>33551</v>
      </c>
      <c r="N28063" s="7" t="s">
        <v>1236</v>
      </c>
      <c r="O28063" s="7">
        <v>500</v>
      </c>
      <c r="P28063" s="7" t="s">
        <v>87</v>
      </c>
    </row>
    <row r="28064" spans="1:16" x14ac:dyDescent="0.45">
      <c r="A28064" t="s">
        <v>33555</v>
      </c>
      <c r="B28064" s="1">
        <v>500</v>
      </c>
      <c r="C28064" s="1" t="s">
        <v>87</v>
      </c>
      <c r="D28064" s="1">
        <v>14987020016149</v>
      </c>
      <c r="E28064" s="1">
        <v>4987020016142</v>
      </c>
      <c r="G28064" t="s">
        <v>33552</v>
      </c>
      <c r="H28064" t="s">
        <v>33553</v>
      </c>
      <c r="I28064" t="s">
        <v>1533</v>
      </c>
      <c r="J28064" t="s">
        <v>84</v>
      </c>
      <c r="K28064" t="s">
        <v>85</v>
      </c>
      <c r="L28064" s="1">
        <v>4987020016135</v>
      </c>
      <c r="M28064" t="s">
        <v>33551</v>
      </c>
      <c r="N28064" t="s">
        <v>86</v>
      </c>
      <c r="O28064">
        <v>10</v>
      </c>
      <c r="P28064" t="s">
        <v>87</v>
      </c>
    </row>
    <row r="28065" spans="1:16" x14ac:dyDescent="0.45">
      <c r="A28065" s="7" t="s">
        <v>33554</v>
      </c>
      <c r="B28065" s="8">
        <v>250</v>
      </c>
      <c r="C28065" s="8" t="s">
        <v>87</v>
      </c>
      <c r="D28065" s="8">
        <v>14987020016125</v>
      </c>
      <c r="E28065" s="8">
        <v>4987020016128</v>
      </c>
      <c r="F28065" s="8"/>
      <c r="G28065" s="7" t="s">
        <v>33552</v>
      </c>
      <c r="H28065" s="7" t="s">
        <v>33553</v>
      </c>
      <c r="I28065" s="7" t="s">
        <v>1533</v>
      </c>
      <c r="J28065" s="7" t="s">
        <v>84</v>
      </c>
      <c r="K28065" s="7" t="s">
        <v>85</v>
      </c>
      <c r="L28065" s="8">
        <v>4987020016104</v>
      </c>
      <c r="M28065" s="7" t="s">
        <v>33551</v>
      </c>
      <c r="N28065" s="7" t="s">
        <v>86</v>
      </c>
      <c r="O28065" s="7">
        <v>5</v>
      </c>
      <c r="P28065" s="7" t="s">
        <v>87</v>
      </c>
    </row>
    <row r="28066" spans="1:16" x14ac:dyDescent="0.45">
      <c r="A28066" t="s">
        <v>33554</v>
      </c>
      <c r="B28066" s="1">
        <v>50</v>
      </c>
      <c r="C28066" s="1" t="s">
        <v>87</v>
      </c>
      <c r="D28066" s="1">
        <v>14987020016118</v>
      </c>
      <c r="E28066" s="1">
        <v>4987020016111</v>
      </c>
      <c r="G28066" t="s">
        <v>33552</v>
      </c>
      <c r="H28066" t="s">
        <v>33553</v>
      </c>
      <c r="I28066" t="s">
        <v>1533</v>
      </c>
      <c r="J28066" t="s">
        <v>84</v>
      </c>
      <c r="K28066" t="s">
        <v>85</v>
      </c>
      <c r="L28066" s="1">
        <v>4987020016104</v>
      </c>
      <c r="M28066" t="s">
        <v>33551</v>
      </c>
      <c r="N28066" t="s">
        <v>86</v>
      </c>
      <c r="O28066">
        <v>5</v>
      </c>
      <c r="P28066" t="s">
        <v>87</v>
      </c>
    </row>
    <row r="28067" spans="1:16" x14ac:dyDescent="0.45">
      <c r="A28067" s="7" t="s">
        <v>1400</v>
      </c>
      <c r="B28067" s="8">
        <v>30</v>
      </c>
      <c r="C28067" s="8" t="s">
        <v>87</v>
      </c>
      <c r="D28067" s="8">
        <v>14987246706183</v>
      </c>
      <c r="E28067" s="8">
        <v>4987246706186</v>
      </c>
      <c r="F28067" s="8"/>
      <c r="G28067" s="7" t="s">
        <v>1398</v>
      </c>
      <c r="H28067" s="7" t="s">
        <v>1397</v>
      </c>
      <c r="I28067" s="7" t="s">
        <v>1200</v>
      </c>
      <c r="J28067" s="7" t="s">
        <v>84</v>
      </c>
      <c r="K28067" s="7" t="s">
        <v>85</v>
      </c>
      <c r="L28067" s="8">
        <v>4987246906043</v>
      </c>
      <c r="M28067" s="7" t="s">
        <v>1397</v>
      </c>
      <c r="N28067" s="7" t="s">
        <v>86</v>
      </c>
      <c r="O28067" s="7">
        <v>30</v>
      </c>
      <c r="P28067" s="7" t="s">
        <v>87</v>
      </c>
    </row>
    <row r="28068" spans="1:16" x14ac:dyDescent="0.45">
      <c r="A28068" t="s">
        <v>1399</v>
      </c>
      <c r="B28068" s="1">
        <v>50</v>
      </c>
      <c r="C28068" s="1" t="s">
        <v>87</v>
      </c>
      <c r="D28068" s="1">
        <v>14987246706114</v>
      </c>
      <c r="E28068" s="1">
        <v>4987246706117</v>
      </c>
      <c r="G28068" t="s">
        <v>1398</v>
      </c>
      <c r="H28068" t="s">
        <v>1397</v>
      </c>
      <c r="I28068" t="s">
        <v>1200</v>
      </c>
      <c r="J28068" t="s">
        <v>84</v>
      </c>
      <c r="K28068" t="s">
        <v>85</v>
      </c>
      <c r="L28068" s="1">
        <v>4987246906036</v>
      </c>
      <c r="M28068" t="s">
        <v>1397</v>
      </c>
      <c r="N28068" t="s">
        <v>86</v>
      </c>
      <c r="O28068">
        <v>5</v>
      </c>
      <c r="P28068" t="s">
        <v>87</v>
      </c>
    </row>
    <row r="28069" spans="1:16" x14ac:dyDescent="0.45">
      <c r="A28069" s="7" t="s">
        <v>1403</v>
      </c>
      <c r="B28069" s="8">
        <v>100</v>
      </c>
      <c r="C28069" s="8" t="s">
        <v>87</v>
      </c>
      <c r="D28069" s="8">
        <v>14987246706176</v>
      </c>
      <c r="E28069" s="8">
        <v>4987246706179</v>
      </c>
      <c r="F28069" s="8"/>
      <c r="G28069" s="7" t="s">
        <v>1402</v>
      </c>
      <c r="H28069" s="7" t="s">
        <v>1401</v>
      </c>
      <c r="I28069" s="7" t="s">
        <v>1200</v>
      </c>
      <c r="J28069" s="7" t="s">
        <v>84</v>
      </c>
      <c r="K28069" s="7" t="s">
        <v>85</v>
      </c>
      <c r="L28069" s="8">
        <v>4987246906050</v>
      </c>
      <c r="M28069" s="7" t="s">
        <v>1401</v>
      </c>
      <c r="N28069" s="7" t="s">
        <v>86</v>
      </c>
      <c r="O28069" s="7">
        <v>10</v>
      </c>
      <c r="P28069" s="7" t="s">
        <v>87</v>
      </c>
    </row>
    <row r="28070" spans="1:16" x14ac:dyDescent="0.45">
      <c r="A28070" t="s">
        <v>1407</v>
      </c>
      <c r="B28070" s="1">
        <v>30</v>
      </c>
      <c r="C28070" s="1" t="s">
        <v>87</v>
      </c>
      <c r="D28070" s="1">
        <v>14987246706190</v>
      </c>
      <c r="E28070" s="1">
        <v>4987246706193</v>
      </c>
      <c r="G28070" t="s">
        <v>1405</v>
      </c>
      <c r="H28070" t="s">
        <v>1404</v>
      </c>
      <c r="I28070" t="s">
        <v>1200</v>
      </c>
      <c r="J28070" t="s">
        <v>84</v>
      </c>
      <c r="K28070" t="s">
        <v>85</v>
      </c>
      <c r="L28070" s="1">
        <v>4987246906029</v>
      </c>
      <c r="M28070" t="s">
        <v>1404</v>
      </c>
      <c r="N28070" t="s">
        <v>86</v>
      </c>
      <c r="O28070">
        <v>30</v>
      </c>
      <c r="P28070" t="s">
        <v>87</v>
      </c>
    </row>
    <row r="28071" spans="1:16" x14ac:dyDescent="0.45">
      <c r="A28071" s="7" t="s">
        <v>1406</v>
      </c>
      <c r="B28071" s="8">
        <v>50</v>
      </c>
      <c r="C28071" s="8" t="s">
        <v>87</v>
      </c>
      <c r="D28071" s="8">
        <v>14987246706145</v>
      </c>
      <c r="E28071" s="8">
        <v>4987246706148</v>
      </c>
      <c r="F28071" s="8"/>
      <c r="G28071" s="7" t="s">
        <v>1405</v>
      </c>
      <c r="H28071" s="7" t="s">
        <v>1404</v>
      </c>
      <c r="I28071" s="7" t="s">
        <v>1200</v>
      </c>
      <c r="J28071" s="7" t="s">
        <v>84</v>
      </c>
      <c r="K28071" s="7" t="s">
        <v>85</v>
      </c>
      <c r="L28071" s="8">
        <v>4987246906012</v>
      </c>
      <c r="M28071" s="7" t="s">
        <v>1404</v>
      </c>
      <c r="N28071" s="7" t="s">
        <v>86</v>
      </c>
      <c r="O28071" s="7">
        <v>5</v>
      </c>
      <c r="P28071" s="7" t="s">
        <v>87</v>
      </c>
    </row>
    <row r="28072" spans="1:16" x14ac:dyDescent="0.45">
      <c r="A28072" t="s">
        <v>42177</v>
      </c>
      <c r="B28072" s="1">
        <v>250</v>
      </c>
      <c r="C28072" s="1" t="s">
        <v>87</v>
      </c>
      <c r="D28072" s="1">
        <v>14987316127849</v>
      </c>
      <c r="E28072" s="1">
        <v>4987316127842</v>
      </c>
      <c r="G28072" t="s">
        <v>42176</v>
      </c>
      <c r="H28072" t="s">
        <v>42175</v>
      </c>
      <c r="I28072" t="s">
        <v>570</v>
      </c>
      <c r="J28072" t="s">
        <v>84</v>
      </c>
      <c r="K28072" t="s">
        <v>85</v>
      </c>
      <c r="L28072" s="1">
        <v>4987316190501</v>
      </c>
      <c r="M28072" t="s">
        <v>42175</v>
      </c>
      <c r="N28072" t="s">
        <v>86</v>
      </c>
      <c r="O28072">
        <v>5</v>
      </c>
      <c r="P28072" t="s">
        <v>87</v>
      </c>
    </row>
    <row r="28073" spans="1:16" x14ac:dyDescent="0.45">
      <c r="A28073" s="7" t="s">
        <v>66772</v>
      </c>
      <c r="B28073" s="8">
        <v>200</v>
      </c>
      <c r="C28073" s="8" t="s">
        <v>448</v>
      </c>
      <c r="D28073" s="8">
        <v>14987376246030</v>
      </c>
      <c r="E28073" s="8">
        <v>4987376246033</v>
      </c>
      <c r="F28073" s="8"/>
      <c r="G28073" s="7" t="s">
        <v>66771</v>
      </c>
      <c r="H28073" s="7" t="s">
        <v>66770</v>
      </c>
      <c r="I28073" s="7" t="s">
        <v>3166</v>
      </c>
      <c r="J28073" s="7" t="s">
        <v>14</v>
      </c>
      <c r="K28073" s="7" t="s">
        <v>15</v>
      </c>
      <c r="L28073" s="8">
        <v>4987376246095</v>
      </c>
      <c r="M28073" s="7" t="s">
        <v>66770</v>
      </c>
      <c r="N28073" s="7" t="s">
        <v>16</v>
      </c>
      <c r="O28073" s="7">
        <v>1</v>
      </c>
      <c r="P28073" s="7" t="s">
        <v>448</v>
      </c>
    </row>
    <row r="28074" spans="1:16" x14ac:dyDescent="0.45">
      <c r="A28074" t="s">
        <v>16871</v>
      </c>
      <c r="B28074" s="1">
        <v>30</v>
      </c>
      <c r="C28074" s="1" t="s">
        <v>566</v>
      </c>
      <c r="D28074" s="1">
        <v>14987350142334</v>
      </c>
      <c r="E28074" s="1">
        <v>4987350142337</v>
      </c>
      <c r="G28074" t="s">
        <v>16868</v>
      </c>
      <c r="H28074" t="s">
        <v>16869</v>
      </c>
      <c r="I28074" t="s">
        <v>16870</v>
      </c>
      <c r="J28074" t="s">
        <v>14</v>
      </c>
      <c r="K28074" t="s">
        <v>15</v>
      </c>
      <c r="L28074" s="1">
        <v>4987350142344</v>
      </c>
      <c r="M28074" t="s">
        <v>16867</v>
      </c>
      <c r="N28074" t="s">
        <v>16</v>
      </c>
      <c r="O28074">
        <v>1</v>
      </c>
      <c r="P28074" t="s">
        <v>566</v>
      </c>
    </row>
    <row r="28075" spans="1:16" x14ac:dyDescent="0.45">
      <c r="A28075" s="7" t="s">
        <v>16871</v>
      </c>
      <c r="B28075" s="8">
        <v>20</v>
      </c>
      <c r="C28075" s="8" t="s">
        <v>566</v>
      </c>
      <c r="D28075" s="8">
        <v>14987350142655</v>
      </c>
      <c r="E28075" s="8">
        <v>4987350142658</v>
      </c>
      <c r="F28075" s="8"/>
      <c r="G28075" s="7" t="s">
        <v>16872</v>
      </c>
      <c r="H28075" s="7" t="s">
        <v>16869</v>
      </c>
      <c r="I28075" s="7" t="s">
        <v>16779</v>
      </c>
      <c r="J28075" s="7" t="s">
        <v>14</v>
      </c>
      <c r="K28075" s="7" t="s">
        <v>15</v>
      </c>
      <c r="L28075" s="8">
        <v>4987350142665</v>
      </c>
      <c r="M28075" s="7" t="s">
        <v>16867</v>
      </c>
      <c r="N28075" s="7" t="s">
        <v>16</v>
      </c>
      <c r="O28075" s="7">
        <v>1</v>
      </c>
      <c r="P28075" s="7" t="s">
        <v>566</v>
      </c>
    </row>
    <row r="28076" spans="1:16" x14ac:dyDescent="0.45">
      <c r="A28076" t="s">
        <v>16888</v>
      </c>
      <c r="B28076" s="1">
        <v>30</v>
      </c>
      <c r="C28076" s="1" t="s">
        <v>566</v>
      </c>
      <c r="D28076" s="1">
        <v>14987350025835</v>
      </c>
      <c r="E28076" s="1">
        <v>4987350025838</v>
      </c>
      <c r="G28076" t="s">
        <v>16887</v>
      </c>
      <c r="H28076" t="s">
        <v>16880</v>
      </c>
      <c r="I28076" t="s">
        <v>12631</v>
      </c>
      <c r="J28076" t="s">
        <v>14</v>
      </c>
      <c r="K28076" t="s">
        <v>15</v>
      </c>
      <c r="L28076" s="1">
        <v>4987350025845</v>
      </c>
      <c r="M28076" t="s">
        <v>16878</v>
      </c>
      <c r="N28076" t="s">
        <v>16</v>
      </c>
      <c r="O28076">
        <v>1</v>
      </c>
      <c r="P28076" t="s">
        <v>566</v>
      </c>
    </row>
    <row r="28077" spans="1:16" x14ac:dyDescent="0.45">
      <c r="A28077" s="7" t="s">
        <v>16888</v>
      </c>
      <c r="B28077" s="8">
        <v>8</v>
      </c>
      <c r="C28077" s="8" t="s">
        <v>566</v>
      </c>
      <c r="D28077" s="8">
        <v>14987350379655</v>
      </c>
      <c r="E28077" s="8">
        <v>4987350379658</v>
      </c>
      <c r="F28077" s="8"/>
      <c r="G28077" s="7" t="s">
        <v>16890</v>
      </c>
      <c r="H28077" s="7" t="s">
        <v>16880</v>
      </c>
      <c r="I28077" s="7" t="s">
        <v>16774</v>
      </c>
      <c r="J28077" s="7" t="s">
        <v>14</v>
      </c>
      <c r="K28077" s="7" t="s">
        <v>15</v>
      </c>
      <c r="L28077" s="8">
        <v>4987350379665</v>
      </c>
      <c r="M28077" s="7" t="s">
        <v>16878</v>
      </c>
      <c r="N28077" s="7" t="s">
        <v>16</v>
      </c>
      <c r="O28077" s="7">
        <v>1</v>
      </c>
      <c r="P28077" s="7" t="s">
        <v>566</v>
      </c>
    </row>
    <row r="28078" spans="1:16" x14ac:dyDescent="0.45">
      <c r="A28078" t="s">
        <v>16888</v>
      </c>
      <c r="B28078" s="1">
        <v>20</v>
      </c>
      <c r="C28078" s="1" t="s">
        <v>566</v>
      </c>
      <c r="D28078" s="1">
        <v>14987350020656</v>
      </c>
      <c r="E28078" s="1">
        <v>4987350020659</v>
      </c>
      <c r="G28078" t="s">
        <v>16889</v>
      </c>
      <c r="H28078" t="s">
        <v>16880</v>
      </c>
      <c r="I28078" t="s">
        <v>16802</v>
      </c>
      <c r="J28078" t="s">
        <v>14</v>
      </c>
      <c r="K28078" t="s">
        <v>15</v>
      </c>
      <c r="L28078" s="1">
        <v>4987350020666</v>
      </c>
      <c r="M28078" t="s">
        <v>16878</v>
      </c>
      <c r="N28078" t="s">
        <v>16</v>
      </c>
      <c r="O28078">
        <v>1</v>
      </c>
      <c r="P28078" t="s">
        <v>566</v>
      </c>
    </row>
    <row r="28079" spans="1:16" x14ac:dyDescent="0.45">
      <c r="A28079" s="7" t="s">
        <v>16881</v>
      </c>
      <c r="B28079" s="8">
        <v>20</v>
      </c>
      <c r="C28079" s="8" t="s">
        <v>566</v>
      </c>
      <c r="D28079" s="8">
        <v>14987350010176</v>
      </c>
      <c r="E28079" s="8">
        <v>4987350010179</v>
      </c>
      <c r="F28079" s="8"/>
      <c r="G28079" s="7" t="s">
        <v>16879</v>
      </c>
      <c r="H28079" s="7" t="s">
        <v>16880</v>
      </c>
      <c r="I28079" s="7" t="s">
        <v>784</v>
      </c>
      <c r="J28079" s="7" t="s">
        <v>14</v>
      </c>
      <c r="K28079" s="7" t="s">
        <v>15</v>
      </c>
      <c r="L28079" s="8">
        <v>4987350010186</v>
      </c>
      <c r="M28079" s="7" t="s">
        <v>16878</v>
      </c>
      <c r="N28079" s="7" t="s">
        <v>16</v>
      </c>
      <c r="O28079" s="7">
        <v>1</v>
      </c>
      <c r="P28079" s="7" t="s">
        <v>566</v>
      </c>
    </row>
    <row r="28080" spans="1:16" x14ac:dyDescent="0.45">
      <c r="A28080" t="s">
        <v>16885</v>
      </c>
      <c r="B28080" s="1">
        <v>10</v>
      </c>
      <c r="C28080" s="1" t="s">
        <v>566</v>
      </c>
      <c r="D28080" s="1">
        <v>14987350010411</v>
      </c>
      <c r="E28080" s="1">
        <v>4987350010414</v>
      </c>
      <c r="G28080" t="s">
        <v>16884</v>
      </c>
      <c r="H28080" t="s">
        <v>16880</v>
      </c>
      <c r="I28080" t="s">
        <v>5125</v>
      </c>
      <c r="J28080" t="s">
        <v>14</v>
      </c>
      <c r="K28080" t="s">
        <v>15</v>
      </c>
      <c r="L28080" s="1">
        <v>4987350010421</v>
      </c>
      <c r="M28080" t="s">
        <v>16878</v>
      </c>
      <c r="N28080" t="s">
        <v>16</v>
      </c>
      <c r="O28080">
        <v>1</v>
      </c>
      <c r="P28080" t="s">
        <v>566</v>
      </c>
    </row>
    <row r="28081" spans="1:16" x14ac:dyDescent="0.45">
      <c r="A28081" s="7" t="s">
        <v>16883</v>
      </c>
      <c r="B28081" s="8">
        <v>20</v>
      </c>
      <c r="C28081" s="8" t="s">
        <v>566</v>
      </c>
      <c r="D28081" s="8">
        <v>14987350028577</v>
      </c>
      <c r="E28081" s="8">
        <v>4987350028570</v>
      </c>
      <c r="F28081" s="8"/>
      <c r="G28081" s="7" t="s">
        <v>16879</v>
      </c>
      <c r="H28081" s="7" t="s">
        <v>16880</v>
      </c>
      <c r="I28081" s="7" t="s">
        <v>784</v>
      </c>
      <c r="J28081" s="7" t="s">
        <v>14</v>
      </c>
      <c r="K28081" s="7" t="s">
        <v>15</v>
      </c>
      <c r="L28081" s="8">
        <v>4987350028587</v>
      </c>
      <c r="M28081" s="7" t="s">
        <v>16878</v>
      </c>
      <c r="N28081" s="7" t="s">
        <v>16</v>
      </c>
      <c r="O28081" s="7">
        <v>1</v>
      </c>
      <c r="P28081" s="7" t="s">
        <v>566</v>
      </c>
    </row>
    <row r="28082" spans="1:16" x14ac:dyDescent="0.45">
      <c r="A28082" t="s">
        <v>16882</v>
      </c>
      <c r="B28082" s="1">
        <v>20</v>
      </c>
      <c r="C28082" s="1" t="s">
        <v>566</v>
      </c>
      <c r="D28082" s="1">
        <v>14987350018776</v>
      </c>
      <c r="E28082" s="1">
        <v>4987350018779</v>
      </c>
      <c r="G28082" t="s">
        <v>16879</v>
      </c>
      <c r="H28082" t="s">
        <v>16880</v>
      </c>
      <c r="I28082" t="s">
        <v>784</v>
      </c>
      <c r="J28082" t="s">
        <v>14</v>
      </c>
      <c r="K28082" t="s">
        <v>15</v>
      </c>
      <c r="L28082" s="1">
        <v>4987350018786</v>
      </c>
      <c r="M28082" t="s">
        <v>16878</v>
      </c>
      <c r="N28082" t="s">
        <v>16</v>
      </c>
      <c r="O28082">
        <v>1</v>
      </c>
      <c r="P28082" t="s">
        <v>566</v>
      </c>
    </row>
    <row r="28083" spans="1:16" x14ac:dyDescent="0.45">
      <c r="A28083" s="7" t="s">
        <v>16886</v>
      </c>
      <c r="B28083" s="8">
        <v>10</v>
      </c>
      <c r="C28083" s="8" t="s">
        <v>566</v>
      </c>
      <c r="D28083" s="8">
        <v>14987350012439</v>
      </c>
      <c r="E28083" s="8">
        <v>4987350012432</v>
      </c>
      <c r="F28083" s="8"/>
      <c r="G28083" s="7" t="s">
        <v>16884</v>
      </c>
      <c r="H28083" s="7" t="s">
        <v>16880</v>
      </c>
      <c r="I28083" s="7" t="s">
        <v>5125</v>
      </c>
      <c r="J28083" s="7" t="s">
        <v>14</v>
      </c>
      <c r="K28083" s="7" t="s">
        <v>15</v>
      </c>
      <c r="L28083" s="8">
        <v>4987350012449</v>
      </c>
      <c r="M28083" s="7" t="s">
        <v>16878</v>
      </c>
      <c r="N28083" s="7" t="s">
        <v>16</v>
      </c>
      <c r="O28083" s="7">
        <v>1</v>
      </c>
      <c r="P28083" s="7" t="s">
        <v>566</v>
      </c>
    </row>
    <row r="28084" spans="1:16" x14ac:dyDescent="0.45">
      <c r="A28084" t="s">
        <v>16877</v>
      </c>
      <c r="B28084" s="1">
        <v>20</v>
      </c>
      <c r="C28084" s="1" t="s">
        <v>1070</v>
      </c>
      <c r="D28084" s="1">
        <v>14987350021011</v>
      </c>
      <c r="E28084" s="1">
        <v>4987350021014</v>
      </c>
      <c r="G28084" t="s">
        <v>16874</v>
      </c>
      <c r="H28084" t="s">
        <v>16875</v>
      </c>
      <c r="I28084" t="s">
        <v>16876</v>
      </c>
      <c r="J28084" t="s">
        <v>14</v>
      </c>
      <c r="K28084" t="s">
        <v>442</v>
      </c>
      <c r="L28084" s="1">
        <v>4987350021021</v>
      </c>
      <c r="M28084" t="s">
        <v>16873</v>
      </c>
      <c r="N28084" t="s">
        <v>16</v>
      </c>
      <c r="O28084">
        <v>1</v>
      </c>
      <c r="P28084" t="s">
        <v>1070</v>
      </c>
    </row>
    <row r="28085" spans="1:16" x14ac:dyDescent="0.45">
      <c r="A28085" s="7" t="s">
        <v>16895</v>
      </c>
      <c r="B28085" s="8">
        <v>20</v>
      </c>
      <c r="C28085" s="8" t="s">
        <v>566</v>
      </c>
      <c r="D28085" s="8">
        <v>14987350029451</v>
      </c>
      <c r="E28085" s="8">
        <v>4987350029454</v>
      </c>
      <c r="F28085" s="8"/>
      <c r="G28085" s="7" t="s">
        <v>16892</v>
      </c>
      <c r="H28085" s="7" t="s">
        <v>16893</v>
      </c>
      <c r="I28085" s="7" t="s">
        <v>16894</v>
      </c>
      <c r="J28085" s="7" t="s">
        <v>14</v>
      </c>
      <c r="K28085" s="7" t="s">
        <v>15</v>
      </c>
      <c r="L28085" s="8">
        <v>4987350029461</v>
      </c>
      <c r="M28085" s="7" t="s">
        <v>16891</v>
      </c>
      <c r="N28085" s="7" t="s">
        <v>16</v>
      </c>
      <c r="O28085" s="7">
        <v>1</v>
      </c>
      <c r="P28085" s="7" t="s">
        <v>566</v>
      </c>
    </row>
    <row r="28086" spans="1:16" x14ac:dyDescent="0.45">
      <c r="A28086" t="s">
        <v>16899</v>
      </c>
      <c r="B28086" s="1">
        <v>30</v>
      </c>
      <c r="C28086" s="1" t="s">
        <v>566</v>
      </c>
      <c r="D28086" s="1">
        <v>14987350029512</v>
      </c>
      <c r="E28086" s="1">
        <v>4987350029515</v>
      </c>
      <c r="G28086" t="s">
        <v>16897</v>
      </c>
      <c r="H28086" t="s">
        <v>16893</v>
      </c>
      <c r="I28086" t="s">
        <v>16898</v>
      </c>
      <c r="J28086" t="s">
        <v>14</v>
      </c>
      <c r="K28086" t="s">
        <v>15</v>
      </c>
      <c r="L28086" s="1">
        <v>4987350029522</v>
      </c>
      <c r="M28086" t="s">
        <v>16896</v>
      </c>
      <c r="N28086" t="s">
        <v>16</v>
      </c>
      <c r="O28086">
        <v>1</v>
      </c>
      <c r="P28086" t="s">
        <v>566</v>
      </c>
    </row>
    <row r="28087" spans="1:16" x14ac:dyDescent="0.45">
      <c r="A28087" s="7" t="s">
        <v>16899</v>
      </c>
      <c r="B28087" s="8">
        <v>20</v>
      </c>
      <c r="C28087" s="8" t="s">
        <v>566</v>
      </c>
      <c r="D28087" s="8">
        <v>14987350029536</v>
      </c>
      <c r="E28087" s="8">
        <v>4987350029539</v>
      </c>
      <c r="F28087" s="8"/>
      <c r="G28087" s="7" t="s">
        <v>16900</v>
      </c>
      <c r="H28087" s="7" t="s">
        <v>16901</v>
      </c>
      <c r="I28087" s="7" t="s">
        <v>16902</v>
      </c>
      <c r="J28087" s="7" t="s">
        <v>14</v>
      </c>
      <c r="K28087" s="7" t="s">
        <v>15</v>
      </c>
      <c r="L28087" s="8">
        <v>4987350029546</v>
      </c>
      <c r="M28087" s="7" t="s">
        <v>16896</v>
      </c>
      <c r="N28087" s="7" t="s">
        <v>16</v>
      </c>
      <c r="O28087" s="7">
        <v>1</v>
      </c>
      <c r="P28087" s="7" t="s">
        <v>566</v>
      </c>
    </row>
    <row r="28088" spans="1:16" x14ac:dyDescent="0.45">
      <c r="A28088" t="s">
        <v>16904</v>
      </c>
      <c r="B28088" s="1">
        <v>20</v>
      </c>
      <c r="C28088" s="1" t="s">
        <v>566</v>
      </c>
      <c r="D28088" s="1">
        <v>14987350029437</v>
      </c>
      <c r="E28088" s="1">
        <v>4987350029430</v>
      </c>
      <c r="G28088" t="s">
        <v>16903</v>
      </c>
      <c r="H28088" t="s">
        <v>16901</v>
      </c>
      <c r="I28088" t="s">
        <v>16779</v>
      </c>
      <c r="J28088" t="s">
        <v>14</v>
      </c>
      <c r="K28088" t="s">
        <v>15</v>
      </c>
      <c r="L28088" s="1">
        <v>4987350029447</v>
      </c>
      <c r="M28088" t="s">
        <v>16896</v>
      </c>
      <c r="N28088" t="s">
        <v>16</v>
      </c>
      <c r="O28088">
        <v>1</v>
      </c>
      <c r="P28088" t="s">
        <v>566</v>
      </c>
    </row>
    <row r="28089" spans="1:16" x14ac:dyDescent="0.45">
      <c r="A28089" s="7" t="s">
        <v>16905</v>
      </c>
      <c r="B28089" s="8">
        <v>20</v>
      </c>
      <c r="C28089" s="8" t="s">
        <v>566</v>
      </c>
      <c r="D28089" s="8">
        <v>14987350088779</v>
      </c>
      <c r="E28089" s="8">
        <v>4987350088772</v>
      </c>
      <c r="F28089" s="8"/>
      <c r="G28089" s="7" t="s">
        <v>16903</v>
      </c>
      <c r="H28089" s="7" t="s">
        <v>16901</v>
      </c>
      <c r="I28089" s="7" t="s">
        <v>16779</v>
      </c>
      <c r="J28089" s="7" t="s">
        <v>14</v>
      </c>
      <c r="K28089" s="7" t="s">
        <v>15</v>
      </c>
      <c r="L28089" s="8">
        <v>4987350088789</v>
      </c>
      <c r="M28089" s="7" t="s">
        <v>16896</v>
      </c>
      <c r="N28089" s="7" t="s">
        <v>16</v>
      </c>
      <c r="O28089" s="7">
        <v>1</v>
      </c>
      <c r="P28089" s="7" t="s">
        <v>566</v>
      </c>
    </row>
    <row r="28090" spans="1:16" x14ac:dyDescent="0.45">
      <c r="A28090" t="s">
        <v>16909</v>
      </c>
      <c r="B28090" s="1">
        <v>10</v>
      </c>
      <c r="C28090" s="1" t="s">
        <v>566</v>
      </c>
      <c r="D28090" s="1">
        <v>14987350029550</v>
      </c>
      <c r="E28090" s="1">
        <v>4987350029553</v>
      </c>
      <c r="G28090" t="s">
        <v>16907</v>
      </c>
      <c r="H28090" t="s">
        <v>16893</v>
      </c>
      <c r="I28090" t="s">
        <v>16908</v>
      </c>
      <c r="J28090" t="s">
        <v>14</v>
      </c>
      <c r="K28090" t="s">
        <v>15</v>
      </c>
      <c r="L28090" s="1">
        <v>4987350029560</v>
      </c>
      <c r="M28090" t="s">
        <v>16906</v>
      </c>
      <c r="N28090" t="s">
        <v>16</v>
      </c>
      <c r="O28090">
        <v>1</v>
      </c>
      <c r="P28090" t="s">
        <v>566</v>
      </c>
    </row>
    <row r="28091" spans="1:16" x14ac:dyDescent="0.45">
      <c r="A28091" s="7" t="s">
        <v>16909</v>
      </c>
      <c r="B28091" s="8">
        <v>10</v>
      </c>
      <c r="C28091" s="8" t="s">
        <v>566</v>
      </c>
      <c r="D28091" s="8">
        <v>14987350029475</v>
      </c>
      <c r="E28091" s="8">
        <v>4987350029478</v>
      </c>
      <c r="F28091" s="8"/>
      <c r="G28091" s="7" t="s">
        <v>16910</v>
      </c>
      <c r="H28091" s="7" t="s">
        <v>16893</v>
      </c>
      <c r="I28091" s="7" t="s">
        <v>16911</v>
      </c>
      <c r="J28091" s="7" t="s">
        <v>14</v>
      </c>
      <c r="K28091" s="7" t="s">
        <v>15</v>
      </c>
      <c r="L28091" s="8">
        <v>4987350029485</v>
      </c>
      <c r="M28091" s="7" t="s">
        <v>16906</v>
      </c>
      <c r="N28091" s="7" t="s">
        <v>16</v>
      </c>
      <c r="O28091" s="7">
        <v>1</v>
      </c>
      <c r="P28091" s="7" t="s">
        <v>566</v>
      </c>
    </row>
    <row r="28092" spans="1:16" x14ac:dyDescent="0.45">
      <c r="A28092" t="s">
        <v>16916</v>
      </c>
      <c r="B28092" s="1">
        <v>20</v>
      </c>
      <c r="C28092" s="1" t="s">
        <v>1070</v>
      </c>
      <c r="D28092" s="1">
        <v>14987350021035</v>
      </c>
      <c r="E28092" s="1">
        <v>4987350021038</v>
      </c>
      <c r="G28092" t="s">
        <v>16913</v>
      </c>
      <c r="H28092" t="s">
        <v>16914</v>
      </c>
      <c r="I28092" t="s">
        <v>16915</v>
      </c>
      <c r="J28092" t="s">
        <v>14</v>
      </c>
      <c r="K28092" t="s">
        <v>442</v>
      </c>
      <c r="L28092" s="1">
        <v>4987350021045</v>
      </c>
      <c r="M28092" t="s">
        <v>16912</v>
      </c>
      <c r="N28092" t="s">
        <v>16</v>
      </c>
      <c r="O28092">
        <v>1</v>
      </c>
      <c r="P28092" t="s">
        <v>1070</v>
      </c>
    </row>
    <row r="28093" spans="1:16" x14ac:dyDescent="0.45">
      <c r="A28093" s="7" t="s">
        <v>22321</v>
      </c>
      <c r="B28093" s="8">
        <v>500</v>
      </c>
      <c r="C28093" s="8" t="s">
        <v>53</v>
      </c>
      <c r="D28093" s="8">
        <v>14987341104761</v>
      </c>
      <c r="E28093" s="8">
        <v>4987341104764</v>
      </c>
      <c r="F28093" s="8"/>
      <c r="G28093" s="7" t="s">
        <v>22320</v>
      </c>
      <c r="H28093" s="7" t="s">
        <v>22319</v>
      </c>
      <c r="I28093" s="7" t="s">
        <v>150</v>
      </c>
      <c r="J28093" s="7" t="s">
        <v>50</v>
      </c>
      <c r="K28093" s="7" t="s">
        <v>51</v>
      </c>
      <c r="L28093" s="8">
        <v>4987341304751</v>
      </c>
      <c r="M28093" s="7" t="s">
        <v>22319</v>
      </c>
      <c r="N28093" s="7" t="s">
        <v>52</v>
      </c>
      <c r="O28093" s="7">
        <v>10</v>
      </c>
      <c r="P28093" s="7" t="s">
        <v>53</v>
      </c>
    </row>
    <row r="28094" spans="1:16" x14ac:dyDescent="0.45">
      <c r="A28094" t="s">
        <v>22321</v>
      </c>
      <c r="B28094" s="1">
        <v>100</v>
      </c>
      <c r="C28094" s="1" t="s">
        <v>53</v>
      </c>
      <c r="D28094" s="1">
        <v>14987341104754</v>
      </c>
      <c r="E28094" s="1">
        <v>4987341104757</v>
      </c>
      <c r="G28094" t="s">
        <v>22320</v>
      </c>
      <c r="H28094" t="s">
        <v>22319</v>
      </c>
      <c r="I28094" t="s">
        <v>150</v>
      </c>
      <c r="J28094" t="s">
        <v>50</v>
      </c>
      <c r="K28094" t="s">
        <v>51</v>
      </c>
      <c r="L28094" s="1">
        <v>4987341304751</v>
      </c>
      <c r="M28094" t="s">
        <v>22319</v>
      </c>
      <c r="N28094" t="s">
        <v>52</v>
      </c>
      <c r="O28094">
        <v>10</v>
      </c>
      <c r="P28094" t="s">
        <v>53</v>
      </c>
    </row>
    <row r="28095" spans="1:16" x14ac:dyDescent="0.45">
      <c r="A28095" s="7" t="s">
        <v>620</v>
      </c>
      <c r="B28095" s="8">
        <v>50</v>
      </c>
      <c r="C28095" s="8" t="s">
        <v>619</v>
      </c>
      <c r="D28095" s="8">
        <v>14987328112451</v>
      </c>
      <c r="E28095" s="8">
        <v>4987328112454</v>
      </c>
      <c r="F28095" s="8"/>
      <c r="G28095" s="7" t="s">
        <v>615</v>
      </c>
      <c r="H28095" s="7" t="s">
        <v>616</v>
      </c>
      <c r="I28095" s="7" t="s">
        <v>617</v>
      </c>
      <c r="J28095" s="7" t="s">
        <v>84</v>
      </c>
      <c r="K28095" s="7" t="s">
        <v>618</v>
      </c>
      <c r="L28095" s="8">
        <v>4987328420344</v>
      </c>
      <c r="M28095" s="7" t="s">
        <v>614</v>
      </c>
      <c r="N28095" s="7" t="s">
        <v>86</v>
      </c>
      <c r="O28095" s="7">
        <v>1</v>
      </c>
      <c r="P28095" s="7" t="s">
        <v>619</v>
      </c>
    </row>
    <row r="28096" spans="1:16" x14ac:dyDescent="0.45">
      <c r="A28096" t="s">
        <v>620</v>
      </c>
      <c r="B28096" s="1">
        <v>50</v>
      </c>
      <c r="C28096" s="1" t="s">
        <v>619</v>
      </c>
      <c r="D28096" s="1">
        <v>14987699056415</v>
      </c>
      <c r="E28096" s="1">
        <v>4987699056418</v>
      </c>
      <c r="G28096" t="s">
        <v>615</v>
      </c>
      <c r="H28096" t="s">
        <v>616</v>
      </c>
      <c r="I28096" t="s">
        <v>617</v>
      </c>
      <c r="J28096" t="s">
        <v>84</v>
      </c>
      <c r="K28096" t="s">
        <v>618</v>
      </c>
      <c r="L28096" s="1">
        <v>4987699456317</v>
      </c>
      <c r="M28096" t="s">
        <v>614</v>
      </c>
      <c r="N28096" t="s">
        <v>86</v>
      </c>
      <c r="O28096">
        <v>1</v>
      </c>
      <c r="P28096" t="s">
        <v>619</v>
      </c>
    </row>
    <row r="28097" spans="1:16" x14ac:dyDescent="0.45">
      <c r="A28097" s="7" t="s">
        <v>625</v>
      </c>
      <c r="B28097" s="8">
        <v>50</v>
      </c>
      <c r="C28097" s="8" t="s">
        <v>619</v>
      </c>
      <c r="D28097" s="8">
        <v>14987328112406</v>
      </c>
      <c r="E28097" s="8">
        <v>4987328112409</v>
      </c>
      <c r="F28097" s="8"/>
      <c r="G28097" s="7" t="s">
        <v>622</v>
      </c>
      <c r="H28097" s="7" t="s">
        <v>623</v>
      </c>
      <c r="I28097" s="7" t="s">
        <v>624</v>
      </c>
      <c r="J28097" s="7" t="s">
        <v>84</v>
      </c>
      <c r="K28097" s="7" t="s">
        <v>618</v>
      </c>
      <c r="L28097" s="8">
        <v>4987328420337</v>
      </c>
      <c r="M28097" s="7" t="s">
        <v>621</v>
      </c>
      <c r="N28097" s="7" t="s">
        <v>86</v>
      </c>
      <c r="O28097" s="7">
        <v>1</v>
      </c>
      <c r="P28097" s="7" t="s">
        <v>619</v>
      </c>
    </row>
    <row r="28098" spans="1:16" x14ac:dyDescent="0.45">
      <c r="A28098" t="s">
        <v>625</v>
      </c>
      <c r="B28098" s="1">
        <v>50</v>
      </c>
      <c r="C28098" s="1" t="s">
        <v>619</v>
      </c>
      <c r="D28098" s="1">
        <v>14987699056408</v>
      </c>
      <c r="E28098" s="1">
        <v>4987699056401</v>
      </c>
      <c r="G28098" t="s">
        <v>622</v>
      </c>
      <c r="H28098" t="s">
        <v>623</v>
      </c>
      <c r="I28098" t="s">
        <v>624</v>
      </c>
      <c r="J28098" t="s">
        <v>84</v>
      </c>
      <c r="K28098" t="s">
        <v>618</v>
      </c>
      <c r="L28098" s="1">
        <v>4987699456300</v>
      </c>
      <c r="M28098" t="s">
        <v>621</v>
      </c>
      <c r="N28098" t="s">
        <v>86</v>
      </c>
      <c r="O28098">
        <v>1</v>
      </c>
      <c r="P28098" t="s">
        <v>619</v>
      </c>
    </row>
    <row r="28099" spans="1:16" x14ac:dyDescent="0.45">
      <c r="A28099" s="7" t="s">
        <v>14931</v>
      </c>
      <c r="B28099" s="8">
        <v>600</v>
      </c>
      <c r="C28099" s="8" t="s">
        <v>765</v>
      </c>
      <c r="D28099" s="8">
        <v>14987094630463</v>
      </c>
      <c r="E28099" s="8">
        <v>4987094630466</v>
      </c>
      <c r="F28099" s="8"/>
      <c r="G28099" s="7" t="s">
        <v>14929</v>
      </c>
      <c r="H28099" s="7" t="s">
        <v>14928</v>
      </c>
      <c r="I28099" s="7" t="s">
        <v>14930</v>
      </c>
      <c r="J28099" s="7" t="s">
        <v>5706</v>
      </c>
      <c r="K28099" s="7"/>
      <c r="L28099" s="8">
        <v>4987094630619</v>
      </c>
      <c r="M28099" s="7" t="s">
        <v>14928</v>
      </c>
      <c r="N28099" s="7" t="s">
        <v>561</v>
      </c>
      <c r="O28099" s="7">
        <v>1</v>
      </c>
      <c r="P28099" s="7" t="s">
        <v>765</v>
      </c>
    </row>
    <row r="28100" spans="1:16" x14ac:dyDescent="0.45">
      <c r="A28100" t="s">
        <v>83039</v>
      </c>
      <c r="B28100" s="1">
        <v>500</v>
      </c>
      <c r="C28100" s="1" t="s">
        <v>87</v>
      </c>
      <c r="D28100" s="1">
        <v>14987334303232</v>
      </c>
      <c r="E28100" s="1">
        <v>4987334303235</v>
      </c>
      <c r="G28100" t="s">
        <v>15864</v>
      </c>
      <c r="H28100" t="s">
        <v>15865</v>
      </c>
      <c r="I28100" t="s">
        <v>570</v>
      </c>
      <c r="J28100" t="s">
        <v>50</v>
      </c>
      <c r="K28100" t="s">
        <v>36</v>
      </c>
      <c r="L28100" s="1">
        <v>4987334389031</v>
      </c>
      <c r="M28100" t="s">
        <v>83038</v>
      </c>
      <c r="N28100" t="s">
        <v>56</v>
      </c>
      <c r="O28100">
        <v>500</v>
      </c>
      <c r="P28100" t="s">
        <v>87</v>
      </c>
    </row>
    <row r="28101" spans="1:16" x14ac:dyDescent="0.45">
      <c r="A28101" s="7" t="s">
        <v>83040</v>
      </c>
      <c r="B28101" s="8">
        <v>360</v>
      </c>
      <c r="C28101" s="8" t="s">
        <v>87</v>
      </c>
      <c r="D28101" s="8">
        <v>14987334303263</v>
      </c>
      <c r="E28101" s="8">
        <v>4987334303266</v>
      </c>
      <c r="F28101" s="8"/>
      <c r="G28101" s="7" t="s">
        <v>15864</v>
      </c>
      <c r="H28101" s="7" t="s">
        <v>15865</v>
      </c>
      <c r="I28101" s="7" t="s">
        <v>570</v>
      </c>
      <c r="J28101" s="7" t="s">
        <v>50</v>
      </c>
      <c r="K28101" s="7" t="s">
        <v>36</v>
      </c>
      <c r="L28101" s="8"/>
      <c r="M28101" s="7" t="s">
        <v>83038</v>
      </c>
      <c r="N28101" s="7" t="s">
        <v>561</v>
      </c>
      <c r="O28101" s="7">
        <v>2</v>
      </c>
      <c r="P28101" s="7" t="s">
        <v>87</v>
      </c>
    </row>
    <row r="28102" spans="1:16" x14ac:dyDescent="0.45">
      <c r="A28102" t="s">
        <v>50634</v>
      </c>
      <c r="B28102" s="1">
        <v>100</v>
      </c>
      <c r="C28102" s="1" t="s">
        <v>53</v>
      </c>
      <c r="D28102" s="1">
        <v>14987081188502</v>
      </c>
      <c r="E28102" s="1">
        <v>4987081188505</v>
      </c>
      <c r="G28102" t="s">
        <v>4854</v>
      </c>
      <c r="H28102" t="s">
        <v>4855</v>
      </c>
      <c r="I28102" t="s">
        <v>92</v>
      </c>
      <c r="J28102" t="s">
        <v>50</v>
      </c>
      <c r="K28102" t="s">
        <v>51</v>
      </c>
      <c r="L28102" s="1">
        <v>4987081782512</v>
      </c>
      <c r="M28102" t="s">
        <v>50633</v>
      </c>
      <c r="N28102" t="s">
        <v>52</v>
      </c>
      <c r="O28102">
        <v>10</v>
      </c>
      <c r="P28102" t="s">
        <v>53</v>
      </c>
    </row>
    <row r="28103" spans="1:16" x14ac:dyDescent="0.45">
      <c r="A28103" s="7" t="s">
        <v>50634</v>
      </c>
      <c r="B28103" s="8">
        <v>500</v>
      </c>
      <c r="C28103" s="8" t="s">
        <v>53</v>
      </c>
      <c r="D28103" s="8">
        <v>14987081188519</v>
      </c>
      <c r="E28103" s="8">
        <v>4987081188512</v>
      </c>
      <c r="F28103" s="8"/>
      <c r="G28103" s="7" t="s">
        <v>4854</v>
      </c>
      <c r="H28103" s="7" t="s">
        <v>4855</v>
      </c>
      <c r="I28103" s="7" t="s">
        <v>92</v>
      </c>
      <c r="J28103" s="7" t="s">
        <v>50</v>
      </c>
      <c r="K28103" s="7" t="s">
        <v>51</v>
      </c>
      <c r="L28103" s="8">
        <v>4987081782512</v>
      </c>
      <c r="M28103" s="7" t="s">
        <v>50633</v>
      </c>
      <c r="N28103" s="7" t="s">
        <v>52</v>
      </c>
      <c r="O28103" s="7">
        <v>10</v>
      </c>
      <c r="P28103" s="7" t="s">
        <v>53</v>
      </c>
    </row>
    <row r="28104" spans="1:16" x14ac:dyDescent="0.45">
      <c r="A28104" t="s">
        <v>50635</v>
      </c>
      <c r="B28104" s="1">
        <v>300</v>
      </c>
      <c r="C28104" s="1" t="s">
        <v>53</v>
      </c>
      <c r="D28104" s="1">
        <v>14987081188526</v>
      </c>
      <c r="E28104" s="1">
        <v>4987081188529</v>
      </c>
      <c r="G28104" t="s">
        <v>4854</v>
      </c>
      <c r="H28104" t="s">
        <v>4855</v>
      </c>
      <c r="I28104" t="s">
        <v>92</v>
      </c>
      <c r="J28104" t="s">
        <v>50</v>
      </c>
      <c r="K28104" t="s">
        <v>51</v>
      </c>
      <c r="L28104" s="1">
        <v>4987081782529</v>
      </c>
      <c r="M28104" t="s">
        <v>50633</v>
      </c>
      <c r="N28104" t="s">
        <v>56</v>
      </c>
      <c r="O28104">
        <v>300</v>
      </c>
      <c r="P28104" t="s">
        <v>53</v>
      </c>
    </row>
    <row r="28105" spans="1:16" x14ac:dyDescent="0.45">
      <c r="A28105" s="7" t="s">
        <v>10917</v>
      </c>
      <c r="B28105" s="8">
        <v>500</v>
      </c>
      <c r="C28105" s="8" t="s">
        <v>53</v>
      </c>
      <c r="D28105" s="8">
        <v>14987623112354</v>
      </c>
      <c r="E28105" s="8">
        <v>4987623112357</v>
      </c>
      <c r="F28105" s="8"/>
      <c r="G28105" s="7" t="s">
        <v>4854</v>
      </c>
      <c r="H28105" s="7" t="s">
        <v>4855</v>
      </c>
      <c r="I28105" s="7" t="s">
        <v>92</v>
      </c>
      <c r="J28105" s="7" t="s">
        <v>50</v>
      </c>
      <c r="K28105" s="7" t="s">
        <v>51</v>
      </c>
      <c r="L28105" s="8">
        <v>4987623504459</v>
      </c>
      <c r="M28105" s="7" t="s">
        <v>10916</v>
      </c>
      <c r="N28105" s="7" t="s">
        <v>52</v>
      </c>
      <c r="O28105" s="7">
        <v>10</v>
      </c>
      <c r="P28105" s="7" t="s">
        <v>53</v>
      </c>
    </row>
    <row r="28106" spans="1:16" x14ac:dyDescent="0.45">
      <c r="A28106" t="s">
        <v>10917</v>
      </c>
      <c r="B28106" s="1">
        <v>500</v>
      </c>
      <c r="C28106" s="1" t="s">
        <v>53</v>
      </c>
      <c r="D28106" s="1">
        <v>14987376926116</v>
      </c>
      <c r="E28106" s="1">
        <v>4987376926119</v>
      </c>
      <c r="G28106" t="s">
        <v>4854</v>
      </c>
      <c r="H28106" t="s">
        <v>4855</v>
      </c>
      <c r="I28106" t="s">
        <v>92</v>
      </c>
      <c r="J28106" t="s">
        <v>50</v>
      </c>
      <c r="K28106" t="s">
        <v>51</v>
      </c>
      <c r="L28106" s="1">
        <v>4987376926157</v>
      </c>
      <c r="M28106" t="s">
        <v>10916</v>
      </c>
      <c r="N28106" t="s">
        <v>52</v>
      </c>
      <c r="O28106">
        <v>10</v>
      </c>
      <c r="P28106" t="s">
        <v>53</v>
      </c>
    </row>
    <row r="28107" spans="1:16" x14ac:dyDescent="0.45">
      <c r="A28107" s="7" t="s">
        <v>10917</v>
      </c>
      <c r="B28107" s="8">
        <v>100</v>
      </c>
      <c r="C28107" s="8" t="s">
        <v>53</v>
      </c>
      <c r="D28107" s="8">
        <v>14987623112347</v>
      </c>
      <c r="E28107" s="8">
        <v>4987623112340</v>
      </c>
      <c r="F28107" s="8"/>
      <c r="G28107" s="7" t="s">
        <v>4854</v>
      </c>
      <c r="H28107" s="7" t="s">
        <v>4855</v>
      </c>
      <c r="I28107" s="7" t="s">
        <v>92</v>
      </c>
      <c r="J28107" s="7" t="s">
        <v>50</v>
      </c>
      <c r="K28107" s="7" t="s">
        <v>51</v>
      </c>
      <c r="L28107" s="8">
        <v>4987623504459</v>
      </c>
      <c r="M28107" s="7" t="s">
        <v>10916</v>
      </c>
      <c r="N28107" s="7" t="s">
        <v>52</v>
      </c>
      <c r="O28107" s="7">
        <v>10</v>
      </c>
      <c r="P28107" s="7" t="s">
        <v>53</v>
      </c>
    </row>
    <row r="28108" spans="1:16" x14ac:dyDescent="0.45">
      <c r="A28108" t="s">
        <v>10917</v>
      </c>
      <c r="B28108" s="1">
        <v>100</v>
      </c>
      <c r="C28108" s="1" t="s">
        <v>53</v>
      </c>
      <c r="D28108" s="1">
        <v>14987376926109</v>
      </c>
      <c r="E28108" s="1">
        <v>4987376926102</v>
      </c>
      <c r="G28108" t="s">
        <v>4854</v>
      </c>
      <c r="H28108" t="s">
        <v>4855</v>
      </c>
      <c r="I28108" t="s">
        <v>92</v>
      </c>
      <c r="J28108" t="s">
        <v>50</v>
      </c>
      <c r="K28108" t="s">
        <v>51</v>
      </c>
      <c r="L28108" s="1">
        <v>4987376926157</v>
      </c>
      <c r="M28108" t="s">
        <v>10916</v>
      </c>
      <c r="N28108" t="s">
        <v>52</v>
      </c>
      <c r="O28108">
        <v>10</v>
      </c>
      <c r="P28108" t="s">
        <v>53</v>
      </c>
    </row>
    <row r="28109" spans="1:16" x14ac:dyDescent="0.45">
      <c r="A28109" s="7" t="s">
        <v>72265</v>
      </c>
      <c r="B28109" s="8">
        <v>100</v>
      </c>
      <c r="C28109" s="8" t="s">
        <v>53</v>
      </c>
      <c r="D28109" s="8">
        <v>14987792101043</v>
      </c>
      <c r="E28109" s="8">
        <v>4987792101046</v>
      </c>
      <c r="F28109" s="8"/>
      <c r="G28109" s="7" t="s">
        <v>72264</v>
      </c>
      <c r="H28109" s="7" t="s">
        <v>72263</v>
      </c>
      <c r="I28109" s="7" t="s">
        <v>92</v>
      </c>
      <c r="J28109" s="7" t="s">
        <v>50</v>
      </c>
      <c r="K28109" s="7" t="s">
        <v>51</v>
      </c>
      <c r="L28109" s="8">
        <v>4987792700867</v>
      </c>
      <c r="M28109" s="7" t="s">
        <v>72263</v>
      </c>
      <c r="N28109" s="7" t="s">
        <v>52</v>
      </c>
      <c r="O28109" s="7">
        <v>10</v>
      </c>
      <c r="P28109" s="7" t="s">
        <v>53</v>
      </c>
    </row>
    <row r="28110" spans="1:16" x14ac:dyDescent="0.45">
      <c r="A28110" t="s">
        <v>72266</v>
      </c>
      <c r="B28110" s="1">
        <v>200</v>
      </c>
      <c r="C28110" s="1" t="s">
        <v>53</v>
      </c>
      <c r="D28110" s="1">
        <v>14987792101050</v>
      </c>
      <c r="E28110" s="1">
        <v>4987792101053</v>
      </c>
      <c r="G28110" t="s">
        <v>72264</v>
      </c>
      <c r="H28110" t="s">
        <v>72263</v>
      </c>
      <c r="I28110" t="s">
        <v>92</v>
      </c>
      <c r="J28110" t="s">
        <v>50</v>
      </c>
      <c r="K28110" t="s">
        <v>51</v>
      </c>
      <c r="L28110" s="1">
        <v>4987792700874</v>
      </c>
      <c r="M28110" t="s">
        <v>72263</v>
      </c>
      <c r="N28110" t="s">
        <v>56</v>
      </c>
      <c r="O28110">
        <v>200</v>
      </c>
      <c r="P28110" t="s">
        <v>53</v>
      </c>
    </row>
    <row r="28111" spans="1:16" x14ac:dyDescent="0.45">
      <c r="A28111" s="7" t="s">
        <v>35389</v>
      </c>
      <c r="B28111" s="8">
        <v>100</v>
      </c>
      <c r="C28111" s="8" t="s">
        <v>53</v>
      </c>
      <c r="D28111" s="8">
        <v>14987885023559</v>
      </c>
      <c r="E28111" s="8">
        <v>4987885023552</v>
      </c>
      <c r="F28111" s="8"/>
      <c r="G28111" s="7" t="s">
        <v>35388</v>
      </c>
      <c r="H28111" s="7" t="s">
        <v>35387</v>
      </c>
      <c r="I28111" s="7" t="s">
        <v>92</v>
      </c>
      <c r="J28111" s="7" t="s">
        <v>50</v>
      </c>
      <c r="K28111" s="7" t="s">
        <v>51</v>
      </c>
      <c r="L28111" s="8">
        <v>4987885223556</v>
      </c>
      <c r="M28111" s="7" t="s">
        <v>35387</v>
      </c>
      <c r="N28111" s="7" t="s">
        <v>52</v>
      </c>
      <c r="O28111" s="7">
        <v>10</v>
      </c>
      <c r="P28111" s="7" t="s">
        <v>53</v>
      </c>
    </row>
    <row r="28112" spans="1:16" x14ac:dyDescent="0.45">
      <c r="A28112" t="s">
        <v>4856</v>
      </c>
      <c r="B28112" s="1">
        <v>500</v>
      </c>
      <c r="C28112" s="1" t="s">
        <v>53</v>
      </c>
      <c r="D28112" s="1">
        <v>14987916000702</v>
      </c>
      <c r="E28112" s="1">
        <v>4987916000705</v>
      </c>
      <c r="G28112" t="s">
        <v>4854</v>
      </c>
      <c r="H28112" t="s">
        <v>4855</v>
      </c>
      <c r="I28112" t="s">
        <v>92</v>
      </c>
      <c r="J28112" t="s">
        <v>50</v>
      </c>
      <c r="K28112" t="s">
        <v>51</v>
      </c>
      <c r="L28112" s="1">
        <v>4987916250384</v>
      </c>
      <c r="M28112" t="s">
        <v>4853</v>
      </c>
      <c r="N28112" t="s">
        <v>52</v>
      </c>
      <c r="O28112">
        <v>10</v>
      </c>
      <c r="P28112" t="s">
        <v>53</v>
      </c>
    </row>
    <row r="28113" spans="1:16" x14ac:dyDescent="0.45">
      <c r="A28113" s="7" t="s">
        <v>4856</v>
      </c>
      <c r="B28113" s="8">
        <v>100</v>
      </c>
      <c r="C28113" s="8" t="s">
        <v>53</v>
      </c>
      <c r="D28113" s="8">
        <v>14987916000696</v>
      </c>
      <c r="E28113" s="8">
        <v>4987916000699</v>
      </c>
      <c r="F28113" s="8"/>
      <c r="G28113" s="7" t="s">
        <v>4854</v>
      </c>
      <c r="H28113" s="7" t="s">
        <v>4855</v>
      </c>
      <c r="I28113" s="7" t="s">
        <v>92</v>
      </c>
      <c r="J28113" s="7" t="s">
        <v>50</v>
      </c>
      <c r="K28113" s="7" t="s">
        <v>51</v>
      </c>
      <c r="L28113" s="8">
        <v>4987916250384</v>
      </c>
      <c r="M28113" s="7" t="s">
        <v>4853</v>
      </c>
      <c r="N28113" s="7" t="s">
        <v>52</v>
      </c>
      <c r="O28113" s="7">
        <v>10</v>
      </c>
      <c r="P28113" s="7" t="s">
        <v>53</v>
      </c>
    </row>
    <row r="28114" spans="1:16" x14ac:dyDescent="0.45">
      <c r="A28114" t="s">
        <v>81079</v>
      </c>
      <c r="B28114" s="1">
        <v>500</v>
      </c>
      <c r="C28114" s="1" t="s">
        <v>53</v>
      </c>
      <c r="D28114" s="1">
        <v>14987123875841</v>
      </c>
      <c r="E28114" s="1">
        <v>4987123875844</v>
      </c>
      <c r="G28114" t="s">
        <v>81078</v>
      </c>
      <c r="H28114" t="s">
        <v>81077</v>
      </c>
      <c r="I28114" t="s">
        <v>92</v>
      </c>
      <c r="J28114" t="s">
        <v>50</v>
      </c>
      <c r="K28114" t="s">
        <v>51</v>
      </c>
      <c r="L28114" s="1">
        <v>4987123570510</v>
      </c>
      <c r="M28114" t="s">
        <v>81077</v>
      </c>
      <c r="N28114" t="s">
        <v>52</v>
      </c>
      <c r="O28114">
        <v>10</v>
      </c>
      <c r="P28114" t="s">
        <v>53</v>
      </c>
    </row>
    <row r="28115" spans="1:16" x14ac:dyDescent="0.45">
      <c r="A28115" s="7" t="s">
        <v>81079</v>
      </c>
      <c r="B28115" s="8">
        <v>100</v>
      </c>
      <c r="C28115" s="8" t="s">
        <v>53</v>
      </c>
      <c r="D28115" s="8">
        <v>14987123875414</v>
      </c>
      <c r="E28115" s="8">
        <v>4987123875417</v>
      </c>
      <c r="F28115" s="8"/>
      <c r="G28115" s="7" t="s">
        <v>81078</v>
      </c>
      <c r="H28115" s="7" t="s">
        <v>81077</v>
      </c>
      <c r="I28115" s="7" t="s">
        <v>92</v>
      </c>
      <c r="J28115" s="7" t="s">
        <v>50</v>
      </c>
      <c r="K28115" s="7" t="s">
        <v>51</v>
      </c>
      <c r="L28115" s="8">
        <v>4987123570510</v>
      </c>
      <c r="M28115" s="7" t="s">
        <v>81077</v>
      </c>
      <c r="N28115" s="7" t="s">
        <v>52</v>
      </c>
      <c r="O28115" s="7">
        <v>10</v>
      </c>
      <c r="P28115" s="7" t="s">
        <v>53</v>
      </c>
    </row>
    <row r="28116" spans="1:16" x14ac:dyDescent="0.45">
      <c r="A28116" t="s">
        <v>81080</v>
      </c>
      <c r="B28116" s="1">
        <v>100</v>
      </c>
      <c r="C28116" s="1" t="s">
        <v>53</v>
      </c>
      <c r="D28116" s="1">
        <v>14987123875421</v>
      </c>
      <c r="E28116" s="1">
        <v>4987123875424</v>
      </c>
      <c r="G28116" t="s">
        <v>81078</v>
      </c>
      <c r="H28116" t="s">
        <v>81077</v>
      </c>
      <c r="I28116" t="s">
        <v>92</v>
      </c>
      <c r="J28116" t="s">
        <v>50</v>
      </c>
      <c r="K28116" t="s">
        <v>51</v>
      </c>
      <c r="L28116" s="1">
        <v>4987123570527</v>
      </c>
      <c r="M28116" t="s">
        <v>81077</v>
      </c>
      <c r="N28116" t="s">
        <v>56</v>
      </c>
      <c r="O28116">
        <v>100</v>
      </c>
      <c r="P28116" t="s">
        <v>53</v>
      </c>
    </row>
    <row r="28117" spans="1:16" x14ac:dyDescent="0.45">
      <c r="A28117" s="7" t="s">
        <v>40338</v>
      </c>
      <c r="B28117" s="8">
        <v>100</v>
      </c>
      <c r="C28117" s="8" t="s">
        <v>53</v>
      </c>
      <c r="D28117" s="8">
        <v>14987897145201</v>
      </c>
      <c r="E28117" s="8">
        <v>4987897145204</v>
      </c>
      <c r="F28117" s="8"/>
      <c r="G28117" s="7" t="s">
        <v>40337</v>
      </c>
      <c r="H28117" s="7" t="s">
        <v>40336</v>
      </c>
      <c r="I28117" s="7" t="s">
        <v>92</v>
      </c>
      <c r="J28117" s="7" t="s">
        <v>50</v>
      </c>
      <c r="K28117" s="7" t="s">
        <v>51</v>
      </c>
      <c r="L28117" s="8">
        <v>4987543679718</v>
      </c>
      <c r="M28117" s="7" t="s">
        <v>40336</v>
      </c>
      <c r="N28117" s="7" t="s">
        <v>52</v>
      </c>
      <c r="O28117" s="7">
        <v>10</v>
      </c>
      <c r="P28117" s="7" t="s">
        <v>53</v>
      </c>
    </row>
    <row r="28118" spans="1:16" x14ac:dyDescent="0.45">
      <c r="A28118" t="s">
        <v>56645</v>
      </c>
      <c r="B28118" s="1">
        <v>500</v>
      </c>
      <c r="C28118" s="1" t="s">
        <v>53</v>
      </c>
      <c r="D28118" s="1">
        <v>14987333022332</v>
      </c>
      <c r="E28118" s="1">
        <v>4987333022335</v>
      </c>
      <c r="G28118" t="s">
        <v>56643</v>
      </c>
      <c r="H28118" t="s">
        <v>56642</v>
      </c>
      <c r="I28118" t="s">
        <v>92</v>
      </c>
      <c r="J28118" t="s">
        <v>50</v>
      </c>
      <c r="K28118" t="s">
        <v>51</v>
      </c>
      <c r="L28118" s="1">
        <v>4987529440011</v>
      </c>
      <c r="M28118" t="s">
        <v>56642</v>
      </c>
      <c r="N28118" t="s">
        <v>52</v>
      </c>
      <c r="O28118">
        <v>10</v>
      </c>
      <c r="P28118" t="s">
        <v>53</v>
      </c>
    </row>
    <row r="28119" spans="1:16" x14ac:dyDescent="0.45">
      <c r="A28119" s="7" t="s">
        <v>56645</v>
      </c>
      <c r="B28119" s="8">
        <v>100</v>
      </c>
      <c r="C28119" s="8" t="s">
        <v>53</v>
      </c>
      <c r="D28119" s="8">
        <v>14987333022325</v>
      </c>
      <c r="E28119" s="8">
        <v>4987333022328</v>
      </c>
      <c r="F28119" s="8"/>
      <c r="G28119" s="7" t="s">
        <v>56643</v>
      </c>
      <c r="H28119" s="7" t="s">
        <v>56642</v>
      </c>
      <c r="I28119" s="7" t="s">
        <v>92</v>
      </c>
      <c r="J28119" s="7" t="s">
        <v>50</v>
      </c>
      <c r="K28119" s="7" t="s">
        <v>51</v>
      </c>
      <c r="L28119" s="8">
        <v>4987529440011</v>
      </c>
      <c r="M28119" s="7" t="s">
        <v>56642</v>
      </c>
      <c r="N28119" s="7" t="s">
        <v>52</v>
      </c>
      <c r="O28119" s="7">
        <v>10</v>
      </c>
      <c r="P28119" s="7" t="s">
        <v>53</v>
      </c>
    </row>
    <row r="28120" spans="1:16" x14ac:dyDescent="0.45">
      <c r="A28120" t="s">
        <v>56644</v>
      </c>
      <c r="B28120" s="1">
        <v>500</v>
      </c>
      <c r="C28120" s="1" t="s">
        <v>53</v>
      </c>
      <c r="D28120" s="1">
        <v>14987333022349</v>
      </c>
      <c r="E28120" s="1">
        <v>4987333022342</v>
      </c>
      <c r="G28120" t="s">
        <v>56643</v>
      </c>
      <c r="H28120" t="s">
        <v>56642</v>
      </c>
      <c r="I28120" t="s">
        <v>92</v>
      </c>
      <c r="J28120" t="s">
        <v>50</v>
      </c>
      <c r="K28120" t="s">
        <v>51</v>
      </c>
      <c r="L28120" s="1">
        <v>4987333022366</v>
      </c>
      <c r="M28120" t="s">
        <v>56642</v>
      </c>
      <c r="N28120" t="s">
        <v>56</v>
      </c>
      <c r="O28120">
        <v>500</v>
      </c>
      <c r="P28120" t="s">
        <v>53</v>
      </c>
    </row>
    <row r="28121" spans="1:16" x14ac:dyDescent="0.45">
      <c r="A28121" s="7" t="s">
        <v>55466</v>
      </c>
      <c r="B28121" s="8">
        <v>500</v>
      </c>
      <c r="C28121" s="8" t="s">
        <v>53</v>
      </c>
      <c r="D28121" s="8">
        <v>14987124156925</v>
      </c>
      <c r="E28121" s="8">
        <v>4987124156928</v>
      </c>
      <c r="F28121" s="8"/>
      <c r="G28121" s="7" t="s">
        <v>55465</v>
      </c>
      <c r="H28121" s="7" t="s">
        <v>55464</v>
      </c>
      <c r="I28121" s="7" t="s">
        <v>92</v>
      </c>
      <c r="J28121" s="7" t="s">
        <v>50</v>
      </c>
      <c r="K28121" s="7" t="s">
        <v>51</v>
      </c>
      <c r="L28121" s="8">
        <v>4987124933611</v>
      </c>
      <c r="M28121" s="7" t="s">
        <v>55464</v>
      </c>
      <c r="N28121" s="7" t="s">
        <v>52</v>
      </c>
      <c r="O28121" s="7">
        <v>10</v>
      </c>
      <c r="P28121" s="7" t="s">
        <v>53</v>
      </c>
    </row>
    <row r="28122" spans="1:16" x14ac:dyDescent="0.45">
      <c r="A28122" t="s">
        <v>55466</v>
      </c>
      <c r="B28122" s="1">
        <v>100</v>
      </c>
      <c r="C28122" s="1" t="s">
        <v>53</v>
      </c>
      <c r="D28122" s="1">
        <v>14987124156918</v>
      </c>
      <c r="E28122" s="1">
        <v>4987124156911</v>
      </c>
      <c r="G28122" t="s">
        <v>55465</v>
      </c>
      <c r="H28122" t="s">
        <v>55464</v>
      </c>
      <c r="I28122" t="s">
        <v>92</v>
      </c>
      <c r="J28122" t="s">
        <v>50</v>
      </c>
      <c r="K28122" t="s">
        <v>51</v>
      </c>
      <c r="L28122" s="1">
        <v>4987124933611</v>
      </c>
      <c r="M28122" t="s">
        <v>55464</v>
      </c>
      <c r="N28122" t="s">
        <v>52</v>
      </c>
      <c r="O28122">
        <v>10</v>
      </c>
      <c r="P28122" t="s">
        <v>53</v>
      </c>
    </row>
    <row r="28123" spans="1:16" x14ac:dyDescent="0.45">
      <c r="A28123" s="7" t="s">
        <v>55467</v>
      </c>
      <c r="B28123" s="8">
        <v>500</v>
      </c>
      <c r="C28123" s="8" t="s">
        <v>53</v>
      </c>
      <c r="D28123" s="8">
        <v>14987124156963</v>
      </c>
      <c r="E28123" s="8">
        <v>4987124156966</v>
      </c>
      <c r="F28123" s="8"/>
      <c r="G28123" s="7" t="s">
        <v>55465</v>
      </c>
      <c r="H28123" s="7" t="s">
        <v>55464</v>
      </c>
      <c r="I28123" s="7" t="s">
        <v>92</v>
      </c>
      <c r="J28123" s="7" t="s">
        <v>50</v>
      </c>
      <c r="K28123" s="7" t="s">
        <v>51</v>
      </c>
      <c r="L28123" s="8">
        <v>4987124933659</v>
      </c>
      <c r="M28123" s="7" t="s">
        <v>55464</v>
      </c>
      <c r="N28123" s="7" t="s">
        <v>56</v>
      </c>
      <c r="O28123" s="7">
        <v>500</v>
      </c>
      <c r="P28123" s="7" t="s">
        <v>53</v>
      </c>
    </row>
    <row r="28124" spans="1:16" x14ac:dyDescent="0.45">
      <c r="A28124" t="s">
        <v>28986</v>
      </c>
      <c r="B28124" s="1">
        <v>500</v>
      </c>
      <c r="C28124" s="1" t="s">
        <v>53</v>
      </c>
      <c r="D28124" s="1">
        <v>14987901070901</v>
      </c>
      <c r="E28124" s="1">
        <v>4987901070904</v>
      </c>
      <c r="G28124" t="s">
        <v>4854</v>
      </c>
      <c r="H28124" t="s">
        <v>4855</v>
      </c>
      <c r="I28124" t="s">
        <v>92</v>
      </c>
      <c r="J28124" t="s">
        <v>50</v>
      </c>
      <c r="K28124" t="s">
        <v>51</v>
      </c>
      <c r="L28124" s="1">
        <v>4987901070898</v>
      </c>
      <c r="M28124" t="s">
        <v>28985</v>
      </c>
      <c r="N28124" t="s">
        <v>52</v>
      </c>
      <c r="O28124">
        <v>10</v>
      </c>
      <c r="P28124" t="s">
        <v>53</v>
      </c>
    </row>
    <row r="28125" spans="1:16" x14ac:dyDescent="0.45">
      <c r="A28125" s="7" t="s">
        <v>28986</v>
      </c>
      <c r="B28125" s="8">
        <v>100</v>
      </c>
      <c r="C28125" s="8" t="s">
        <v>53</v>
      </c>
      <c r="D28125" s="8">
        <v>14987901070802</v>
      </c>
      <c r="E28125" s="8">
        <v>4987901070805</v>
      </c>
      <c r="F28125" s="8"/>
      <c r="G28125" s="7" t="s">
        <v>4854</v>
      </c>
      <c r="H28125" s="7" t="s">
        <v>4855</v>
      </c>
      <c r="I28125" s="7" t="s">
        <v>92</v>
      </c>
      <c r="J28125" s="7" t="s">
        <v>50</v>
      </c>
      <c r="K28125" s="7" t="s">
        <v>51</v>
      </c>
      <c r="L28125" s="8">
        <v>4987901070898</v>
      </c>
      <c r="M28125" s="7" t="s">
        <v>28985</v>
      </c>
      <c r="N28125" s="7" t="s">
        <v>52</v>
      </c>
      <c r="O28125" s="7">
        <v>10</v>
      </c>
      <c r="P28125" s="7" t="s">
        <v>53</v>
      </c>
    </row>
    <row r="28126" spans="1:16" x14ac:dyDescent="0.45">
      <c r="A28126" t="s">
        <v>28987</v>
      </c>
      <c r="B28126" s="1">
        <v>300</v>
      </c>
      <c r="C28126" s="1" t="s">
        <v>53</v>
      </c>
      <c r="D28126" s="1">
        <v>14987901071007</v>
      </c>
      <c r="E28126" s="1">
        <v>4987901071000</v>
      </c>
      <c r="G28126" t="s">
        <v>4854</v>
      </c>
      <c r="H28126" t="s">
        <v>4855</v>
      </c>
      <c r="I28126" t="s">
        <v>92</v>
      </c>
      <c r="J28126" t="s">
        <v>50</v>
      </c>
      <c r="K28126" t="s">
        <v>51</v>
      </c>
      <c r="L28126" s="1">
        <v>4987901071093</v>
      </c>
      <c r="M28126" t="s">
        <v>28985</v>
      </c>
      <c r="N28126" t="s">
        <v>56</v>
      </c>
      <c r="O28126">
        <v>300</v>
      </c>
      <c r="P28126" t="s">
        <v>53</v>
      </c>
    </row>
    <row r="28127" spans="1:16" x14ac:dyDescent="0.45">
      <c r="A28127" s="7" t="s">
        <v>83812</v>
      </c>
      <c r="B28127" s="8">
        <v>500</v>
      </c>
      <c r="C28127" s="8" t="s">
        <v>53</v>
      </c>
      <c r="D28127" s="8">
        <v>14987476177012</v>
      </c>
      <c r="E28127" s="8">
        <v>4987476177015</v>
      </c>
      <c r="F28127" s="8"/>
      <c r="G28127" s="7" t="s">
        <v>4854</v>
      </c>
      <c r="H28127" s="7" t="s">
        <v>4855</v>
      </c>
      <c r="I28127" s="7" t="s">
        <v>92</v>
      </c>
      <c r="J28127" s="7" t="s">
        <v>50</v>
      </c>
      <c r="K28127" s="7" t="s">
        <v>51</v>
      </c>
      <c r="L28127" s="8">
        <v>4987476255706</v>
      </c>
      <c r="M28127" s="7" t="s">
        <v>83811</v>
      </c>
      <c r="N28127" s="7" t="s">
        <v>52</v>
      </c>
      <c r="O28127" s="7">
        <v>10</v>
      </c>
      <c r="P28127" s="7" t="s">
        <v>53</v>
      </c>
    </row>
    <row r="28128" spans="1:16" x14ac:dyDescent="0.45">
      <c r="A28128" t="s">
        <v>83812</v>
      </c>
      <c r="B28128" s="1">
        <v>100</v>
      </c>
      <c r="C28128" s="1" t="s">
        <v>53</v>
      </c>
      <c r="D28128" s="1">
        <v>14987476177005</v>
      </c>
      <c r="E28128" s="1">
        <v>4987476177008</v>
      </c>
      <c r="G28128" t="s">
        <v>4854</v>
      </c>
      <c r="H28128" t="s">
        <v>4855</v>
      </c>
      <c r="I28128" t="s">
        <v>92</v>
      </c>
      <c r="J28128" t="s">
        <v>50</v>
      </c>
      <c r="K28128" t="s">
        <v>51</v>
      </c>
      <c r="L28128" s="1">
        <v>4987476255706</v>
      </c>
      <c r="M28128" t="s">
        <v>83811</v>
      </c>
      <c r="N28128" t="s">
        <v>52</v>
      </c>
      <c r="O28128">
        <v>10</v>
      </c>
      <c r="P28128" t="s">
        <v>53</v>
      </c>
    </row>
    <row r="28129" spans="1:16" x14ac:dyDescent="0.45">
      <c r="A28129" s="7" t="s">
        <v>83813</v>
      </c>
      <c r="B28129" s="8">
        <v>500</v>
      </c>
      <c r="C28129" s="8" t="s">
        <v>53</v>
      </c>
      <c r="D28129" s="8">
        <v>14987476177029</v>
      </c>
      <c r="E28129" s="8">
        <v>4987476177022</v>
      </c>
      <c r="F28129" s="8"/>
      <c r="G28129" s="7" t="s">
        <v>4854</v>
      </c>
      <c r="H28129" s="7" t="s">
        <v>4855</v>
      </c>
      <c r="I28129" s="7" t="s">
        <v>92</v>
      </c>
      <c r="J28129" s="7" t="s">
        <v>50</v>
      </c>
      <c r="K28129" s="7" t="s">
        <v>51</v>
      </c>
      <c r="L28129" s="8">
        <v>4987476255713</v>
      </c>
      <c r="M28129" s="7" t="s">
        <v>83811</v>
      </c>
      <c r="N28129" s="7" t="s">
        <v>56</v>
      </c>
      <c r="O28129" s="7">
        <v>500</v>
      </c>
      <c r="P28129" s="7" t="s">
        <v>53</v>
      </c>
    </row>
    <row r="28130" spans="1:16" x14ac:dyDescent="0.45">
      <c r="A28130" t="s">
        <v>5168</v>
      </c>
      <c r="B28130" s="1">
        <v>100</v>
      </c>
      <c r="C28130" s="1" t="s">
        <v>53</v>
      </c>
      <c r="D28130" s="1">
        <v>14987141000027</v>
      </c>
      <c r="E28130" s="1">
        <v>4987141000020</v>
      </c>
      <c r="G28130" t="s">
        <v>4854</v>
      </c>
      <c r="H28130" t="s">
        <v>4855</v>
      </c>
      <c r="I28130" t="s">
        <v>92</v>
      </c>
      <c r="J28130" t="s">
        <v>50</v>
      </c>
      <c r="K28130" t="s">
        <v>51</v>
      </c>
      <c r="L28130" s="1">
        <v>4987141000020</v>
      </c>
      <c r="M28130" t="s">
        <v>5167</v>
      </c>
      <c r="N28130" t="s">
        <v>52</v>
      </c>
      <c r="O28130">
        <v>10</v>
      </c>
      <c r="P28130" t="s">
        <v>53</v>
      </c>
    </row>
    <row r="28131" spans="1:16" x14ac:dyDescent="0.45">
      <c r="A28131" s="7" t="s">
        <v>5168</v>
      </c>
      <c r="B28131" s="8">
        <v>100</v>
      </c>
      <c r="C28131" s="8" t="s">
        <v>53</v>
      </c>
      <c r="D28131" s="8">
        <v>14987141000027</v>
      </c>
      <c r="E28131" s="8">
        <v>4987141000020</v>
      </c>
      <c r="F28131" s="8"/>
      <c r="G28131" s="7" t="s">
        <v>4854</v>
      </c>
      <c r="H28131" s="7" t="s">
        <v>4855</v>
      </c>
      <c r="I28131" s="7" t="s">
        <v>92</v>
      </c>
      <c r="J28131" s="7" t="s">
        <v>50</v>
      </c>
      <c r="K28131" s="7" t="s">
        <v>51</v>
      </c>
      <c r="L28131" s="8">
        <v>4987141800026</v>
      </c>
      <c r="M28131" s="7" t="s">
        <v>5167</v>
      </c>
      <c r="N28131" s="7" t="s">
        <v>52</v>
      </c>
      <c r="O28131" s="7">
        <v>10</v>
      </c>
      <c r="P28131" s="7" t="s">
        <v>53</v>
      </c>
    </row>
    <row r="28132" spans="1:16" x14ac:dyDescent="0.45">
      <c r="A28132" t="s">
        <v>47185</v>
      </c>
      <c r="B28132" s="1">
        <v>500</v>
      </c>
      <c r="C28132" s="1" t="s">
        <v>53</v>
      </c>
      <c r="D28132" s="1">
        <v>14987407239314</v>
      </c>
      <c r="E28132" s="1">
        <v>4987407239317</v>
      </c>
      <c r="G28132" t="s">
        <v>4854</v>
      </c>
      <c r="H28132" t="s">
        <v>4855</v>
      </c>
      <c r="I28132" t="s">
        <v>92</v>
      </c>
      <c r="J28132" t="s">
        <v>50</v>
      </c>
      <c r="K28132" t="s">
        <v>51</v>
      </c>
      <c r="L28132" s="1">
        <v>4987407039306</v>
      </c>
      <c r="M28132" t="s">
        <v>47184</v>
      </c>
      <c r="N28132" t="s">
        <v>52</v>
      </c>
      <c r="O28132">
        <v>10</v>
      </c>
      <c r="P28132" t="s">
        <v>53</v>
      </c>
    </row>
    <row r="28133" spans="1:16" x14ac:dyDescent="0.45">
      <c r="A28133" s="7" t="s">
        <v>47185</v>
      </c>
      <c r="B28133" s="8">
        <v>100</v>
      </c>
      <c r="C28133" s="8" t="s">
        <v>53</v>
      </c>
      <c r="D28133" s="8">
        <v>14987407239307</v>
      </c>
      <c r="E28133" s="8">
        <v>4987407239300</v>
      </c>
      <c r="F28133" s="8"/>
      <c r="G28133" s="7" t="s">
        <v>4854</v>
      </c>
      <c r="H28133" s="7" t="s">
        <v>4855</v>
      </c>
      <c r="I28133" s="7" t="s">
        <v>92</v>
      </c>
      <c r="J28133" s="7" t="s">
        <v>50</v>
      </c>
      <c r="K28133" s="7" t="s">
        <v>51</v>
      </c>
      <c r="L28133" s="8">
        <v>4987407039306</v>
      </c>
      <c r="M28133" s="7" t="s">
        <v>47184</v>
      </c>
      <c r="N28133" s="7" t="s">
        <v>52</v>
      </c>
      <c r="O28133" s="7">
        <v>10</v>
      </c>
      <c r="P28133" s="7" t="s">
        <v>53</v>
      </c>
    </row>
    <row r="28134" spans="1:16" x14ac:dyDescent="0.45">
      <c r="A28134" t="s">
        <v>47186</v>
      </c>
      <c r="B28134" s="1">
        <v>500</v>
      </c>
      <c r="C28134" s="1" t="s">
        <v>53</v>
      </c>
      <c r="D28134" s="1">
        <v>14987407239369</v>
      </c>
      <c r="E28134" s="1">
        <v>4987407239362</v>
      </c>
      <c r="G28134" t="s">
        <v>4854</v>
      </c>
      <c r="H28134" t="s">
        <v>4855</v>
      </c>
      <c r="I28134" t="s">
        <v>92</v>
      </c>
      <c r="J28134" t="s">
        <v>50</v>
      </c>
      <c r="K28134" t="s">
        <v>51</v>
      </c>
      <c r="L28134" s="1">
        <v>4987407039368</v>
      </c>
      <c r="M28134" t="s">
        <v>47184</v>
      </c>
      <c r="N28134" t="s">
        <v>56</v>
      </c>
      <c r="O28134">
        <v>500</v>
      </c>
      <c r="P28134" t="s">
        <v>53</v>
      </c>
    </row>
    <row r="28135" spans="1:16" x14ac:dyDescent="0.45">
      <c r="A28135" s="7" t="s">
        <v>70801</v>
      </c>
      <c r="B28135" s="8">
        <v>500</v>
      </c>
      <c r="C28135" s="8" t="s">
        <v>53</v>
      </c>
      <c r="D28135" s="8">
        <v>14987440536050</v>
      </c>
      <c r="E28135" s="8">
        <v>4987440536053</v>
      </c>
      <c r="F28135" s="8"/>
      <c r="G28135" s="7" t="s">
        <v>70800</v>
      </c>
      <c r="H28135" s="7" t="s">
        <v>70799</v>
      </c>
      <c r="I28135" s="7" t="s">
        <v>92</v>
      </c>
      <c r="J28135" s="7" t="s">
        <v>50</v>
      </c>
      <c r="K28135" s="7" t="s">
        <v>51</v>
      </c>
      <c r="L28135" s="8">
        <v>4987171274002</v>
      </c>
      <c r="M28135" s="7" t="s">
        <v>70799</v>
      </c>
      <c r="N28135" s="7" t="s">
        <v>52</v>
      </c>
      <c r="O28135" s="7">
        <v>10</v>
      </c>
      <c r="P28135" s="7" t="s">
        <v>53</v>
      </c>
    </row>
    <row r="28136" spans="1:16" x14ac:dyDescent="0.45">
      <c r="A28136" t="s">
        <v>70801</v>
      </c>
      <c r="B28136" s="1">
        <v>100</v>
      </c>
      <c r="C28136" s="1" t="s">
        <v>53</v>
      </c>
      <c r="D28136" s="1">
        <v>14987440536012</v>
      </c>
      <c r="E28136" s="1">
        <v>4987440536015</v>
      </c>
      <c r="G28136" t="s">
        <v>70800</v>
      </c>
      <c r="H28136" t="s">
        <v>70799</v>
      </c>
      <c r="I28136" t="s">
        <v>92</v>
      </c>
      <c r="J28136" t="s">
        <v>50</v>
      </c>
      <c r="K28136" t="s">
        <v>51</v>
      </c>
      <c r="L28136" s="1">
        <v>4987171274002</v>
      </c>
      <c r="M28136" t="s">
        <v>70799</v>
      </c>
      <c r="N28136" t="s">
        <v>52</v>
      </c>
      <c r="O28136">
        <v>10</v>
      </c>
      <c r="P28136" t="s">
        <v>53</v>
      </c>
    </row>
    <row r="28137" spans="1:16" x14ac:dyDescent="0.45">
      <c r="A28137" s="7" t="s">
        <v>70801</v>
      </c>
      <c r="B28137" s="8">
        <v>500</v>
      </c>
      <c r="C28137" s="8" t="s">
        <v>53</v>
      </c>
      <c r="D28137" s="8">
        <v>14987171274207</v>
      </c>
      <c r="E28137" s="8">
        <v>4987171274200</v>
      </c>
      <c r="F28137" s="8"/>
      <c r="G28137" s="7" t="s">
        <v>70800</v>
      </c>
      <c r="H28137" s="7" t="s">
        <v>70799</v>
      </c>
      <c r="I28137" s="7" t="s">
        <v>92</v>
      </c>
      <c r="J28137" s="7" t="s">
        <v>50</v>
      </c>
      <c r="K28137" s="7" t="s">
        <v>51</v>
      </c>
      <c r="L28137" s="8">
        <v>4987171274002</v>
      </c>
      <c r="M28137" s="7" t="s">
        <v>70799</v>
      </c>
      <c r="N28137" s="7" t="s">
        <v>52</v>
      </c>
      <c r="O28137" s="7">
        <v>10</v>
      </c>
      <c r="P28137" s="7" t="s">
        <v>53</v>
      </c>
    </row>
    <row r="28138" spans="1:16" x14ac:dyDescent="0.45">
      <c r="A28138" t="s">
        <v>70801</v>
      </c>
      <c r="B28138" s="1">
        <v>100</v>
      </c>
      <c r="C28138" s="1" t="s">
        <v>53</v>
      </c>
      <c r="D28138" s="1">
        <v>14987171274108</v>
      </c>
      <c r="E28138" s="1">
        <v>4987171274101</v>
      </c>
      <c r="G28138" t="s">
        <v>70800</v>
      </c>
      <c r="H28138" t="s">
        <v>70799</v>
      </c>
      <c r="I28138" t="s">
        <v>92</v>
      </c>
      <c r="J28138" t="s">
        <v>50</v>
      </c>
      <c r="K28138" t="s">
        <v>51</v>
      </c>
      <c r="L28138" s="1">
        <v>4987171274002</v>
      </c>
      <c r="M28138" t="s">
        <v>70799</v>
      </c>
      <c r="N28138" t="s">
        <v>52</v>
      </c>
      <c r="O28138">
        <v>10</v>
      </c>
      <c r="P28138" t="s">
        <v>53</v>
      </c>
    </row>
    <row r="28139" spans="1:16" x14ac:dyDescent="0.45">
      <c r="A28139" s="7" t="s">
        <v>70802</v>
      </c>
      <c r="B28139" s="8">
        <v>500</v>
      </c>
      <c r="C28139" s="8" t="s">
        <v>53</v>
      </c>
      <c r="D28139" s="8">
        <v>14987440536081</v>
      </c>
      <c r="E28139" s="8">
        <v>4987440536084</v>
      </c>
      <c r="F28139" s="8"/>
      <c r="G28139" s="7" t="s">
        <v>70800</v>
      </c>
      <c r="H28139" s="7" t="s">
        <v>70799</v>
      </c>
      <c r="I28139" s="7" t="s">
        <v>92</v>
      </c>
      <c r="J28139" s="7" t="s">
        <v>50</v>
      </c>
      <c r="K28139" s="7" t="s">
        <v>51</v>
      </c>
      <c r="L28139" s="8">
        <v>4987440536091</v>
      </c>
      <c r="M28139" s="7" t="s">
        <v>70799</v>
      </c>
      <c r="N28139" s="7" t="s">
        <v>56</v>
      </c>
      <c r="O28139" s="7">
        <v>500</v>
      </c>
      <c r="P28139" s="7" t="s">
        <v>53</v>
      </c>
    </row>
    <row r="28140" spans="1:16" x14ac:dyDescent="0.45">
      <c r="A28140" t="s">
        <v>70802</v>
      </c>
      <c r="B28140" s="1">
        <v>500</v>
      </c>
      <c r="C28140" s="1" t="s">
        <v>53</v>
      </c>
      <c r="D28140" s="1">
        <v>14987171274252</v>
      </c>
      <c r="E28140" s="1">
        <v>4987171274255</v>
      </c>
      <c r="G28140" t="s">
        <v>70800</v>
      </c>
      <c r="H28140" t="s">
        <v>70799</v>
      </c>
      <c r="I28140" t="s">
        <v>92</v>
      </c>
      <c r="J28140" t="s">
        <v>50</v>
      </c>
      <c r="K28140" t="s">
        <v>51</v>
      </c>
      <c r="L28140" s="1">
        <v>4987171274033</v>
      </c>
      <c r="M28140" t="s">
        <v>70799</v>
      </c>
      <c r="N28140" t="s">
        <v>56</v>
      </c>
      <c r="O28140">
        <v>500</v>
      </c>
      <c r="P28140" t="s">
        <v>53</v>
      </c>
    </row>
    <row r="28141" spans="1:16" x14ac:dyDescent="0.45">
      <c r="A28141" s="7" t="s">
        <v>53306</v>
      </c>
      <c r="B28141" s="8">
        <v>500</v>
      </c>
      <c r="C28141" s="8" t="s">
        <v>53</v>
      </c>
      <c r="D28141" s="8">
        <v>14987080362026</v>
      </c>
      <c r="E28141" s="8">
        <v>4987080362029</v>
      </c>
      <c r="F28141" s="8"/>
      <c r="G28141" s="7" t="s">
        <v>53305</v>
      </c>
      <c r="H28141" s="7" t="s">
        <v>53304</v>
      </c>
      <c r="I28141" s="7" t="s">
        <v>92</v>
      </c>
      <c r="J28141" s="7" t="s">
        <v>50</v>
      </c>
      <c r="K28141" s="7" t="s">
        <v>51</v>
      </c>
      <c r="L28141" s="8">
        <v>4987080907954</v>
      </c>
      <c r="M28141" s="7" t="s">
        <v>53304</v>
      </c>
      <c r="N28141" s="7" t="s">
        <v>52</v>
      </c>
      <c r="O28141" s="7">
        <v>10</v>
      </c>
      <c r="P28141" s="7" t="s">
        <v>53</v>
      </c>
    </row>
    <row r="28142" spans="1:16" x14ac:dyDescent="0.45">
      <c r="A28142" t="s">
        <v>53306</v>
      </c>
      <c r="B28142" s="1">
        <v>100</v>
      </c>
      <c r="C28142" s="1" t="s">
        <v>53</v>
      </c>
      <c r="D28142" s="1">
        <v>14987080362019</v>
      </c>
      <c r="E28142" s="1">
        <v>4987080362012</v>
      </c>
      <c r="G28142" t="s">
        <v>53305</v>
      </c>
      <c r="H28142" t="s">
        <v>53304</v>
      </c>
      <c r="I28142" t="s">
        <v>92</v>
      </c>
      <c r="J28142" t="s">
        <v>50</v>
      </c>
      <c r="K28142" t="s">
        <v>51</v>
      </c>
      <c r="L28142" s="1">
        <v>4987080907954</v>
      </c>
      <c r="M28142" t="s">
        <v>53304</v>
      </c>
      <c r="N28142" t="s">
        <v>52</v>
      </c>
      <c r="O28142">
        <v>10</v>
      </c>
      <c r="P28142" t="s">
        <v>53</v>
      </c>
    </row>
    <row r="28143" spans="1:16" x14ac:dyDescent="0.45">
      <c r="A28143" s="7" t="s">
        <v>53307</v>
      </c>
      <c r="B28143" s="8">
        <v>200</v>
      </c>
      <c r="C28143" s="8" t="s">
        <v>53</v>
      </c>
      <c r="D28143" s="8">
        <v>14987080362040</v>
      </c>
      <c r="E28143" s="8">
        <v>4987080362043</v>
      </c>
      <c r="F28143" s="8"/>
      <c r="G28143" s="7" t="s">
        <v>53305</v>
      </c>
      <c r="H28143" s="7" t="s">
        <v>53304</v>
      </c>
      <c r="I28143" s="7" t="s">
        <v>92</v>
      </c>
      <c r="J28143" s="7" t="s">
        <v>50</v>
      </c>
      <c r="K28143" s="7" t="s">
        <v>51</v>
      </c>
      <c r="L28143" s="8">
        <v>4987080907961</v>
      </c>
      <c r="M28143" s="7" t="s">
        <v>53304</v>
      </c>
      <c r="N28143" s="7" t="s">
        <v>56</v>
      </c>
      <c r="O28143" s="7">
        <v>200</v>
      </c>
      <c r="P28143" s="7" t="s">
        <v>53</v>
      </c>
    </row>
    <row r="28144" spans="1:16" x14ac:dyDescent="0.45">
      <c r="A28144" t="s">
        <v>13898</v>
      </c>
      <c r="B28144" s="1">
        <v>500</v>
      </c>
      <c r="C28144" s="1" t="s">
        <v>53</v>
      </c>
      <c r="D28144" s="1">
        <v>14987614422646</v>
      </c>
      <c r="E28144" s="1">
        <v>4987614422649</v>
      </c>
      <c r="G28144" t="s">
        <v>13897</v>
      </c>
      <c r="H28144" t="s">
        <v>13896</v>
      </c>
      <c r="I28144" t="s">
        <v>92</v>
      </c>
      <c r="J28144" t="s">
        <v>50</v>
      </c>
      <c r="K28144" t="s">
        <v>51</v>
      </c>
      <c r="L28144" s="1">
        <v>4987614422380</v>
      </c>
      <c r="M28144" t="s">
        <v>13896</v>
      </c>
      <c r="N28144" t="s">
        <v>52</v>
      </c>
      <c r="O28144">
        <v>10</v>
      </c>
      <c r="P28144" t="s">
        <v>53</v>
      </c>
    </row>
    <row r="28145" spans="1:16" x14ac:dyDescent="0.45">
      <c r="A28145" s="7" t="s">
        <v>13898</v>
      </c>
      <c r="B28145" s="8">
        <v>100</v>
      </c>
      <c r="C28145" s="8" t="s">
        <v>53</v>
      </c>
      <c r="D28145" s="8">
        <v>14987614422639</v>
      </c>
      <c r="E28145" s="8">
        <v>4987614422632</v>
      </c>
      <c r="F28145" s="8"/>
      <c r="G28145" s="7" t="s">
        <v>13897</v>
      </c>
      <c r="H28145" s="7" t="s">
        <v>13896</v>
      </c>
      <c r="I28145" s="7" t="s">
        <v>92</v>
      </c>
      <c r="J28145" s="7" t="s">
        <v>50</v>
      </c>
      <c r="K28145" s="7" t="s">
        <v>51</v>
      </c>
      <c r="L28145" s="8">
        <v>4987614422380</v>
      </c>
      <c r="M28145" s="7" t="s">
        <v>13896</v>
      </c>
      <c r="N28145" s="7" t="s">
        <v>52</v>
      </c>
      <c r="O28145" s="7">
        <v>10</v>
      </c>
      <c r="P28145" s="7" t="s">
        <v>53</v>
      </c>
    </row>
    <row r="28146" spans="1:16" x14ac:dyDescent="0.45">
      <c r="A28146" t="s">
        <v>13899</v>
      </c>
      <c r="B28146" s="1">
        <v>500</v>
      </c>
      <c r="C28146" s="1" t="s">
        <v>53</v>
      </c>
      <c r="D28146" s="1">
        <v>14987614422653</v>
      </c>
      <c r="E28146" s="1">
        <v>4987614422656</v>
      </c>
      <c r="G28146" t="s">
        <v>13897</v>
      </c>
      <c r="H28146" t="s">
        <v>13896</v>
      </c>
      <c r="I28146" t="s">
        <v>92</v>
      </c>
      <c r="J28146" t="s">
        <v>50</v>
      </c>
      <c r="K28146" t="s">
        <v>51</v>
      </c>
      <c r="L28146" s="1">
        <v>4987614422656</v>
      </c>
      <c r="M28146" t="s">
        <v>13896</v>
      </c>
      <c r="N28146" t="s">
        <v>56</v>
      </c>
      <c r="O28146">
        <v>500</v>
      </c>
      <c r="P28146" t="s">
        <v>53</v>
      </c>
    </row>
    <row r="28147" spans="1:16" x14ac:dyDescent="0.45">
      <c r="A28147" s="7" t="s">
        <v>13900</v>
      </c>
      <c r="B28147" s="8">
        <v>500</v>
      </c>
      <c r="C28147" s="8" t="s">
        <v>53</v>
      </c>
      <c r="D28147" s="8">
        <v>14987614422653</v>
      </c>
      <c r="E28147" s="8">
        <v>4987614422656</v>
      </c>
      <c r="F28147" s="8"/>
      <c r="G28147" s="7" t="s">
        <v>13897</v>
      </c>
      <c r="H28147" s="7" t="s">
        <v>13896</v>
      </c>
      <c r="I28147" s="7" t="s">
        <v>92</v>
      </c>
      <c r="J28147" s="7" t="s">
        <v>50</v>
      </c>
      <c r="K28147" s="7" t="s">
        <v>51</v>
      </c>
      <c r="L28147" s="8">
        <v>4987614422694</v>
      </c>
      <c r="M28147" s="7" t="s">
        <v>13896</v>
      </c>
      <c r="N28147" s="7" t="s">
        <v>56</v>
      </c>
      <c r="O28147" s="7">
        <v>500</v>
      </c>
      <c r="P28147" s="7" t="s">
        <v>53</v>
      </c>
    </row>
    <row r="28148" spans="1:16" x14ac:dyDescent="0.45">
      <c r="A28148" t="s">
        <v>62399</v>
      </c>
      <c r="B28148" s="1">
        <v>100</v>
      </c>
      <c r="C28148" s="1" t="s">
        <v>53</v>
      </c>
      <c r="D28148" s="1">
        <v>14987155146162</v>
      </c>
      <c r="E28148" s="1">
        <v>4987155146165</v>
      </c>
      <c r="G28148" t="s">
        <v>62398</v>
      </c>
      <c r="H28148" t="s">
        <v>62397</v>
      </c>
      <c r="I28148" t="s">
        <v>92</v>
      </c>
      <c r="J28148" t="s">
        <v>50</v>
      </c>
      <c r="K28148" t="s">
        <v>51</v>
      </c>
      <c r="L28148" s="1">
        <v>4987155146660</v>
      </c>
      <c r="M28148" t="s">
        <v>62397</v>
      </c>
      <c r="N28148" t="s">
        <v>52</v>
      </c>
      <c r="O28148">
        <v>10</v>
      </c>
      <c r="P28148" t="s">
        <v>53</v>
      </c>
    </row>
    <row r="28149" spans="1:16" x14ac:dyDescent="0.45">
      <c r="A28149" s="7" t="s">
        <v>62399</v>
      </c>
      <c r="B28149" s="8">
        <v>500</v>
      </c>
      <c r="C28149" s="8" t="s">
        <v>53</v>
      </c>
      <c r="D28149" s="8">
        <v>14987155146186</v>
      </c>
      <c r="E28149" s="8">
        <v>4987155146189</v>
      </c>
      <c r="F28149" s="8"/>
      <c r="G28149" s="7" t="s">
        <v>62398</v>
      </c>
      <c r="H28149" s="7" t="s">
        <v>62397</v>
      </c>
      <c r="I28149" s="7" t="s">
        <v>92</v>
      </c>
      <c r="J28149" s="7" t="s">
        <v>50</v>
      </c>
      <c r="K28149" s="7" t="s">
        <v>51</v>
      </c>
      <c r="L28149" s="8">
        <v>4987155146660</v>
      </c>
      <c r="M28149" s="7" t="s">
        <v>62397</v>
      </c>
      <c r="N28149" s="7" t="s">
        <v>52</v>
      </c>
      <c r="O28149" s="7">
        <v>10</v>
      </c>
      <c r="P28149" s="7" t="s">
        <v>53</v>
      </c>
    </row>
    <row r="28150" spans="1:16" x14ac:dyDescent="0.45">
      <c r="A28150" t="s">
        <v>62400</v>
      </c>
      <c r="B28150" s="1">
        <v>500</v>
      </c>
      <c r="C28150" s="1" t="s">
        <v>53</v>
      </c>
      <c r="D28150" s="1">
        <v>14987155146179</v>
      </c>
      <c r="E28150" s="1">
        <v>4987155146172</v>
      </c>
      <c r="G28150" t="s">
        <v>62398</v>
      </c>
      <c r="H28150" t="s">
        <v>62397</v>
      </c>
      <c r="I28150" t="s">
        <v>92</v>
      </c>
      <c r="J28150" t="s">
        <v>50</v>
      </c>
      <c r="K28150" t="s">
        <v>51</v>
      </c>
      <c r="L28150" s="1">
        <v>4987155146677</v>
      </c>
      <c r="M28150" t="s">
        <v>62397</v>
      </c>
      <c r="N28150" t="s">
        <v>56</v>
      </c>
      <c r="O28150">
        <v>500</v>
      </c>
      <c r="P28150" t="s">
        <v>53</v>
      </c>
    </row>
    <row r="28151" spans="1:16" x14ac:dyDescent="0.45">
      <c r="A28151" s="7" t="s">
        <v>24335</v>
      </c>
      <c r="B28151" s="8">
        <v>100</v>
      </c>
      <c r="C28151" s="8" t="s">
        <v>53</v>
      </c>
      <c r="D28151" s="8">
        <v>14987114202700</v>
      </c>
      <c r="E28151" s="8">
        <v>4987114202703</v>
      </c>
      <c r="F28151" s="8"/>
      <c r="G28151" s="7" t="s">
        <v>4854</v>
      </c>
      <c r="H28151" s="7" t="s">
        <v>4855</v>
      </c>
      <c r="I28151" s="7" t="s">
        <v>92</v>
      </c>
      <c r="J28151" s="7" t="s">
        <v>50</v>
      </c>
      <c r="K28151" s="7" t="s">
        <v>51</v>
      </c>
      <c r="L28151" s="8">
        <v>4987114202796</v>
      </c>
      <c r="M28151" s="7" t="s">
        <v>24334</v>
      </c>
      <c r="N28151" s="7" t="s">
        <v>52</v>
      </c>
      <c r="O28151" s="7">
        <v>10</v>
      </c>
      <c r="P28151" s="7" t="s">
        <v>53</v>
      </c>
    </row>
    <row r="28152" spans="1:16" x14ac:dyDescent="0.45">
      <c r="A28152" t="s">
        <v>24335</v>
      </c>
      <c r="B28152" s="1">
        <v>500</v>
      </c>
      <c r="C28152" s="1" t="s">
        <v>53</v>
      </c>
      <c r="D28152" s="1">
        <v>14987114202809</v>
      </c>
      <c r="E28152" s="1">
        <v>4987114202802</v>
      </c>
      <c r="G28152" t="s">
        <v>4854</v>
      </c>
      <c r="H28152" t="s">
        <v>4855</v>
      </c>
      <c r="I28152" t="s">
        <v>92</v>
      </c>
      <c r="J28152" t="s">
        <v>50</v>
      </c>
      <c r="K28152" t="s">
        <v>51</v>
      </c>
      <c r="L28152" s="1">
        <v>4987114202796</v>
      </c>
      <c r="M28152" t="s">
        <v>24334</v>
      </c>
      <c r="N28152" t="s">
        <v>52</v>
      </c>
      <c r="O28152">
        <v>10</v>
      </c>
      <c r="P28152" t="s">
        <v>53</v>
      </c>
    </row>
    <row r="28153" spans="1:16" x14ac:dyDescent="0.45">
      <c r="A28153" s="7" t="s">
        <v>28988</v>
      </c>
      <c r="B28153" s="8">
        <v>500</v>
      </c>
      <c r="C28153" s="8" t="s">
        <v>53</v>
      </c>
      <c r="D28153" s="8">
        <v>14987901070901</v>
      </c>
      <c r="E28153" s="8">
        <v>4987901070904</v>
      </c>
      <c r="F28153" s="8"/>
      <c r="G28153" s="7" t="s">
        <v>4854</v>
      </c>
      <c r="H28153" s="7" t="s">
        <v>4855</v>
      </c>
      <c r="I28153" s="7" t="s">
        <v>92</v>
      </c>
      <c r="J28153" s="7" t="s">
        <v>50</v>
      </c>
      <c r="K28153" s="7" t="s">
        <v>51</v>
      </c>
      <c r="L28153" s="8">
        <v>4987114202796</v>
      </c>
      <c r="M28153" s="7" t="s">
        <v>24334</v>
      </c>
      <c r="N28153" s="7" t="s">
        <v>52</v>
      </c>
      <c r="O28153" s="7">
        <v>10</v>
      </c>
      <c r="P28153" s="7" t="s">
        <v>53</v>
      </c>
    </row>
    <row r="28154" spans="1:16" x14ac:dyDescent="0.45">
      <c r="A28154" t="s">
        <v>28988</v>
      </c>
      <c r="B28154" s="1">
        <v>100</v>
      </c>
      <c r="C28154" s="1" t="s">
        <v>53</v>
      </c>
      <c r="D28154" s="1">
        <v>14987901070802</v>
      </c>
      <c r="E28154" s="1">
        <v>4987901070805</v>
      </c>
      <c r="G28154" t="s">
        <v>4854</v>
      </c>
      <c r="H28154" t="s">
        <v>4855</v>
      </c>
      <c r="I28154" t="s">
        <v>92</v>
      </c>
      <c r="J28154" t="s">
        <v>50</v>
      </c>
      <c r="K28154" t="s">
        <v>51</v>
      </c>
      <c r="L28154" s="1">
        <v>4987114202796</v>
      </c>
      <c r="M28154" t="s">
        <v>24334</v>
      </c>
      <c r="N28154" t="s">
        <v>52</v>
      </c>
      <c r="O28154">
        <v>10</v>
      </c>
      <c r="P28154" t="s">
        <v>53</v>
      </c>
    </row>
    <row r="28155" spans="1:16" x14ac:dyDescent="0.45">
      <c r="A28155" s="7" t="s">
        <v>24336</v>
      </c>
      <c r="B28155" s="8">
        <v>300</v>
      </c>
      <c r="C28155" s="8" t="s">
        <v>53</v>
      </c>
      <c r="D28155" s="8">
        <v>14987114202908</v>
      </c>
      <c r="E28155" s="8">
        <v>4987114202901</v>
      </c>
      <c r="F28155" s="8"/>
      <c r="G28155" s="7" t="s">
        <v>4854</v>
      </c>
      <c r="H28155" s="7" t="s">
        <v>4855</v>
      </c>
      <c r="I28155" s="7" t="s">
        <v>92</v>
      </c>
      <c r="J28155" s="7" t="s">
        <v>50</v>
      </c>
      <c r="K28155" s="7" t="s">
        <v>51</v>
      </c>
      <c r="L28155" s="8">
        <v>4987114202994</v>
      </c>
      <c r="M28155" s="7" t="s">
        <v>24334</v>
      </c>
      <c r="N28155" s="7" t="s">
        <v>56</v>
      </c>
      <c r="O28155" s="7">
        <v>300</v>
      </c>
      <c r="P28155" s="7" t="s">
        <v>53</v>
      </c>
    </row>
    <row r="28156" spans="1:16" x14ac:dyDescent="0.45">
      <c r="A28156" t="s">
        <v>28989</v>
      </c>
      <c r="B28156" s="1">
        <v>300</v>
      </c>
      <c r="C28156" s="1" t="s">
        <v>53</v>
      </c>
      <c r="D28156" s="1">
        <v>14987901071007</v>
      </c>
      <c r="E28156" s="1">
        <v>4987901071000</v>
      </c>
      <c r="G28156" t="s">
        <v>4854</v>
      </c>
      <c r="H28156" t="s">
        <v>4855</v>
      </c>
      <c r="I28156" t="s">
        <v>92</v>
      </c>
      <c r="J28156" t="s">
        <v>50</v>
      </c>
      <c r="K28156" t="s">
        <v>51</v>
      </c>
      <c r="L28156" s="1">
        <v>4987114202994</v>
      </c>
      <c r="M28156" t="s">
        <v>24334</v>
      </c>
      <c r="N28156" t="s">
        <v>56</v>
      </c>
      <c r="O28156">
        <v>300</v>
      </c>
      <c r="P28156" t="s">
        <v>53</v>
      </c>
    </row>
    <row r="28157" spans="1:16" x14ac:dyDescent="0.45">
      <c r="A28157" s="7" t="s">
        <v>32710</v>
      </c>
      <c r="B28157" s="8">
        <v>100</v>
      </c>
      <c r="C28157" s="8" t="s">
        <v>53</v>
      </c>
      <c r="D28157" s="8">
        <v>14987211103610</v>
      </c>
      <c r="E28157" s="8">
        <v>4987211103613</v>
      </c>
      <c r="F28157" s="8"/>
      <c r="G28157" s="7" t="s">
        <v>4854</v>
      </c>
      <c r="H28157" s="7" t="s">
        <v>4855</v>
      </c>
      <c r="I28157" s="7" t="s">
        <v>92</v>
      </c>
      <c r="J28157" s="7" t="s">
        <v>50</v>
      </c>
      <c r="K28157" s="7" t="s">
        <v>51</v>
      </c>
      <c r="L28157" s="8">
        <v>4987211203610</v>
      </c>
      <c r="M28157" s="7" t="s">
        <v>32709</v>
      </c>
      <c r="N28157" s="7" t="s">
        <v>52</v>
      </c>
      <c r="O28157" s="7">
        <v>10</v>
      </c>
      <c r="P28157" s="7" t="s">
        <v>53</v>
      </c>
    </row>
    <row r="28158" spans="1:16" x14ac:dyDescent="0.45">
      <c r="A28158" t="s">
        <v>32710</v>
      </c>
      <c r="B28158" s="1">
        <v>500</v>
      </c>
      <c r="C28158" s="1" t="s">
        <v>53</v>
      </c>
      <c r="D28158" s="1">
        <v>14987211103634</v>
      </c>
      <c r="E28158" s="1">
        <v>4987211103637</v>
      </c>
      <c r="G28158" t="s">
        <v>4854</v>
      </c>
      <c r="H28158" t="s">
        <v>4855</v>
      </c>
      <c r="I28158" t="s">
        <v>92</v>
      </c>
      <c r="J28158" t="s">
        <v>50</v>
      </c>
      <c r="K28158" t="s">
        <v>51</v>
      </c>
      <c r="L28158" s="1">
        <v>4987211203610</v>
      </c>
      <c r="M28158" t="s">
        <v>32709</v>
      </c>
      <c r="N28158" t="s">
        <v>52</v>
      </c>
      <c r="O28158">
        <v>10</v>
      </c>
      <c r="P28158" t="s">
        <v>53</v>
      </c>
    </row>
    <row r="28159" spans="1:16" x14ac:dyDescent="0.45">
      <c r="A28159" s="7" t="s">
        <v>32711</v>
      </c>
      <c r="B28159" s="8">
        <v>300</v>
      </c>
      <c r="C28159" s="8" t="s">
        <v>53</v>
      </c>
      <c r="D28159" s="8">
        <v>14987211103658</v>
      </c>
      <c r="E28159" s="8">
        <v>4987211103651</v>
      </c>
      <c r="F28159" s="8"/>
      <c r="G28159" s="7" t="s">
        <v>4854</v>
      </c>
      <c r="H28159" s="7" t="s">
        <v>4855</v>
      </c>
      <c r="I28159" s="7" t="s">
        <v>92</v>
      </c>
      <c r="J28159" s="7" t="s">
        <v>50</v>
      </c>
      <c r="K28159" s="7" t="s">
        <v>51</v>
      </c>
      <c r="L28159" s="8">
        <v>4987211203658</v>
      </c>
      <c r="M28159" s="7" t="s">
        <v>32709</v>
      </c>
      <c r="N28159" s="7" t="s">
        <v>56</v>
      </c>
      <c r="O28159" s="7">
        <v>300</v>
      </c>
      <c r="P28159" s="7" t="s">
        <v>53</v>
      </c>
    </row>
    <row r="28160" spans="1:16" x14ac:dyDescent="0.45">
      <c r="A28160" t="s">
        <v>19516</v>
      </c>
      <c r="B28160" s="1">
        <v>500</v>
      </c>
      <c r="C28160" s="1" t="s">
        <v>53</v>
      </c>
      <c r="D28160" s="1">
        <v>14987190500622</v>
      </c>
      <c r="E28160" s="1">
        <v>4987190500625</v>
      </c>
      <c r="G28160" t="s">
        <v>4854</v>
      </c>
      <c r="H28160" t="s">
        <v>4855</v>
      </c>
      <c r="I28160" t="s">
        <v>92</v>
      </c>
      <c r="J28160" t="s">
        <v>50</v>
      </c>
      <c r="K28160" t="s">
        <v>51</v>
      </c>
      <c r="L28160" s="1">
        <v>4987060508393</v>
      </c>
      <c r="M28160" t="s">
        <v>19515</v>
      </c>
      <c r="N28160" t="s">
        <v>52</v>
      </c>
      <c r="O28160">
        <v>10</v>
      </c>
      <c r="P28160" t="s">
        <v>53</v>
      </c>
    </row>
    <row r="28161" spans="1:16" x14ac:dyDescent="0.45">
      <c r="A28161" s="7" t="s">
        <v>19516</v>
      </c>
      <c r="B28161" s="8">
        <v>500</v>
      </c>
      <c r="C28161" s="8" t="s">
        <v>53</v>
      </c>
      <c r="D28161" s="8">
        <v>14987060308402</v>
      </c>
      <c r="E28161" s="8">
        <v>4987060308405</v>
      </c>
      <c r="F28161" s="8"/>
      <c r="G28161" s="7" t="s">
        <v>4854</v>
      </c>
      <c r="H28161" s="7" t="s">
        <v>4855</v>
      </c>
      <c r="I28161" s="7" t="s">
        <v>92</v>
      </c>
      <c r="J28161" s="7" t="s">
        <v>50</v>
      </c>
      <c r="K28161" s="7" t="s">
        <v>51</v>
      </c>
      <c r="L28161" s="8">
        <v>4987060508393</v>
      </c>
      <c r="M28161" s="7" t="s">
        <v>19515</v>
      </c>
      <c r="N28161" s="7" t="s">
        <v>52</v>
      </c>
      <c r="O28161" s="7">
        <v>10</v>
      </c>
      <c r="P28161" s="7" t="s">
        <v>53</v>
      </c>
    </row>
    <row r="28162" spans="1:16" x14ac:dyDescent="0.45">
      <c r="A28162" t="s">
        <v>19516</v>
      </c>
      <c r="B28162" s="1">
        <v>100</v>
      </c>
      <c r="C28162" s="1" t="s">
        <v>53</v>
      </c>
      <c r="D28162" s="1">
        <v>14987060308396</v>
      </c>
      <c r="E28162" s="1">
        <v>4987060308399</v>
      </c>
      <c r="G28162" t="s">
        <v>4854</v>
      </c>
      <c r="H28162" t="s">
        <v>4855</v>
      </c>
      <c r="I28162" t="s">
        <v>92</v>
      </c>
      <c r="J28162" t="s">
        <v>50</v>
      </c>
      <c r="K28162" t="s">
        <v>51</v>
      </c>
      <c r="L28162" s="1">
        <v>4987060508393</v>
      </c>
      <c r="M28162" t="s">
        <v>19515</v>
      </c>
      <c r="N28162" t="s">
        <v>52</v>
      </c>
      <c r="O28162">
        <v>10</v>
      </c>
      <c r="P28162" t="s">
        <v>53</v>
      </c>
    </row>
    <row r="28163" spans="1:16" x14ac:dyDescent="0.45">
      <c r="A28163" s="7" t="s">
        <v>19516</v>
      </c>
      <c r="B28163" s="8">
        <v>100</v>
      </c>
      <c r="C28163" s="8" t="s">
        <v>53</v>
      </c>
      <c r="D28163" s="8">
        <v>14987190500608</v>
      </c>
      <c r="E28163" s="8">
        <v>4987190500601</v>
      </c>
      <c r="F28163" s="8"/>
      <c r="G28163" s="7" t="s">
        <v>4854</v>
      </c>
      <c r="H28163" s="7" t="s">
        <v>4855</v>
      </c>
      <c r="I28163" s="7" t="s">
        <v>92</v>
      </c>
      <c r="J28163" s="7" t="s">
        <v>50</v>
      </c>
      <c r="K28163" s="7" t="s">
        <v>51</v>
      </c>
      <c r="L28163" s="8">
        <v>4987060508393</v>
      </c>
      <c r="M28163" s="7" t="s">
        <v>19515</v>
      </c>
      <c r="N28163" s="7" t="s">
        <v>52</v>
      </c>
      <c r="O28163" s="7">
        <v>10</v>
      </c>
      <c r="P28163" s="7" t="s">
        <v>53</v>
      </c>
    </row>
    <row r="28164" spans="1:16" x14ac:dyDescent="0.45">
      <c r="A28164" t="s">
        <v>19517</v>
      </c>
      <c r="B28164" s="1">
        <v>300</v>
      </c>
      <c r="C28164" s="1" t="s">
        <v>53</v>
      </c>
      <c r="D28164" s="1">
        <v>14987190500615</v>
      </c>
      <c r="E28164" s="1">
        <v>4987190500618</v>
      </c>
      <c r="G28164" t="s">
        <v>4854</v>
      </c>
      <c r="H28164" t="s">
        <v>4855</v>
      </c>
      <c r="I28164" t="s">
        <v>92</v>
      </c>
      <c r="J28164" t="s">
        <v>50</v>
      </c>
      <c r="K28164" t="s">
        <v>51</v>
      </c>
      <c r="L28164" s="1">
        <v>4987190692351</v>
      </c>
      <c r="M28164" t="s">
        <v>19515</v>
      </c>
      <c r="N28164" t="s">
        <v>56</v>
      </c>
      <c r="O28164">
        <v>300</v>
      </c>
      <c r="P28164" t="s">
        <v>53</v>
      </c>
    </row>
    <row r="28165" spans="1:16" x14ac:dyDescent="0.45">
      <c r="A28165" s="7" t="s">
        <v>19517</v>
      </c>
      <c r="B28165" s="8">
        <v>300</v>
      </c>
      <c r="C28165" s="8" t="s">
        <v>53</v>
      </c>
      <c r="D28165" s="8">
        <v>14987060308419</v>
      </c>
      <c r="E28165" s="8">
        <v>4987060308412</v>
      </c>
      <c r="F28165" s="8"/>
      <c r="G28165" s="7" t="s">
        <v>4854</v>
      </c>
      <c r="H28165" s="7" t="s">
        <v>4855</v>
      </c>
      <c r="I28165" s="7" t="s">
        <v>92</v>
      </c>
      <c r="J28165" s="7" t="s">
        <v>50</v>
      </c>
      <c r="K28165" s="7" t="s">
        <v>51</v>
      </c>
      <c r="L28165" s="8">
        <v>4987060608413</v>
      </c>
      <c r="M28165" s="7" t="s">
        <v>19515</v>
      </c>
      <c r="N28165" s="7" t="s">
        <v>56</v>
      </c>
      <c r="O28165" s="7">
        <v>300</v>
      </c>
      <c r="P28165" s="7" t="s">
        <v>53</v>
      </c>
    </row>
    <row r="28166" spans="1:16" x14ac:dyDescent="0.45">
      <c r="A28166" t="s">
        <v>35392</v>
      </c>
      <c r="B28166" s="1">
        <v>100</v>
      </c>
      <c r="C28166" s="1" t="s">
        <v>53</v>
      </c>
      <c r="D28166" s="1">
        <v>14987885021555</v>
      </c>
      <c r="E28166" s="1">
        <v>4987885021558</v>
      </c>
      <c r="G28166" t="s">
        <v>35391</v>
      </c>
      <c r="H28166" t="s">
        <v>35390</v>
      </c>
      <c r="I28166" t="s">
        <v>92</v>
      </c>
      <c r="J28166" t="s">
        <v>50</v>
      </c>
      <c r="K28166" t="s">
        <v>51</v>
      </c>
      <c r="L28166" s="1">
        <v>4987885221552</v>
      </c>
      <c r="M28166" t="s">
        <v>35390</v>
      </c>
      <c r="N28166" t="s">
        <v>52</v>
      </c>
      <c r="O28166">
        <v>10</v>
      </c>
      <c r="P28166" t="s">
        <v>53</v>
      </c>
    </row>
    <row r="28167" spans="1:16" x14ac:dyDescent="0.45">
      <c r="A28167" s="7" t="s">
        <v>42318</v>
      </c>
      <c r="B28167" s="8">
        <v>100</v>
      </c>
      <c r="C28167" s="8" t="s">
        <v>53</v>
      </c>
      <c r="D28167" s="8">
        <v>14987387591952</v>
      </c>
      <c r="E28167" s="8">
        <v>4987387591955</v>
      </c>
      <c r="F28167" s="8"/>
      <c r="G28167" s="7" t="s">
        <v>42317</v>
      </c>
      <c r="H28167" s="7" t="s">
        <v>42316</v>
      </c>
      <c r="I28167" s="7" t="s">
        <v>92</v>
      </c>
      <c r="J28167" s="7" t="s">
        <v>50</v>
      </c>
      <c r="K28167" s="7" t="s">
        <v>51</v>
      </c>
      <c r="L28167" s="8">
        <v>4987387330417</v>
      </c>
      <c r="M28167" s="7" t="s">
        <v>42316</v>
      </c>
      <c r="N28167" s="7" t="s">
        <v>52</v>
      </c>
      <c r="O28167" s="7">
        <v>10</v>
      </c>
      <c r="P28167" s="7" t="s">
        <v>53</v>
      </c>
    </row>
    <row r="28168" spans="1:16" x14ac:dyDescent="0.45">
      <c r="A28168" t="s">
        <v>42318</v>
      </c>
      <c r="B28168" s="1">
        <v>500</v>
      </c>
      <c r="C28168" s="1" t="s">
        <v>53</v>
      </c>
      <c r="D28168" s="1">
        <v>14987387592058</v>
      </c>
      <c r="E28168" s="1">
        <v>4987387592051</v>
      </c>
      <c r="G28168" t="s">
        <v>42317</v>
      </c>
      <c r="H28168" t="s">
        <v>42316</v>
      </c>
      <c r="I28168" t="s">
        <v>92</v>
      </c>
      <c r="J28168" t="s">
        <v>50</v>
      </c>
      <c r="K28168" t="s">
        <v>51</v>
      </c>
      <c r="L28168" s="1">
        <v>4987387330417</v>
      </c>
      <c r="M28168" t="s">
        <v>42316</v>
      </c>
      <c r="N28168" t="s">
        <v>52</v>
      </c>
      <c r="O28168">
        <v>10</v>
      </c>
      <c r="P28168" t="s">
        <v>53</v>
      </c>
    </row>
    <row r="28169" spans="1:16" x14ac:dyDescent="0.45">
      <c r="A28169" s="7" t="s">
        <v>42319</v>
      </c>
      <c r="B28169" s="8">
        <v>300</v>
      </c>
      <c r="C28169" s="8" t="s">
        <v>53</v>
      </c>
      <c r="D28169" s="8">
        <v>14987387592157</v>
      </c>
      <c r="E28169" s="8">
        <v>4987387592150</v>
      </c>
      <c r="F28169" s="8"/>
      <c r="G28169" s="7" t="s">
        <v>42317</v>
      </c>
      <c r="H28169" s="7" t="s">
        <v>42316</v>
      </c>
      <c r="I28169" s="7" t="s">
        <v>92</v>
      </c>
      <c r="J28169" s="7" t="s">
        <v>50</v>
      </c>
      <c r="K28169" s="7" t="s">
        <v>51</v>
      </c>
      <c r="L28169" s="8">
        <v>4987387330424</v>
      </c>
      <c r="M28169" s="7" t="s">
        <v>42316</v>
      </c>
      <c r="N28169" s="7" t="s">
        <v>56</v>
      </c>
      <c r="O28169" s="7">
        <v>300</v>
      </c>
      <c r="P28169" s="7" t="s">
        <v>53</v>
      </c>
    </row>
    <row r="28170" spans="1:16" x14ac:dyDescent="0.45">
      <c r="A28170" t="s">
        <v>66774</v>
      </c>
      <c r="B28170" s="1">
        <v>100</v>
      </c>
      <c r="C28170" s="1" t="s">
        <v>53</v>
      </c>
      <c r="D28170" s="1">
        <v>14987376613405</v>
      </c>
      <c r="E28170" s="1">
        <v>4987376613408</v>
      </c>
      <c r="G28170" t="s">
        <v>4854</v>
      </c>
      <c r="H28170" t="s">
        <v>4855</v>
      </c>
      <c r="I28170" t="s">
        <v>92</v>
      </c>
      <c r="J28170" t="s">
        <v>50</v>
      </c>
      <c r="K28170" t="s">
        <v>51</v>
      </c>
      <c r="L28170" s="1">
        <v>4987376613453</v>
      </c>
      <c r="M28170" t="s">
        <v>66773</v>
      </c>
      <c r="N28170" t="s">
        <v>52</v>
      </c>
      <c r="O28170">
        <v>10</v>
      </c>
      <c r="P28170" t="s">
        <v>53</v>
      </c>
    </row>
    <row r="28171" spans="1:16" x14ac:dyDescent="0.45">
      <c r="A28171" s="7" t="s">
        <v>66774</v>
      </c>
      <c r="B28171" s="8">
        <v>500</v>
      </c>
      <c r="C28171" s="8" t="s">
        <v>53</v>
      </c>
      <c r="D28171" s="8">
        <v>14987376613429</v>
      </c>
      <c r="E28171" s="8">
        <v>4987376613422</v>
      </c>
      <c r="F28171" s="8"/>
      <c r="G28171" s="7" t="s">
        <v>4854</v>
      </c>
      <c r="H28171" s="7" t="s">
        <v>4855</v>
      </c>
      <c r="I28171" s="7" t="s">
        <v>92</v>
      </c>
      <c r="J28171" s="7" t="s">
        <v>50</v>
      </c>
      <c r="K28171" s="7" t="s">
        <v>51</v>
      </c>
      <c r="L28171" s="8">
        <v>4987376613453</v>
      </c>
      <c r="M28171" s="7" t="s">
        <v>66773</v>
      </c>
      <c r="N28171" s="7" t="s">
        <v>52</v>
      </c>
      <c r="O28171" s="7">
        <v>10</v>
      </c>
      <c r="P28171" s="7" t="s">
        <v>53</v>
      </c>
    </row>
    <row r="28172" spans="1:16" x14ac:dyDescent="0.45">
      <c r="A28172" t="s">
        <v>66775</v>
      </c>
      <c r="B28172" s="1">
        <v>500</v>
      </c>
      <c r="C28172" s="1" t="s">
        <v>53</v>
      </c>
      <c r="D28172" s="1">
        <v>14987376613412</v>
      </c>
      <c r="E28172" s="1">
        <v>4987376613415</v>
      </c>
      <c r="G28172" t="s">
        <v>4854</v>
      </c>
      <c r="H28172" t="s">
        <v>4855</v>
      </c>
      <c r="I28172" t="s">
        <v>92</v>
      </c>
      <c r="J28172" t="s">
        <v>50</v>
      </c>
      <c r="K28172" t="s">
        <v>51</v>
      </c>
      <c r="L28172" s="1">
        <v>4987376613460</v>
      </c>
      <c r="M28172" t="s">
        <v>66773</v>
      </c>
      <c r="N28172" t="s">
        <v>56</v>
      </c>
      <c r="O28172">
        <v>500</v>
      </c>
      <c r="P28172" t="s">
        <v>53</v>
      </c>
    </row>
    <row r="28173" spans="1:16" x14ac:dyDescent="0.45">
      <c r="A28173" s="7" t="s">
        <v>69155</v>
      </c>
      <c r="B28173" s="8">
        <v>500</v>
      </c>
      <c r="C28173" s="8" t="s">
        <v>53</v>
      </c>
      <c r="D28173" s="8">
        <v>14987447159023</v>
      </c>
      <c r="E28173" s="8">
        <v>4987447159026</v>
      </c>
      <c r="F28173" s="8"/>
      <c r="G28173" s="7" t="s">
        <v>4854</v>
      </c>
      <c r="H28173" s="7" t="s">
        <v>4855</v>
      </c>
      <c r="I28173" s="7" t="s">
        <v>92</v>
      </c>
      <c r="J28173" s="7" t="s">
        <v>50</v>
      </c>
      <c r="K28173" s="7" t="s">
        <v>51</v>
      </c>
      <c r="L28173" s="8">
        <v>4987447159910</v>
      </c>
      <c r="M28173" s="7" t="s">
        <v>69153</v>
      </c>
      <c r="N28173" s="7" t="s">
        <v>52</v>
      </c>
      <c r="O28173" s="7">
        <v>10</v>
      </c>
      <c r="P28173" s="7" t="s">
        <v>53</v>
      </c>
    </row>
    <row r="28174" spans="1:16" x14ac:dyDescent="0.45">
      <c r="A28174" t="s">
        <v>69155</v>
      </c>
      <c r="B28174" s="1">
        <v>100</v>
      </c>
      <c r="C28174" s="1" t="s">
        <v>53</v>
      </c>
      <c r="D28174" s="1">
        <v>14987447159016</v>
      </c>
      <c r="E28174" s="1">
        <v>4987447159019</v>
      </c>
      <c r="G28174" t="s">
        <v>4854</v>
      </c>
      <c r="H28174" t="s">
        <v>4855</v>
      </c>
      <c r="I28174" t="s">
        <v>92</v>
      </c>
      <c r="J28174" t="s">
        <v>50</v>
      </c>
      <c r="K28174" t="s">
        <v>51</v>
      </c>
      <c r="L28174" s="1">
        <v>4987447159910</v>
      </c>
      <c r="M28174" t="s">
        <v>69153</v>
      </c>
      <c r="N28174" t="s">
        <v>52</v>
      </c>
      <c r="O28174">
        <v>10</v>
      </c>
      <c r="P28174" t="s">
        <v>53</v>
      </c>
    </row>
    <row r="28175" spans="1:16" x14ac:dyDescent="0.45">
      <c r="A28175" s="7" t="s">
        <v>69154</v>
      </c>
      <c r="B28175" s="8">
        <v>300</v>
      </c>
      <c r="C28175" s="8" t="s">
        <v>53</v>
      </c>
      <c r="D28175" s="8">
        <v>14987447159009</v>
      </c>
      <c r="E28175" s="8">
        <v>4987447159002</v>
      </c>
      <c r="F28175" s="8"/>
      <c r="G28175" s="7" t="s">
        <v>4854</v>
      </c>
      <c r="H28175" s="7" t="s">
        <v>4855</v>
      </c>
      <c r="I28175" s="7" t="s">
        <v>92</v>
      </c>
      <c r="J28175" s="7" t="s">
        <v>50</v>
      </c>
      <c r="K28175" s="7" t="s">
        <v>51</v>
      </c>
      <c r="L28175" s="8">
        <v>4987447159903</v>
      </c>
      <c r="M28175" s="7" t="s">
        <v>69153</v>
      </c>
      <c r="N28175" s="7" t="s">
        <v>56</v>
      </c>
      <c r="O28175" s="7">
        <v>300</v>
      </c>
      <c r="P28175" s="7" t="s">
        <v>53</v>
      </c>
    </row>
    <row r="28176" spans="1:16" x14ac:dyDescent="0.45">
      <c r="A28176" t="s">
        <v>74880</v>
      </c>
      <c r="B28176" s="1">
        <v>100</v>
      </c>
      <c r="C28176" s="1" t="s">
        <v>53</v>
      </c>
      <c r="D28176" s="1">
        <v>14987174137011</v>
      </c>
      <c r="E28176" s="1">
        <v>4987174137014</v>
      </c>
      <c r="G28176" t="s">
        <v>74879</v>
      </c>
      <c r="H28176" t="s">
        <v>74878</v>
      </c>
      <c r="I28176" t="s">
        <v>92</v>
      </c>
      <c r="J28176" t="s">
        <v>50</v>
      </c>
      <c r="K28176" t="s">
        <v>51</v>
      </c>
      <c r="L28176" s="1">
        <v>4987174137007</v>
      </c>
      <c r="M28176" t="s">
        <v>74878</v>
      </c>
      <c r="N28176" t="s">
        <v>52</v>
      </c>
      <c r="O28176">
        <v>10</v>
      </c>
      <c r="P28176" t="s">
        <v>53</v>
      </c>
    </row>
    <row r="28177" spans="1:16" x14ac:dyDescent="0.45">
      <c r="A28177" s="7" t="s">
        <v>74880</v>
      </c>
      <c r="B28177" s="8">
        <v>500</v>
      </c>
      <c r="C28177" s="8" t="s">
        <v>53</v>
      </c>
      <c r="D28177" s="8">
        <v>14987174137028</v>
      </c>
      <c r="E28177" s="8">
        <v>4987174137021</v>
      </c>
      <c r="F28177" s="8"/>
      <c r="G28177" s="7" t="s">
        <v>74879</v>
      </c>
      <c r="H28177" s="7" t="s">
        <v>74878</v>
      </c>
      <c r="I28177" s="7" t="s">
        <v>92</v>
      </c>
      <c r="J28177" s="7" t="s">
        <v>50</v>
      </c>
      <c r="K28177" s="7" t="s">
        <v>51</v>
      </c>
      <c r="L28177" s="8">
        <v>4987174137007</v>
      </c>
      <c r="M28177" s="7" t="s">
        <v>74878</v>
      </c>
      <c r="N28177" s="7" t="s">
        <v>52</v>
      </c>
      <c r="O28177" s="7">
        <v>10</v>
      </c>
      <c r="P28177" s="7" t="s">
        <v>53</v>
      </c>
    </row>
    <row r="28178" spans="1:16" x14ac:dyDescent="0.45">
      <c r="A28178" t="s">
        <v>74881</v>
      </c>
      <c r="B28178" s="1">
        <v>500</v>
      </c>
      <c r="C28178" s="1" t="s">
        <v>53</v>
      </c>
      <c r="D28178" s="1">
        <v>14987174137110</v>
      </c>
      <c r="E28178" s="1">
        <v>4987174137113</v>
      </c>
      <c r="G28178" t="s">
        <v>74879</v>
      </c>
      <c r="H28178" t="s">
        <v>74878</v>
      </c>
      <c r="I28178" t="s">
        <v>92</v>
      </c>
      <c r="J28178" t="s">
        <v>50</v>
      </c>
      <c r="K28178" t="s">
        <v>51</v>
      </c>
      <c r="L28178" s="1">
        <v>4987174137106</v>
      </c>
      <c r="M28178" t="s">
        <v>74878</v>
      </c>
      <c r="N28178" t="s">
        <v>56</v>
      </c>
      <c r="O28178">
        <v>500</v>
      </c>
      <c r="P28178" t="s">
        <v>53</v>
      </c>
    </row>
    <row r="28179" spans="1:16" x14ac:dyDescent="0.45">
      <c r="A28179" s="7" t="s">
        <v>81083</v>
      </c>
      <c r="B28179" s="8">
        <v>100</v>
      </c>
      <c r="C28179" s="8" t="s">
        <v>53</v>
      </c>
      <c r="D28179" s="8">
        <v>14987123416563</v>
      </c>
      <c r="E28179" s="8">
        <v>4987123416566</v>
      </c>
      <c r="F28179" s="8"/>
      <c r="G28179" s="7" t="s">
        <v>81082</v>
      </c>
      <c r="H28179" s="7" t="s">
        <v>81081</v>
      </c>
      <c r="I28179" s="7" t="s">
        <v>92</v>
      </c>
      <c r="J28179" s="7" t="s">
        <v>50</v>
      </c>
      <c r="K28179" s="7" t="s">
        <v>51</v>
      </c>
      <c r="L28179" s="8">
        <v>4987123562584</v>
      </c>
      <c r="M28179" s="7" t="s">
        <v>81081</v>
      </c>
      <c r="N28179" s="7" t="s">
        <v>52</v>
      </c>
      <c r="O28179" s="7">
        <v>10</v>
      </c>
      <c r="P28179" s="7" t="s">
        <v>53</v>
      </c>
    </row>
    <row r="28180" spans="1:16" x14ac:dyDescent="0.45">
      <c r="A28180" t="s">
        <v>81083</v>
      </c>
      <c r="B28180" s="1">
        <v>500</v>
      </c>
      <c r="C28180" s="1" t="s">
        <v>53</v>
      </c>
      <c r="D28180" s="1">
        <v>14987123417614</v>
      </c>
      <c r="E28180" s="1">
        <v>4987123417617</v>
      </c>
      <c r="G28180" t="s">
        <v>81082</v>
      </c>
      <c r="H28180" t="s">
        <v>81081</v>
      </c>
      <c r="I28180" t="s">
        <v>92</v>
      </c>
      <c r="J28180" t="s">
        <v>50</v>
      </c>
      <c r="K28180" t="s">
        <v>51</v>
      </c>
      <c r="L28180" s="1">
        <v>4987123562584</v>
      </c>
      <c r="M28180" t="s">
        <v>81081</v>
      </c>
      <c r="N28180" t="s">
        <v>52</v>
      </c>
      <c r="O28180">
        <v>10</v>
      </c>
      <c r="P28180" t="s">
        <v>53</v>
      </c>
    </row>
    <row r="28181" spans="1:16" x14ac:dyDescent="0.45">
      <c r="A28181" s="7" t="s">
        <v>81084</v>
      </c>
      <c r="B28181" s="8">
        <v>100</v>
      </c>
      <c r="C28181" s="8" t="s">
        <v>53</v>
      </c>
      <c r="D28181" s="8">
        <v>14987123416570</v>
      </c>
      <c r="E28181" s="8">
        <v>4987123416573</v>
      </c>
      <c r="F28181" s="8"/>
      <c r="G28181" s="7" t="s">
        <v>81082</v>
      </c>
      <c r="H28181" s="7" t="s">
        <v>81081</v>
      </c>
      <c r="I28181" s="7" t="s">
        <v>92</v>
      </c>
      <c r="J28181" s="7" t="s">
        <v>50</v>
      </c>
      <c r="K28181" s="7" t="s">
        <v>51</v>
      </c>
      <c r="L28181" s="8">
        <v>4987123562591</v>
      </c>
      <c r="M28181" s="7" t="s">
        <v>81081</v>
      </c>
      <c r="N28181" s="7" t="s">
        <v>56</v>
      </c>
      <c r="O28181" s="7">
        <v>100</v>
      </c>
      <c r="P28181" s="7" t="s">
        <v>53</v>
      </c>
    </row>
    <row r="28182" spans="1:16" x14ac:dyDescent="0.45">
      <c r="A28182" t="s">
        <v>45252</v>
      </c>
      <c r="B28182" s="1">
        <v>500</v>
      </c>
      <c r="C28182" s="1" t="s">
        <v>37</v>
      </c>
      <c r="D28182" s="1">
        <v>14987371141248</v>
      </c>
      <c r="E28182" s="1">
        <v>4987371141241</v>
      </c>
      <c r="G28182" t="s">
        <v>45250</v>
      </c>
      <c r="H28182" t="s">
        <v>45251</v>
      </c>
      <c r="I28182" t="s">
        <v>1941</v>
      </c>
      <c r="J28182" t="s">
        <v>84</v>
      </c>
      <c r="K28182" t="s">
        <v>36</v>
      </c>
      <c r="L28182" s="1">
        <v>4987371142149</v>
      </c>
      <c r="M28182" t="s">
        <v>45249</v>
      </c>
      <c r="N28182" t="s">
        <v>1236</v>
      </c>
      <c r="O28182">
        <v>500</v>
      </c>
      <c r="P28182" t="s">
        <v>37</v>
      </c>
    </row>
    <row r="28183" spans="1:16" x14ac:dyDescent="0.45">
      <c r="A28183" s="7" t="s">
        <v>47687</v>
      </c>
      <c r="B28183" s="8">
        <v>500</v>
      </c>
      <c r="C28183" s="8" t="s">
        <v>87</v>
      </c>
      <c r="D28183" s="8">
        <v>14987716249257</v>
      </c>
      <c r="E28183" s="8">
        <v>4987716249250</v>
      </c>
      <c r="F28183" s="8"/>
      <c r="G28183" s="7" t="s">
        <v>47683</v>
      </c>
      <c r="H28183" s="7" t="s">
        <v>47684</v>
      </c>
      <c r="I28183" s="7" t="s">
        <v>577</v>
      </c>
      <c r="J28183" s="7" t="s">
        <v>50</v>
      </c>
      <c r="K28183" s="7" t="s">
        <v>36</v>
      </c>
      <c r="L28183" s="8">
        <v>4987716249205</v>
      </c>
      <c r="M28183" s="7" t="s">
        <v>47682</v>
      </c>
      <c r="N28183" s="7" t="s">
        <v>56</v>
      </c>
      <c r="O28183" s="7">
        <v>500</v>
      </c>
      <c r="P28183" s="7" t="s">
        <v>87</v>
      </c>
    </row>
    <row r="28184" spans="1:16" x14ac:dyDescent="0.45">
      <c r="A28184" t="s">
        <v>47686</v>
      </c>
      <c r="B28184" s="1">
        <v>500</v>
      </c>
      <c r="C28184" s="1" t="s">
        <v>87</v>
      </c>
      <c r="D28184" s="1">
        <v>14987716249158</v>
      </c>
      <c r="E28184" s="1">
        <v>4987716249151</v>
      </c>
      <c r="G28184" t="s">
        <v>47683</v>
      </c>
      <c r="H28184" t="s">
        <v>47684</v>
      </c>
      <c r="I28184" t="s">
        <v>577</v>
      </c>
      <c r="J28184" t="s">
        <v>50</v>
      </c>
      <c r="K28184" t="s">
        <v>36</v>
      </c>
      <c r="L28184" s="1">
        <v>4987716249106</v>
      </c>
      <c r="M28184" t="s">
        <v>47682</v>
      </c>
      <c r="N28184" t="s">
        <v>56</v>
      </c>
      <c r="O28184">
        <v>500</v>
      </c>
      <c r="P28184" t="s">
        <v>87</v>
      </c>
    </row>
    <row r="28185" spans="1:16" x14ac:dyDescent="0.45">
      <c r="A28185" s="7" t="s">
        <v>47685</v>
      </c>
      <c r="B28185" s="8">
        <v>500</v>
      </c>
      <c r="C28185" s="8" t="s">
        <v>87</v>
      </c>
      <c r="D28185" s="8">
        <v>14987716249059</v>
      </c>
      <c r="E28185" s="8">
        <v>4987716249052</v>
      </c>
      <c r="F28185" s="8"/>
      <c r="G28185" s="7" t="s">
        <v>47683</v>
      </c>
      <c r="H28185" s="7" t="s">
        <v>47684</v>
      </c>
      <c r="I28185" s="7" t="s">
        <v>577</v>
      </c>
      <c r="J28185" s="7" t="s">
        <v>50</v>
      </c>
      <c r="K28185" s="7" t="s">
        <v>36</v>
      </c>
      <c r="L28185" s="8">
        <v>4987716249007</v>
      </c>
      <c r="M28185" s="7" t="s">
        <v>47682</v>
      </c>
      <c r="N28185" s="7" t="s">
        <v>56</v>
      </c>
      <c r="O28185" s="7">
        <v>500</v>
      </c>
      <c r="P28185" s="7" t="s">
        <v>87</v>
      </c>
    </row>
    <row r="28186" spans="1:16" x14ac:dyDescent="0.45">
      <c r="A28186" t="s">
        <v>47689</v>
      </c>
      <c r="B28186" s="1">
        <v>500</v>
      </c>
      <c r="C28186" s="1" t="s">
        <v>87</v>
      </c>
      <c r="D28186" s="1">
        <v>14987716249653</v>
      </c>
      <c r="E28186" s="1">
        <v>4987716249656</v>
      </c>
      <c r="G28186" t="s">
        <v>9356</v>
      </c>
      <c r="H28186" t="s">
        <v>9357</v>
      </c>
      <c r="I28186" t="s">
        <v>577</v>
      </c>
      <c r="J28186" t="s">
        <v>50</v>
      </c>
      <c r="K28186" t="s">
        <v>177</v>
      </c>
      <c r="L28186" s="1">
        <v>4987716249601</v>
      </c>
      <c r="M28186" t="s">
        <v>47688</v>
      </c>
      <c r="N28186" t="s">
        <v>56</v>
      </c>
      <c r="O28186">
        <v>500</v>
      </c>
      <c r="P28186" t="s">
        <v>87</v>
      </c>
    </row>
    <row r="28187" spans="1:16" x14ac:dyDescent="0.45">
      <c r="A28187" s="7" t="s">
        <v>16461</v>
      </c>
      <c r="B28187" s="8">
        <v>500</v>
      </c>
      <c r="C28187" s="8" t="s">
        <v>87</v>
      </c>
      <c r="D28187" s="8">
        <v>14987138820744</v>
      </c>
      <c r="E28187" s="8">
        <v>4987138820747</v>
      </c>
      <c r="F28187" s="8"/>
      <c r="G28187" s="7" t="s">
        <v>9364</v>
      </c>
      <c r="H28187" s="7" t="s">
        <v>9365</v>
      </c>
      <c r="I28187" s="7" t="s">
        <v>577</v>
      </c>
      <c r="J28187" s="7" t="s">
        <v>50</v>
      </c>
      <c r="K28187" s="7" t="s">
        <v>36</v>
      </c>
      <c r="L28187" s="8">
        <v>4987138840745</v>
      </c>
      <c r="M28187" s="7" t="s">
        <v>16460</v>
      </c>
      <c r="N28187" s="7" t="s">
        <v>56</v>
      </c>
      <c r="O28187" s="7">
        <v>500</v>
      </c>
      <c r="P28187" s="7" t="s">
        <v>87</v>
      </c>
    </row>
    <row r="28188" spans="1:16" x14ac:dyDescent="0.45">
      <c r="A28188" t="s">
        <v>47693</v>
      </c>
      <c r="B28188" s="1">
        <v>500</v>
      </c